<v>671</v>
      </c>
      <c r="M21558">
        <f t="shared" ca="1" si="2021"/>
        <v>671</v>
      </c>
    </row>
    <row r="21559" spans="6:13">
      <c r="F21559" s="71">
        <f t="shared" si="2022"/>
        <v>21542</v>
      </c>
      <c r="G21559" s="71" t="s">
        <v>22583</v>
      </c>
      <c r="H21559" s="71" t="s">
        <v>180</v>
      </c>
      <c r="I21559" s="71">
        <f t="shared" si="2017"/>
        <v>348</v>
      </c>
      <c r="J21559" s="71">
        <f t="shared" si="2018"/>
        <v>810</v>
      </c>
      <c r="K21559" s="71">
        <f t="shared" ca="1" si="2019"/>
        <v>150</v>
      </c>
      <c r="L21559" s="71">
        <f t="shared" ca="1" si="2020"/>
        <v>694</v>
      </c>
      <c r="M21559">
        <f t="shared" ca="1" si="2021"/>
        <v>694</v>
      </c>
    </row>
    <row r="21560" spans="6:13">
      <c r="F21560" s="71">
        <f t="shared" si="2022"/>
        <v>21543</v>
      </c>
      <c r="G21560" s="71" t="s">
        <v>22584</v>
      </c>
      <c r="H21560" s="71" t="s">
        <v>180</v>
      </c>
      <c r="I21560" s="71">
        <f t="shared" si="2017"/>
        <v>348</v>
      </c>
      <c r="J21560" s="71">
        <f t="shared" si="2018"/>
        <v>822</v>
      </c>
      <c r="K21560" s="71">
        <f t="shared" ca="1" si="2019"/>
        <v>150</v>
      </c>
      <c r="L21560" s="71">
        <f t="shared" ca="1" si="2020"/>
        <v>706</v>
      </c>
      <c r="M21560">
        <f t="shared" ca="1" si="2021"/>
        <v>706</v>
      </c>
    </row>
    <row r="21561" spans="6:13">
      <c r="F21561" s="71">
        <f t="shared" si="2022"/>
        <v>21544</v>
      </c>
      <c r="G21561" s="71" t="s">
        <v>22585</v>
      </c>
      <c r="H21561" s="71" t="s">
        <v>180</v>
      </c>
      <c r="I21561" s="71">
        <f t="shared" si="2017"/>
        <v>348</v>
      </c>
      <c r="J21561" s="71">
        <f t="shared" si="2018"/>
        <v>863</v>
      </c>
      <c r="K21561" s="71">
        <f t="shared" ca="1" si="2019"/>
        <v>150</v>
      </c>
      <c r="L21561" s="71">
        <f t="shared" ca="1" si="2020"/>
        <v>747</v>
      </c>
      <c r="M21561">
        <f t="shared" ca="1" si="2021"/>
        <v>747</v>
      </c>
    </row>
    <row r="21562" spans="6:13">
      <c r="F21562" s="71">
        <f t="shared" si="2022"/>
        <v>21545</v>
      </c>
      <c r="G21562" s="71" t="s">
        <v>22586</v>
      </c>
      <c r="H21562" s="71" t="s">
        <v>180</v>
      </c>
      <c r="I21562" s="71">
        <f t="shared" si="2017"/>
        <v>348</v>
      </c>
      <c r="J21562" s="71">
        <f t="shared" si="2018"/>
        <v>864</v>
      </c>
      <c r="K21562" s="71">
        <f t="shared" ca="1" si="2019"/>
        <v>150</v>
      </c>
      <c r="L21562" s="71">
        <f t="shared" ca="1" si="2020"/>
        <v>748</v>
      </c>
      <c r="M21562">
        <f t="shared" ca="1" si="2021"/>
        <v>748</v>
      </c>
    </row>
    <row r="21563" spans="6:13">
      <c r="F21563" s="71">
        <f t="shared" si="2022"/>
        <v>21546</v>
      </c>
      <c r="G21563" s="71" t="s">
        <v>22587</v>
      </c>
      <c r="H21563" s="71" t="s">
        <v>180</v>
      </c>
      <c r="I21563" s="71">
        <f t="shared" si="2017"/>
        <v>348</v>
      </c>
      <c r="J21563" s="71">
        <f t="shared" si="2018"/>
        <v>873</v>
      </c>
      <c r="K21563" s="71">
        <f t="shared" ca="1" si="2019"/>
        <v>150</v>
      </c>
      <c r="L21563" s="71">
        <f t="shared" ca="1" si="2020"/>
        <v>757</v>
      </c>
      <c r="M21563">
        <f t="shared" ca="1" si="2021"/>
        <v>757</v>
      </c>
    </row>
    <row r="21564" spans="6:13">
      <c r="F21564" s="71">
        <f t="shared" si="2022"/>
        <v>21547</v>
      </c>
      <c r="G21564" s="71" t="s">
        <v>22588</v>
      </c>
      <c r="H21564" s="71" t="s">
        <v>182</v>
      </c>
      <c r="I21564" s="71">
        <f t="shared" si="2017"/>
        <v>348</v>
      </c>
      <c r="J21564" s="71">
        <f t="shared" si="2018"/>
        <v>926</v>
      </c>
      <c r="K21564" s="71">
        <f t="shared" ca="1" si="2019"/>
        <v>150</v>
      </c>
      <c r="L21564" s="71">
        <f t="shared" ca="1" si="2020"/>
        <v>810</v>
      </c>
      <c r="M21564">
        <f t="shared" ca="1" si="2021"/>
        <v>810</v>
      </c>
    </row>
    <row r="21565" spans="6:13">
      <c r="F21565" s="71">
        <f t="shared" si="2022"/>
        <v>21548</v>
      </c>
      <c r="G21565" s="71" t="s">
        <v>22589</v>
      </c>
      <c r="H21565" s="71" t="s">
        <v>182</v>
      </c>
      <c r="I21565" s="71">
        <f t="shared" si="2017"/>
        <v>348</v>
      </c>
      <c r="J21565" s="71">
        <f t="shared" si="2018"/>
        <v>936</v>
      </c>
      <c r="K21565" s="71">
        <f t="shared" ca="1" si="2019"/>
        <v>150</v>
      </c>
      <c r="L21565" s="71">
        <f t="shared" ca="1" si="2020"/>
        <v>820</v>
      </c>
      <c r="M21565">
        <f t="shared" ca="1" si="2021"/>
        <v>820</v>
      </c>
    </row>
    <row r="21566" spans="6:13">
      <c r="F21566" s="71">
        <f t="shared" si="2022"/>
        <v>21549</v>
      </c>
      <c r="G21566" s="71" t="s">
        <v>22590</v>
      </c>
      <c r="H21566" s="71" t="s">
        <v>182</v>
      </c>
      <c r="I21566" s="71">
        <f t="shared" si="2017"/>
        <v>348</v>
      </c>
      <c r="J21566" s="71">
        <f t="shared" si="2018"/>
        <v>939</v>
      </c>
      <c r="K21566" s="71">
        <f t="shared" ca="1" si="2019"/>
        <v>150</v>
      </c>
      <c r="L21566" s="71">
        <f t="shared" ca="1" si="2020"/>
        <v>823</v>
      </c>
      <c r="M21566">
        <f t="shared" ca="1" si="2021"/>
        <v>823</v>
      </c>
    </row>
    <row r="21567" spans="6:13">
      <c r="F21567" s="71">
        <f t="shared" si="2022"/>
        <v>21550</v>
      </c>
      <c r="G21567" s="71" t="s">
        <v>22591</v>
      </c>
      <c r="H21567" s="71" t="s">
        <v>180</v>
      </c>
      <c r="I21567" s="71">
        <f t="shared" si="2017"/>
        <v>348</v>
      </c>
      <c r="J21567" s="71">
        <f t="shared" si="2018"/>
        <v>982</v>
      </c>
      <c r="K21567" s="71">
        <f t="shared" ca="1" si="2019"/>
        <v>150</v>
      </c>
      <c r="L21567" s="71">
        <f t="shared" ca="1" si="2020"/>
        <v>866</v>
      </c>
      <c r="M21567">
        <f t="shared" ca="1" si="2021"/>
        <v>866</v>
      </c>
    </row>
    <row r="21568" spans="6:13">
      <c r="F21568" s="71">
        <f t="shared" si="2022"/>
        <v>21551</v>
      </c>
      <c r="G21568" s="71" t="s">
        <v>22592</v>
      </c>
      <c r="H21568" s="71" t="s">
        <v>180</v>
      </c>
      <c r="I21568" s="71">
        <f t="shared" si="2017"/>
        <v>348</v>
      </c>
      <c r="J21568" s="71">
        <f t="shared" si="2018"/>
        <v>990</v>
      </c>
      <c r="K21568" s="71">
        <f t="shared" ca="1" si="2019"/>
        <v>150</v>
      </c>
      <c r="L21568" s="71">
        <f t="shared" ca="1" si="2020"/>
        <v>874</v>
      </c>
      <c r="M21568">
        <f t="shared" ca="1" si="2021"/>
        <v>874</v>
      </c>
    </row>
    <row r="21569" spans="6:13">
      <c r="F21569" s="71">
        <f t="shared" si="2022"/>
        <v>21552</v>
      </c>
      <c r="G21569" s="71" t="s">
        <v>22593</v>
      </c>
      <c r="H21569" s="71" t="s">
        <v>182</v>
      </c>
      <c r="I21569" s="71">
        <f t="shared" si="2017"/>
        <v>348</v>
      </c>
      <c r="J21569" s="71">
        <f t="shared" si="2018"/>
        <v>994</v>
      </c>
      <c r="K21569" s="71">
        <f t="shared" ca="1" si="2019"/>
        <v>150</v>
      </c>
      <c r="L21569" s="71">
        <f t="shared" ca="1" si="2020"/>
        <v>878</v>
      </c>
      <c r="M21569">
        <f t="shared" ca="1" si="2021"/>
        <v>878</v>
      </c>
    </row>
    <row r="21570" spans="6:13">
      <c r="F21570" s="71">
        <f t="shared" si="2022"/>
        <v>21553</v>
      </c>
      <c r="G21570" s="71" t="s">
        <v>22594</v>
      </c>
      <c r="H21570" s="71" t="s">
        <v>182</v>
      </c>
      <c r="I21570" s="71">
        <f t="shared" si="2017"/>
        <v>348</v>
      </c>
      <c r="J21570" s="71">
        <f t="shared" si="2018"/>
        <v>1013</v>
      </c>
      <c r="K21570" s="71">
        <f t="shared" ca="1" si="2019"/>
        <v>150</v>
      </c>
      <c r="L21570" s="71">
        <f t="shared" ca="1" si="2020"/>
        <v>897</v>
      </c>
      <c r="M21570">
        <f t="shared" ca="1" si="2021"/>
        <v>897</v>
      </c>
    </row>
    <row r="21571" spans="6:13">
      <c r="F21571" s="71">
        <f t="shared" si="2022"/>
        <v>21554</v>
      </c>
      <c r="G21571" s="71" t="s">
        <v>22595</v>
      </c>
      <c r="H21571" s="71" t="s">
        <v>182</v>
      </c>
      <c r="I21571" s="71">
        <f t="shared" si="2017"/>
        <v>348</v>
      </c>
      <c r="J21571" s="71">
        <f t="shared" si="2018"/>
        <v>1039</v>
      </c>
      <c r="K21571" s="71">
        <f t="shared" ca="1" si="2019"/>
        <v>150</v>
      </c>
      <c r="L21571" s="71">
        <f t="shared" ca="1" si="2020"/>
        <v>923</v>
      </c>
      <c r="M21571">
        <f t="shared" ca="1" si="2021"/>
        <v>923</v>
      </c>
    </row>
    <row r="21572" spans="6:13">
      <c r="F21572" s="71">
        <f t="shared" si="2022"/>
        <v>21555</v>
      </c>
      <c r="G21572" s="71" t="s">
        <v>22596</v>
      </c>
      <c r="H21572" s="71" t="s">
        <v>180</v>
      </c>
      <c r="I21572" s="71">
        <f t="shared" si="2017"/>
        <v>348</v>
      </c>
      <c r="J21572" s="71">
        <f t="shared" si="2018"/>
        <v>1070</v>
      </c>
      <c r="K21572" s="71">
        <f t="shared" ca="1" si="2019"/>
        <v>150</v>
      </c>
      <c r="L21572" s="71">
        <f t="shared" ca="1" si="2020"/>
        <v>954</v>
      </c>
      <c r="M21572">
        <f t="shared" ca="1" si="2021"/>
        <v>954</v>
      </c>
    </row>
    <row r="21573" spans="6:13">
      <c r="F21573" s="71">
        <f t="shared" si="2022"/>
        <v>21556</v>
      </c>
      <c r="G21573" s="71" t="s">
        <v>22597</v>
      </c>
      <c r="H21573" s="71" t="s">
        <v>180</v>
      </c>
      <c r="I21573" s="71">
        <f t="shared" si="2017"/>
        <v>348</v>
      </c>
      <c r="J21573" s="71">
        <f t="shared" si="2018"/>
        <v>1109</v>
      </c>
      <c r="K21573" s="71">
        <f t="shared" ca="1" si="2019"/>
        <v>150</v>
      </c>
      <c r="L21573" s="71">
        <f t="shared" ca="1" si="2020"/>
        <v>993</v>
      </c>
      <c r="M21573">
        <f t="shared" ca="1" si="2021"/>
        <v>993</v>
      </c>
    </row>
    <row r="21574" spans="6:13">
      <c r="F21574" s="71">
        <f t="shared" si="2022"/>
        <v>21557</v>
      </c>
      <c r="G21574" s="71" t="s">
        <v>22598</v>
      </c>
      <c r="H21574" s="71" t="s">
        <v>180</v>
      </c>
      <c r="I21574" s="71">
        <f t="shared" si="2017"/>
        <v>348</v>
      </c>
      <c r="J21574" s="71">
        <f t="shared" si="2018"/>
        <v>1143</v>
      </c>
      <c r="K21574" s="71">
        <f t="shared" ca="1" si="2019"/>
        <v>150</v>
      </c>
      <c r="L21574" s="71">
        <f t="shared" ca="1" si="2020"/>
        <v>1027</v>
      </c>
      <c r="M21574">
        <f t="shared" ca="1" si="2021"/>
        <v>1027</v>
      </c>
    </row>
    <row r="21575" spans="6:13">
      <c r="F21575" s="71">
        <f t="shared" si="2022"/>
        <v>21558</v>
      </c>
      <c r="G21575" s="71" t="s">
        <v>22599</v>
      </c>
      <c r="H21575" s="71" t="s">
        <v>180</v>
      </c>
      <c r="I21575" s="71">
        <f t="shared" si="2017"/>
        <v>348</v>
      </c>
      <c r="J21575" s="71">
        <f t="shared" si="2018"/>
        <v>1152</v>
      </c>
      <c r="K21575" s="71">
        <f t="shared" ca="1" si="2019"/>
        <v>150</v>
      </c>
      <c r="L21575" s="71">
        <f t="shared" ca="1" si="2020"/>
        <v>1036</v>
      </c>
      <c r="M21575">
        <f t="shared" ca="1" si="2021"/>
        <v>1036</v>
      </c>
    </row>
    <row r="21576" spans="6:13">
      <c r="F21576" s="71">
        <f t="shared" si="2022"/>
        <v>21559</v>
      </c>
      <c r="G21576" s="71" t="s">
        <v>22600</v>
      </c>
      <c r="H21576" s="71" t="s">
        <v>182</v>
      </c>
      <c r="I21576" s="71">
        <f t="shared" si="2017"/>
        <v>348</v>
      </c>
      <c r="J21576" s="71">
        <f t="shared" si="2018"/>
        <v>1157</v>
      </c>
      <c r="K21576" s="71">
        <f t="shared" ca="1" si="2019"/>
        <v>150</v>
      </c>
      <c r="L21576" s="71">
        <f t="shared" ca="1" si="2020"/>
        <v>1041</v>
      </c>
      <c r="M21576">
        <f t="shared" ca="1" si="2021"/>
        <v>1041</v>
      </c>
    </row>
    <row r="21577" spans="6:13">
      <c r="F21577" s="71">
        <f t="shared" si="2022"/>
        <v>21560</v>
      </c>
      <c r="G21577" s="71" t="s">
        <v>22601</v>
      </c>
      <c r="H21577" s="71" t="s">
        <v>182</v>
      </c>
      <c r="I21577" s="71">
        <f t="shared" si="2017"/>
        <v>348</v>
      </c>
      <c r="J21577" s="71">
        <f t="shared" si="2018"/>
        <v>1233</v>
      </c>
      <c r="K21577" s="71">
        <f t="shared" ca="1" si="2019"/>
        <v>150</v>
      </c>
      <c r="L21577" s="71">
        <f t="shared" ca="1" si="2020"/>
        <v>1117</v>
      </c>
      <c r="M21577">
        <f t="shared" ca="1" si="2021"/>
        <v>1117</v>
      </c>
    </row>
    <row r="21578" spans="6:13">
      <c r="F21578" s="71">
        <f t="shared" si="2022"/>
        <v>21561</v>
      </c>
      <c r="G21578" s="71" t="s">
        <v>22602</v>
      </c>
      <c r="H21578" s="71" t="s">
        <v>180</v>
      </c>
      <c r="I21578" s="71">
        <f t="shared" si="2017"/>
        <v>349</v>
      </c>
      <c r="J21578" s="71">
        <f t="shared" si="2018"/>
        <v>14</v>
      </c>
      <c r="K21578" s="71">
        <f t="shared" ca="1" si="2019"/>
        <v>151</v>
      </c>
      <c r="L21578" s="71">
        <f t="shared" ca="1" si="2020"/>
        <v>102</v>
      </c>
      <c r="M21578">
        <f t="shared" ca="1" si="2021"/>
        <v>151</v>
      </c>
    </row>
    <row r="21579" spans="6:13">
      <c r="F21579" s="71">
        <f t="shared" si="2022"/>
        <v>21562</v>
      </c>
      <c r="G21579" s="71" t="s">
        <v>22603</v>
      </c>
      <c r="H21579" s="71" t="s">
        <v>182</v>
      </c>
      <c r="I21579" s="71">
        <f t="shared" si="2017"/>
        <v>349</v>
      </c>
      <c r="J21579" s="71">
        <f t="shared" si="2018"/>
        <v>25</v>
      </c>
      <c r="K21579" s="71">
        <f t="shared" ca="1" si="2019"/>
        <v>151</v>
      </c>
      <c r="L21579" s="71">
        <f t="shared" ca="1" si="2020"/>
        <v>91</v>
      </c>
      <c r="M21579">
        <f t="shared" ca="1" si="2021"/>
        <v>151</v>
      </c>
    </row>
    <row r="21580" spans="6:13">
      <c r="F21580" s="71">
        <f t="shared" si="2022"/>
        <v>21563</v>
      </c>
      <c r="G21580" s="71" t="s">
        <v>22604</v>
      </c>
      <c r="H21580" s="71" t="s">
        <v>182</v>
      </c>
      <c r="I21580" s="71">
        <f t="shared" si="2017"/>
        <v>349</v>
      </c>
      <c r="J21580" s="71">
        <f t="shared" si="2018"/>
        <v>26</v>
      </c>
      <c r="K21580" s="71">
        <f t="shared" ca="1" si="2019"/>
        <v>151</v>
      </c>
      <c r="L21580" s="71">
        <f t="shared" ca="1" si="2020"/>
        <v>90</v>
      </c>
      <c r="M21580">
        <f t="shared" ca="1" si="2021"/>
        <v>151</v>
      </c>
    </row>
    <row r="21581" spans="6:13">
      <c r="F21581" s="71">
        <f t="shared" si="2022"/>
        <v>21564</v>
      </c>
      <c r="G21581" s="71" t="s">
        <v>22605</v>
      </c>
      <c r="H21581" s="71" t="s">
        <v>182</v>
      </c>
      <c r="I21581" s="71">
        <f t="shared" si="2017"/>
        <v>349</v>
      </c>
      <c r="J21581" s="71">
        <f t="shared" si="2018"/>
        <v>68</v>
      </c>
      <c r="K21581" s="71">
        <f t="shared" ca="1" si="2019"/>
        <v>151</v>
      </c>
      <c r="L21581" s="71">
        <f t="shared" ca="1" si="2020"/>
        <v>48</v>
      </c>
      <c r="M21581">
        <f t="shared" ca="1" si="2021"/>
        <v>151</v>
      </c>
    </row>
    <row r="21582" spans="6:13">
      <c r="F21582" s="71">
        <f t="shared" si="2022"/>
        <v>21565</v>
      </c>
      <c r="G21582" s="71" t="s">
        <v>22606</v>
      </c>
      <c r="H21582" s="71" t="s">
        <v>180</v>
      </c>
      <c r="I21582" s="71">
        <f t="shared" si="2017"/>
        <v>349</v>
      </c>
      <c r="J21582" s="71">
        <f t="shared" si="2018"/>
        <v>95</v>
      </c>
      <c r="K21582" s="71">
        <f t="shared" ca="1" si="2019"/>
        <v>151</v>
      </c>
      <c r="L21582" s="71">
        <f t="shared" ca="1" si="2020"/>
        <v>21</v>
      </c>
      <c r="M21582">
        <f t="shared" ca="1" si="2021"/>
        <v>151</v>
      </c>
    </row>
    <row r="21583" spans="6:13">
      <c r="F21583" s="71">
        <f t="shared" si="2022"/>
        <v>21566</v>
      </c>
      <c r="G21583" s="71" t="s">
        <v>22607</v>
      </c>
      <c r="H21583" s="71" t="s">
        <v>182</v>
      </c>
      <c r="I21583" s="71">
        <f t="shared" si="2017"/>
        <v>349</v>
      </c>
      <c r="J21583" s="71">
        <f t="shared" si="2018"/>
        <v>108</v>
      </c>
      <c r="K21583" s="71">
        <f t="shared" ca="1" si="2019"/>
        <v>151</v>
      </c>
      <c r="L21583" s="71">
        <f t="shared" ca="1" si="2020"/>
        <v>8</v>
      </c>
      <c r="M21583">
        <f t="shared" ca="1" si="2021"/>
        <v>151</v>
      </c>
    </row>
    <row r="21584" spans="6:13">
      <c r="F21584" s="71">
        <f t="shared" si="2022"/>
        <v>21567</v>
      </c>
      <c r="G21584" s="71" t="s">
        <v>22608</v>
      </c>
      <c r="H21584" s="71" t="s">
        <v>180</v>
      </c>
      <c r="I21584" s="71">
        <f t="shared" si="2017"/>
        <v>349</v>
      </c>
      <c r="J21584" s="71">
        <f t="shared" si="2018"/>
        <v>135</v>
      </c>
      <c r="K21584" s="71">
        <f t="shared" ca="1" si="2019"/>
        <v>151</v>
      </c>
      <c r="L21584" s="71">
        <f t="shared" ca="1" si="2020"/>
        <v>19</v>
      </c>
      <c r="M21584">
        <f t="shared" ca="1" si="2021"/>
        <v>151</v>
      </c>
    </row>
    <row r="21585" spans="6:13">
      <c r="F21585" s="71">
        <f t="shared" si="2022"/>
        <v>21568</v>
      </c>
      <c r="G21585" s="71" t="s">
        <v>22609</v>
      </c>
      <c r="H21585" s="71" t="s">
        <v>182</v>
      </c>
      <c r="I21585" s="71">
        <f t="shared" si="2017"/>
        <v>349</v>
      </c>
      <c r="J21585" s="71">
        <f t="shared" si="2018"/>
        <v>139</v>
      </c>
      <c r="K21585" s="71">
        <f t="shared" ca="1" si="2019"/>
        <v>151</v>
      </c>
      <c r="L21585" s="71">
        <f t="shared" ca="1" si="2020"/>
        <v>23</v>
      </c>
      <c r="M21585">
        <f t="shared" ca="1" si="2021"/>
        <v>151</v>
      </c>
    </row>
    <row r="21586" spans="6:13">
      <c r="F21586" s="71">
        <f t="shared" si="2022"/>
        <v>21569</v>
      </c>
      <c r="G21586" s="71" t="s">
        <v>22610</v>
      </c>
      <c r="H21586" s="71" t="s">
        <v>180</v>
      </c>
      <c r="I21586" s="71">
        <f t="shared" si="2017"/>
        <v>349</v>
      </c>
      <c r="J21586" s="71">
        <f t="shared" si="2018"/>
        <v>173</v>
      </c>
      <c r="K21586" s="71">
        <f t="shared" ca="1" si="2019"/>
        <v>151</v>
      </c>
      <c r="L21586" s="71">
        <f t="shared" ca="1" si="2020"/>
        <v>57</v>
      </c>
      <c r="M21586">
        <f t="shared" ca="1" si="2021"/>
        <v>151</v>
      </c>
    </row>
    <row r="21587" spans="6:13">
      <c r="F21587" s="71">
        <f t="shared" si="2022"/>
        <v>21570</v>
      </c>
      <c r="G21587" s="71" t="s">
        <v>22611</v>
      </c>
      <c r="H21587" s="71" t="s">
        <v>182</v>
      </c>
      <c r="I21587" s="71">
        <f t="shared" ref="I21587:I21650" si="2023">_xlfn.TEXTBEFORE(G21587,"-")*1</f>
        <v>349</v>
      </c>
      <c r="J21587" s="71">
        <f t="shared" ref="J21587:J21650" si="2024">1*_xlfn.TEXTAFTER(G21587,"-")</f>
        <v>183</v>
      </c>
      <c r="K21587" s="71">
        <f t="shared" ref="K21587:K21650" ca="1" si="2025">ABS($H$11-I21587)</f>
        <v>151</v>
      </c>
      <c r="L21587" s="71">
        <f t="shared" ref="L21587:L21650" ca="1" si="2026">ABS($I$11-J21587)</f>
        <v>67</v>
      </c>
      <c r="M21587">
        <f t="shared" ref="M21587:M21650" ca="1" si="2027">MAX(K21587:L21587)</f>
        <v>151</v>
      </c>
    </row>
    <row r="21588" spans="6:13">
      <c r="F21588" s="71">
        <f t="shared" ref="F21588:F21651" si="2028">F21587+1</f>
        <v>21571</v>
      </c>
      <c r="G21588" s="71" t="s">
        <v>22612</v>
      </c>
      <c r="H21588" s="71" t="s">
        <v>182</v>
      </c>
      <c r="I21588" s="71">
        <f t="shared" si="2023"/>
        <v>349</v>
      </c>
      <c r="J21588" s="71">
        <f t="shared" si="2024"/>
        <v>188</v>
      </c>
      <c r="K21588" s="71">
        <f t="shared" ca="1" si="2025"/>
        <v>151</v>
      </c>
      <c r="L21588" s="71">
        <f t="shared" ca="1" si="2026"/>
        <v>72</v>
      </c>
      <c r="M21588">
        <f t="shared" ca="1" si="2027"/>
        <v>151</v>
      </c>
    </row>
    <row r="21589" spans="6:13">
      <c r="F21589" s="71">
        <f t="shared" si="2028"/>
        <v>21572</v>
      </c>
      <c r="G21589" s="71" t="s">
        <v>22613</v>
      </c>
      <c r="H21589" s="71" t="s">
        <v>182</v>
      </c>
      <c r="I21589" s="71">
        <f t="shared" si="2023"/>
        <v>349</v>
      </c>
      <c r="J21589" s="71">
        <f t="shared" si="2024"/>
        <v>213</v>
      </c>
      <c r="K21589" s="71">
        <f t="shared" ca="1" si="2025"/>
        <v>151</v>
      </c>
      <c r="L21589" s="71">
        <f t="shared" ca="1" si="2026"/>
        <v>97</v>
      </c>
      <c r="M21589">
        <f t="shared" ca="1" si="2027"/>
        <v>151</v>
      </c>
    </row>
    <row r="21590" spans="6:13">
      <c r="F21590" s="71">
        <f t="shared" si="2028"/>
        <v>21573</v>
      </c>
      <c r="G21590" s="71" t="s">
        <v>22614</v>
      </c>
      <c r="H21590" s="71" t="s">
        <v>180</v>
      </c>
      <c r="I21590" s="71">
        <f t="shared" si="2023"/>
        <v>349</v>
      </c>
      <c r="J21590" s="71">
        <f t="shared" si="2024"/>
        <v>255</v>
      </c>
      <c r="K21590" s="71">
        <f t="shared" ca="1" si="2025"/>
        <v>151</v>
      </c>
      <c r="L21590" s="71">
        <f t="shared" ca="1" si="2026"/>
        <v>139</v>
      </c>
      <c r="M21590">
        <f t="shared" ca="1" si="2027"/>
        <v>151</v>
      </c>
    </row>
    <row r="21591" spans="6:13">
      <c r="F21591" s="71">
        <f t="shared" si="2028"/>
        <v>21574</v>
      </c>
      <c r="G21591" s="71" t="s">
        <v>22615</v>
      </c>
      <c r="H21591" s="71" t="s">
        <v>180</v>
      </c>
      <c r="I21591" s="71">
        <f t="shared" si="2023"/>
        <v>349</v>
      </c>
      <c r="J21591" s="71">
        <f t="shared" si="2024"/>
        <v>290</v>
      </c>
      <c r="K21591" s="71">
        <f t="shared" ca="1" si="2025"/>
        <v>151</v>
      </c>
      <c r="L21591" s="71">
        <f t="shared" ca="1" si="2026"/>
        <v>174</v>
      </c>
      <c r="M21591">
        <f t="shared" ca="1" si="2027"/>
        <v>174</v>
      </c>
    </row>
    <row r="21592" spans="6:13">
      <c r="F21592" s="71">
        <f t="shared" si="2028"/>
        <v>21575</v>
      </c>
      <c r="G21592" s="71" t="s">
        <v>22616</v>
      </c>
      <c r="H21592" s="71" t="s">
        <v>180</v>
      </c>
      <c r="I21592" s="71">
        <f t="shared" si="2023"/>
        <v>349</v>
      </c>
      <c r="J21592" s="71">
        <f t="shared" si="2024"/>
        <v>309</v>
      </c>
      <c r="K21592" s="71">
        <f t="shared" ca="1" si="2025"/>
        <v>151</v>
      </c>
      <c r="L21592" s="71">
        <f t="shared" ca="1" si="2026"/>
        <v>193</v>
      </c>
      <c r="M21592">
        <f t="shared" ca="1" si="2027"/>
        <v>193</v>
      </c>
    </row>
    <row r="21593" spans="6:13">
      <c r="F21593" s="71">
        <f t="shared" si="2028"/>
        <v>21576</v>
      </c>
      <c r="G21593" s="71" t="s">
        <v>22617</v>
      </c>
      <c r="H21593" s="71" t="s">
        <v>180</v>
      </c>
      <c r="I21593" s="71">
        <f t="shared" si="2023"/>
        <v>349</v>
      </c>
      <c r="J21593" s="71">
        <f t="shared" si="2024"/>
        <v>382</v>
      </c>
      <c r="K21593" s="71">
        <f t="shared" ca="1" si="2025"/>
        <v>151</v>
      </c>
      <c r="L21593" s="71">
        <f t="shared" ca="1" si="2026"/>
        <v>266</v>
      </c>
      <c r="M21593">
        <f t="shared" ca="1" si="2027"/>
        <v>266</v>
      </c>
    </row>
    <row r="21594" spans="6:13">
      <c r="F21594" s="71">
        <f t="shared" si="2028"/>
        <v>21577</v>
      </c>
      <c r="G21594" s="71" t="s">
        <v>22618</v>
      </c>
      <c r="H21594" s="71" t="s">
        <v>180</v>
      </c>
      <c r="I21594" s="71">
        <f t="shared" si="2023"/>
        <v>349</v>
      </c>
      <c r="J21594" s="71">
        <f t="shared" si="2024"/>
        <v>384</v>
      </c>
      <c r="K21594" s="71">
        <f t="shared" ca="1" si="2025"/>
        <v>151</v>
      </c>
      <c r="L21594" s="71">
        <f t="shared" ca="1" si="2026"/>
        <v>268</v>
      </c>
      <c r="M21594">
        <f t="shared" ca="1" si="2027"/>
        <v>268</v>
      </c>
    </row>
    <row r="21595" spans="6:13">
      <c r="F21595" s="71">
        <f t="shared" si="2028"/>
        <v>21578</v>
      </c>
      <c r="G21595" s="71" t="s">
        <v>22619</v>
      </c>
      <c r="H21595" s="71" t="s">
        <v>180</v>
      </c>
      <c r="I21595" s="71">
        <f t="shared" si="2023"/>
        <v>349</v>
      </c>
      <c r="J21595" s="71">
        <f t="shared" si="2024"/>
        <v>407</v>
      </c>
      <c r="K21595" s="71">
        <f t="shared" ca="1" si="2025"/>
        <v>151</v>
      </c>
      <c r="L21595" s="71">
        <f t="shared" ca="1" si="2026"/>
        <v>291</v>
      </c>
      <c r="M21595">
        <f t="shared" ca="1" si="2027"/>
        <v>291</v>
      </c>
    </row>
    <row r="21596" spans="6:13">
      <c r="F21596" s="71">
        <f t="shared" si="2028"/>
        <v>21579</v>
      </c>
      <c r="G21596" s="71" t="s">
        <v>22620</v>
      </c>
      <c r="H21596" s="71" t="s">
        <v>182</v>
      </c>
      <c r="I21596" s="71">
        <f t="shared" si="2023"/>
        <v>349</v>
      </c>
      <c r="J21596" s="71">
        <f t="shared" si="2024"/>
        <v>426</v>
      </c>
      <c r="K21596" s="71">
        <f t="shared" ca="1" si="2025"/>
        <v>151</v>
      </c>
      <c r="L21596" s="71">
        <f t="shared" ca="1" si="2026"/>
        <v>310</v>
      </c>
      <c r="M21596">
        <f t="shared" ca="1" si="2027"/>
        <v>310</v>
      </c>
    </row>
    <row r="21597" spans="6:13">
      <c r="F21597" s="71">
        <f t="shared" si="2028"/>
        <v>21580</v>
      </c>
      <c r="G21597" s="71" t="s">
        <v>22621</v>
      </c>
      <c r="H21597" s="71" t="s">
        <v>180</v>
      </c>
      <c r="I21597" s="71">
        <f t="shared" si="2023"/>
        <v>349</v>
      </c>
      <c r="J21597" s="71">
        <f t="shared" si="2024"/>
        <v>490</v>
      </c>
      <c r="K21597" s="71">
        <f t="shared" ca="1" si="2025"/>
        <v>151</v>
      </c>
      <c r="L21597" s="71">
        <f t="shared" ca="1" si="2026"/>
        <v>374</v>
      </c>
      <c r="M21597">
        <f t="shared" ca="1" si="2027"/>
        <v>374</v>
      </c>
    </row>
    <row r="21598" spans="6:13">
      <c r="F21598" s="71">
        <f t="shared" si="2028"/>
        <v>21581</v>
      </c>
      <c r="G21598" s="71" t="s">
        <v>22622</v>
      </c>
      <c r="H21598" s="71" t="s">
        <v>180</v>
      </c>
      <c r="I21598" s="71">
        <f t="shared" si="2023"/>
        <v>349</v>
      </c>
      <c r="J21598" s="71">
        <f t="shared" si="2024"/>
        <v>500</v>
      </c>
      <c r="K21598" s="71">
        <f t="shared" ca="1" si="2025"/>
        <v>151</v>
      </c>
      <c r="L21598" s="71">
        <f t="shared" ca="1" si="2026"/>
        <v>384</v>
      </c>
      <c r="M21598">
        <f t="shared" ca="1" si="2027"/>
        <v>384</v>
      </c>
    </row>
    <row r="21599" spans="6:13">
      <c r="F21599" s="71">
        <f t="shared" si="2028"/>
        <v>21582</v>
      </c>
      <c r="G21599" s="71" t="s">
        <v>22623</v>
      </c>
      <c r="H21599" s="71" t="s">
        <v>182</v>
      </c>
      <c r="I21599" s="71">
        <f t="shared" si="2023"/>
        <v>349</v>
      </c>
      <c r="J21599" s="71">
        <f t="shared" si="2024"/>
        <v>501</v>
      </c>
      <c r="K21599" s="71">
        <f t="shared" ca="1" si="2025"/>
        <v>151</v>
      </c>
      <c r="L21599" s="71">
        <f t="shared" ca="1" si="2026"/>
        <v>385</v>
      </c>
      <c r="M21599">
        <f t="shared" ca="1" si="2027"/>
        <v>385</v>
      </c>
    </row>
    <row r="21600" spans="6:13">
      <c r="F21600" s="71">
        <f t="shared" si="2028"/>
        <v>21583</v>
      </c>
      <c r="G21600" s="71" t="s">
        <v>22624</v>
      </c>
      <c r="H21600" s="71" t="s">
        <v>180</v>
      </c>
      <c r="I21600" s="71">
        <f t="shared" si="2023"/>
        <v>349</v>
      </c>
      <c r="J21600" s="71">
        <f t="shared" si="2024"/>
        <v>536</v>
      </c>
      <c r="K21600" s="71">
        <f t="shared" ca="1" si="2025"/>
        <v>151</v>
      </c>
      <c r="L21600" s="71">
        <f t="shared" ca="1" si="2026"/>
        <v>420</v>
      </c>
      <c r="M21600">
        <f t="shared" ca="1" si="2027"/>
        <v>420</v>
      </c>
    </row>
    <row r="21601" spans="6:13">
      <c r="F21601" s="71">
        <f t="shared" si="2028"/>
        <v>21584</v>
      </c>
      <c r="G21601" s="71" t="s">
        <v>22625</v>
      </c>
      <c r="H21601" s="71" t="s">
        <v>180</v>
      </c>
      <c r="I21601" s="71">
        <f t="shared" si="2023"/>
        <v>349</v>
      </c>
      <c r="J21601" s="71">
        <f t="shared" si="2024"/>
        <v>565</v>
      </c>
      <c r="K21601" s="71">
        <f t="shared" ca="1" si="2025"/>
        <v>151</v>
      </c>
      <c r="L21601" s="71">
        <f t="shared" ca="1" si="2026"/>
        <v>449</v>
      </c>
      <c r="M21601">
        <f t="shared" ca="1" si="2027"/>
        <v>449</v>
      </c>
    </row>
    <row r="21602" spans="6:13">
      <c r="F21602" s="71">
        <f t="shared" si="2028"/>
        <v>21585</v>
      </c>
      <c r="G21602" s="71" t="s">
        <v>22626</v>
      </c>
      <c r="H21602" s="71" t="s">
        <v>182</v>
      </c>
      <c r="I21602" s="71">
        <f t="shared" si="2023"/>
        <v>349</v>
      </c>
      <c r="J21602" s="71">
        <f t="shared" si="2024"/>
        <v>567</v>
      </c>
      <c r="K21602" s="71">
        <f t="shared" ca="1" si="2025"/>
        <v>151</v>
      </c>
      <c r="L21602" s="71">
        <f t="shared" ca="1" si="2026"/>
        <v>451</v>
      </c>
      <c r="M21602">
        <f t="shared" ca="1" si="2027"/>
        <v>451</v>
      </c>
    </row>
    <row r="21603" spans="6:13">
      <c r="F21603" s="71">
        <f t="shared" si="2028"/>
        <v>21586</v>
      </c>
      <c r="G21603" s="71" t="s">
        <v>22627</v>
      </c>
      <c r="H21603" s="71" t="s">
        <v>180</v>
      </c>
      <c r="I21603" s="71">
        <f t="shared" si="2023"/>
        <v>349</v>
      </c>
      <c r="J21603" s="71">
        <f t="shared" si="2024"/>
        <v>572</v>
      </c>
      <c r="K21603" s="71">
        <f t="shared" ca="1" si="2025"/>
        <v>151</v>
      </c>
      <c r="L21603" s="71">
        <f t="shared" ca="1" si="2026"/>
        <v>456</v>
      </c>
      <c r="M21603">
        <f t="shared" ca="1" si="2027"/>
        <v>456</v>
      </c>
    </row>
    <row r="21604" spans="6:13">
      <c r="F21604" s="71">
        <f t="shared" si="2028"/>
        <v>21587</v>
      </c>
      <c r="G21604" s="71" t="s">
        <v>22628</v>
      </c>
      <c r="H21604" s="71" t="s">
        <v>182</v>
      </c>
      <c r="I21604" s="71">
        <f t="shared" si="2023"/>
        <v>349</v>
      </c>
      <c r="J21604" s="71">
        <f t="shared" si="2024"/>
        <v>613</v>
      </c>
      <c r="K21604" s="71">
        <f t="shared" ca="1" si="2025"/>
        <v>151</v>
      </c>
      <c r="L21604" s="71">
        <f t="shared" ca="1" si="2026"/>
        <v>497</v>
      </c>
      <c r="M21604">
        <f t="shared" ca="1" si="2027"/>
        <v>497</v>
      </c>
    </row>
    <row r="21605" spans="6:13">
      <c r="F21605" s="71">
        <f t="shared" si="2028"/>
        <v>21588</v>
      </c>
      <c r="G21605" s="71" t="s">
        <v>22629</v>
      </c>
      <c r="H21605" s="71" t="s">
        <v>180</v>
      </c>
      <c r="I21605" s="71">
        <f t="shared" si="2023"/>
        <v>349</v>
      </c>
      <c r="J21605" s="71">
        <f t="shared" si="2024"/>
        <v>635</v>
      </c>
      <c r="K21605" s="71">
        <f t="shared" ca="1" si="2025"/>
        <v>151</v>
      </c>
      <c r="L21605" s="71">
        <f t="shared" ca="1" si="2026"/>
        <v>519</v>
      </c>
      <c r="M21605">
        <f t="shared" ca="1" si="2027"/>
        <v>519</v>
      </c>
    </row>
    <row r="21606" spans="6:13">
      <c r="F21606" s="71">
        <f t="shared" si="2028"/>
        <v>21589</v>
      </c>
      <c r="G21606" s="71" t="s">
        <v>22630</v>
      </c>
      <c r="H21606" s="71" t="s">
        <v>180</v>
      </c>
      <c r="I21606" s="71">
        <f t="shared" si="2023"/>
        <v>349</v>
      </c>
      <c r="J21606" s="71">
        <f t="shared" si="2024"/>
        <v>721</v>
      </c>
      <c r="K21606" s="71">
        <f t="shared" ca="1" si="2025"/>
        <v>151</v>
      </c>
      <c r="L21606" s="71">
        <f t="shared" ca="1" si="2026"/>
        <v>605</v>
      </c>
      <c r="M21606">
        <f t="shared" ca="1" si="2027"/>
        <v>605</v>
      </c>
    </row>
    <row r="21607" spans="6:13">
      <c r="F21607" s="71">
        <f t="shared" si="2028"/>
        <v>21590</v>
      </c>
      <c r="G21607" s="71" t="s">
        <v>22631</v>
      </c>
      <c r="H21607" s="71" t="s">
        <v>180</v>
      </c>
      <c r="I21607" s="71">
        <f t="shared" si="2023"/>
        <v>349</v>
      </c>
      <c r="J21607" s="71">
        <f t="shared" si="2024"/>
        <v>724</v>
      </c>
      <c r="K21607" s="71">
        <f t="shared" ca="1" si="2025"/>
        <v>151</v>
      </c>
      <c r="L21607" s="71">
        <f t="shared" ca="1" si="2026"/>
        <v>608</v>
      </c>
      <c r="M21607">
        <f t="shared" ca="1" si="2027"/>
        <v>608</v>
      </c>
    </row>
    <row r="21608" spans="6:13">
      <c r="F21608" s="71">
        <f t="shared" si="2028"/>
        <v>21591</v>
      </c>
      <c r="G21608" s="71" t="s">
        <v>22632</v>
      </c>
      <c r="H21608" s="71" t="s">
        <v>182</v>
      </c>
      <c r="I21608" s="71">
        <f t="shared" si="2023"/>
        <v>349</v>
      </c>
      <c r="J21608" s="71">
        <f t="shared" si="2024"/>
        <v>730</v>
      </c>
      <c r="K21608" s="71">
        <f t="shared" ca="1" si="2025"/>
        <v>151</v>
      </c>
      <c r="L21608" s="71">
        <f t="shared" ca="1" si="2026"/>
        <v>614</v>
      </c>
      <c r="M21608">
        <f t="shared" ca="1" si="2027"/>
        <v>614</v>
      </c>
    </row>
    <row r="21609" spans="6:13">
      <c r="F21609" s="71">
        <f t="shared" si="2028"/>
        <v>21592</v>
      </c>
      <c r="G21609" s="71" t="s">
        <v>22633</v>
      </c>
      <c r="H21609" s="71" t="s">
        <v>182</v>
      </c>
      <c r="I21609" s="71">
        <f t="shared" si="2023"/>
        <v>349</v>
      </c>
      <c r="J21609" s="71">
        <f t="shared" si="2024"/>
        <v>757</v>
      </c>
      <c r="K21609" s="71">
        <f t="shared" ca="1" si="2025"/>
        <v>151</v>
      </c>
      <c r="L21609" s="71">
        <f t="shared" ca="1" si="2026"/>
        <v>641</v>
      </c>
      <c r="M21609">
        <f t="shared" ca="1" si="2027"/>
        <v>641</v>
      </c>
    </row>
    <row r="21610" spans="6:13">
      <c r="F21610" s="71">
        <f t="shared" si="2028"/>
        <v>21593</v>
      </c>
      <c r="G21610" s="71" t="s">
        <v>22634</v>
      </c>
      <c r="H21610" s="71" t="s">
        <v>182</v>
      </c>
      <c r="I21610" s="71">
        <f t="shared" si="2023"/>
        <v>349</v>
      </c>
      <c r="J21610" s="71">
        <f t="shared" si="2024"/>
        <v>801</v>
      </c>
      <c r="K21610" s="71">
        <f t="shared" ca="1" si="2025"/>
        <v>151</v>
      </c>
      <c r="L21610" s="71">
        <f t="shared" ca="1" si="2026"/>
        <v>685</v>
      </c>
      <c r="M21610">
        <f t="shared" ca="1" si="2027"/>
        <v>685</v>
      </c>
    </row>
    <row r="21611" spans="6:13">
      <c r="F21611" s="71">
        <f t="shared" si="2028"/>
        <v>21594</v>
      </c>
      <c r="G21611" s="71" t="s">
        <v>22635</v>
      </c>
      <c r="H21611" s="71" t="s">
        <v>180</v>
      </c>
      <c r="I21611" s="71">
        <f t="shared" si="2023"/>
        <v>349</v>
      </c>
      <c r="J21611" s="71">
        <f t="shared" si="2024"/>
        <v>811</v>
      </c>
      <c r="K21611" s="71">
        <f t="shared" ca="1" si="2025"/>
        <v>151</v>
      </c>
      <c r="L21611" s="71">
        <f t="shared" ca="1" si="2026"/>
        <v>695</v>
      </c>
      <c r="M21611">
        <f t="shared" ca="1" si="2027"/>
        <v>695</v>
      </c>
    </row>
    <row r="21612" spans="6:13">
      <c r="F21612" s="71">
        <f t="shared" si="2028"/>
        <v>21595</v>
      </c>
      <c r="G21612" s="71" t="s">
        <v>22636</v>
      </c>
      <c r="H21612" s="71" t="s">
        <v>182</v>
      </c>
      <c r="I21612" s="71">
        <f t="shared" si="2023"/>
        <v>349</v>
      </c>
      <c r="J21612" s="71">
        <f t="shared" si="2024"/>
        <v>856</v>
      </c>
      <c r="K21612" s="71">
        <f t="shared" ca="1" si="2025"/>
        <v>151</v>
      </c>
      <c r="L21612" s="71">
        <f t="shared" ca="1" si="2026"/>
        <v>740</v>
      </c>
      <c r="M21612">
        <f t="shared" ca="1" si="2027"/>
        <v>740</v>
      </c>
    </row>
    <row r="21613" spans="6:13">
      <c r="F21613" s="71">
        <f t="shared" si="2028"/>
        <v>21596</v>
      </c>
      <c r="G21613" s="71" t="s">
        <v>22637</v>
      </c>
      <c r="H21613" s="71" t="s">
        <v>180</v>
      </c>
      <c r="I21613" s="71">
        <f t="shared" si="2023"/>
        <v>349</v>
      </c>
      <c r="J21613" s="71">
        <f t="shared" si="2024"/>
        <v>870</v>
      </c>
      <c r="K21613" s="71">
        <f t="shared" ca="1" si="2025"/>
        <v>151</v>
      </c>
      <c r="L21613" s="71">
        <f t="shared" ca="1" si="2026"/>
        <v>754</v>
      </c>
      <c r="M21613">
        <f t="shared" ca="1" si="2027"/>
        <v>754</v>
      </c>
    </row>
    <row r="21614" spans="6:13">
      <c r="F21614" s="71">
        <f t="shared" si="2028"/>
        <v>21597</v>
      </c>
      <c r="G21614" s="71" t="s">
        <v>22638</v>
      </c>
      <c r="H21614" s="71" t="s">
        <v>180</v>
      </c>
      <c r="I21614" s="71">
        <f t="shared" si="2023"/>
        <v>349</v>
      </c>
      <c r="J21614" s="71">
        <f t="shared" si="2024"/>
        <v>904</v>
      </c>
      <c r="K21614" s="71">
        <f t="shared" ca="1" si="2025"/>
        <v>151</v>
      </c>
      <c r="L21614" s="71">
        <f t="shared" ca="1" si="2026"/>
        <v>788</v>
      </c>
      <c r="M21614">
        <f t="shared" ca="1" si="2027"/>
        <v>788</v>
      </c>
    </row>
    <row r="21615" spans="6:13">
      <c r="F21615" s="71">
        <f t="shared" si="2028"/>
        <v>21598</v>
      </c>
      <c r="G21615" s="71" t="s">
        <v>22639</v>
      </c>
      <c r="H21615" s="71" t="s">
        <v>182</v>
      </c>
      <c r="I21615" s="71">
        <f t="shared" si="2023"/>
        <v>349</v>
      </c>
      <c r="J21615" s="71">
        <f t="shared" si="2024"/>
        <v>924</v>
      </c>
      <c r="K21615" s="71">
        <f t="shared" ca="1" si="2025"/>
        <v>151</v>
      </c>
      <c r="L21615" s="71">
        <f t="shared" ca="1" si="2026"/>
        <v>808</v>
      </c>
      <c r="M21615">
        <f t="shared" ca="1" si="2027"/>
        <v>808</v>
      </c>
    </row>
    <row r="21616" spans="6:13">
      <c r="F21616" s="71">
        <f t="shared" si="2028"/>
        <v>21599</v>
      </c>
      <c r="G21616" s="71" t="s">
        <v>22640</v>
      </c>
      <c r="H21616" s="71" t="s">
        <v>180</v>
      </c>
      <c r="I21616" s="71">
        <f t="shared" si="2023"/>
        <v>349</v>
      </c>
      <c r="J21616" s="71">
        <f t="shared" si="2024"/>
        <v>928</v>
      </c>
      <c r="K21616" s="71">
        <f t="shared" ca="1" si="2025"/>
        <v>151</v>
      </c>
      <c r="L21616" s="71">
        <f t="shared" ca="1" si="2026"/>
        <v>812</v>
      </c>
      <c r="M21616">
        <f t="shared" ca="1" si="2027"/>
        <v>812</v>
      </c>
    </row>
    <row r="21617" spans="6:13">
      <c r="F21617" s="71">
        <f t="shared" si="2028"/>
        <v>21600</v>
      </c>
      <c r="G21617" s="71" t="s">
        <v>22641</v>
      </c>
      <c r="H21617" s="71" t="s">
        <v>180</v>
      </c>
      <c r="I21617" s="71">
        <f t="shared" si="2023"/>
        <v>349</v>
      </c>
      <c r="J21617" s="71">
        <f t="shared" si="2024"/>
        <v>975</v>
      </c>
      <c r="K21617" s="71">
        <f t="shared" ca="1" si="2025"/>
        <v>151</v>
      </c>
      <c r="L21617" s="71">
        <f t="shared" ca="1" si="2026"/>
        <v>859</v>
      </c>
      <c r="M21617">
        <f t="shared" ca="1" si="2027"/>
        <v>859</v>
      </c>
    </row>
    <row r="21618" spans="6:13">
      <c r="F21618" s="71">
        <f t="shared" si="2028"/>
        <v>21601</v>
      </c>
      <c r="G21618" s="71" t="s">
        <v>22642</v>
      </c>
      <c r="H21618" s="71" t="s">
        <v>182</v>
      </c>
      <c r="I21618" s="71">
        <f t="shared" si="2023"/>
        <v>349</v>
      </c>
      <c r="J21618" s="71">
        <f t="shared" si="2024"/>
        <v>976</v>
      </c>
      <c r="K21618" s="71">
        <f t="shared" ca="1" si="2025"/>
        <v>151</v>
      </c>
      <c r="L21618" s="71">
        <f t="shared" ca="1" si="2026"/>
        <v>860</v>
      </c>
      <c r="M21618">
        <f t="shared" ca="1" si="2027"/>
        <v>860</v>
      </c>
    </row>
    <row r="21619" spans="6:13">
      <c r="F21619" s="71">
        <f t="shared" si="2028"/>
        <v>21602</v>
      </c>
      <c r="G21619" s="71" t="s">
        <v>22643</v>
      </c>
      <c r="H21619" s="71" t="s">
        <v>180</v>
      </c>
      <c r="I21619" s="71">
        <f t="shared" si="2023"/>
        <v>349</v>
      </c>
      <c r="J21619" s="71">
        <f t="shared" si="2024"/>
        <v>983</v>
      </c>
      <c r="K21619" s="71">
        <f t="shared" ca="1" si="2025"/>
        <v>151</v>
      </c>
      <c r="L21619" s="71">
        <f t="shared" ca="1" si="2026"/>
        <v>867</v>
      </c>
      <c r="M21619">
        <f t="shared" ca="1" si="2027"/>
        <v>867</v>
      </c>
    </row>
    <row r="21620" spans="6:13">
      <c r="F21620" s="71">
        <f t="shared" si="2028"/>
        <v>21603</v>
      </c>
      <c r="G21620" s="71" t="s">
        <v>22644</v>
      </c>
      <c r="H21620" s="71" t="s">
        <v>182</v>
      </c>
      <c r="I21620" s="71">
        <f t="shared" si="2023"/>
        <v>349</v>
      </c>
      <c r="J21620" s="71">
        <f t="shared" si="2024"/>
        <v>985</v>
      </c>
      <c r="K21620" s="71">
        <f t="shared" ca="1" si="2025"/>
        <v>151</v>
      </c>
      <c r="L21620" s="71">
        <f t="shared" ca="1" si="2026"/>
        <v>869</v>
      </c>
      <c r="M21620">
        <f t="shared" ca="1" si="2027"/>
        <v>869</v>
      </c>
    </row>
    <row r="21621" spans="6:13">
      <c r="F21621" s="71">
        <f t="shared" si="2028"/>
        <v>21604</v>
      </c>
      <c r="G21621" s="71" t="s">
        <v>22645</v>
      </c>
      <c r="H21621" s="71" t="s">
        <v>180</v>
      </c>
      <c r="I21621" s="71">
        <f t="shared" si="2023"/>
        <v>349</v>
      </c>
      <c r="J21621" s="71">
        <f t="shared" si="2024"/>
        <v>1047</v>
      </c>
      <c r="K21621" s="71">
        <f t="shared" ca="1" si="2025"/>
        <v>151</v>
      </c>
      <c r="L21621" s="71">
        <f t="shared" ca="1" si="2026"/>
        <v>931</v>
      </c>
      <c r="M21621">
        <f t="shared" ca="1" si="2027"/>
        <v>931</v>
      </c>
    </row>
    <row r="21622" spans="6:13">
      <c r="F21622" s="71">
        <f t="shared" si="2028"/>
        <v>21605</v>
      </c>
      <c r="G21622" s="71" t="s">
        <v>22646</v>
      </c>
      <c r="H21622" s="71" t="s">
        <v>182</v>
      </c>
      <c r="I21622" s="71">
        <f t="shared" si="2023"/>
        <v>349</v>
      </c>
      <c r="J21622" s="71">
        <f t="shared" si="2024"/>
        <v>1050</v>
      </c>
      <c r="K21622" s="71">
        <f t="shared" ca="1" si="2025"/>
        <v>151</v>
      </c>
      <c r="L21622" s="71">
        <f t="shared" ca="1" si="2026"/>
        <v>934</v>
      </c>
      <c r="M21622">
        <f t="shared" ca="1" si="2027"/>
        <v>934</v>
      </c>
    </row>
    <row r="21623" spans="6:13">
      <c r="F21623" s="71">
        <f t="shared" si="2028"/>
        <v>21606</v>
      </c>
      <c r="G21623" s="71" t="s">
        <v>22647</v>
      </c>
      <c r="H21623" s="71" t="s">
        <v>180</v>
      </c>
      <c r="I21623" s="71">
        <f t="shared" si="2023"/>
        <v>349</v>
      </c>
      <c r="J21623" s="71">
        <f t="shared" si="2024"/>
        <v>1064</v>
      </c>
      <c r="K21623" s="71">
        <f t="shared" ca="1" si="2025"/>
        <v>151</v>
      </c>
      <c r="L21623" s="71">
        <f t="shared" ca="1" si="2026"/>
        <v>948</v>
      </c>
      <c r="M21623">
        <f t="shared" ca="1" si="2027"/>
        <v>948</v>
      </c>
    </row>
    <row r="21624" spans="6:13">
      <c r="F21624" s="71">
        <f t="shared" si="2028"/>
        <v>21607</v>
      </c>
      <c r="G21624" s="71" t="s">
        <v>22648</v>
      </c>
      <c r="H21624" s="71" t="s">
        <v>182</v>
      </c>
      <c r="I21624" s="71">
        <f t="shared" si="2023"/>
        <v>349</v>
      </c>
      <c r="J21624" s="71">
        <f t="shared" si="2024"/>
        <v>1067</v>
      </c>
      <c r="K21624" s="71">
        <f t="shared" ca="1" si="2025"/>
        <v>151</v>
      </c>
      <c r="L21624" s="71">
        <f t="shared" ca="1" si="2026"/>
        <v>951</v>
      </c>
      <c r="M21624">
        <f t="shared" ca="1" si="2027"/>
        <v>951</v>
      </c>
    </row>
    <row r="21625" spans="6:13">
      <c r="F21625" s="71">
        <f t="shared" si="2028"/>
        <v>21608</v>
      </c>
      <c r="G21625" s="71" t="s">
        <v>22649</v>
      </c>
      <c r="H21625" s="71" t="s">
        <v>180</v>
      </c>
      <c r="I21625" s="71">
        <f t="shared" si="2023"/>
        <v>349</v>
      </c>
      <c r="J21625" s="71">
        <f t="shared" si="2024"/>
        <v>1084</v>
      </c>
      <c r="K21625" s="71">
        <f t="shared" ca="1" si="2025"/>
        <v>151</v>
      </c>
      <c r="L21625" s="71">
        <f t="shared" ca="1" si="2026"/>
        <v>968</v>
      </c>
      <c r="M21625">
        <f t="shared" ca="1" si="2027"/>
        <v>968</v>
      </c>
    </row>
    <row r="21626" spans="6:13">
      <c r="F21626" s="71">
        <f t="shared" si="2028"/>
        <v>21609</v>
      </c>
      <c r="G21626" s="71" t="s">
        <v>22650</v>
      </c>
      <c r="H21626" s="71" t="s">
        <v>180</v>
      </c>
      <c r="I21626" s="71">
        <f t="shared" si="2023"/>
        <v>349</v>
      </c>
      <c r="J21626" s="71">
        <f t="shared" si="2024"/>
        <v>1135</v>
      </c>
      <c r="K21626" s="71">
        <f t="shared" ca="1" si="2025"/>
        <v>151</v>
      </c>
      <c r="L21626" s="71">
        <f t="shared" ca="1" si="2026"/>
        <v>1019</v>
      </c>
      <c r="M21626">
        <f t="shared" ca="1" si="2027"/>
        <v>1019</v>
      </c>
    </row>
    <row r="21627" spans="6:13">
      <c r="F21627" s="71">
        <f t="shared" si="2028"/>
        <v>21610</v>
      </c>
      <c r="G21627" s="71" t="s">
        <v>22651</v>
      </c>
      <c r="H21627" s="71" t="s">
        <v>180</v>
      </c>
      <c r="I21627" s="71">
        <f t="shared" si="2023"/>
        <v>349</v>
      </c>
      <c r="J21627" s="71">
        <f t="shared" si="2024"/>
        <v>1168</v>
      </c>
      <c r="K21627" s="71">
        <f t="shared" ca="1" si="2025"/>
        <v>151</v>
      </c>
      <c r="L21627" s="71">
        <f t="shared" ca="1" si="2026"/>
        <v>1052</v>
      </c>
      <c r="M21627">
        <f t="shared" ca="1" si="2027"/>
        <v>1052</v>
      </c>
    </row>
    <row r="21628" spans="6:13">
      <c r="F21628" s="71">
        <f t="shared" si="2028"/>
        <v>21611</v>
      </c>
      <c r="G21628" s="71" t="s">
        <v>22652</v>
      </c>
      <c r="H21628" s="71" t="s">
        <v>180</v>
      </c>
      <c r="I21628" s="71">
        <f t="shared" si="2023"/>
        <v>349</v>
      </c>
      <c r="J21628" s="71">
        <f t="shared" si="2024"/>
        <v>1207</v>
      </c>
      <c r="K21628" s="71">
        <f t="shared" ca="1" si="2025"/>
        <v>151</v>
      </c>
      <c r="L21628" s="71">
        <f t="shared" ca="1" si="2026"/>
        <v>1091</v>
      </c>
      <c r="M21628">
        <f t="shared" ca="1" si="2027"/>
        <v>1091</v>
      </c>
    </row>
    <row r="21629" spans="6:13">
      <c r="F21629" s="71">
        <f t="shared" si="2028"/>
        <v>21612</v>
      </c>
      <c r="G21629" s="71" t="s">
        <v>22653</v>
      </c>
      <c r="H21629" s="71" t="s">
        <v>180</v>
      </c>
      <c r="I21629" s="71">
        <f t="shared" si="2023"/>
        <v>349</v>
      </c>
      <c r="J21629" s="71">
        <f t="shared" si="2024"/>
        <v>1222</v>
      </c>
      <c r="K21629" s="71">
        <f t="shared" ca="1" si="2025"/>
        <v>151</v>
      </c>
      <c r="L21629" s="71">
        <f t="shared" ca="1" si="2026"/>
        <v>1106</v>
      </c>
      <c r="M21629">
        <f t="shared" ca="1" si="2027"/>
        <v>1106</v>
      </c>
    </row>
    <row r="21630" spans="6:13">
      <c r="F21630" s="71">
        <f t="shared" si="2028"/>
        <v>21613</v>
      </c>
      <c r="G21630" s="71" t="s">
        <v>22654</v>
      </c>
      <c r="H21630" s="71" t="s">
        <v>182</v>
      </c>
      <c r="I21630" s="71">
        <f t="shared" si="2023"/>
        <v>350</v>
      </c>
      <c r="J21630" s="71">
        <f t="shared" si="2024"/>
        <v>7</v>
      </c>
      <c r="K21630" s="71">
        <f t="shared" ca="1" si="2025"/>
        <v>152</v>
      </c>
      <c r="L21630" s="71">
        <f t="shared" ca="1" si="2026"/>
        <v>109</v>
      </c>
      <c r="M21630">
        <f t="shared" ca="1" si="2027"/>
        <v>152</v>
      </c>
    </row>
    <row r="21631" spans="6:13">
      <c r="F21631" s="71">
        <f t="shared" si="2028"/>
        <v>21614</v>
      </c>
      <c r="G21631" s="71" t="s">
        <v>22655</v>
      </c>
      <c r="H21631" s="71" t="s">
        <v>182</v>
      </c>
      <c r="I21631" s="71">
        <f t="shared" si="2023"/>
        <v>350</v>
      </c>
      <c r="J21631" s="71">
        <f t="shared" si="2024"/>
        <v>13</v>
      </c>
      <c r="K21631" s="71">
        <f t="shared" ca="1" si="2025"/>
        <v>152</v>
      </c>
      <c r="L21631" s="71">
        <f t="shared" ca="1" si="2026"/>
        <v>103</v>
      </c>
      <c r="M21631">
        <f t="shared" ca="1" si="2027"/>
        <v>152</v>
      </c>
    </row>
    <row r="21632" spans="6:13">
      <c r="F21632" s="71">
        <f t="shared" si="2028"/>
        <v>21615</v>
      </c>
      <c r="G21632" s="71" t="s">
        <v>22656</v>
      </c>
      <c r="H21632" s="71" t="s">
        <v>180</v>
      </c>
      <c r="I21632" s="71">
        <f t="shared" si="2023"/>
        <v>350</v>
      </c>
      <c r="J21632" s="71">
        <f t="shared" si="2024"/>
        <v>34</v>
      </c>
      <c r="K21632" s="71">
        <f t="shared" ca="1" si="2025"/>
        <v>152</v>
      </c>
      <c r="L21632" s="71">
        <f t="shared" ca="1" si="2026"/>
        <v>82</v>
      </c>
      <c r="M21632">
        <f t="shared" ca="1" si="2027"/>
        <v>152</v>
      </c>
    </row>
    <row r="21633" spans="6:13">
      <c r="F21633" s="71">
        <f t="shared" si="2028"/>
        <v>21616</v>
      </c>
      <c r="G21633" s="71" t="s">
        <v>22657</v>
      </c>
      <c r="H21633" s="71" t="s">
        <v>180</v>
      </c>
      <c r="I21633" s="71">
        <f t="shared" si="2023"/>
        <v>350</v>
      </c>
      <c r="J21633" s="71">
        <f t="shared" si="2024"/>
        <v>67</v>
      </c>
      <c r="K21633" s="71">
        <f t="shared" ca="1" si="2025"/>
        <v>152</v>
      </c>
      <c r="L21633" s="71">
        <f t="shared" ca="1" si="2026"/>
        <v>49</v>
      </c>
      <c r="M21633">
        <f t="shared" ca="1" si="2027"/>
        <v>152</v>
      </c>
    </row>
    <row r="21634" spans="6:13">
      <c r="F21634" s="71">
        <f t="shared" si="2028"/>
        <v>21617</v>
      </c>
      <c r="G21634" s="71" t="s">
        <v>22658</v>
      </c>
      <c r="H21634" s="71" t="s">
        <v>182</v>
      </c>
      <c r="I21634" s="71">
        <f t="shared" si="2023"/>
        <v>350</v>
      </c>
      <c r="J21634" s="71">
        <f t="shared" si="2024"/>
        <v>74</v>
      </c>
      <c r="K21634" s="71">
        <f t="shared" ca="1" si="2025"/>
        <v>152</v>
      </c>
      <c r="L21634" s="71">
        <f t="shared" ca="1" si="2026"/>
        <v>42</v>
      </c>
      <c r="M21634">
        <f t="shared" ca="1" si="2027"/>
        <v>152</v>
      </c>
    </row>
    <row r="21635" spans="6:13">
      <c r="F21635" s="71">
        <f t="shared" si="2028"/>
        <v>21618</v>
      </c>
      <c r="G21635" s="71" t="s">
        <v>22659</v>
      </c>
      <c r="H21635" s="71" t="s">
        <v>180</v>
      </c>
      <c r="I21635" s="71">
        <f t="shared" si="2023"/>
        <v>350</v>
      </c>
      <c r="J21635" s="71">
        <f t="shared" si="2024"/>
        <v>108</v>
      </c>
      <c r="K21635" s="71">
        <f t="shared" ca="1" si="2025"/>
        <v>152</v>
      </c>
      <c r="L21635" s="71">
        <f t="shared" ca="1" si="2026"/>
        <v>8</v>
      </c>
      <c r="M21635">
        <f t="shared" ca="1" si="2027"/>
        <v>152</v>
      </c>
    </row>
    <row r="21636" spans="6:13">
      <c r="F21636" s="71">
        <f t="shared" si="2028"/>
        <v>21619</v>
      </c>
      <c r="G21636" s="71" t="s">
        <v>22660</v>
      </c>
      <c r="H21636" s="71" t="s">
        <v>180</v>
      </c>
      <c r="I21636" s="71">
        <f t="shared" si="2023"/>
        <v>350</v>
      </c>
      <c r="J21636" s="71">
        <f t="shared" si="2024"/>
        <v>134</v>
      </c>
      <c r="K21636" s="71">
        <f t="shared" ca="1" si="2025"/>
        <v>152</v>
      </c>
      <c r="L21636" s="71">
        <f t="shared" ca="1" si="2026"/>
        <v>18</v>
      </c>
      <c r="M21636">
        <f t="shared" ca="1" si="2027"/>
        <v>152</v>
      </c>
    </row>
    <row r="21637" spans="6:13">
      <c r="F21637" s="71">
        <f t="shared" si="2028"/>
        <v>21620</v>
      </c>
      <c r="G21637" s="71" t="s">
        <v>22661</v>
      </c>
      <c r="H21637" s="71" t="s">
        <v>182</v>
      </c>
      <c r="I21637" s="71">
        <f t="shared" si="2023"/>
        <v>350</v>
      </c>
      <c r="J21637" s="71">
        <f t="shared" si="2024"/>
        <v>135</v>
      </c>
      <c r="K21637" s="71">
        <f t="shared" ca="1" si="2025"/>
        <v>152</v>
      </c>
      <c r="L21637" s="71">
        <f t="shared" ca="1" si="2026"/>
        <v>19</v>
      </c>
      <c r="M21637">
        <f t="shared" ca="1" si="2027"/>
        <v>152</v>
      </c>
    </row>
    <row r="21638" spans="6:13">
      <c r="F21638" s="71">
        <f t="shared" si="2028"/>
        <v>21621</v>
      </c>
      <c r="G21638" s="71" t="s">
        <v>22662</v>
      </c>
      <c r="H21638" s="71" t="s">
        <v>182</v>
      </c>
      <c r="I21638" s="71">
        <f t="shared" si="2023"/>
        <v>350</v>
      </c>
      <c r="J21638" s="71">
        <f t="shared" si="2024"/>
        <v>145</v>
      </c>
      <c r="K21638" s="71">
        <f t="shared" ca="1" si="2025"/>
        <v>152</v>
      </c>
      <c r="L21638" s="71">
        <f t="shared" ca="1" si="2026"/>
        <v>29</v>
      </c>
      <c r="M21638">
        <f t="shared" ca="1" si="2027"/>
        <v>152</v>
      </c>
    </row>
    <row r="21639" spans="6:13">
      <c r="F21639" s="71">
        <f t="shared" si="2028"/>
        <v>21622</v>
      </c>
      <c r="G21639" s="71" t="s">
        <v>22663</v>
      </c>
      <c r="H21639" s="71" t="s">
        <v>182</v>
      </c>
      <c r="I21639" s="71">
        <f t="shared" si="2023"/>
        <v>350</v>
      </c>
      <c r="J21639" s="71">
        <f t="shared" si="2024"/>
        <v>147</v>
      </c>
      <c r="K21639" s="71">
        <f t="shared" ca="1" si="2025"/>
        <v>152</v>
      </c>
      <c r="L21639" s="71">
        <f t="shared" ca="1" si="2026"/>
        <v>31</v>
      </c>
      <c r="M21639">
        <f t="shared" ca="1" si="2027"/>
        <v>152</v>
      </c>
    </row>
    <row r="21640" spans="6:13">
      <c r="F21640" s="71">
        <f t="shared" si="2028"/>
        <v>21623</v>
      </c>
      <c r="G21640" s="71" t="s">
        <v>22664</v>
      </c>
      <c r="H21640" s="71" t="s">
        <v>182</v>
      </c>
      <c r="I21640" s="71">
        <f t="shared" si="2023"/>
        <v>350</v>
      </c>
      <c r="J21640" s="71">
        <f t="shared" si="2024"/>
        <v>195</v>
      </c>
      <c r="K21640" s="71">
        <f t="shared" ca="1" si="2025"/>
        <v>152</v>
      </c>
      <c r="L21640" s="71">
        <f t="shared" ca="1" si="2026"/>
        <v>79</v>
      </c>
      <c r="M21640">
        <f t="shared" ca="1" si="2027"/>
        <v>152</v>
      </c>
    </row>
    <row r="21641" spans="6:13">
      <c r="F21641" s="71">
        <f t="shared" si="2028"/>
        <v>21624</v>
      </c>
      <c r="G21641" s="71" t="s">
        <v>22665</v>
      </c>
      <c r="H21641" s="71" t="s">
        <v>182</v>
      </c>
      <c r="I21641" s="71">
        <f t="shared" si="2023"/>
        <v>350</v>
      </c>
      <c r="J21641" s="71">
        <f t="shared" si="2024"/>
        <v>317</v>
      </c>
      <c r="K21641" s="71">
        <f t="shared" ca="1" si="2025"/>
        <v>152</v>
      </c>
      <c r="L21641" s="71">
        <f t="shared" ca="1" si="2026"/>
        <v>201</v>
      </c>
      <c r="M21641">
        <f t="shared" ca="1" si="2027"/>
        <v>201</v>
      </c>
    </row>
    <row r="21642" spans="6:13">
      <c r="F21642" s="71">
        <f t="shared" si="2028"/>
        <v>21625</v>
      </c>
      <c r="G21642" s="71" t="s">
        <v>22666</v>
      </c>
      <c r="H21642" s="71" t="s">
        <v>180</v>
      </c>
      <c r="I21642" s="71">
        <f t="shared" si="2023"/>
        <v>350</v>
      </c>
      <c r="J21642" s="71">
        <f t="shared" si="2024"/>
        <v>325</v>
      </c>
      <c r="K21642" s="71">
        <f t="shared" ca="1" si="2025"/>
        <v>152</v>
      </c>
      <c r="L21642" s="71">
        <f t="shared" ca="1" si="2026"/>
        <v>209</v>
      </c>
      <c r="M21642">
        <f t="shared" ca="1" si="2027"/>
        <v>209</v>
      </c>
    </row>
    <row r="21643" spans="6:13">
      <c r="F21643" s="71">
        <f t="shared" si="2028"/>
        <v>21626</v>
      </c>
      <c r="G21643" s="71" t="s">
        <v>22667</v>
      </c>
      <c r="H21643" s="71" t="s">
        <v>180</v>
      </c>
      <c r="I21643" s="71">
        <f t="shared" si="2023"/>
        <v>350</v>
      </c>
      <c r="J21643" s="71">
        <f t="shared" si="2024"/>
        <v>332</v>
      </c>
      <c r="K21643" s="71">
        <f t="shared" ca="1" si="2025"/>
        <v>152</v>
      </c>
      <c r="L21643" s="71">
        <f t="shared" ca="1" si="2026"/>
        <v>216</v>
      </c>
      <c r="M21643">
        <f t="shared" ca="1" si="2027"/>
        <v>216</v>
      </c>
    </row>
    <row r="21644" spans="6:13">
      <c r="F21644" s="71">
        <f t="shared" si="2028"/>
        <v>21627</v>
      </c>
      <c r="G21644" s="71" t="s">
        <v>22668</v>
      </c>
      <c r="H21644" s="71" t="s">
        <v>180</v>
      </c>
      <c r="I21644" s="71">
        <f t="shared" si="2023"/>
        <v>350</v>
      </c>
      <c r="J21644" s="71">
        <f t="shared" si="2024"/>
        <v>340</v>
      </c>
      <c r="K21644" s="71">
        <f t="shared" ca="1" si="2025"/>
        <v>152</v>
      </c>
      <c r="L21644" s="71">
        <f t="shared" ca="1" si="2026"/>
        <v>224</v>
      </c>
      <c r="M21644">
        <f t="shared" ca="1" si="2027"/>
        <v>224</v>
      </c>
    </row>
    <row r="21645" spans="6:13">
      <c r="F21645" s="71">
        <f t="shared" si="2028"/>
        <v>21628</v>
      </c>
      <c r="G21645" s="71" t="s">
        <v>22669</v>
      </c>
      <c r="H21645" s="71" t="s">
        <v>182</v>
      </c>
      <c r="I21645" s="71">
        <f t="shared" si="2023"/>
        <v>350</v>
      </c>
      <c r="J21645" s="71">
        <f t="shared" si="2024"/>
        <v>343</v>
      </c>
      <c r="K21645" s="71">
        <f t="shared" ca="1" si="2025"/>
        <v>152</v>
      </c>
      <c r="L21645" s="71">
        <f t="shared" ca="1" si="2026"/>
        <v>227</v>
      </c>
      <c r="M21645">
        <f t="shared" ca="1" si="2027"/>
        <v>227</v>
      </c>
    </row>
    <row r="21646" spans="6:13">
      <c r="F21646" s="71">
        <f t="shared" si="2028"/>
        <v>21629</v>
      </c>
      <c r="G21646" s="71" t="s">
        <v>22670</v>
      </c>
      <c r="H21646" s="71" t="s">
        <v>182</v>
      </c>
      <c r="I21646" s="71">
        <f t="shared" si="2023"/>
        <v>350</v>
      </c>
      <c r="J21646" s="71">
        <f t="shared" si="2024"/>
        <v>410</v>
      </c>
      <c r="K21646" s="71">
        <f t="shared" ca="1" si="2025"/>
        <v>152</v>
      </c>
      <c r="L21646" s="71">
        <f t="shared" ca="1" si="2026"/>
        <v>294</v>
      </c>
      <c r="M21646">
        <f t="shared" ca="1" si="2027"/>
        <v>294</v>
      </c>
    </row>
    <row r="21647" spans="6:13">
      <c r="F21647" s="71">
        <f t="shared" si="2028"/>
        <v>21630</v>
      </c>
      <c r="G21647" s="71" t="s">
        <v>22671</v>
      </c>
      <c r="H21647" s="71" t="s">
        <v>180</v>
      </c>
      <c r="I21647" s="71">
        <f t="shared" si="2023"/>
        <v>350</v>
      </c>
      <c r="J21647" s="71">
        <f t="shared" si="2024"/>
        <v>421</v>
      </c>
      <c r="K21647" s="71">
        <f t="shared" ca="1" si="2025"/>
        <v>152</v>
      </c>
      <c r="L21647" s="71">
        <f t="shared" ca="1" si="2026"/>
        <v>305</v>
      </c>
      <c r="M21647">
        <f t="shared" ca="1" si="2027"/>
        <v>305</v>
      </c>
    </row>
    <row r="21648" spans="6:13">
      <c r="F21648" s="71">
        <f t="shared" si="2028"/>
        <v>21631</v>
      </c>
      <c r="G21648" s="71" t="s">
        <v>22672</v>
      </c>
      <c r="H21648" s="71" t="s">
        <v>180</v>
      </c>
      <c r="I21648" s="71">
        <f t="shared" si="2023"/>
        <v>350</v>
      </c>
      <c r="J21648" s="71">
        <f t="shared" si="2024"/>
        <v>443</v>
      </c>
      <c r="K21648" s="71">
        <f t="shared" ca="1" si="2025"/>
        <v>152</v>
      </c>
      <c r="L21648" s="71">
        <f t="shared" ca="1" si="2026"/>
        <v>327</v>
      </c>
      <c r="M21648">
        <f t="shared" ca="1" si="2027"/>
        <v>327</v>
      </c>
    </row>
    <row r="21649" spans="6:13">
      <c r="F21649" s="71">
        <f t="shared" si="2028"/>
        <v>21632</v>
      </c>
      <c r="G21649" s="71" t="s">
        <v>22673</v>
      </c>
      <c r="H21649" s="71" t="s">
        <v>182</v>
      </c>
      <c r="I21649" s="71">
        <f t="shared" si="2023"/>
        <v>350</v>
      </c>
      <c r="J21649" s="71">
        <f t="shared" si="2024"/>
        <v>466</v>
      </c>
      <c r="K21649" s="71">
        <f t="shared" ca="1" si="2025"/>
        <v>152</v>
      </c>
      <c r="L21649" s="71">
        <f t="shared" ca="1" si="2026"/>
        <v>350</v>
      </c>
      <c r="M21649">
        <f t="shared" ca="1" si="2027"/>
        <v>350</v>
      </c>
    </row>
    <row r="21650" spans="6:13">
      <c r="F21650" s="71">
        <f t="shared" si="2028"/>
        <v>21633</v>
      </c>
      <c r="G21650" s="71" t="s">
        <v>22674</v>
      </c>
      <c r="H21650" s="71" t="s">
        <v>182</v>
      </c>
      <c r="I21650" s="71">
        <f t="shared" si="2023"/>
        <v>350</v>
      </c>
      <c r="J21650" s="71">
        <f t="shared" si="2024"/>
        <v>496</v>
      </c>
      <c r="K21650" s="71">
        <f t="shared" ca="1" si="2025"/>
        <v>152</v>
      </c>
      <c r="L21650" s="71">
        <f t="shared" ca="1" si="2026"/>
        <v>380</v>
      </c>
      <c r="M21650">
        <f t="shared" ca="1" si="2027"/>
        <v>380</v>
      </c>
    </row>
    <row r="21651" spans="6:13">
      <c r="F21651" s="71">
        <f t="shared" si="2028"/>
        <v>21634</v>
      </c>
      <c r="G21651" s="71" t="s">
        <v>22675</v>
      </c>
      <c r="H21651" s="71" t="s">
        <v>180</v>
      </c>
      <c r="I21651" s="71">
        <f t="shared" ref="I21651:I21714" si="2029">_xlfn.TEXTBEFORE(G21651,"-")*1</f>
        <v>350</v>
      </c>
      <c r="J21651" s="71">
        <f t="shared" ref="J21651:J21714" si="2030">1*_xlfn.TEXTAFTER(G21651,"-")</f>
        <v>546</v>
      </c>
      <c r="K21651" s="71">
        <f t="shared" ref="K21651:K21714" ca="1" si="2031">ABS($H$11-I21651)</f>
        <v>152</v>
      </c>
      <c r="L21651" s="71">
        <f t="shared" ref="L21651:L21714" ca="1" si="2032">ABS($I$11-J21651)</f>
        <v>430</v>
      </c>
      <c r="M21651">
        <f t="shared" ref="M21651:M21714" ca="1" si="2033">MAX(K21651:L21651)</f>
        <v>430</v>
      </c>
    </row>
    <row r="21652" spans="6:13">
      <c r="F21652" s="71">
        <f t="shared" ref="F21652:F21715" si="2034">F21651+1</f>
        <v>21635</v>
      </c>
      <c r="G21652" s="71" t="s">
        <v>22676</v>
      </c>
      <c r="H21652" s="71" t="s">
        <v>180</v>
      </c>
      <c r="I21652" s="71">
        <f t="shared" si="2029"/>
        <v>350</v>
      </c>
      <c r="J21652" s="71">
        <f t="shared" si="2030"/>
        <v>553</v>
      </c>
      <c r="K21652" s="71">
        <f t="shared" ca="1" si="2031"/>
        <v>152</v>
      </c>
      <c r="L21652" s="71">
        <f t="shared" ca="1" si="2032"/>
        <v>437</v>
      </c>
      <c r="M21652">
        <f t="shared" ca="1" si="2033"/>
        <v>437</v>
      </c>
    </row>
    <row r="21653" spans="6:13">
      <c r="F21653" s="71">
        <f t="shared" si="2034"/>
        <v>21636</v>
      </c>
      <c r="G21653" s="71" t="s">
        <v>22677</v>
      </c>
      <c r="H21653" s="71" t="s">
        <v>182</v>
      </c>
      <c r="I21653" s="71">
        <f t="shared" si="2029"/>
        <v>350</v>
      </c>
      <c r="J21653" s="71">
        <f t="shared" si="2030"/>
        <v>556</v>
      </c>
      <c r="K21653" s="71">
        <f t="shared" ca="1" si="2031"/>
        <v>152</v>
      </c>
      <c r="L21653" s="71">
        <f t="shared" ca="1" si="2032"/>
        <v>440</v>
      </c>
      <c r="M21653">
        <f t="shared" ca="1" si="2033"/>
        <v>440</v>
      </c>
    </row>
    <row r="21654" spans="6:13">
      <c r="F21654" s="71">
        <f t="shared" si="2034"/>
        <v>21637</v>
      </c>
      <c r="G21654" s="71" t="s">
        <v>22678</v>
      </c>
      <c r="H21654" s="71" t="s">
        <v>182</v>
      </c>
      <c r="I21654" s="71">
        <f t="shared" si="2029"/>
        <v>350</v>
      </c>
      <c r="J21654" s="71">
        <f t="shared" si="2030"/>
        <v>590</v>
      </c>
      <c r="K21654" s="71">
        <f t="shared" ca="1" si="2031"/>
        <v>152</v>
      </c>
      <c r="L21654" s="71">
        <f t="shared" ca="1" si="2032"/>
        <v>474</v>
      </c>
      <c r="M21654">
        <f t="shared" ca="1" si="2033"/>
        <v>474</v>
      </c>
    </row>
    <row r="21655" spans="6:13">
      <c r="F21655" s="71">
        <f t="shared" si="2034"/>
        <v>21638</v>
      </c>
      <c r="G21655" s="71" t="s">
        <v>22679</v>
      </c>
      <c r="H21655" s="71" t="s">
        <v>180</v>
      </c>
      <c r="I21655" s="71">
        <f t="shared" si="2029"/>
        <v>350</v>
      </c>
      <c r="J21655" s="71">
        <f t="shared" si="2030"/>
        <v>675</v>
      </c>
      <c r="K21655" s="71">
        <f t="shared" ca="1" si="2031"/>
        <v>152</v>
      </c>
      <c r="L21655" s="71">
        <f t="shared" ca="1" si="2032"/>
        <v>559</v>
      </c>
      <c r="M21655">
        <f t="shared" ca="1" si="2033"/>
        <v>559</v>
      </c>
    </row>
    <row r="21656" spans="6:13">
      <c r="F21656" s="71">
        <f t="shared" si="2034"/>
        <v>21639</v>
      </c>
      <c r="G21656" s="71" t="s">
        <v>22680</v>
      </c>
      <c r="H21656" s="71" t="s">
        <v>180</v>
      </c>
      <c r="I21656" s="71">
        <f t="shared" si="2029"/>
        <v>350</v>
      </c>
      <c r="J21656" s="71">
        <f t="shared" si="2030"/>
        <v>756</v>
      </c>
      <c r="K21656" s="71">
        <f t="shared" ca="1" si="2031"/>
        <v>152</v>
      </c>
      <c r="L21656" s="71">
        <f t="shared" ca="1" si="2032"/>
        <v>640</v>
      </c>
      <c r="M21656">
        <f t="shared" ca="1" si="2033"/>
        <v>640</v>
      </c>
    </row>
    <row r="21657" spans="6:13">
      <c r="F21657" s="71">
        <f t="shared" si="2034"/>
        <v>21640</v>
      </c>
      <c r="G21657" s="71" t="s">
        <v>22681</v>
      </c>
      <c r="H21657" s="71" t="s">
        <v>180</v>
      </c>
      <c r="I21657" s="71">
        <f t="shared" si="2029"/>
        <v>350</v>
      </c>
      <c r="J21657" s="71">
        <f t="shared" si="2030"/>
        <v>779</v>
      </c>
      <c r="K21657" s="71">
        <f t="shared" ca="1" si="2031"/>
        <v>152</v>
      </c>
      <c r="L21657" s="71">
        <f t="shared" ca="1" si="2032"/>
        <v>663</v>
      </c>
      <c r="M21657">
        <f t="shared" ca="1" si="2033"/>
        <v>663</v>
      </c>
    </row>
    <row r="21658" spans="6:13">
      <c r="F21658" s="71">
        <f t="shared" si="2034"/>
        <v>21641</v>
      </c>
      <c r="G21658" s="71" t="s">
        <v>22682</v>
      </c>
      <c r="H21658" s="71" t="s">
        <v>180</v>
      </c>
      <c r="I21658" s="71">
        <f t="shared" si="2029"/>
        <v>350</v>
      </c>
      <c r="J21658" s="71">
        <f t="shared" si="2030"/>
        <v>788</v>
      </c>
      <c r="K21658" s="71">
        <f t="shared" ca="1" si="2031"/>
        <v>152</v>
      </c>
      <c r="L21658" s="71">
        <f t="shared" ca="1" si="2032"/>
        <v>672</v>
      </c>
      <c r="M21658">
        <f t="shared" ca="1" si="2033"/>
        <v>672</v>
      </c>
    </row>
    <row r="21659" spans="6:13">
      <c r="F21659" s="71">
        <f t="shared" si="2034"/>
        <v>21642</v>
      </c>
      <c r="G21659" s="71" t="s">
        <v>22683</v>
      </c>
      <c r="H21659" s="71" t="s">
        <v>182</v>
      </c>
      <c r="I21659" s="71">
        <f t="shared" si="2029"/>
        <v>350</v>
      </c>
      <c r="J21659" s="71">
        <f t="shared" si="2030"/>
        <v>799</v>
      </c>
      <c r="K21659" s="71">
        <f t="shared" ca="1" si="2031"/>
        <v>152</v>
      </c>
      <c r="L21659" s="71">
        <f t="shared" ca="1" si="2032"/>
        <v>683</v>
      </c>
      <c r="M21659">
        <f t="shared" ca="1" si="2033"/>
        <v>683</v>
      </c>
    </row>
    <row r="21660" spans="6:13">
      <c r="F21660" s="71">
        <f t="shared" si="2034"/>
        <v>21643</v>
      </c>
      <c r="G21660" s="71" t="s">
        <v>22684</v>
      </c>
      <c r="H21660" s="71" t="s">
        <v>180</v>
      </c>
      <c r="I21660" s="71">
        <f t="shared" si="2029"/>
        <v>350</v>
      </c>
      <c r="J21660" s="71">
        <f t="shared" si="2030"/>
        <v>807</v>
      </c>
      <c r="K21660" s="71">
        <f t="shared" ca="1" si="2031"/>
        <v>152</v>
      </c>
      <c r="L21660" s="71">
        <f t="shared" ca="1" si="2032"/>
        <v>691</v>
      </c>
      <c r="M21660">
        <f t="shared" ca="1" si="2033"/>
        <v>691</v>
      </c>
    </row>
    <row r="21661" spans="6:13">
      <c r="F21661" s="71">
        <f t="shared" si="2034"/>
        <v>21644</v>
      </c>
      <c r="G21661" s="71" t="s">
        <v>22685</v>
      </c>
      <c r="H21661" s="71" t="s">
        <v>180</v>
      </c>
      <c r="I21661" s="71">
        <f t="shared" si="2029"/>
        <v>350</v>
      </c>
      <c r="J21661" s="71">
        <f t="shared" si="2030"/>
        <v>828</v>
      </c>
      <c r="K21661" s="71">
        <f t="shared" ca="1" si="2031"/>
        <v>152</v>
      </c>
      <c r="L21661" s="71">
        <f t="shared" ca="1" si="2032"/>
        <v>712</v>
      </c>
      <c r="M21661">
        <f t="shared" ca="1" si="2033"/>
        <v>712</v>
      </c>
    </row>
    <row r="21662" spans="6:13">
      <c r="F21662" s="71">
        <f t="shared" si="2034"/>
        <v>21645</v>
      </c>
      <c r="G21662" s="71" t="s">
        <v>22686</v>
      </c>
      <c r="H21662" s="71" t="s">
        <v>182</v>
      </c>
      <c r="I21662" s="71">
        <f t="shared" si="2029"/>
        <v>350</v>
      </c>
      <c r="J21662" s="71">
        <f t="shared" si="2030"/>
        <v>835</v>
      </c>
      <c r="K21662" s="71">
        <f t="shared" ca="1" si="2031"/>
        <v>152</v>
      </c>
      <c r="L21662" s="71">
        <f t="shared" ca="1" si="2032"/>
        <v>719</v>
      </c>
      <c r="M21662">
        <f t="shared" ca="1" si="2033"/>
        <v>719</v>
      </c>
    </row>
    <row r="21663" spans="6:13">
      <c r="F21663" s="71">
        <f t="shared" si="2034"/>
        <v>21646</v>
      </c>
      <c r="G21663" s="71" t="s">
        <v>22687</v>
      </c>
      <c r="H21663" s="71" t="s">
        <v>180</v>
      </c>
      <c r="I21663" s="71">
        <f t="shared" si="2029"/>
        <v>350</v>
      </c>
      <c r="J21663" s="71">
        <f t="shared" si="2030"/>
        <v>839</v>
      </c>
      <c r="K21663" s="71">
        <f t="shared" ca="1" si="2031"/>
        <v>152</v>
      </c>
      <c r="L21663" s="71">
        <f t="shared" ca="1" si="2032"/>
        <v>723</v>
      </c>
      <c r="M21663">
        <f t="shared" ca="1" si="2033"/>
        <v>723</v>
      </c>
    </row>
    <row r="21664" spans="6:13">
      <c r="F21664" s="71">
        <f t="shared" si="2034"/>
        <v>21647</v>
      </c>
      <c r="G21664" s="71" t="s">
        <v>22688</v>
      </c>
      <c r="H21664" s="71" t="s">
        <v>182</v>
      </c>
      <c r="I21664" s="71">
        <f t="shared" si="2029"/>
        <v>350</v>
      </c>
      <c r="J21664" s="71">
        <f t="shared" si="2030"/>
        <v>895</v>
      </c>
      <c r="K21664" s="71">
        <f t="shared" ca="1" si="2031"/>
        <v>152</v>
      </c>
      <c r="L21664" s="71">
        <f t="shared" ca="1" si="2032"/>
        <v>779</v>
      </c>
      <c r="M21664">
        <f t="shared" ca="1" si="2033"/>
        <v>779</v>
      </c>
    </row>
    <row r="21665" spans="6:13">
      <c r="F21665" s="71">
        <f t="shared" si="2034"/>
        <v>21648</v>
      </c>
      <c r="G21665" s="71" t="s">
        <v>22689</v>
      </c>
      <c r="H21665" s="71" t="s">
        <v>180</v>
      </c>
      <c r="I21665" s="71">
        <f t="shared" si="2029"/>
        <v>350</v>
      </c>
      <c r="J21665" s="71">
        <f t="shared" si="2030"/>
        <v>923</v>
      </c>
      <c r="K21665" s="71">
        <f t="shared" ca="1" si="2031"/>
        <v>152</v>
      </c>
      <c r="L21665" s="71">
        <f t="shared" ca="1" si="2032"/>
        <v>807</v>
      </c>
      <c r="M21665">
        <f t="shared" ca="1" si="2033"/>
        <v>807</v>
      </c>
    </row>
    <row r="21666" spans="6:13">
      <c r="F21666" s="71">
        <f t="shared" si="2034"/>
        <v>21649</v>
      </c>
      <c r="G21666" s="71" t="s">
        <v>22690</v>
      </c>
      <c r="H21666" s="71" t="s">
        <v>180</v>
      </c>
      <c r="I21666" s="71">
        <f t="shared" si="2029"/>
        <v>350</v>
      </c>
      <c r="J21666" s="71">
        <f t="shared" si="2030"/>
        <v>967</v>
      </c>
      <c r="K21666" s="71">
        <f t="shared" ca="1" si="2031"/>
        <v>152</v>
      </c>
      <c r="L21666" s="71">
        <f t="shared" ca="1" si="2032"/>
        <v>851</v>
      </c>
      <c r="M21666">
        <f t="shared" ca="1" si="2033"/>
        <v>851</v>
      </c>
    </row>
    <row r="21667" spans="6:13">
      <c r="F21667" s="71">
        <f t="shared" si="2034"/>
        <v>21650</v>
      </c>
      <c r="G21667" s="71" t="s">
        <v>22691</v>
      </c>
      <c r="H21667" s="71" t="s">
        <v>180</v>
      </c>
      <c r="I21667" s="71">
        <f t="shared" si="2029"/>
        <v>350</v>
      </c>
      <c r="J21667" s="71">
        <f t="shared" si="2030"/>
        <v>1000</v>
      </c>
      <c r="K21667" s="71">
        <f t="shared" ca="1" si="2031"/>
        <v>152</v>
      </c>
      <c r="L21667" s="71">
        <f t="shared" ca="1" si="2032"/>
        <v>884</v>
      </c>
      <c r="M21667">
        <f t="shared" ca="1" si="2033"/>
        <v>884</v>
      </c>
    </row>
    <row r="21668" spans="6:13">
      <c r="F21668" s="71">
        <f t="shared" si="2034"/>
        <v>21651</v>
      </c>
      <c r="G21668" s="71" t="s">
        <v>22692</v>
      </c>
      <c r="H21668" s="71" t="s">
        <v>182</v>
      </c>
      <c r="I21668" s="71">
        <f t="shared" si="2029"/>
        <v>350</v>
      </c>
      <c r="J21668" s="71">
        <f t="shared" si="2030"/>
        <v>1016</v>
      </c>
      <c r="K21668" s="71">
        <f t="shared" ca="1" si="2031"/>
        <v>152</v>
      </c>
      <c r="L21668" s="71">
        <f t="shared" ca="1" si="2032"/>
        <v>900</v>
      </c>
      <c r="M21668">
        <f t="shared" ca="1" si="2033"/>
        <v>900</v>
      </c>
    </row>
    <row r="21669" spans="6:13">
      <c r="F21669" s="71">
        <f t="shared" si="2034"/>
        <v>21652</v>
      </c>
      <c r="G21669" s="71" t="s">
        <v>22693</v>
      </c>
      <c r="H21669" s="71" t="s">
        <v>180</v>
      </c>
      <c r="I21669" s="71">
        <f t="shared" si="2029"/>
        <v>350</v>
      </c>
      <c r="J21669" s="71">
        <f t="shared" si="2030"/>
        <v>1019</v>
      </c>
      <c r="K21669" s="71">
        <f t="shared" ca="1" si="2031"/>
        <v>152</v>
      </c>
      <c r="L21669" s="71">
        <f t="shared" ca="1" si="2032"/>
        <v>903</v>
      </c>
      <c r="M21669">
        <f t="shared" ca="1" si="2033"/>
        <v>903</v>
      </c>
    </row>
    <row r="21670" spans="6:13">
      <c r="F21670" s="71">
        <f t="shared" si="2034"/>
        <v>21653</v>
      </c>
      <c r="G21670" s="71" t="s">
        <v>22694</v>
      </c>
      <c r="H21670" s="71" t="s">
        <v>180</v>
      </c>
      <c r="I21670" s="71">
        <f t="shared" si="2029"/>
        <v>350</v>
      </c>
      <c r="J21670" s="71">
        <f t="shared" si="2030"/>
        <v>1022</v>
      </c>
      <c r="K21670" s="71">
        <f t="shared" ca="1" si="2031"/>
        <v>152</v>
      </c>
      <c r="L21670" s="71">
        <f t="shared" ca="1" si="2032"/>
        <v>906</v>
      </c>
      <c r="M21670">
        <f t="shared" ca="1" si="2033"/>
        <v>906</v>
      </c>
    </row>
    <row r="21671" spans="6:13">
      <c r="F21671" s="71">
        <f t="shared" si="2034"/>
        <v>21654</v>
      </c>
      <c r="G21671" s="71" t="s">
        <v>22695</v>
      </c>
      <c r="H21671" s="71" t="s">
        <v>182</v>
      </c>
      <c r="I21671" s="71">
        <f t="shared" si="2029"/>
        <v>350</v>
      </c>
      <c r="J21671" s="71">
        <f t="shared" si="2030"/>
        <v>1029</v>
      </c>
      <c r="K21671" s="71">
        <f t="shared" ca="1" si="2031"/>
        <v>152</v>
      </c>
      <c r="L21671" s="71">
        <f t="shared" ca="1" si="2032"/>
        <v>913</v>
      </c>
      <c r="M21671">
        <f t="shared" ca="1" si="2033"/>
        <v>913</v>
      </c>
    </row>
    <row r="21672" spans="6:13">
      <c r="F21672" s="71">
        <f t="shared" si="2034"/>
        <v>21655</v>
      </c>
      <c r="G21672" s="71" t="s">
        <v>22696</v>
      </c>
      <c r="H21672" s="71" t="s">
        <v>180</v>
      </c>
      <c r="I21672" s="71">
        <f t="shared" si="2029"/>
        <v>350</v>
      </c>
      <c r="J21672" s="71">
        <f t="shared" si="2030"/>
        <v>1036</v>
      </c>
      <c r="K21672" s="71">
        <f t="shared" ca="1" si="2031"/>
        <v>152</v>
      </c>
      <c r="L21672" s="71">
        <f t="shared" ca="1" si="2032"/>
        <v>920</v>
      </c>
      <c r="M21672">
        <f t="shared" ca="1" si="2033"/>
        <v>920</v>
      </c>
    </row>
    <row r="21673" spans="6:13">
      <c r="F21673" s="71">
        <f t="shared" si="2034"/>
        <v>21656</v>
      </c>
      <c r="G21673" s="71" t="s">
        <v>22697</v>
      </c>
      <c r="H21673" s="71" t="s">
        <v>180</v>
      </c>
      <c r="I21673" s="71">
        <f t="shared" si="2029"/>
        <v>350</v>
      </c>
      <c r="J21673" s="71">
        <f t="shared" si="2030"/>
        <v>1058</v>
      </c>
      <c r="K21673" s="71">
        <f t="shared" ca="1" si="2031"/>
        <v>152</v>
      </c>
      <c r="L21673" s="71">
        <f t="shared" ca="1" si="2032"/>
        <v>942</v>
      </c>
      <c r="M21673">
        <f t="shared" ca="1" si="2033"/>
        <v>942</v>
      </c>
    </row>
    <row r="21674" spans="6:13">
      <c r="F21674" s="71">
        <f t="shared" si="2034"/>
        <v>21657</v>
      </c>
      <c r="G21674" s="71" t="s">
        <v>22698</v>
      </c>
      <c r="H21674" s="71" t="s">
        <v>182</v>
      </c>
      <c r="I21674" s="71">
        <f t="shared" si="2029"/>
        <v>350</v>
      </c>
      <c r="J21674" s="71">
        <f t="shared" si="2030"/>
        <v>1063</v>
      </c>
      <c r="K21674" s="71">
        <f t="shared" ca="1" si="2031"/>
        <v>152</v>
      </c>
      <c r="L21674" s="71">
        <f t="shared" ca="1" si="2032"/>
        <v>947</v>
      </c>
      <c r="M21674">
        <f t="shared" ca="1" si="2033"/>
        <v>947</v>
      </c>
    </row>
    <row r="21675" spans="6:13">
      <c r="F21675" s="71">
        <f t="shared" si="2034"/>
        <v>21658</v>
      </c>
      <c r="G21675" s="71" t="s">
        <v>22699</v>
      </c>
      <c r="H21675" s="71" t="s">
        <v>180</v>
      </c>
      <c r="I21675" s="71">
        <f t="shared" si="2029"/>
        <v>350</v>
      </c>
      <c r="J21675" s="71">
        <f t="shared" si="2030"/>
        <v>1071</v>
      </c>
      <c r="K21675" s="71">
        <f t="shared" ca="1" si="2031"/>
        <v>152</v>
      </c>
      <c r="L21675" s="71">
        <f t="shared" ca="1" si="2032"/>
        <v>955</v>
      </c>
      <c r="M21675">
        <f t="shared" ca="1" si="2033"/>
        <v>955</v>
      </c>
    </row>
    <row r="21676" spans="6:13">
      <c r="F21676" s="71">
        <f t="shared" si="2034"/>
        <v>21659</v>
      </c>
      <c r="G21676" s="71" t="s">
        <v>22700</v>
      </c>
      <c r="H21676" s="71" t="s">
        <v>180</v>
      </c>
      <c r="I21676" s="71">
        <f t="shared" si="2029"/>
        <v>350</v>
      </c>
      <c r="J21676" s="71">
        <f t="shared" si="2030"/>
        <v>1078</v>
      </c>
      <c r="K21676" s="71">
        <f t="shared" ca="1" si="2031"/>
        <v>152</v>
      </c>
      <c r="L21676" s="71">
        <f t="shared" ca="1" si="2032"/>
        <v>962</v>
      </c>
      <c r="M21676">
        <f t="shared" ca="1" si="2033"/>
        <v>962</v>
      </c>
    </row>
    <row r="21677" spans="6:13">
      <c r="F21677" s="71">
        <f t="shared" si="2034"/>
        <v>21660</v>
      </c>
      <c r="G21677" s="71" t="s">
        <v>22701</v>
      </c>
      <c r="H21677" s="71" t="s">
        <v>182</v>
      </c>
      <c r="I21677" s="71">
        <f t="shared" si="2029"/>
        <v>350</v>
      </c>
      <c r="J21677" s="71">
        <f t="shared" si="2030"/>
        <v>1089</v>
      </c>
      <c r="K21677" s="71">
        <f t="shared" ca="1" si="2031"/>
        <v>152</v>
      </c>
      <c r="L21677" s="71">
        <f t="shared" ca="1" si="2032"/>
        <v>973</v>
      </c>
      <c r="M21677">
        <f t="shared" ca="1" si="2033"/>
        <v>973</v>
      </c>
    </row>
    <row r="21678" spans="6:13">
      <c r="F21678" s="71">
        <f t="shared" si="2034"/>
        <v>21661</v>
      </c>
      <c r="G21678" s="71" t="s">
        <v>22702</v>
      </c>
      <c r="H21678" s="71" t="s">
        <v>180</v>
      </c>
      <c r="I21678" s="71">
        <f t="shared" si="2029"/>
        <v>350</v>
      </c>
      <c r="J21678" s="71">
        <f t="shared" si="2030"/>
        <v>1119</v>
      </c>
      <c r="K21678" s="71">
        <f t="shared" ca="1" si="2031"/>
        <v>152</v>
      </c>
      <c r="L21678" s="71">
        <f t="shared" ca="1" si="2032"/>
        <v>1003</v>
      </c>
      <c r="M21678">
        <f t="shared" ca="1" si="2033"/>
        <v>1003</v>
      </c>
    </row>
    <row r="21679" spans="6:13">
      <c r="F21679" s="71">
        <f t="shared" si="2034"/>
        <v>21662</v>
      </c>
      <c r="G21679" s="71" t="s">
        <v>22703</v>
      </c>
      <c r="H21679" s="71" t="s">
        <v>180</v>
      </c>
      <c r="I21679" s="71">
        <f t="shared" si="2029"/>
        <v>350</v>
      </c>
      <c r="J21679" s="71">
        <f t="shared" si="2030"/>
        <v>1121</v>
      </c>
      <c r="K21679" s="71">
        <f t="shared" ca="1" si="2031"/>
        <v>152</v>
      </c>
      <c r="L21679" s="71">
        <f t="shared" ca="1" si="2032"/>
        <v>1005</v>
      </c>
      <c r="M21679">
        <f t="shared" ca="1" si="2033"/>
        <v>1005</v>
      </c>
    </row>
    <row r="21680" spans="6:13">
      <c r="F21680" s="71">
        <f t="shared" si="2034"/>
        <v>21663</v>
      </c>
      <c r="G21680" s="71" t="s">
        <v>22704</v>
      </c>
      <c r="H21680" s="71" t="s">
        <v>180</v>
      </c>
      <c r="I21680" s="71">
        <f t="shared" si="2029"/>
        <v>350</v>
      </c>
      <c r="J21680" s="71">
        <f t="shared" si="2030"/>
        <v>1122</v>
      </c>
      <c r="K21680" s="71">
        <f t="shared" ca="1" si="2031"/>
        <v>152</v>
      </c>
      <c r="L21680" s="71">
        <f t="shared" ca="1" si="2032"/>
        <v>1006</v>
      </c>
      <c r="M21680">
        <f t="shared" ca="1" si="2033"/>
        <v>1006</v>
      </c>
    </row>
    <row r="21681" spans="6:13">
      <c r="F21681" s="71">
        <f t="shared" si="2034"/>
        <v>21664</v>
      </c>
      <c r="G21681" s="71" t="s">
        <v>22705</v>
      </c>
      <c r="H21681" s="71" t="s">
        <v>182</v>
      </c>
      <c r="I21681" s="71">
        <f t="shared" si="2029"/>
        <v>350</v>
      </c>
      <c r="J21681" s="71">
        <f t="shared" si="2030"/>
        <v>1151</v>
      </c>
      <c r="K21681" s="71">
        <f t="shared" ca="1" si="2031"/>
        <v>152</v>
      </c>
      <c r="L21681" s="71">
        <f t="shared" ca="1" si="2032"/>
        <v>1035</v>
      </c>
      <c r="M21681">
        <f t="shared" ca="1" si="2033"/>
        <v>1035</v>
      </c>
    </row>
    <row r="21682" spans="6:13">
      <c r="F21682" s="71">
        <f t="shared" si="2034"/>
        <v>21665</v>
      </c>
      <c r="G21682" s="71" t="s">
        <v>22706</v>
      </c>
      <c r="H21682" s="71" t="s">
        <v>182</v>
      </c>
      <c r="I21682" s="71">
        <f t="shared" si="2029"/>
        <v>350</v>
      </c>
      <c r="J21682" s="71">
        <f t="shared" si="2030"/>
        <v>1196</v>
      </c>
      <c r="K21682" s="71">
        <f t="shared" ca="1" si="2031"/>
        <v>152</v>
      </c>
      <c r="L21682" s="71">
        <f t="shared" ca="1" si="2032"/>
        <v>1080</v>
      </c>
      <c r="M21682">
        <f t="shared" ca="1" si="2033"/>
        <v>1080</v>
      </c>
    </row>
    <row r="21683" spans="6:13">
      <c r="F21683" s="71">
        <f t="shared" si="2034"/>
        <v>21666</v>
      </c>
      <c r="G21683" s="71" t="s">
        <v>22707</v>
      </c>
      <c r="H21683" s="71" t="s">
        <v>180</v>
      </c>
      <c r="I21683" s="71">
        <f t="shared" si="2029"/>
        <v>350</v>
      </c>
      <c r="J21683" s="71">
        <f t="shared" si="2030"/>
        <v>1204</v>
      </c>
      <c r="K21683" s="71">
        <f t="shared" ca="1" si="2031"/>
        <v>152</v>
      </c>
      <c r="L21683" s="71">
        <f t="shared" ca="1" si="2032"/>
        <v>1088</v>
      </c>
      <c r="M21683">
        <f t="shared" ca="1" si="2033"/>
        <v>1088</v>
      </c>
    </row>
    <row r="21684" spans="6:13">
      <c r="F21684" s="71">
        <f t="shared" si="2034"/>
        <v>21667</v>
      </c>
      <c r="G21684" s="71" t="s">
        <v>22708</v>
      </c>
      <c r="H21684" s="71" t="s">
        <v>182</v>
      </c>
      <c r="I21684" s="71">
        <f t="shared" si="2029"/>
        <v>350</v>
      </c>
      <c r="J21684" s="71">
        <f t="shared" si="2030"/>
        <v>1212</v>
      </c>
      <c r="K21684" s="71">
        <f t="shared" ca="1" si="2031"/>
        <v>152</v>
      </c>
      <c r="L21684" s="71">
        <f t="shared" ca="1" si="2032"/>
        <v>1096</v>
      </c>
      <c r="M21684">
        <f t="shared" ca="1" si="2033"/>
        <v>1096</v>
      </c>
    </row>
    <row r="21685" spans="6:13">
      <c r="F21685" s="71">
        <f t="shared" si="2034"/>
        <v>21668</v>
      </c>
      <c r="G21685" s="71" t="s">
        <v>22709</v>
      </c>
      <c r="H21685" s="71" t="s">
        <v>182</v>
      </c>
      <c r="I21685" s="71">
        <f t="shared" si="2029"/>
        <v>350</v>
      </c>
      <c r="J21685" s="71">
        <f t="shared" si="2030"/>
        <v>1224</v>
      </c>
      <c r="K21685" s="71">
        <f t="shared" ca="1" si="2031"/>
        <v>152</v>
      </c>
      <c r="L21685" s="71">
        <f t="shared" ca="1" si="2032"/>
        <v>1108</v>
      </c>
      <c r="M21685">
        <f t="shared" ca="1" si="2033"/>
        <v>1108</v>
      </c>
    </row>
    <row r="21686" spans="6:13">
      <c r="F21686" s="71">
        <f t="shared" si="2034"/>
        <v>21669</v>
      </c>
      <c r="G21686" s="71" t="s">
        <v>22710</v>
      </c>
      <c r="H21686" s="71" t="s">
        <v>180</v>
      </c>
      <c r="I21686" s="71">
        <f t="shared" si="2029"/>
        <v>351</v>
      </c>
      <c r="J21686" s="71">
        <f t="shared" si="2030"/>
        <v>13</v>
      </c>
      <c r="K21686" s="71">
        <f t="shared" ca="1" si="2031"/>
        <v>153</v>
      </c>
      <c r="L21686" s="71">
        <f t="shared" ca="1" si="2032"/>
        <v>103</v>
      </c>
      <c r="M21686">
        <f t="shared" ca="1" si="2033"/>
        <v>153</v>
      </c>
    </row>
    <row r="21687" spans="6:13">
      <c r="F21687" s="71">
        <f t="shared" si="2034"/>
        <v>21670</v>
      </c>
      <c r="G21687" s="71" t="s">
        <v>22711</v>
      </c>
      <c r="H21687" s="71" t="s">
        <v>180</v>
      </c>
      <c r="I21687" s="71">
        <f t="shared" si="2029"/>
        <v>351</v>
      </c>
      <c r="J21687" s="71">
        <f t="shared" si="2030"/>
        <v>14</v>
      </c>
      <c r="K21687" s="71">
        <f t="shared" ca="1" si="2031"/>
        <v>153</v>
      </c>
      <c r="L21687" s="71">
        <f t="shared" ca="1" si="2032"/>
        <v>102</v>
      </c>
      <c r="M21687">
        <f t="shared" ca="1" si="2033"/>
        <v>153</v>
      </c>
    </row>
    <row r="21688" spans="6:13">
      <c r="F21688" s="71">
        <f t="shared" si="2034"/>
        <v>21671</v>
      </c>
      <c r="G21688" s="71" t="s">
        <v>22712</v>
      </c>
      <c r="H21688" s="71" t="s">
        <v>182</v>
      </c>
      <c r="I21688" s="71">
        <f t="shared" si="2029"/>
        <v>351</v>
      </c>
      <c r="J21688" s="71">
        <f t="shared" si="2030"/>
        <v>15</v>
      </c>
      <c r="K21688" s="71">
        <f t="shared" ca="1" si="2031"/>
        <v>153</v>
      </c>
      <c r="L21688" s="71">
        <f t="shared" ca="1" si="2032"/>
        <v>101</v>
      </c>
      <c r="M21688">
        <f t="shared" ca="1" si="2033"/>
        <v>153</v>
      </c>
    </row>
    <row r="21689" spans="6:13">
      <c r="F21689" s="71">
        <f t="shared" si="2034"/>
        <v>21672</v>
      </c>
      <c r="G21689" s="71" t="s">
        <v>22713</v>
      </c>
      <c r="H21689" s="71" t="s">
        <v>180</v>
      </c>
      <c r="I21689" s="71">
        <f t="shared" si="2029"/>
        <v>351</v>
      </c>
      <c r="J21689" s="71">
        <f t="shared" si="2030"/>
        <v>25</v>
      </c>
      <c r="K21689" s="71">
        <f t="shared" ca="1" si="2031"/>
        <v>153</v>
      </c>
      <c r="L21689" s="71">
        <f t="shared" ca="1" si="2032"/>
        <v>91</v>
      </c>
      <c r="M21689">
        <f t="shared" ca="1" si="2033"/>
        <v>153</v>
      </c>
    </row>
    <row r="21690" spans="6:13">
      <c r="F21690" s="71">
        <f t="shared" si="2034"/>
        <v>21673</v>
      </c>
      <c r="G21690" s="71" t="s">
        <v>22714</v>
      </c>
      <c r="H21690" s="71" t="s">
        <v>182</v>
      </c>
      <c r="I21690" s="71">
        <f t="shared" si="2029"/>
        <v>351</v>
      </c>
      <c r="J21690" s="71">
        <f t="shared" si="2030"/>
        <v>37</v>
      </c>
      <c r="K21690" s="71">
        <f t="shared" ca="1" si="2031"/>
        <v>153</v>
      </c>
      <c r="L21690" s="71">
        <f t="shared" ca="1" si="2032"/>
        <v>79</v>
      </c>
      <c r="M21690">
        <f t="shared" ca="1" si="2033"/>
        <v>153</v>
      </c>
    </row>
    <row r="21691" spans="6:13">
      <c r="F21691" s="71">
        <f t="shared" si="2034"/>
        <v>21674</v>
      </c>
      <c r="G21691" s="71" t="s">
        <v>22715</v>
      </c>
      <c r="H21691" s="71" t="s">
        <v>180</v>
      </c>
      <c r="I21691" s="71">
        <f t="shared" si="2029"/>
        <v>351</v>
      </c>
      <c r="J21691" s="71">
        <f t="shared" si="2030"/>
        <v>55</v>
      </c>
      <c r="K21691" s="71">
        <f t="shared" ca="1" si="2031"/>
        <v>153</v>
      </c>
      <c r="L21691" s="71">
        <f t="shared" ca="1" si="2032"/>
        <v>61</v>
      </c>
      <c r="M21691">
        <f t="shared" ca="1" si="2033"/>
        <v>153</v>
      </c>
    </row>
    <row r="21692" spans="6:13">
      <c r="F21692" s="71">
        <f t="shared" si="2034"/>
        <v>21675</v>
      </c>
      <c r="G21692" s="71" t="s">
        <v>22716</v>
      </c>
      <c r="H21692" s="71" t="s">
        <v>182</v>
      </c>
      <c r="I21692" s="71">
        <f t="shared" si="2029"/>
        <v>351</v>
      </c>
      <c r="J21692" s="71">
        <f t="shared" si="2030"/>
        <v>96</v>
      </c>
      <c r="K21692" s="71">
        <f t="shared" ca="1" si="2031"/>
        <v>153</v>
      </c>
      <c r="L21692" s="71">
        <f t="shared" ca="1" si="2032"/>
        <v>20</v>
      </c>
      <c r="M21692">
        <f t="shared" ca="1" si="2033"/>
        <v>153</v>
      </c>
    </row>
    <row r="21693" spans="6:13">
      <c r="F21693" s="71">
        <f t="shared" si="2034"/>
        <v>21676</v>
      </c>
      <c r="G21693" s="71" t="s">
        <v>22717</v>
      </c>
      <c r="H21693" s="71" t="s">
        <v>180</v>
      </c>
      <c r="I21693" s="71">
        <f t="shared" si="2029"/>
        <v>351</v>
      </c>
      <c r="J21693" s="71">
        <f t="shared" si="2030"/>
        <v>111</v>
      </c>
      <c r="K21693" s="71">
        <f t="shared" ca="1" si="2031"/>
        <v>153</v>
      </c>
      <c r="L21693" s="71">
        <f t="shared" ca="1" si="2032"/>
        <v>5</v>
      </c>
      <c r="M21693">
        <f t="shared" ca="1" si="2033"/>
        <v>153</v>
      </c>
    </row>
    <row r="21694" spans="6:13">
      <c r="F21694" s="71">
        <f t="shared" si="2034"/>
        <v>21677</v>
      </c>
      <c r="G21694" s="71" t="s">
        <v>22718</v>
      </c>
      <c r="H21694" s="71" t="s">
        <v>182</v>
      </c>
      <c r="I21694" s="71">
        <f t="shared" si="2029"/>
        <v>351</v>
      </c>
      <c r="J21694" s="71">
        <f t="shared" si="2030"/>
        <v>115</v>
      </c>
      <c r="K21694" s="71">
        <f t="shared" ca="1" si="2031"/>
        <v>153</v>
      </c>
      <c r="L21694" s="71">
        <f t="shared" ca="1" si="2032"/>
        <v>1</v>
      </c>
      <c r="M21694">
        <f t="shared" ca="1" si="2033"/>
        <v>153</v>
      </c>
    </row>
    <row r="21695" spans="6:13">
      <c r="F21695" s="71">
        <f t="shared" si="2034"/>
        <v>21678</v>
      </c>
      <c r="G21695" s="71" t="s">
        <v>22719</v>
      </c>
      <c r="H21695" s="71" t="s">
        <v>180</v>
      </c>
      <c r="I21695" s="71">
        <f t="shared" si="2029"/>
        <v>351</v>
      </c>
      <c r="J21695" s="71">
        <f t="shared" si="2030"/>
        <v>128</v>
      </c>
      <c r="K21695" s="71">
        <f t="shared" ca="1" si="2031"/>
        <v>153</v>
      </c>
      <c r="L21695" s="71">
        <f t="shared" ca="1" si="2032"/>
        <v>12</v>
      </c>
      <c r="M21695">
        <f t="shared" ca="1" si="2033"/>
        <v>153</v>
      </c>
    </row>
    <row r="21696" spans="6:13">
      <c r="F21696" s="71">
        <f t="shared" si="2034"/>
        <v>21679</v>
      </c>
      <c r="G21696" s="71" t="s">
        <v>22720</v>
      </c>
      <c r="H21696" s="71" t="s">
        <v>180</v>
      </c>
      <c r="I21696" s="71">
        <f t="shared" si="2029"/>
        <v>351</v>
      </c>
      <c r="J21696" s="71">
        <f t="shared" si="2030"/>
        <v>143</v>
      </c>
      <c r="K21696" s="71">
        <f t="shared" ca="1" si="2031"/>
        <v>153</v>
      </c>
      <c r="L21696" s="71">
        <f t="shared" ca="1" si="2032"/>
        <v>27</v>
      </c>
      <c r="M21696">
        <f t="shared" ca="1" si="2033"/>
        <v>153</v>
      </c>
    </row>
    <row r="21697" spans="6:13">
      <c r="F21697" s="71">
        <f t="shared" si="2034"/>
        <v>21680</v>
      </c>
      <c r="G21697" s="71" t="s">
        <v>22721</v>
      </c>
      <c r="H21697" s="71" t="s">
        <v>180</v>
      </c>
      <c r="I21697" s="71">
        <f t="shared" si="2029"/>
        <v>351</v>
      </c>
      <c r="J21697" s="71">
        <f t="shared" si="2030"/>
        <v>165</v>
      </c>
      <c r="K21697" s="71">
        <f t="shared" ca="1" si="2031"/>
        <v>153</v>
      </c>
      <c r="L21697" s="71">
        <f t="shared" ca="1" si="2032"/>
        <v>49</v>
      </c>
      <c r="M21697">
        <f t="shared" ca="1" si="2033"/>
        <v>153</v>
      </c>
    </row>
    <row r="21698" spans="6:13">
      <c r="F21698" s="71">
        <f t="shared" si="2034"/>
        <v>21681</v>
      </c>
      <c r="G21698" s="71" t="s">
        <v>22722</v>
      </c>
      <c r="H21698" s="71" t="s">
        <v>180</v>
      </c>
      <c r="I21698" s="71">
        <f t="shared" si="2029"/>
        <v>351</v>
      </c>
      <c r="J21698" s="71">
        <f t="shared" si="2030"/>
        <v>170</v>
      </c>
      <c r="K21698" s="71">
        <f t="shared" ca="1" si="2031"/>
        <v>153</v>
      </c>
      <c r="L21698" s="71">
        <f t="shared" ca="1" si="2032"/>
        <v>54</v>
      </c>
      <c r="M21698">
        <f t="shared" ca="1" si="2033"/>
        <v>153</v>
      </c>
    </row>
    <row r="21699" spans="6:13">
      <c r="F21699" s="71">
        <f t="shared" si="2034"/>
        <v>21682</v>
      </c>
      <c r="G21699" s="71" t="s">
        <v>22723</v>
      </c>
      <c r="H21699" s="71" t="s">
        <v>180</v>
      </c>
      <c r="I21699" s="71">
        <f t="shared" si="2029"/>
        <v>351</v>
      </c>
      <c r="J21699" s="71">
        <f t="shared" si="2030"/>
        <v>193</v>
      </c>
      <c r="K21699" s="71">
        <f t="shared" ca="1" si="2031"/>
        <v>153</v>
      </c>
      <c r="L21699" s="71">
        <f t="shared" ca="1" si="2032"/>
        <v>77</v>
      </c>
      <c r="M21699">
        <f t="shared" ca="1" si="2033"/>
        <v>153</v>
      </c>
    </row>
    <row r="21700" spans="6:13">
      <c r="F21700" s="71">
        <f t="shared" si="2034"/>
        <v>21683</v>
      </c>
      <c r="G21700" s="71" t="s">
        <v>22724</v>
      </c>
      <c r="H21700" s="71" t="s">
        <v>182</v>
      </c>
      <c r="I21700" s="71">
        <f t="shared" si="2029"/>
        <v>351</v>
      </c>
      <c r="J21700" s="71">
        <f t="shared" si="2030"/>
        <v>265</v>
      </c>
      <c r="K21700" s="71">
        <f t="shared" ca="1" si="2031"/>
        <v>153</v>
      </c>
      <c r="L21700" s="71">
        <f t="shared" ca="1" si="2032"/>
        <v>149</v>
      </c>
      <c r="M21700">
        <f t="shared" ca="1" si="2033"/>
        <v>153</v>
      </c>
    </row>
    <row r="21701" spans="6:13">
      <c r="F21701" s="71">
        <f t="shared" si="2034"/>
        <v>21684</v>
      </c>
      <c r="G21701" s="71" t="s">
        <v>22725</v>
      </c>
      <c r="H21701" s="71" t="s">
        <v>180</v>
      </c>
      <c r="I21701" s="71">
        <f t="shared" si="2029"/>
        <v>351</v>
      </c>
      <c r="J21701" s="71">
        <f t="shared" si="2030"/>
        <v>288</v>
      </c>
      <c r="K21701" s="71">
        <f t="shared" ca="1" si="2031"/>
        <v>153</v>
      </c>
      <c r="L21701" s="71">
        <f t="shared" ca="1" si="2032"/>
        <v>172</v>
      </c>
      <c r="M21701">
        <f t="shared" ca="1" si="2033"/>
        <v>172</v>
      </c>
    </row>
    <row r="21702" spans="6:13">
      <c r="F21702" s="71">
        <f t="shared" si="2034"/>
        <v>21685</v>
      </c>
      <c r="G21702" s="71" t="s">
        <v>22726</v>
      </c>
      <c r="H21702" s="71" t="s">
        <v>180</v>
      </c>
      <c r="I21702" s="71">
        <f t="shared" si="2029"/>
        <v>351</v>
      </c>
      <c r="J21702" s="71">
        <f t="shared" si="2030"/>
        <v>312</v>
      </c>
      <c r="K21702" s="71">
        <f t="shared" ca="1" si="2031"/>
        <v>153</v>
      </c>
      <c r="L21702" s="71">
        <f t="shared" ca="1" si="2032"/>
        <v>196</v>
      </c>
      <c r="M21702">
        <f t="shared" ca="1" si="2033"/>
        <v>196</v>
      </c>
    </row>
    <row r="21703" spans="6:13">
      <c r="F21703" s="71">
        <f t="shared" si="2034"/>
        <v>21686</v>
      </c>
      <c r="G21703" s="71" t="s">
        <v>22727</v>
      </c>
      <c r="H21703" s="71" t="s">
        <v>180</v>
      </c>
      <c r="I21703" s="71">
        <f t="shared" si="2029"/>
        <v>351</v>
      </c>
      <c r="J21703" s="71">
        <f t="shared" si="2030"/>
        <v>317</v>
      </c>
      <c r="K21703" s="71">
        <f t="shared" ca="1" si="2031"/>
        <v>153</v>
      </c>
      <c r="L21703" s="71">
        <f t="shared" ca="1" si="2032"/>
        <v>201</v>
      </c>
      <c r="M21703">
        <f t="shared" ca="1" si="2033"/>
        <v>201</v>
      </c>
    </row>
    <row r="21704" spans="6:13">
      <c r="F21704" s="71">
        <f t="shared" si="2034"/>
        <v>21687</v>
      </c>
      <c r="G21704" s="71" t="s">
        <v>22728</v>
      </c>
      <c r="H21704" s="71" t="s">
        <v>182</v>
      </c>
      <c r="I21704" s="71">
        <f t="shared" si="2029"/>
        <v>351</v>
      </c>
      <c r="J21704" s="71">
        <f t="shared" si="2030"/>
        <v>347</v>
      </c>
      <c r="K21704" s="71">
        <f t="shared" ca="1" si="2031"/>
        <v>153</v>
      </c>
      <c r="L21704" s="71">
        <f t="shared" ca="1" si="2032"/>
        <v>231</v>
      </c>
      <c r="M21704">
        <f t="shared" ca="1" si="2033"/>
        <v>231</v>
      </c>
    </row>
    <row r="21705" spans="6:13">
      <c r="F21705" s="71">
        <f t="shared" si="2034"/>
        <v>21688</v>
      </c>
      <c r="G21705" s="71" t="s">
        <v>22729</v>
      </c>
      <c r="H21705" s="71" t="s">
        <v>182</v>
      </c>
      <c r="I21705" s="71">
        <f t="shared" si="2029"/>
        <v>351</v>
      </c>
      <c r="J21705" s="71">
        <f t="shared" si="2030"/>
        <v>390</v>
      </c>
      <c r="K21705" s="71">
        <f t="shared" ca="1" si="2031"/>
        <v>153</v>
      </c>
      <c r="L21705" s="71">
        <f t="shared" ca="1" si="2032"/>
        <v>274</v>
      </c>
      <c r="M21705">
        <f t="shared" ca="1" si="2033"/>
        <v>274</v>
      </c>
    </row>
    <row r="21706" spans="6:13">
      <c r="F21706" s="71">
        <f t="shared" si="2034"/>
        <v>21689</v>
      </c>
      <c r="G21706" s="71" t="s">
        <v>22730</v>
      </c>
      <c r="H21706" s="71" t="s">
        <v>180</v>
      </c>
      <c r="I21706" s="71">
        <f t="shared" si="2029"/>
        <v>351</v>
      </c>
      <c r="J21706" s="71">
        <f t="shared" si="2030"/>
        <v>413</v>
      </c>
      <c r="K21706" s="71">
        <f t="shared" ca="1" si="2031"/>
        <v>153</v>
      </c>
      <c r="L21706" s="71">
        <f t="shared" ca="1" si="2032"/>
        <v>297</v>
      </c>
      <c r="M21706">
        <f t="shared" ca="1" si="2033"/>
        <v>297</v>
      </c>
    </row>
    <row r="21707" spans="6:13">
      <c r="F21707" s="71">
        <f t="shared" si="2034"/>
        <v>21690</v>
      </c>
      <c r="G21707" s="71" t="s">
        <v>22731</v>
      </c>
      <c r="H21707" s="71" t="s">
        <v>182</v>
      </c>
      <c r="I21707" s="71">
        <f t="shared" si="2029"/>
        <v>351</v>
      </c>
      <c r="J21707" s="71">
        <f t="shared" si="2030"/>
        <v>461</v>
      </c>
      <c r="K21707" s="71">
        <f t="shared" ca="1" si="2031"/>
        <v>153</v>
      </c>
      <c r="L21707" s="71">
        <f t="shared" ca="1" si="2032"/>
        <v>345</v>
      </c>
      <c r="M21707">
        <f t="shared" ca="1" si="2033"/>
        <v>345</v>
      </c>
    </row>
    <row r="21708" spans="6:13">
      <c r="F21708" s="71">
        <f t="shared" si="2034"/>
        <v>21691</v>
      </c>
      <c r="G21708" s="71" t="s">
        <v>22732</v>
      </c>
      <c r="H21708" s="71" t="s">
        <v>180</v>
      </c>
      <c r="I21708" s="71">
        <f t="shared" si="2029"/>
        <v>351</v>
      </c>
      <c r="J21708" s="71">
        <f t="shared" si="2030"/>
        <v>499</v>
      </c>
      <c r="K21708" s="71">
        <f t="shared" ca="1" si="2031"/>
        <v>153</v>
      </c>
      <c r="L21708" s="71">
        <f t="shared" ca="1" si="2032"/>
        <v>383</v>
      </c>
      <c r="M21708">
        <f t="shared" ca="1" si="2033"/>
        <v>383</v>
      </c>
    </row>
    <row r="21709" spans="6:13">
      <c r="F21709" s="71">
        <f t="shared" si="2034"/>
        <v>21692</v>
      </c>
      <c r="G21709" s="71" t="s">
        <v>22733</v>
      </c>
      <c r="H21709" s="71" t="s">
        <v>182</v>
      </c>
      <c r="I21709" s="71">
        <f t="shared" si="2029"/>
        <v>351</v>
      </c>
      <c r="J21709" s="71">
        <f t="shared" si="2030"/>
        <v>507</v>
      </c>
      <c r="K21709" s="71">
        <f t="shared" ca="1" si="2031"/>
        <v>153</v>
      </c>
      <c r="L21709" s="71">
        <f t="shared" ca="1" si="2032"/>
        <v>391</v>
      </c>
      <c r="M21709">
        <f t="shared" ca="1" si="2033"/>
        <v>391</v>
      </c>
    </row>
    <row r="21710" spans="6:13">
      <c r="F21710" s="71">
        <f t="shared" si="2034"/>
        <v>21693</v>
      </c>
      <c r="G21710" s="71" t="s">
        <v>22734</v>
      </c>
      <c r="H21710" s="71" t="s">
        <v>182</v>
      </c>
      <c r="I21710" s="71">
        <f t="shared" si="2029"/>
        <v>351</v>
      </c>
      <c r="J21710" s="71">
        <f t="shared" si="2030"/>
        <v>599</v>
      </c>
      <c r="K21710" s="71">
        <f t="shared" ca="1" si="2031"/>
        <v>153</v>
      </c>
      <c r="L21710" s="71">
        <f t="shared" ca="1" si="2032"/>
        <v>483</v>
      </c>
      <c r="M21710">
        <f t="shared" ca="1" si="2033"/>
        <v>483</v>
      </c>
    </row>
    <row r="21711" spans="6:13">
      <c r="F21711" s="71">
        <f t="shared" si="2034"/>
        <v>21694</v>
      </c>
      <c r="G21711" s="71" t="s">
        <v>22735</v>
      </c>
      <c r="H21711" s="71" t="s">
        <v>180</v>
      </c>
      <c r="I21711" s="71">
        <f t="shared" si="2029"/>
        <v>351</v>
      </c>
      <c r="J21711" s="71">
        <f t="shared" si="2030"/>
        <v>602</v>
      </c>
      <c r="K21711" s="71">
        <f t="shared" ca="1" si="2031"/>
        <v>153</v>
      </c>
      <c r="L21711" s="71">
        <f t="shared" ca="1" si="2032"/>
        <v>486</v>
      </c>
      <c r="M21711">
        <f t="shared" ca="1" si="2033"/>
        <v>486</v>
      </c>
    </row>
    <row r="21712" spans="6:13">
      <c r="F21712" s="71">
        <f t="shared" si="2034"/>
        <v>21695</v>
      </c>
      <c r="G21712" s="71" t="s">
        <v>22736</v>
      </c>
      <c r="H21712" s="71" t="s">
        <v>180</v>
      </c>
      <c r="I21712" s="71">
        <f t="shared" si="2029"/>
        <v>351</v>
      </c>
      <c r="J21712" s="71">
        <f t="shared" si="2030"/>
        <v>675</v>
      </c>
      <c r="K21712" s="71">
        <f t="shared" ca="1" si="2031"/>
        <v>153</v>
      </c>
      <c r="L21712" s="71">
        <f t="shared" ca="1" si="2032"/>
        <v>559</v>
      </c>
      <c r="M21712">
        <f t="shared" ca="1" si="2033"/>
        <v>559</v>
      </c>
    </row>
    <row r="21713" spans="6:13">
      <c r="F21713" s="71">
        <f t="shared" si="2034"/>
        <v>21696</v>
      </c>
      <c r="G21713" s="71" t="s">
        <v>22737</v>
      </c>
      <c r="H21713" s="71" t="s">
        <v>180</v>
      </c>
      <c r="I21713" s="71">
        <f t="shared" si="2029"/>
        <v>351</v>
      </c>
      <c r="J21713" s="71">
        <f t="shared" si="2030"/>
        <v>679</v>
      </c>
      <c r="K21713" s="71">
        <f t="shared" ca="1" si="2031"/>
        <v>153</v>
      </c>
      <c r="L21713" s="71">
        <f t="shared" ca="1" si="2032"/>
        <v>563</v>
      </c>
      <c r="M21713">
        <f t="shared" ca="1" si="2033"/>
        <v>563</v>
      </c>
    </row>
    <row r="21714" spans="6:13">
      <c r="F21714" s="71">
        <f t="shared" si="2034"/>
        <v>21697</v>
      </c>
      <c r="G21714" s="71" t="s">
        <v>22738</v>
      </c>
      <c r="H21714" s="71" t="s">
        <v>180</v>
      </c>
      <c r="I21714" s="71">
        <f t="shared" si="2029"/>
        <v>351</v>
      </c>
      <c r="J21714" s="71">
        <f t="shared" si="2030"/>
        <v>705</v>
      </c>
      <c r="K21714" s="71">
        <f t="shared" ca="1" si="2031"/>
        <v>153</v>
      </c>
      <c r="L21714" s="71">
        <f t="shared" ca="1" si="2032"/>
        <v>589</v>
      </c>
      <c r="M21714">
        <f t="shared" ca="1" si="2033"/>
        <v>589</v>
      </c>
    </row>
    <row r="21715" spans="6:13">
      <c r="F21715" s="71">
        <f t="shared" si="2034"/>
        <v>21698</v>
      </c>
      <c r="G21715" s="71" t="s">
        <v>22739</v>
      </c>
      <c r="H21715" s="71" t="s">
        <v>182</v>
      </c>
      <c r="I21715" s="71">
        <f t="shared" ref="I21715:I21778" si="2035">_xlfn.TEXTBEFORE(G21715,"-")*1</f>
        <v>351</v>
      </c>
      <c r="J21715" s="71">
        <f t="shared" ref="J21715:J21778" si="2036">1*_xlfn.TEXTAFTER(G21715,"-")</f>
        <v>706</v>
      </c>
      <c r="K21715" s="71">
        <f t="shared" ref="K21715:K21778" ca="1" si="2037">ABS($H$11-I21715)</f>
        <v>153</v>
      </c>
      <c r="L21715" s="71">
        <f t="shared" ref="L21715:L21778" ca="1" si="2038">ABS($I$11-J21715)</f>
        <v>590</v>
      </c>
      <c r="M21715">
        <f t="shared" ref="M21715:M21778" ca="1" si="2039">MAX(K21715:L21715)</f>
        <v>590</v>
      </c>
    </row>
    <row r="21716" spans="6:13">
      <c r="F21716" s="71">
        <f t="shared" ref="F21716:F21779" si="2040">F21715+1</f>
        <v>21699</v>
      </c>
      <c r="G21716" s="71" t="s">
        <v>22740</v>
      </c>
      <c r="H21716" s="71" t="s">
        <v>182</v>
      </c>
      <c r="I21716" s="71">
        <f t="shared" si="2035"/>
        <v>351</v>
      </c>
      <c r="J21716" s="71">
        <f t="shared" si="2036"/>
        <v>709</v>
      </c>
      <c r="K21716" s="71">
        <f t="shared" ca="1" si="2037"/>
        <v>153</v>
      </c>
      <c r="L21716" s="71">
        <f t="shared" ca="1" si="2038"/>
        <v>593</v>
      </c>
      <c r="M21716">
        <f t="shared" ca="1" si="2039"/>
        <v>593</v>
      </c>
    </row>
    <row r="21717" spans="6:13">
      <c r="F21717" s="71">
        <f t="shared" si="2040"/>
        <v>21700</v>
      </c>
      <c r="G21717" s="71" t="s">
        <v>22741</v>
      </c>
      <c r="H21717" s="71" t="s">
        <v>182</v>
      </c>
      <c r="I21717" s="71">
        <f t="shared" si="2035"/>
        <v>351</v>
      </c>
      <c r="J21717" s="71">
        <f t="shared" si="2036"/>
        <v>719</v>
      </c>
      <c r="K21717" s="71">
        <f t="shared" ca="1" si="2037"/>
        <v>153</v>
      </c>
      <c r="L21717" s="71">
        <f t="shared" ca="1" si="2038"/>
        <v>603</v>
      </c>
      <c r="M21717">
        <f t="shared" ca="1" si="2039"/>
        <v>603</v>
      </c>
    </row>
    <row r="21718" spans="6:13">
      <c r="F21718" s="71">
        <f t="shared" si="2040"/>
        <v>21701</v>
      </c>
      <c r="G21718" s="71" t="s">
        <v>22742</v>
      </c>
      <c r="H21718" s="71" t="s">
        <v>182</v>
      </c>
      <c r="I21718" s="71">
        <f t="shared" si="2035"/>
        <v>351</v>
      </c>
      <c r="J21718" s="71">
        <f t="shared" si="2036"/>
        <v>723</v>
      </c>
      <c r="K21718" s="71">
        <f t="shared" ca="1" si="2037"/>
        <v>153</v>
      </c>
      <c r="L21718" s="71">
        <f t="shared" ca="1" si="2038"/>
        <v>607</v>
      </c>
      <c r="M21718">
        <f t="shared" ca="1" si="2039"/>
        <v>607</v>
      </c>
    </row>
    <row r="21719" spans="6:13">
      <c r="F21719" s="71">
        <f t="shared" si="2040"/>
        <v>21702</v>
      </c>
      <c r="G21719" s="71" t="s">
        <v>22743</v>
      </c>
      <c r="H21719" s="71" t="s">
        <v>182</v>
      </c>
      <c r="I21719" s="71">
        <f t="shared" si="2035"/>
        <v>351</v>
      </c>
      <c r="J21719" s="71">
        <f t="shared" si="2036"/>
        <v>745</v>
      </c>
      <c r="K21719" s="71">
        <f t="shared" ca="1" si="2037"/>
        <v>153</v>
      </c>
      <c r="L21719" s="71">
        <f t="shared" ca="1" si="2038"/>
        <v>629</v>
      </c>
      <c r="M21719">
        <f t="shared" ca="1" si="2039"/>
        <v>629</v>
      </c>
    </row>
    <row r="21720" spans="6:13">
      <c r="F21720" s="71">
        <f t="shared" si="2040"/>
        <v>21703</v>
      </c>
      <c r="G21720" s="71" t="s">
        <v>22744</v>
      </c>
      <c r="H21720" s="71" t="s">
        <v>182</v>
      </c>
      <c r="I21720" s="71">
        <f t="shared" si="2035"/>
        <v>351</v>
      </c>
      <c r="J21720" s="71">
        <f t="shared" si="2036"/>
        <v>767</v>
      </c>
      <c r="K21720" s="71">
        <f t="shared" ca="1" si="2037"/>
        <v>153</v>
      </c>
      <c r="L21720" s="71">
        <f t="shared" ca="1" si="2038"/>
        <v>651</v>
      </c>
      <c r="M21720">
        <f t="shared" ca="1" si="2039"/>
        <v>651</v>
      </c>
    </row>
    <row r="21721" spans="6:13">
      <c r="F21721" s="71">
        <f t="shared" si="2040"/>
        <v>21704</v>
      </c>
      <c r="G21721" s="71" t="s">
        <v>22745</v>
      </c>
      <c r="H21721" s="71" t="s">
        <v>182</v>
      </c>
      <c r="I21721" s="71">
        <f t="shared" si="2035"/>
        <v>351</v>
      </c>
      <c r="J21721" s="71">
        <f t="shared" si="2036"/>
        <v>793</v>
      </c>
      <c r="K21721" s="71">
        <f t="shared" ca="1" si="2037"/>
        <v>153</v>
      </c>
      <c r="L21721" s="71">
        <f t="shared" ca="1" si="2038"/>
        <v>677</v>
      </c>
      <c r="M21721">
        <f t="shared" ca="1" si="2039"/>
        <v>677</v>
      </c>
    </row>
    <row r="21722" spans="6:13">
      <c r="F21722" s="71">
        <f t="shared" si="2040"/>
        <v>21705</v>
      </c>
      <c r="G21722" s="71" t="s">
        <v>22746</v>
      </c>
      <c r="H21722" s="71" t="s">
        <v>182</v>
      </c>
      <c r="I21722" s="71">
        <f t="shared" si="2035"/>
        <v>351</v>
      </c>
      <c r="J21722" s="71">
        <f t="shared" si="2036"/>
        <v>848</v>
      </c>
      <c r="K21722" s="71">
        <f t="shared" ca="1" si="2037"/>
        <v>153</v>
      </c>
      <c r="L21722" s="71">
        <f t="shared" ca="1" si="2038"/>
        <v>732</v>
      </c>
      <c r="M21722">
        <f t="shared" ca="1" si="2039"/>
        <v>732</v>
      </c>
    </row>
    <row r="21723" spans="6:13">
      <c r="F21723" s="71">
        <f t="shared" si="2040"/>
        <v>21706</v>
      </c>
      <c r="G21723" s="71" t="s">
        <v>22747</v>
      </c>
      <c r="H21723" s="71" t="s">
        <v>182</v>
      </c>
      <c r="I21723" s="71">
        <f t="shared" si="2035"/>
        <v>351</v>
      </c>
      <c r="J21723" s="71">
        <f t="shared" si="2036"/>
        <v>957</v>
      </c>
      <c r="K21723" s="71">
        <f t="shared" ca="1" si="2037"/>
        <v>153</v>
      </c>
      <c r="L21723" s="71">
        <f t="shared" ca="1" si="2038"/>
        <v>841</v>
      </c>
      <c r="M21723">
        <f t="shared" ca="1" si="2039"/>
        <v>841</v>
      </c>
    </row>
    <row r="21724" spans="6:13">
      <c r="F21724" s="71">
        <f t="shared" si="2040"/>
        <v>21707</v>
      </c>
      <c r="G21724" s="71" t="s">
        <v>22748</v>
      </c>
      <c r="H21724" s="71" t="s">
        <v>180</v>
      </c>
      <c r="I21724" s="71">
        <f t="shared" si="2035"/>
        <v>351</v>
      </c>
      <c r="J21724" s="71">
        <f t="shared" si="2036"/>
        <v>964</v>
      </c>
      <c r="K21724" s="71">
        <f t="shared" ca="1" si="2037"/>
        <v>153</v>
      </c>
      <c r="L21724" s="71">
        <f t="shared" ca="1" si="2038"/>
        <v>848</v>
      </c>
      <c r="M21724">
        <f t="shared" ca="1" si="2039"/>
        <v>848</v>
      </c>
    </row>
    <row r="21725" spans="6:13">
      <c r="F21725" s="71">
        <f t="shared" si="2040"/>
        <v>21708</v>
      </c>
      <c r="G21725" s="71" t="s">
        <v>22749</v>
      </c>
      <c r="H21725" s="71" t="s">
        <v>182</v>
      </c>
      <c r="I21725" s="71">
        <f t="shared" si="2035"/>
        <v>351</v>
      </c>
      <c r="J21725" s="71">
        <f t="shared" si="2036"/>
        <v>995</v>
      </c>
      <c r="K21725" s="71">
        <f t="shared" ca="1" si="2037"/>
        <v>153</v>
      </c>
      <c r="L21725" s="71">
        <f t="shared" ca="1" si="2038"/>
        <v>879</v>
      </c>
      <c r="M21725">
        <f t="shared" ca="1" si="2039"/>
        <v>879</v>
      </c>
    </row>
    <row r="21726" spans="6:13">
      <c r="F21726" s="71">
        <f t="shared" si="2040"/>
        <v>21709</v>
      </c>
      <c r="G21726" s="71" t="s">
        <v>22750</v>
      </c>
      <c r="H21726" s="71" t="s">
        <v>180</v>
      </c>
      <c r="I21726" s="71">
        <f t="shared" si="2035"/>
        <v>351</v>
      </c>
      <c r="J21726" s="71">
        <f t="shared" si="2036"/>
        <v>1016</v>
      </c>
      <c r="K21726" s="71">
        <f t="shared" ca="1" si="2037"/>
        <v>153</v>
      </c>
      <c r="L21726" s="71">
        <f t="shared" ca="1" si="2038"/>
        <v>900</v>
      </c>
      <c r="M21726">
        <f t="shared" ca="1" si="2039"/>
        <v>900</v>
      </c>
    </row>
    <row r="21727" spans="6:13">
      <c r="F21727" s="71">
        <f t="shared" si="2040"/>
        <v>21710</v>
      </c>
      <c r="G21727" s="71" t="s">
        <v>22751</v>
      </c>
      <c r="H21727" s="71" t="s">
        <v>182</v>
      </c>
      <c r="I21727" s="71">
        <f t="shared" si="2035"/>
        <v>351</v>
      </c>
      <c r="J21727" s="71">
        <f t="shared" si="2036"/>
        <v>1048</v>
      </c>
      <c r="K21727" s="71">
        <f t="shared" ca="1" si="2037"/>
        <v>153</v>
      </c>
      <c r="L21727" s="71">
        <f t="shared" ca="1" si="2038"/>
        <v>932</v>
      </c>
      <c r="M21727">
        <f t="shared" ca="1" si="2039"/>
        <v>932</v>
      </c>
    </row>
    <row r="21728" spans="6:13">
      <c r="F21728" s="71">
        <f t="shared" si="2040"/>
        <v>21711</v>
      </c>
      <c r="G21728" s="71" t="s">
        <v>22752</v>
      </c>
      <c r="H21728" s="71" t="s">
        <v>180</v>
      </c>
      <c r="I21728" s="71">
        <f t="shared" si="2035"/>
        <v>351</v>
      </c>
      <c r="J21728" s="71">
        <f t="shared" si="2036"/>
        <v>1100</v>
      </c>
      <c r="K21728" s="71">
        <f t="shared" ca="1" si="2037"/>
        <v>153</v>
      </c>
      <c r="L21728" s="71">
        <f t="shared" ca="1" si="2038"/>
        <v>984</v>
      </c>
      <c r="M21728">
        <f t="shared" ca="1" si="2039"/>
        <v>984</v>
      </c>
    </row>
    <row r="21729" spans="6:13">
      <c r="F21729" s="71">
        <f t="shared" si="2040"/>
        <v>21712</v>
      </c>
      <c r="G21729" s="71" t="s">
        <v>22753</v>
      </c>
      <c r="H21729" s="71" t="s">
        <v>182</v>
      </c>
      <c r="I21729" s="71">
        <f t="shared" si="2035"/>
        <v>351</v>
      </c>
      <c r="J21729" s="71">
        <f t="shared" si="2036"/>
        <v>1102</v>
      </c>
      <c r="K21729" s="71">
        <f t="shared" ca="1" si="2037"/>
        <v>153</v>
      </c>
      <c r="L21729" s="71">
        <f t="shared" ca="1" si="2038"/>
        <v>986</v>
      </c>
      <c r="M21729">
        <f t="shared" ca="1" si="2039"/>
        <v>986</v>
      </c>
    </row>
    <row r="21730" spans="6:13">
      <c r="F21730" s="71">
        <f t="shared" si="2040"/>
        <v>21713</v>
      </c>
      <c r="G21730" s="71" t="s">
        <v>22754</v>
      </c>
      <c r="H21730" s="71" t="s">
        <v>180</v>
      </c>
      <c r="I21730" s="71">
        <f t="shared" si="2035"/>
        <v>351</v>
      </c>
      <c r="J21730" s="71">
        <f t="shared" si="2036"/>
        <v>1104</v>
      </c>
      <c r="K21730" s="71">
        <f t="shared" ca="1" si="2037"/>
        <v>153</v>
      </c>
      <c r="L21730" s="71">
        <f t="shared" ca="1" si="2038"/>
        <v>988</v>
      </c>
      <c r="M21730">
        <f t="shared" ca="1" si="2039"/>
        <v>988</v>
      </c>
    </row>
    <row r="21731" spans="6:13">
      <c r="F21731" s="71">
        <f t="shared" si="2040"/>
        <v>21714</v>
      </c>
      <c r="G21731" s="71" t="s">
        <v>22755</v>
      </c>
      <c r="H21731" s="71" t="s">
        <v>180</v>
      </c>
      <c r="I21731" s="71">
        <f t="shared" si="2035"/>
        <v>351</v>
      </c>
      <c r="J21731" s="71">
        <f t="shared" si="2036"/>
        <v>1135</v>
      </c>
      <c r="K21731" s="71">
        <f t="shared" ca="1" si="2037"/>
        <v>153</v>
      </c>
      <c r="L21731" s="71">
        <f t="shared" ca="1" si="2038"/>
        <v>1019</v>
      </c>
      <c r="M21731">
        <f t="shared" ca="1" si="2039"/>
        <v>1019</v>
      </c>
    </row>
    <row r="21732" spans="6:13">
      <c r="F21732" s="71">
        <f t="shared" si="2040"/>
        <v>21715</v>
      </c>
      <c r="G21732" s="71" t="s">
        <v>22756</v>
      </c>
      <c r="H21732" s="71" t="s">
        <v>182</v>
      </c>
      <c r="I21732" s="71">
        <f t="shared" si="2035"/>
        <v>351</v>
      </c>
      <c r="J21732" s="71">
        <f t="shared" si="2036"/>
        <v>1163</v>
      </c>
      <c r="K21732" s="71">
        <f t="shared" ca="1" si="2037"/>
        <v>153</v>
      </c>
      <c r="L21732" s="71">
        <f t="shared" ca="1" si="2038"/>
        <v>1047</v>
      </c>
      <c r="M21732">
        <f t="shared" ca="1" si="2039"/>
        <v>1047</v>
      </c>
    </row>
    <row r="21733" spans="6:13">
      <c r="F21733" s="71">
        <f t="shared" si="2040"/>
        <v>21716</v>
      </c>
      <c r="G21733" s="71" t="s">
        <v>22757</v>
      </c>
      <c r="H21733" s="71" t="s">
        <v>180</v>
      </c>
      <c r="I21733" s="71">
        <f t="shared" si="2035"/>
        <v>351</v>
      </c>
      <c r="J21733" s="71">
        <f t="shared" si="2036"/>
        <v>1186</v>
      </c>
      <c r="K21733" s="71">
        <f t="shared" ca="1" si="2037"/>
        <v>153</v>
      </c>
      <c r="L21733" s="71">
        <f t="shared" ca="1" si="2038"/>
        <v>1070</v>
      </c>
      <c r="M21733">
        <f t="shared" ca="1" si="2039"/>
        <v>1070</v>
      </c>
    </row>
    <row r="21734" spans="6:13">
      <c r="F21734" s="71">
        <f t="shared" si="2040"/>
        <v>21717</v>
      </c>
      <c r="G21734" s="71" t="s">
        <v>22758</v>
      </c>
      <c r="H21734" s="71" t="s">
        <v>180</v>
      </c>
      <c r="I21734" s="71">
        <f t="shared" si="2035"/>
        <v>351</v>
      </c>
      <c r="J21734" s="71">
        <f t="shared" si="2036"/>
        <v>1195</v>
      </c>
      <c r="K21734" s="71">
        <f t="shared" ca="1" si="2037"/>
        <v>153</v>
      </c>
      <c r="L21734" s="71">
        <f t="shared" ca="1" si="2038"/>
        <v>1079</v>
      </c>
      <c r="M21734">
        <f t="shared" ca="1" si="2039"/>
        <v>1079</v>
      </c>
    </row>
    <row r="21735" spans="6:13">
      <c r="F21735" s="71">
        <f t="shared" si="2040"/>
        <v>21718</v>
      </c>
      <c r="G21735" s="71" t="s">
        <v>22759</v>
      </c>
      <c r="H21735" s="71" t="s">
        <v>180</v>
      </c>
      <c r="I21735" s="71">
        <f t="shared" si="2035"/>
        <v>351</v>
      </c>
      <c r="J21735" s="71">
        <f t="shared" si="2036"/>
        <v>1204</v>
      </c>
      <c r="K21735" s="71">
        <f t="shared" ca="1" si="2037"/>
        <v>153</v>
      </c>
      <c r="L21735" s="71">
        <f t="shared" ca="1" si="2038"/>
        <v>1088</v>
      </c>
      <c r="M21735">
        <f t="shared" ca="1" si="2039"/>
        <v>1088</v>
      </c>
    </row>
    <row r="21736" spans="6:13">
      <c r="F21736" s="71">
        <f t="shared" si="2040"/>
        <v>21719</v>
      </c>
      <c r="G21736" s="71" t="s">
        <v>22760</v>
      </c>
      <c r="H21736" s="71" t="s">
        <v>180</v>
      </c>
      <c r="I21736" s="71">
        <f t="shared" si="2035"/>
        <v>351</v>
      </c>
      <c r="J21736" s="71">
        <f t="shared" si="2036"/>
        <v>1228</v>
      </c>
      <c r="K21736" s="71">
        <f t="shared" ca="1" si="2037"/>
        <v>153</v>
      </c>
      <c r="L21736" s="71">
        <f t="shared" ca="1" si="2038"/>
        <v>1112</v>
      </c>
      <c r="M21736">
        <f t="shared" ca="1" si="2039"/>
        <v>1112</v>
      </c>
    </row>
    <row r="21737" spans="6:13">
      <c r="F21737" s="71">
        <f t="shared" si="2040"/>
        <v>21720</v>
      </c>
      <c r="G21737" s="71" t="s">
        <v>22761</v>
      </c>
      <c r="H21737" s="71" t="s">
        <v>182</v>
      </c>
      <c r="I21737" s="71">
        <f t="shared" si="2035"/>
        <v>352</v>
      </c>
      <c r="J21737" s="71">
        <f t="shared" si="2036"/>
        <v>39</v>
      </c>
      <c r="K21737" s="71">
        <f t="shared" ca="1" si="2037"/>
        <v>154</v>
      </c>
      <c r="L21737" s="71">
        <f t="shared" ca="1" si="2038"/>
        <v>77</v>
      </c>
      <c r="M21737">
        <f t="shared" ca="1" si="2039"/>
        <v>154</v>
      </c>
    </row>
    <row r="21738" spans="6:13">
      <c r="F21738" s="71">
        <f t="shared" si="2040"/>
        <v>21721</v>
      </c>
      <c r="G21738" s="71" t="s">
        <v>22762</v>
      </c>
      <c r="H21738" s="71" t="s">
        <v>182</v>
      </c>
      <c r="I21738" s="71">
        <f t="shared" si="2035"/>
        <v>352</v>
      </c>
      <c r="J21738" s="71">
        <f t="shared" si="2036"/>
        <v>45</v>
      </c>
      <c r="K21738" s="71">
        <f t="shared" ca="1" si="2037"/>
        <v>154</v>
      </c>
      <c r="L21738" s="71">
        <f t="shared" ca="1" si="2038"/>
        <v>71</v>
      </c>
      <c r="M21738">
        <f t="shared" ca="1" si="2039"/>
        <v>154</v>
      </c>
    </row>
    <row r="21739" spans="6:13">
      <c r="F21739" s="71">
        <f t="shared" si="2040"/>
        <v>21722</v>
      </c>
      <c r="G21739" s="71" t="s">
        <v>22763</v>
      </c>
      <c r="H21739" s="71" t="s">
        <v>182</v>
      </c>
      <c r="I21739" s="71">
        <f t="shared" si="2035"/>
        <v>352</v>
      </c>
      <c r="J21739" s="71">
        <f t="shared" si="2036"/>
        <v>59</v>
      </c>
      <c r="K21739" s="71">
        <f t="shared" ca="1" si="2037"/>
        <v>154</v>
      </c>
      <c r="L21739" s="71">
        <f t="shared" ca="1" si="2038"/>
        <v>57</v>
      </c>
      <c r="M21739">
        <f t="shared" ca="1" si="2039"/>
        <v>154</v>
      </c>
    </row>
    <row r="21740" spans="6:13">
      <c r="F21740" s="71">
        <f t="shared" si="2040"/>
        <v>21723</v>
      </c>
      <c r="G21740" s="71" t="s">
        <v>22764</v>
      </c>
      <c r="H21740" s="71" t="s">
        <v>180</v>
      </c>
      <c r="I21740" s="71">
        <f t="shared" si="2035"/>
        <v>352</v>
      </c>
      <c r="J21740" s="71">
        <f t="shared" si="2036"/>
        <v>112</v>
      </c>
      <c r="K21740" s="71">
        <f t="shared" ca="1" si="2037"/>
        <v>154</v>
      </c>
      <c r="L21740" s="71">
        <f t="shared" ca="1" si="2038"/>
        <v>4</v>
      </c>
      <c r="M21740">
        <f t="shared" ca="1" si="2039"/>
        <v>154</v>
      </c>
    </row>
    <row r="21741" spans="6:13">
      <c r="F21741" s="71">
        <f t="shared" si="2040"/>
        <v>21724</v>
      </c>
      <c r="G21741" s="71" t="s">
        <v>22765</v>
      </c>
      <c r="H21741" s="71" t="s">
        <v>182</v>
      </c>
      <c r="I21741" s="71">
        <f t="shared" si="2035"/>
        <v>352</v>
      </c>
      <c r="J21741" s="71">
        <f t="shared" si="2036"/>
        <v>140</v>
      </c>
      <c r="K21741" s="71">
        <f t="shared" ca="1" si="2037"/>
        <v>154</v>
      </c>
      <c r="L21741" s="71">
        <f t="shared" ca="1" si="2038"/>
        <v>24</v>
      </c>
      <c r="M21741">
        <f t="shared" ca="1" si="2039"/>
        <v>154</v>
      </c>
    </row>
    <row r="21742" spans="6:13">
      <c r="F21742" s="71">
        <f t="shared" si="2040"/>
        <v>21725</v>
      </c>
      <c r="G21742" s="71" t="s">
        <v>22766</v>
      </c>
      <c r="H21742" s="71" t="s">
        <v>182</v>
      </c>
      <c r="I21742" s="71">
        <f t="shared" si="2035"/>
        <v>352</v>
      </c>
      <c r="J21742" s="71">
        <f t="shared" si="2036"/>
        <v>159</v>
      </c>
      <c r="K21742" s="71">
        <f t="shared" ca="1" si="2037"/>
        <v>154</v>
      </c>
      <c r="L21742" s="71">
        <f t="shared" ca="1" si="2038"/>
        <v>43</v>
      </c>
      <c r="M21742">
        <f t="shared" ca="1" si="2039"/>
        <v>154</v>
      </c>
    </row>
    <row r="21743" spans="6:13">
      <c r="F21743" s="71">
        <f t="shared" si="2040"/>
        <v>21726</v>
      </c>
      <c r="G21743" s="71" t="s">
        <v>22767</v>
      </c>
      <c r="H21743" s="71" t="s">
        <v>180</v>
      </c>
      <c r="I21743" s="71">
        <f t="shared" si="2035"/>
        <v>352</v>
      </c>
      <c r="J21743" s="71">
        <f t="shared" si="2036"/>
        <v>209</v>
      </c>
      <c r="K21743" s="71">
        <f t="shared" ca="1" si="2037"/>
        <v>154</v>
      </c>
      <c r="L21743" s="71">
        <f t="shared" ca="1" si="2038"/>
        <v>93</v>
      </c>
      <c r="M21743">
        <f t="shared" ca="1" si="2039"/>
        <v>154</v>
      </c>
    </row>
    <row r="21744" spans="6:13">
      <c r="F21744" s="71">
        <f t="shared" si="2040"/>
        <v>21727</v>
      </c>
      <c r="G21744" s="71" t="s">
        <v>22768</v>
      </c>
      <c r="H21744" s="71" t="s">
        <v>182</v>
      </c>
      <c r="I21744" s="71">
        <f t="shared" si="2035"/>
        <v>352</v>
      </c>
      <c r="J21744" s="71">
        <f t="shared" si="2036"/>
        <v>210</v>
      </c>
      <c r="K21744" s="71">
        <f t="shared" ca="1" si="2037"/>
        <v>154</v>
      </c>
      <c r="L21744" s="71">
        <f t="shared" ca="1" si="2038"/>
        <v>94</v>
      </c>
      <c r="M21744">
        <f t="shared" ca="1" si="2039"/>
        <v>154</v>
      </c>
    </row>
    <row r="21745" spans="6:13">
      <c r="F21745" s="71">
        <f t="shared" si="2040"/>
        <v>21728</v>
      </c>
      <c r="G21745" s="71" t="s">
        <v>22769</v>
      </c>
      <c r="H21745" s="71" t="s">
        <v>180</v>
      </c>
      <c r="I21745" s="71">
        <f t="shared" si="2035"/>
        <v>352</v>
      </c>
      <c r="J21745" s="71">
        <f t="shared" si="2036"/>
        <v>237</v>
      </c>
      <c r="K21745" s="71">
        <f t="shared" ca="1" si="2037"/>
        <v>154</v>
      </c>
      <c r="L21745" s="71">
        <f t="shared" ca="1" si="2038"/>
        <v>121</v>
      </c>
      <c r="M21745">
        <f t="shared" ca="1" si="2039"/>
        <v>154</v>
      </c>
    </row>
    <row r="21746" spans="6:13">
      <c r="F21746" s="71">
        <f t="shared" si="2040"/>
        <v>21729</v>
      </c>
      <c r="G21746" s="71" t="s">
        <v>22770</v>
      </c>
      <c r="H21746" s="71" t="s">
        <v>180</v>
      </c>
      <c r="I21746" s="71">
        <f t="shared" si="2035"/>
        <v>352</v>
      </c>
      <c r="J21746" s="71">
        <f t="shared" si="2036"/>
        <v>252</v>
      </c>
      <c r="K21746" s="71">
        <f t="shared" ca="1" si="2037"/>
        <v>154</v>
      </c>
      <c r="L21746" s="71">
        <f t="shared" ca="1" si="2038"/>
        <v>136</v>
      </c>
      <c r="M21746">
        <f t="shared" ca="1" si="2039"/>
        <v>154</v>
      </c>
    </row>
    <row r="21747" spans="6:13">
      <c r="F21747" s="71">
        <f t="shared" si="2040"/>
        <v>21730</v>
      </c>
      <c r="G21747" s="71" t="s">
        <v>22771</v>
      </c>
      <c r="H21747" s="71" t="s">
        <v>182</v>
      </c>
      <c r="I21747" s="71">
        <f t="shared" si="2035"/>
        <v>352</v>
      </c>
      <c r="J21747" s="71">
        <f t="shared" si="2036"/>
        <v>255</v>
      </c>
      <c r="K21747" s="71">
        <f t="shared" ca="1" si="2037"/>
        <v>154</v>
      </c>
      <c r="L21747" s="71">
        <f t="shared" ca="1" si="2038"/>
        <v>139</v>
      </c>
      <c r="M21747">
        <f t="shared" ca="1" si="2039"/>
        <v>154</v>
      </c>
    </row>
    <row r="21748" spans="6:13">
      <c r="F21748" s="71">
        <f t="shared" si="2040"/>
        <v>21731</v>
      </c>
      <c r="G21748" s="71" t="s">
        <v>22772</v>
      </c>
      <c r="H21748" s="71" t="s">
        <v>180</v>
      </c>
      <c r="I21748" s="71">
        <f t="shared" si="2035"/>
        <v>352</v>
      </c>
      <c r="J21748" s="71">
        <f t="shared" si="2036"/>
        <v>257</v>
      </c>
      <c r="K21748" s="71">
        <f t="shared" ca="1" si="2037"/>
        <v>154</v>
      </c>
      <c r="L21748" s="71">
        <f t="shared" ca="1" si="2038"/>
        <v>141</v>
      </c>
      <c r="M21748">
        <f t="shared" ca="1" si="2039"/>
        <v>154</v>
      </c>
    </row>
    <row r="21749" spans="6:13">
      <c r="F21749" s="71">
        <f t="shared" si="2040"/>
        <v>21732</v>
      </c>
      <c r="G21749" s="71" t="s">
        <v>22773</v>
      </c>
      <c r="H21749" s="71" t="s">
        <v>182</v>
      </c>
      <c r="I21749" s="71">
        <f t="shared" si="2035"/>
        <v>352</v>
      </c>
      <c r="J21749" s="71">
        <f t="shared" si="2036"/>
        <v>271</v>
      </c>
      <c r="K21749" s="71">
        <f t="shared" ca="1" si="2037"/>
        <v>154</v>
      </c>
      <c r="L21749" s="71">
        <f t="shared" ca="1" si="2038"/>
        <v>155</v>
      </c>
      <c r="M21749">
        <f t="shared" ca="1" si="2039"/>
        <v>155</v>
      </c>
    </row>
    <row r="21750" spans="6:13">
      <c r="F21750" s="71">
        <f t="shared" si="2040"/>
        <v>21733</v>
      </c>
      <c r="G21750" s="71" t="s">
        <v>22774</v>
      </c>
      <c r="H21750" s="71" t="s">
        <v>180</v>
      </c>
      <c r="I21750" s="71">
        <f t="shared" si="2035"/>
        <v>352</v>
      </c>
      <c r="J21750" s="71">
        <f t="shared" si="2036"/>
        <v>275</v>
      </c>
      <c r="K21750" s="71">
        <f t="shared" ca="1" si="2037"/>
        <v>154</v>
      </c>
      <c r="L21750" s="71">
        <f t="shared" ca="1" si="2038"/>
        <v>159</v>
      </c>
      <c r="M21750">
        <f t="shared" ca="1" si="2039"/>
        <v>159</v>
      </c>
    </row>
    <row r="21751" spans="6:13">
      <c r="F21751" s="71">
        <f t="shared" si="2040"/>
        <v>21734</v>
      </c>
      <c r="G21751" s="71" t="s">
        <v>22775</v>
      </c>
      <c r="H21751" s="71" t="s">
        <v>182</v>
      </c>
      <c r="I21751" s="71">
        <f t="shared" si="2035"/>
        <v>352</v>
      </c>
      <c r="J21751" s="71">
        <f t="shared" si="2036"/>
        <v>380</v>
      </c>
      <c r="K21751" s="71">
        <f t="shared" ca="1" si="2037"/>
        <v>154</v>
      </c>
      <c r="L21751" s="71">
        <f t="shared" ca="1" si="2038"/>
        <v>264</v>
      </c>
      <c r="M21751">
        <f t="shared" ca="1" si="2039"/>
        <v>264</v>
      </c>
    </row>
    <row r="21752" spans="6:13">
      <c r="F21752" s="71">
        <f t="shared" si="2040"/>
        <v>21735</v>
      </c>
      <c r="G21752" s="71" t="s">
        <v>22776</v>
      </c>
      <c r="H21752" s="71" t="s">
        <v>182</v>
      </c>
      <c r="I21752" s="71">
        <f t="shared" si="2035"/>
        <v>352</v>
      </c>
      <c r="J21752" s="71">
        <f t="shared" si="2036"/>
        <v>383</v>
      </c>
      <c r="K21752" s="71">
        <f t="shared" ca="1" si="2037"/>
        <v>154</v>
      </c>
      <c r="L21752" s="71">
        <f t="shared" ca="1" si="2038"/>
        <v>267</v>
      </c>
      <c r="M21752">
        <f t="shared" ca="1" si="2039"/>
        <v>267</v>
      </c>
    </row>
    <row r="21753" spans="6:13">
      <c r="F21753" s="71">
        <f t="shared" si="2040"/>
        <v>21736</v>
      </c>
      <c r="G21753" s="71" t="s">
        <v>22777</v>
      </c>
      <c r="H21753" s="71" t="s">
        <v>182</v>
      </c>
      <c r="I21753" s="71">
        <f t="shared" si="2035"/>
        <v>352</v>
      </c>
      <c r="J21753" s="71">
        <f t="shared" si="2036"/>
        <v>390</v>
      </c>
      <c r="K21753" s="71">
        <f t="shared" ca="1" si="2037"/>
        <v>154</v>
      </c>
      <c r="L21753" s="71">
        <f t="shared" ca="1" si="2038"/>
        <v>274</v>
      </c>
      <c r="M21753">
        <f t="shared" ca="1" si="2039"/>
        <v>274</v>
      </c>
    </row>
    <row r="21754" spans="6:13">
      <c r="F21754" s="71">
        <f t="shared" si="2040"/>
        <v>21737</v>
      </c>
      <c r="G21754" s="71" t="s">
        <v>22778</v>
      </c>
      <c r="H21754" s="71" t="s">
        <v>180</v>
      </c>
      <c r="I21754" s="71">
        <f t="shared" si="2035"/>
        <v>352</v>
      </c>
      <c r="J21754" s="71">
        <f t="shared" si="2036"/>
        <v>411</v>
      </c>
      <c r="K21754" s="71">
        <f t="shared" ca="1" si="2037"/>
        <v>154</v>
      </c>
      <c r="L21754" s="71">
        <f t="shared" ca="1" si="2038"/>
        <v>295</v>
      </c>
      <c r="M21754">
        <f t="shared" ca="1" si="2039"/>
        <v>295</v>
      </c>
    </row>
    <row r="21755" spans="6:13">
      <c r="F21755" s="71">
        <f t="shared" si="2040"/>
        <v>21738</v>
      </c>
      <c r="G21755" s="71" t="s">
        <v>22779</v>
      </c>
      <c r="H21755" s="71" t="s">
        <v>180</v>
      </c>
      <c r="I21755" s="71">
        <f t="shared" si="2035"/>
        <v>352</v>
      </c>
      <c r="J21755" s="71">
        <f t="shared" si="2036"/>
        <v>454</v>
      </c>
      <c r="K21755" s="71">
        <f t="shared" ca="1" si="2037"/>
        <v>154</v>
      </c>
      <c r="L21755" s="71">
        <f t="shared" ca="1" si="2038"/>
        <v>338</v>
      </c>
      <c r="M21755">
        <f t="shared" ca="1" si="2039"/>
        <v>338</v>
      </c>
    </row>
    <row r="21756" spans="6:13">
      <c r="F21756" s="71">
        <f t="shared" si="2040"/>
        <v>21739</v>
      </c>
      <c r="G21756" s="71" t="s">
        <v>22780</v>
      </c>
      <c r="H21756" s="71" t="s">
        <v>182</v>
      </c>
      <c r="I21756" s="71">
        <f t="shared" si="2035"/>
        <v>352</v>
      </c>
      <c r="J21756" s="71">
        <f t="shared" si="2036"/>
        <v>457</v>
      </c>
      <c r="K21756" s="71">
        <f t="shared" ca="1" si="2037"/>
        <v>154</v>
      </c>
      <c r="L21756" s="71">
        <f t="shared" ca="1" si="2038"/>
        <v>341</v>
      </c>
      <c r="M21756">
        <f t="shared" ca="1" si="2039"/>
        <v>341</v>
      </c>
    </row>
    <row r="21757" spans="6:13">
      <c r="F21757" s="71">
        <f t="shared" si="2040"/>
        <v>21740</v>
      </c>
      <c r="G21757" s="71" t="s">
        <v>22781</v>
      </c>
      <c r="H21757" s="71" t="s">
        <v>180</v>
      </c>
      <c r="I21757" s="71">
        <f t="shared" si="2035"/>
        <v>352</v>
      </c>
      <c r="J21757" s="71">
        <f t="shared" si="2036"/>
        <v>469</v>
      </c>
      <c r="K21757" s="71">
        <f t="shared" ca="1" si="2037"/>
        <v>154</v>
      </c>
      <c r="L21757" s="71">
        <f t="shared" ca="1" si="2038"/>
        <v>353</v>
      </c>
      <c r="M21757">
        <f t="shared" ca="1" si="2039"/>
        <v>353</v>
      </c>
    </row>
    <row r="21758" spans="6:13">
      <c r="F21758" s="71">
        <f t="shared" si="2040"/>
        <v>21741</v>
      </c>
      <c r="G21758" s="71" t="s">
        <v>22782</v>
      </c>
      <c r="H21758" s="71" t="s">
        <v>180</v>
      </c>
      <c r="I21758" s="71">
        <f t="shared" si="2035"/>
        <v>352</v>
      </c>
      <c r="J21758" s="71">
        <f t="shared" si="2036"/>
        <v>482</v>
      </c>
      <c r="K21758" s="71">
        <f t="shared" ca="1" si="2037"/>
        <v>154</v>
      </c>
      <c r="L21758" s="71">
        <f t="shared" ca="1" si="2038"/>
        <v>366</v>
      </c>
      <c r="M21758">
        <f t="shared" ca="1" si="2039"/>
        <v>366</v>
      </c>
    </row>
    <row r="21759" spans="6:13">
      <c r="F21759" s="71">
        <f t="shared" si="2040"/>
        <v>21742</v>
      </c>
      <c r="G21759" s="71" t="s">
        <v>22783</v>
      </c>
      <c r="H21759" s="71" t="s">
        <v>180</v>
      </c>
      <c r="I21759" s="71">
        <f t="shared" si="2035"/>
        <v>352</v>
      </c>
      <c r="J21759" s="71">
        <f t="shared" si="2036"/>
        <v>496</v>
      </c>
      <c r="K21759" s="71">
        <f t="shared" ca="1" si="2037"/>
        <v>154</v>
      </c>
      <c r="L21759" s="71">
        <f t="shared" ca="1" si="2038"/>
        <v>380</v>
      </c>
      <c r="M21759">
        <f t="shared" ca="1" si="2039"/>
        <v>380</v>
      </c>
    </row>
    <row r="21760" spans="6:13">
      <c r="F21760" s="71">
        <f t="shared" si="2040"/>
        <v>21743</v>
      </c>
      <c r="G21760" s="71" t="s">
        <v>22784</v>
      </c>
      <c r="H21760" s="71" t="s">
        <v>180</v>
      </c>
      <c r="I21760" s="71">
        <f t="shared" si="2035"/>
        <v>352</v>
      </c>
      <c r="J21760" s="71">
        <f t="shared" si="2036"/>
        <v>523</v>
      </c>
      <c r="K21760" s="71">
        <f t="shared" ca="1" si="2037"/>
        <v>154</v>
      </c>
      <c r="L21760" s="71">
        <f t="shared" ca="1" si="2038"/>
        <v>407</v>
      </c>
      <c r="M21760">
        <f t="shared" ca="1" si="2039"/>
        <v>407</v>
      </c>
    </row>
    <row r="21761" spans="6:13">
      <c r="F21761" s="71">
        <f t="shared" si="2040"/>
        <v>21744</v>
      </c>
      <c r="G21761" s="71" t="s">
        <v>22785</v>
      </c>
      <c r="H21761" s="71" t="s">
        <v>180</v>
      </c>
      <c r="I21761" s="71">
        <f t="shared" si="2035"/>
        <v>352</v>
      </c>
      <c r="J21761" s="71">
        <f t="shared" si="2036"/>
        <v>582</v>
      </c>
      <c r="K21761" s="71">
        <f t="shared" ca="1" si="2037"/>
        <v>154</v>
      </c>
      <c r="L21761" s="71">
        <f t="shared" ca="1" si="2038"/>
        <v>466</v>
      </c>
      <c r="M21761">
        <f t="shared" ca="1" si="2039"/>
        <v>466</v>
      </c>
    </row>
    <row r="21762" spans="6:13">
      <c r="F21762" s="71">
        <f t="shared" si="2040"/>
        <v>21745</v>
      </c>
      <c r="G21762" s="71" t="s">
        <v>22786</v>
      </c>
      <c r="H21762" s="71" t="s">
        <v>182</v>
      </c>
      <c r="I21762" s="71">
        <f t="shared" si="2035"/>
        <v>352</v>
      </c>
      <c r="J21762" s="71">
        <f t="shared" si="2036"/>
        <v>592</v>
      </c>
      <c r="K21762" s="71">
        <f t="shared" ca="1" si="2037"/>
        <v>154</v>
      </c>
      <c r="L21762" s="71">
        <f t="shared" ca="1" si="2038"/>
        <v>476</v>
      </c>
      <c r="M21762">
        <f t="shared" ca="1" si="2039"/>
        <v>476</v>
      </c>
    </row>
    <row r="21763" spans="6:13">
      <c r="F21763" s="71">
        <f t="shared" si="2040"/>
        <v>21746</v>
      </c>
      <c r="G21763" s="71" t="s">
        <v>22787</v>
      </c>
      <c r="H21763" s="71" t="s">
        <v>180</v>
      </c>
      <c r="I21763" s="71">
        <f t="shared" si="2035"/>
        <v>352</v>
      </c>
      <c r="J21763" s="71">
        <f t="shared" si="2036"/>
        <v>616</v>
      </c>
      <c r="K21763" s="71">
        <f t="shared" ca="1" si="2037"/>
        <v>154</v>
      </c>
      <c r="L21763" s="71">
        <f t="shared" ca="1" si="2038"/>
        <v>500</v>
      </c>
      <c r="M21763">
        <f t="shared" ca="1" si="2039"/>
        <v>500</v>
      </c>
    </row>
    <row r="21764" spans="6:13">
      <c r="F21764" s="71">
        <f t="shared" si="2040"/>
        <v>21747</v>
      </c>
      <c r="G21764" s="71" t="s">
        <v>22788</v>
      </c>
      <c r="H21764" s="71" t="s">
        <v>180</v>
      </c>
      <c r="I21764" s="71">
        <f t="shared" si="2035"/>
        <v>352</v>
      </c>
      <c r="J21764" s="71">
        <f t="shared" si="2036"/>
        <v>650</v>
      </c>
      <c r="K21764" s="71">
        <f t="shared" ca="1" si="2037"/>
        <v>154</v>
      </c>
      <c r="L21764" s="71">
        <f t="shared" ca="1" si="2038"/>
        <v>534</v>
      </c>
      <c r="M21764">
        <f t="shared" ca="1" si="2039"/>
        <v>534</v>
      </c>
    </row>
    <row r="21765" spans="6:13">
      <c r="F21765" s="71">
        <f t="shared" si="2040"/>
        <v>21748</v>
      </c>
      <c r="G21765" s="71" t="s">
        <v>22789</v>
      </c>
      <c r="H21765" s="71" t="s">
        <v>180</v>
      </c>
      <c r="I21765" s="71">
        <f t="shared" si="2035"/>
        <v>352</v>
      </c>
      <c r="J21765" s="71">
        <f t="shared" si="2036"/>
        <v>687</v>
      </c>
      <c r="K21765" s="71">
        <f t="shared" ca="1" si="2037"/>
        <v>154</v>
      </c>
      <c r="L21765" s="71">
        <f t="shared" ca="1" si="2038"/>
        <v>571</v>
      </c>
      <c r="M21765">
        <f t="shared" ca="1" si="2039"/>
        <v>571</v>
      </c>
    </row>
    <row r="21766" spans="6:13">
      <c r="F21766" s="71">
        <f t="shared" si="2040"/>
        <v>21749</v>
      </c>
      <c r="G21766" s="71" t="s">
        <v>22790</v>
      </c>
      <c r="H21766" s="71" t="s">
        <v>180</v>
      </c>
      <c r="I21766" s="71">
        <f t="shared" si="2035"/>
        <v>352</v>
      </c>
      <c r="J21766" s="71">
        <f t="shared" si="2036"/>
        <v>689</v>
      </c>
      <c r="K21766" s="71">
        <f t="shared" ca="1" si="2037"/>
        <v>154</v>
      </c>
      <c r="L21766" s="71">
        <f t="shared" ca="1" si="2038"/>
        <v>573</v>
      </c>
      <c r="M21766">
        <f t="shared" ca="1" si="2039"/>
        <v>573</v>
      </c>
    </row>
    <row r="21767" spans="6:13">
      <c r="F21767" s="71">
        <f t="shared" si="2040"/>
        <v>21750</v>
      </c>
      <c r="G21767" s="71" t="s">
        <v>22791</v>
      </c>
      <c r="H21767" s="71" t="s">
        <v>180</v>
      </c>
      <c r="I21767" s="71">
        <f t="shared" si="2035"/>
        <v>352</v>
      </c>
      <c r="J21767" s="71">
        <f t="shared" si="2036"/>
        <v>760</v>
      </c>
      <c r="K21767" s="71">
        <f t="shared" ca="1" si="2037"/>
        <v>154</v>
      </c>
      <c r="L21767" s="71">
        <f t="shared" ca="1" si="2038"/>
        <v>644</v>
      </c>
      <c r="M21767">
        <f t="shared" ca="1" si="2039"/>
        <v>644</v>
      </c>
    </row>
    <row r="21768" spans="6:13">
      <c r="F21768" s="71">
        <f t="shared" si="2040"/>
        <v>21751</v>
      </c>
      <c r="G21768" s="71" t="s">
        <v>22792</v>
      </c>
      <c r="H21768" s="71" t="s">
        <v>182</v>
      </c>
      <c r="I21768" s="71">
        <f t="shared" si="2035"/>
        <v>352</v>
      </c>
      <c r="J21768" s="71">
        <f t="shared" si="2036"/>
        <v>776</v>
      </c>
      <c r="K21768" s="71">
        <f t="shared" ca="1" si="2037"/>
        <v>154</v>
      </c>
      <c r="L21768" s="71">
        <f t="shared" ca="1" si="2038"/>
        <v>660</v>
      </c>
      <c r="M21768">
        <f t="shared" ca="1" si="2039"/>
        <v>660</v>
      </c>
    </row>
    <row r="21769" spans="6:13">
      <c r="F21769" s="71">
        <f t="shared" si="2040"/>
        <v>21752</v>
      </c>
      <c r="G21769" s="71" t="s">
        <v>22793</v>
      </c>
      <c r="H21769" s="71" t="s">
        <v>180</v>
      </c>
      <c r="I21769" s="71">
        <f t="shared" si="2035"/>
        <v>352</v>
      </c>
      <c r="J21769" s="71">
        <f t="shared" si="2036"/>
        <v>785</v>
      </c>
      <c r="K21769" s="71">
        <f t="shared" ca="1" si="2037"/>
        <v>154</v>
      </c>
      <c r="L21769" s="71">
        <f t="shared" ca="1" si="2038"/>
        <v>669</v>
      </c>
      <c r="M21769">
        <f t="shared" ca="1" si="2039"/>
        <v>669</v>
      </c>
    </row>
    <row r="21770" spans="6:13">
      <c r="F21770" s="71">
        <f t="shared" si="2040"/>
        <v>21753</v>
      </c>
      <c r="G21770" s="71" t="s">
        <v>22794</v>
      </c>
      <c r="H21770" s="71" t="s">
        <v>182</v>
      </c>
      <c r="I21770" s="71">
        <f t="shared" si="2035"/>
        <v>352</v>
      </c>
      <c r="J21770" s="71">
        <f t="shared" si="2036"/>
        <v>792</v>
      </c>
      <c r="K21770" s="71">
        <f t="shared" ca="1" si="2037"/>
        <v>154</v>
      </c>
      <c r="L21770" s="71">
        <f t="shared" ca="1" si="2038"/>
        <v>676</v>
      </c>
      <c r="M21770">
        <f t="shared" ca="1" si="2039"/>
        <v>676</v>
      </c>
    </row>
    <row r="21771" spans="6:13">
      <c r="F21771" s="71">
        <f t="shared" si="2040"/>
        <v>21754</v>
      </c>
      <c r="G21771" s="71" t="s">
        <v>22795</v>
      </c>
      <c r="H21771" s="71" t="s">
        <v>182</v>
      </c>
      <c r="I21771" s="71">
        <f t="shared" si="2035"/>
        <v>352</v>
      </c>
      <c r="J21771" s="71">
        <f t="shared" si="2036"/>
        <v>803</v>
      </c>
      <c r="K21771" s="71">
        <f t="shared" ca="1" si="2037"/>
        <v>154</v>
      </c>
      <c r="L21771" s="71">
        <f t="shared" ca="1" si="2038"/>
        <v>687</v>
      </c>
      <c r="M21771">
        <f t="shared" ca="1" si="2039"/>
        <v>687</v>
      </c>
    </row>
    <row r="21772" spans="6:13">
      <c r="F21772" s="71">
        <f t="shared" si="2040"/>
        <v>21755</v>
      </c>
      <c r="G21772" s="71" t="s">
        <v>22796</v>
      </c>
      <c r="H21772" s="71" t="s">
        <v>182</v>
      </c>
      <c r="I21772" s="71">
        <f t="shared" si="2035"/>
        <v>352</v>
      </c>
      <c r="J21772" s="71">
        <f t="shared" si="2036"/>
        <v>808</v>
      </c>
      <c r="K21772" s="71">
        <f t="shared" ca="1" si="2037"/>
        <v>154</v>
      </c>
      <c r="L21772" s="71">
        <f t="shared" ca="1" si="2038"/>
        <v>692</v>
      </c>
      <c r="M21772">
        <f t="shared" ca="1" si="2039"/>
        <v>692</v>
      </c>
    </row>
    <row r="21773" spans="6:13">
      <c r="F21773" s="71">
        <f t="shared" si="2040"/>
        <v>21756</v>
      </c>
      <c r="G21773" s="71" t="s">
        <v>22797</v>
      </c>
      <c r="H21773" s="71" t="s">
        <v>180</v>
      </c>
      <c r="I21773" s="71">
        <f t="shared" si="2035"/>
        <v>352</v>
      </c>
      <c r="J21773" s="71">
        <f t="shared" si="2036"/>
        <v>826</v>
      </c>
      <c r="K21773" s="71">
        <f t="shared" ca="1" si="2037"/>
        <v>154</v>
      </c>
      <c r="L21773" s="71">
        <f t="shared" ca="1" si="2038"/>
        <v>710</v>
      </c>
      <c r="M21773">
        <f t="shared" ca="1" si="2039"/>
        <v>710</v>
      </c>
    </row>
    <row r="21774" spans="6:13">
      <c r="F21774" s="71">
        <f t="shared" si="2040"/>
        <v>21757</v>
      </c>
      <c r="G21774" s="71" t="s">
        <v>22798</v>
      </c>
      <c r="H21774" s="71" t="s">
        <v>180</v>
      </c>
      <c r="I21774" s="71">
        <f t="shared" si="2035"/>
        <v>352</v>
      </c>
      <c r="J21774" s="71">
        <f t="shared" si="2036"/>
        <v>846</v>
      </c>
      <c r="K21774" s="71">
        <f t="shared" ca="1" si="2037"/>
        <v>154</v>
      </c>
      <c r="L21774" s="71">
        <f t="shared" ca="1" si="2038"/>
        <v>730</v>
      </c>
      <c r="M21774">
        <f t="shared" ca="1" si="2039"/>
        <v>730</v>
      </c>
    </row>
    <row r="21775" spans="6:13">
      <c r="F21775" s="71">
        <f t="shared" si="2040"/>
        <v>21758</v>
      </c>
      <c r="G21775" s="71" t="s">
        <v>22799</v>
      </c>
      <c r="H21775" s="71" t="s">
        <v>180</v>
      </c>
      <c r="I21775" s="71">
        <f t="shared" si="2035"/>
        <v>352</v>
      </c>
      <c r="J21775" s="71">
        <f t="shared" si="2036"/>
        <v>865</v>
      </c>
      <c r="K21775" s="71">
        <f t="shared" ca="1" si="2037"/>
        <v>154</v>
      </c>
      <c r="L21775" s="71">
        <f t="shared" ca="1" si="2038"/>
        <v>749</v>
      </c>
      <c r="M21775">
        <f t="shared" ca="1" si="2039"/>
        <v>749</v>
      </c>
    </row>
    <row r="21776" spans="6:13">
      <c r="F21776" s="71">
        <f t="shared" si="2040"/>
        <v>21759</v>
      </c>
      <c r="G21776" s="71" t="s">
        <v>22800</v>
      </c>
      <c r="H21776" s="71" t="s">
        <v>182</v>
      </c>
      <c r="I21776" s="71">
        <f t="shared" si="2035"/>
        <v>352</v>
      </c>
      <c r="J21776" s="71">
        <f t="shared" si="2036"/>
        <v>866</v>
      </c>
      <c r="K21776" s="71">
        <f t="shared" ca="1" si="2037"/>
        <v>154</v>
      </c>
      <c r="L21776" s="71">
        <f t="shared" ca="1" si="2038"/>
        <v>750</v>
      </c>
      <c r="M21776">
        <f t="shared" ca="1" si="2039"/>
        <v>750</v>
      </c>
    </row>
    <row r="21777" spans="6:13">
      <c r="F21777" s="71">
        <f t="shared" si="2040"/>
        <v>21760</v>
      </c>
      <c r="G21777" s="71" t="s">
        <v>22801</v>
      </c>
      <c r="H21777" s="71" t="s">
        <v>180</v>
      </c>
      <c r="I21777" s="71">
        <f t="shared" si="2035"/>
        <v>352</v>
      </c>
      <c r="J21777" s="71">
        <f t="shared" si="2036"/>
        <v>871</v>
      </c>
      <c r="K21777" s="71">
        <f t="shared" ca="1" si="2037"/>
        <v>154</v>
      </c>
      <c r="L21777" s="71">
        <f t="shared" ca="1" si="2038"/>
        <v>755</v>
      </c>
      <c r="M21777">
        <f t="shared" ca="1" si="2039"/>
        <v>755</v>
      </c>
    </row>
    <row r="21778" spans="6:13">
      <c r="F21778" s="71">
        <f t="shared" si="2040"/>
        <v>21761</v>
      </c>
      <c r="G21778" s="71" t="s">
        <v>22802</v>
      </c>
      <c r="H21778" s="71" t="s">
        <v>180</v>
      </c>
      <c r="I21778" s="71">
        <f t="shared" si="2035"/>
        <v>352</v>
      </c>
      <c r="J21778" s="71">
        <f t="shared" si="2036"/>
        <v>895</v>
      </c>
      <c r="K21778" s="71">
        <f t="shared" ca="1" si="2037"/>
        <v>154</v>
      </c>
      <c r="L21778" s="71">
        <f t="shared" ca="1" si="2038"/>
        <v>779</v>
      </c>
      <c r="M21778">
        <f t="shared" ca="1" si="2039"/>
        <v>779</v>
      </c>
    </row>
    <row r="21779" spans="6:13">
      <c r="F21779" s="71">
        <f t="shared" si="2040"/>
        <v>21762</v>
      </c>
      <c r="G21779" s="71" t="s">
        <v>22803</v>
      </c>
      <c r="H21779" s="71" t="s">
        <v>180</v>
      </c>
      <c r="I21779" s="71">
        <f t="shared" ref="I21779:I21842" si="2041">_xlfn.TEXTBEFORE(G21779,"-")*1</f>
        <v>352</v>
      </c>
      <c r="J21779" s="71">
        <f t="shared" ref="J21779:J21842" si="2042">1*_xlfn.TEXTAFTER(G21779,"-")</f>
        <v>923</v>
      </c>
      <c r="K21779" s="71">
        <f t="shared" ref="K21779:K21842" ca="1" si="2043">ABS($H$11-I21779)</f>
        <v>154</v>
      </c>
      <c r="L21779" s="71">
        <f t="shared" ref="L21779:L21842" ca="1" si="2044">ABS($I$11-J21779)</f>
        <v>807</v>
      </c>
      <c r="M21779">
        <f t="shared" ref="M21779:M21842" ca="1" si="2045">MAX(K21779:L21779)</f>
        <v>807</v>
      </c>
    </row>
    <row r="21780" spans="6:13">
      <c r="F21780" s="71">
        <f t="shared" ref="F21780:F21843" si="2046">F21779+1</f>
        <v>21763</v>
      </c>
      <c r="G21780" s="71" t="s">
        <v>22804</v>
      </c>
      <c r="H21780" s="71" t="s">
        <v>180</v>
      </c>
      <c r="I21780" s="71">
        <f t="shared" si="2041"/>
        <v>352</v>
      </c>
      <c r="J21780" s="71">
        <f t="shared" si="2042"/>
        <v>936</v>
      </c>
      <c r="K21780" s="71">
        <f t="shared" ca="1" si="2043"/>
        <v>154</v>
      </c>
      <c r="L21780" s="71">
        <f t="shared" ca="1" si="2044"/>
        <v>820</v>
      </c>
      <c r="M21780">
        <f t="shared" ca="1" si="2045"/>
        <v>820</v>
      </c>
    </row>
    <row r="21781" spans="6:13">
      <c r="F21781" s="71">
        <f t="shared" si="2046"/>
        <v>21764</v>
      </c>
      <c r="G21781" s="71" t="s">
        <v>22805</v>
      </c>
      <c r="H21781" s="71" t="s">
        <v>180</v>
      </c>
      <c r="I21781" s="71">
        <f t="shared" si="2041"/>
        <v>352</v>
      </c>
      <c r="J21781" s="71">
        <f t="shared" si="2042"/>
        <v>939</v>
      </c>
      <c r="K21781" s="71">
        <f t="shared" ca="1" si="2043"/>
        <v>154</v>
      </c>
      <c r="L21781" s="71">
        <f t="shared" ca="1" si="2044"/>
        <v>823</v>
      </c>
      <c r="M21781">
        <f t="shared" ca="1" si="2045"/>
        <v>823</v>
      </c>
    </row>
    <row r="21782" spans="6:13">
      <c r="F21782" s="71">
        <f t="shared" si="2046"/>
        <v>21765</v>
      </c>
      <c r="G21782" s="71" t="s">
        <v>22806</v>
      </c>
      <c r="H21782" s="71" t="s">
        <v>180</v>
      </c>
      <c r="I21782" s="71">
        <f t="shared" si="2041"/>
        <v>352</v>
      </c>
      <c r="J21782" s="71">
        <f t="shared" si="2042"/>
        <v>950</v>
      </c>
      <c r="K21782" s="71">
        <f t="shared" ca="1" si="2043"/>
        <v>154</v>
      </c>
      <c r="L21782" s="71">
        <f t="shared" ca="1" si="2044"/>
        <v>834</v>
      </c>
      <c r="M21782">
        <f t="shared" ca="1" si="2045"/>
        <v>834</v>
      </c>
    </row>
    <row r="21783" spans="6:13">
      <c r="F21783" s="71">
        <f t="shared" si="2046"/>
        <v>21766</v>
      </c>
      <c r="G21783" s="71" t="s">
        <v>22807</v>
      </c>
      <c r="H21783" s="71" t="s">
        <v>180</v>
      </c>
      <c r="I21783" s="71">
        <f t="shared" si="2041"/>
        <v>352</v>
      </c>
      <c r="J21783" s="71">
        <f t="shared" si="2042"/>
        <v>975</v>
      </c>
      <c r="K21783" s="71">
        <f t="shared" ca="1" si="2043"/>
        <v>154</v>
      </c>
      <c r="L21783" s="71">
        <f t="shared" ca="1" si="2044"/>
        <v>859</v>
      </c>
      <c r="M21783">
        <f t="shared" ca="1" si="2045"/>
        <v>859</v>
      </c>
    </row>
    <row r="21784" spans="6:13">
      <c r="F21784" s="71">
        <f t="shared" si="2046"/>
        <v>21767</v>
      </c>
      <c r="G21784" s="71" t="s">
        <v>22808</v>
      </c>
      <c r="H21784" s="71" t="s">
        <v>180</v>
      </c>
      <c r="I21784" s="71">
        <f t="shared" si="2041"/>
        <v>352</v>
      </c>
      <c r="J21784" s="71">
        <f t="shared" si="2042"/>
        <v>1008</v>
      </c>
      <c r="K21784" s="71">
        <f t="shared" ca="1" si="2043"/>
        <v>154</v>
      </c>
      <c r="L21784" s="71">
        <f t="shared" ca="1" si="2044"/>
        <v>892</v>
      </c>
      <c r="M21784">
        <f t="shared" ca="1" si="2045"/>
        <v>892</v>
      </c>
    </row>
    <row r="21785" spans="6:13">
      <c r="F21785" s="71">
        <f t="shared" si="2046"/>
        <v>21768</v>
      </c>
      <c r="G21785" s="71" t="s">
        <v>22809</v>
      </c>
      <c r="H21785" s="71" t="s">
        <v>180</v>
      </c>
      <c r="I21785" s="71">
        <f t="shared" si="2041"/>
        <v>352</v>
      </c>
      <c r="J21785" s="71">
        <f t="shared" si="2042"/>
        <v>1026</v>
      </c>
      <c r="K21785" s="71">
        <f t="shared" ca="1" si="2043"/>
        <v>154</v>
      </c>
      <c r="L21785" s="71">
        <f t="shared" ca="1" si="2044"/>
        <v>910</v>
      </c>
      <c r="M21785">
        <f t="shared" ca="1" si="2045"/>
        <v>910</v>
      </c>
    </row>
    <row r="21786" spans="6:13">
      <c r="F21786" s="71">
        <f t="shared" si="2046"/>
        <v>21769</v>
      </c>
      <c r="G21786" s="71" t="s">
        <v>22810</v>
      </c>
      <c r="H21786" s="71" t="s">
        <v>180</v>
      </c>
      <c r="I21786" s="71">
        <f t="shared" si="2041"/>
        <v>352</v>
      </c>
      <c r="J21786" s="71">
        <f t="shared" si="2042"/>
        <v>1085</v>
      </c>
      <c r="K21786" s="71">
        <f t="shared" ca="1" si="2043"/>
        <v>154</v>
      </c>
      <c r="L21786" s="71">
        <f t="shared" ca="1" si="2044"/>
        <v>969</v>
      </c>
      <c r="M21786">
        <f t="shared" ca="1" si="2045"/>
        <v>969</v>
      </c>
    </row>
    <row r="21787" spans="6:13">
      <c r="F21787" s="71">
        <f t="shared" si="2046"/>
        <v>21770</v>
      </c>
      <c r="G21787" s="71" t="s">
        <v>22811</v>
      </c>
      <c r="H21787" s="71" t="s">
        <v>180</v>
      </c>
      <c r="I21787" s="71">
        <f t="shared" si="2041"/>
        <v>352</v>
      </c>
      <c r="J21787" s="71">
        <f t="shared" si="2042"/>
        <v>1089</v>
      </c>
      <c r="K21787" s="71">
        <f t="shared" ca="1" si="2043"/>
        <v>154</v>
      </c>
      <c r="L21787" s="71">
        <f t="shared" ca="1" si="2044"/>
        <v>973</v>
      </c>
      <c r="M21787">
        <f t="shared" ca="1" si="2045"/>
        <v>973</v>
      </c>
    </row>
    <row r="21788" spans="6:13">
      <c r="F21788" s="71">
        <f t="shared" si="2046"/>
        <v>21771</v>
      </c>
      <c r="G21788" s="71" t="s">
        <v>22812</v>
      </c>
      <c r="H21788" s="71" t="s">
        <v>180</v>
      </c>
      <c r="I21788" s="71">
        <f t="shared" si="2041"/>
        <v>352</v>
      </c>
      <c r="J21788" s="71">
        <f t="shared" si="2042"/>
        <v>1095</v>
      </c>
      <c r="K21788" s="71">
        <f t="shared" ca="1" si="2043"/>
        <v>154</v>
      </c>
      <c r="L21788" s="71">
        <f t="shared" ca="1" si="2044"/>
        <v>979</v>
      </c>
      <c r="M21788">
        <f t="shared" ca="1" si="2045"/>
        <v>979</v>
      </c>
    </row>
    <row r="21789" spans="6:13">
      <c r="F21789" s="71">
        <f t="shared" si="2046"/>
        <v>21772</v>
      </c>
      <c r="G21789" s="71" t="s">
        <v>22813</v>
      </c>
      <c r="H21789" s="71" t="s">
        <v>182</v>
      </c>
      <c r="I21789" s="71">
        <f t="shared" si="2041"/>
        <v>352</v>
      </c>
      <c r="J21789" s="71">
        <f t="shared" si="2042"/>
        <v>1129</v>
      </c>
      <c r="K21789" s="71">
        <f t="shared" ca="1" si="2043"/>
        <v>154</v>
      </c>
      <c r="L21789" s="71">
        <f t="shared" ca="1" si="2044"/>
        <v>1013</v>
      </c>
      <c r="M21789">
        <f t="shared" ca="1" si="2045"/>
        <v>1013</v>
      </c>
    </row>
    <row r="21790" spans="6:13">
      <c r="F21790" s="71">
        <f t="shared" si="2046"/>
        <v>21773</v>
      </c>
      <c r="G21790" s="71" t="s">
        <v>22814</v>
      </c>
      <c r="H21790" s="71" t="s">
        <v>182</v>
      </c>
      <c r="I21790" s="71">
        <f t="shared" si="2041"/>
        <v>352</v>
      </c>
      <c r="J21790" s="71">
        <f t="shared" si="2042"/>
        <v>1136</v>
      </c>
      <c r="K21790" s="71">
        <f t="shared" ca="1" si="2043"/>
        <v>154</v>
      </c>
      <c r="L21790" s="71">
        <f t="shared" ca="1" si="2044"/>
        <v>1020</v>
      </c>
      <c r="M21790">
        <f t="shared" ca="1" si="2045"/>
        <v>1020</v>
      </c>
    </row>
    <row r="21791" spans="6:13">
      <c r="F21791" s="71">
        <f t="shared" si="2046"/>
        <v>21774</v>
      </c>
      <c r="G21791" s="71" t="s">
        <v>22815</v>
      </c>
      <c r="H21791" s="71" t="s">
        <v>180</v>
      </c>
      <c r="I21791" s="71">
        <f t="shared" si="2041"/>
        <v>352</v>
      </c>
      <c r="J21791" s="71">
        <f t="shared" si="2042"/>
        <v>1141</v>
      </c>
      <c r="K21791" s="71">
        <f t="shared" ca="1" si="2043"/>
        <v>154</v>
      </c>
      <c r="L21791" s="71">
        <f t="shared" ca="1" si="2044"/>
        <v>1025</v>
      </c>
      <c r="M21791">
        <f t="shared" ca="1" si="2045"/>
        <v>1025</v>
      </c>
    </row>
    <row r="21792" spans="6:13">
      <c r="F21792" s="71">
        <f t="shared" si="2046"/>
        <v>21775</v>
      </c>
      <c r="G21792" s="71" t="s">
        <v>22816</v>
      </c>
      <c r="H21792" s="71" t="s">
        <v>180</v>
      </c>
      <c r="I21792" s="71">
        <f t="shared" si="2041"/>
        <v>352</v>
      </c>
      <c r="J21792" s="71">
        <f t="shared" si="2042"/>
        <v>1160</v>
      </c>
      <c r="K21792" s="71">
        <f t="shared" ca="1" si="2043"/>
        <v>154</v>
      </c>
      <c r="L21792" s="71">
        <f t="shared" ca="1" si="2044"/>
        <v>1044</v>
      </c>
      <c r="M21792">
        <f t="shared" ca="1" si="2045"/>
        <v>1044</v>
      </c>
    </row>
    <row r="21793" spans="6:13">
      <c r="F21793" s="71">
        <f t="shared" si="2046"/>
        <v>21776</v>
      </c>
      <c r="G21793" s="71" t="s">
        <v>22817</v>
      </c>
      <c r="H21793" s="71" t="s">
        <v>182</v>
      </c>
      <c r="I21793" s="71">
        <f t="shared" si="2041"/>
        <v>352</v>
      </c>
      <c r="J21793" s="71">
        <f t="shared" si="2042"/>
        <v>1189</v>
      </c>
      <c r="K21793" s="71">
        <f t="shared" ca="1" si="2043"/>
        <v>154</v>
      </c>
      <c r="L21793" s="71">
        <f t="shared" ca="1" si="2044"/>
        <v>1073</v>
      </c>
      <c r="M21793">
        <f t="shared" ca="1" si="2045"/>
        <v>1073</v>
      </c>
    </row>
    <row r="21794" spans="6:13">
      <c r="F21794" s="71">
        <f t="shared" si="2046"/>
        <v>21777</v>
      </c>
      <c r="G21794" s="71" t="s">
        <v>22818</v>
      </c>
      <c r="H21794" s="71" t="s">
        <v>180</v>
      </c>
      <c r="I21794" s="71">
        <f t="shared" si="2041"/>
        <v>353</v>
      </c>
      <c r="J21794" s="71">
        <f t="shared" si="2042"/>
        <v>5</v>
      </c>
      <c r="K21794" s="71">
        <f t="shared" ca="1" si="2043"/>
        <v>155</v>
      </c>
      <c r="L21794" s="71">
        <f t="shared" ca="1" si="2044"/>
        <v>111</v>
      </c>
      <c r="M21794">
        <f t="shared" ca="1" si="2045"/>
        <v>155</v>
      </c>
    </row>
    <row r="21795" spans="6:13">
      <c r="F21795" s="71">
        <f t="shared" si="2046"/>
        <v>21778</v>
      </c>
      <c r="G21795" s="71" t="s">
        <v>22819</v>
      </c>
      <c r="H21795" s="71" t="s">
        <v>182</v>
      </c>
      <c r="I21795" s="71">
        <f t="shared" si="2041"/>
        <v>353</v>
      </c>
      <c r="J21795" s="71">
        <f t="shared" si="2042"/>
        <v>7</v>
      </c>
      <c r="K21795" s="71">
        <f t="shared" ca="1" si="2043"/>
        <v>155</v>
      </c>
      <c r="L21795" s="71">
        <f t="shared" ca="1" si="2044"/>
        <v>109</v>
      </c>
      <c r="M21795">
        <f t="shared" ca="1" si="2045"/>
        <v>155</v>
      </c>
    </row>
    <row r="21796" spans="6:13">
      <c r="F21796" s="71">
        <f t="shared" si="2046"/>
        <v>21779</v>
      </c>
      <c r="G21796" s="71" t="s">
        <v>22820</v>
      </c>
      <c r="H21796" s="71" t="s">
        <v>182</v>
      </c>
      <c r="I21796" s="71">
        <f t="shared" si="2041"/>
        <v>353</v>
      </c>
      <c r="J21796" s="71">
        <f t="shared" si="2042"/>
        <v>21</v>
      </c>
      <c r="K21796" s="71">
        <f t="shared" ca="1" si="2043"/>
        <v>155</v>
      </c>
      <c r="L21796" s="71">
        <f t="shared" ca="1" si="2044"/>
        <v>95</v>
      </c>
      <c r="M21796">
        <f t="shared" ca="1" si="2045"/>
        <v>155</v>
      </c>
    </row>
    <row r="21797" spans="6:13">
      <c r="F21797" s="71">
        <f t="shared" si="2046"/>
        <v>21780</v>
      </c>
      <c r="G21797" s="71" t="s">
        <v>22821</v>
      </c>
      <c r="H21797" s="71" t="s">
        <v>180</v>
      </c>
      <c r="I21797" s="71">
        <f t="shared" si="2041"/>
        <v>353</v>
      </c>
      <c r="J21797" s="71">
        <f t="shared" si="2042"/>
        <v>51</v>
      </c>
      <c r="K21797" s="71">
        <f t="shared" ca="1" si="2043"/>
        <v>155</v>
      </c>
      <c r="L21797" s="71">
        <f t="shared" ca="1" si="2044"/>
        <v>65</v>
      </c>
      <c r="M21797">
        <f t="shared" ca="1" si="2045"/>
        <v>155</v>
      </c>
    </row>
    <row r="21798" spans="6:13">
      <c r="F21798" s="71">
        <f t="shared" si="2046"/>
        <v>21781</v>
      </c>
      <c r="G21798" s="71" t="s">
        <v>22822</v>
      </c>
      <c r="H21798" s="71" t="s">
        <v>180</v>
      </c>
      <c r="I21798" s="71">
        <f t="shared" si="2041"/>
        <v>353</v>
      </c>
      <c r="J21798" s="71">
        <f t="shared" si="2042"/>
        <v>89</v>
      </c>
      <c r="K21798" s="71">
        <f t="shared" ca="1" si="2043"/>
        <v>155</v>
      </c>
      <c r="L21798" s="71">
        <f t="shared" ca="1" si="2044"/>
        <v>27</v>
      </c>
      <c r="M21798">
        <f t="shared" ca="1" si="2045"/>
        <v>155</v>
      </c>
    </row>
    <row r="21799" spans="6:13">
      <c r="F21799" s="71">
        <f t="shared" si="2046"/>
        <v>21782</v>
      </c>
      <c r="G21799" s="71" t="s">
        <v>22823</v>
      </c>
      <c r="H21799" s="71" t="s">
        <v>180</v>
      </c>
      <c r="I21799" s="71">
        <f t="shared" si="2041"/>
        <v>353</v>
      </c>
      <c r="J21799" s="71">
        <f t="shared" si="2042"/>
        <v>140</v>
      </c>
      <c r="K21799" s="71">
        <f t="shared" ca="1" si="2043"/>
        <v>155</v>
      </c>
      <c r="L21799" s="71">
        <f t="shared" ca="1" si="2044"/>
        <v>24</v>
      </c>
      <c r="M21799">
        <f t="shared" ca="1" si="2045"/>
        <v>155</v>
      </c>
    </row>
    <row r="21800" spans="6:13">
      <c r="F21800" s="71">
        <f t="shared" si="2046"/>
        <v>21783</v>
      </c>
      <c r="G21800" s="71" t="s">
        <v>22824</v>
      </c>
      <c r="H21800" s="71" t="s">
        <v>182</v>
      </c>
      <c r="I21800" s="71">
        <f t="shared" si="2041"/>
        <v>353</v>
      </c>
      <c r="J21800" s="71">
        <f t="shared" si="2042"/>
        <v>147</v>
      </c>
      <c r="K21800" s="71">
        <f t="shared" ca="1" si="2043"/>
        <v>155</v>
      </c>
      <c r="L21800" s="71">
        <f t="shared" ca="1" si="2044"/>
        <v>31</v>
      </c>
      <c r="M21800">
        <f t="shared" ca="1" si="2045"/>
        <v>155</v>
      </c>
    </row>
    <row r="21801" spans="6:13">
      <c r="F21801" s="71">
        <f t="shared" si="2046"/>
        <v>21784</v>
      </c>
      <c r="G21801" s="71" t="s">
        <v>22825</v>
      </c>
      <c r="H21801" s="71" t="s">
        <v>180</v>
      </c>
      <c r="I21801" s="71">
        <f t="shared" si="2041"/>
        <v>353</v>
      </c>
      <c r="J21801" s="71">
        <f t="shared" si="2042"/>
        <v>164</v>
      </c>
      <c r="K21801" s="71">
        <f t="shared" ca="1" si="2043"/>
        <v>155</v>
      </c>
      <c r="L21801" s="71">
        <f t="shared" ca="1" si="2044"/>
        <v>48</v>
      </c>
      <c r="M21801">
        <f t="shared" ca="1" si="2045"/>
        <v>155</v>
      </c>
    </row>
    <row r="21802" spans="6:13">
      <c r="F21802" s="71">
        <f t="shared" si="2046"/>
        <v>21785</v>
      </c>
      <c r="G21802" s="71" t="s">
        <v>22826</v>
      </c>
      <c r="H21802" s="71" t="s">
        <v>180</v>
      </c>
      <c r="I21802" s="71">
        <f t="shared" si="2041"/>
        <v>353</v>
      </c>
      <c r="J21802" s="71">
        <f t="shared" si="2042"/>
        <v>187</v>
      </c>
      <c r="K21802" s="71">
        <f t="shared" ca="1" si="2043"/>
        <v>155</v>
      </c>
      <c r="L21802" s="71">
        <f t="shared" ca="1" si="2044"/>
        <v>71</v>
      </c>
      <c r="M21802">
        <f t="shared" ca="1" si="2045"/>
        <v>155</v>
      </c>
    </row>
    <row r="21803" spans="6:13">
      <c r="F21803" s="71">
        <f t="shared" si="2046"/>
        <v>21786</v>
      </c>
      <c r="G21803" s="71" t="s">
        <v>22827</v>
      </c>
      <c r="H21803" s="71" t="s">
        <v>182</v>
      </c>
      <c r="I21803" s="71">
        <f t="shared" si="2041"/>
        <v>353</v>
      </c>
      <c r="J21803" s="71">
        <f t="shared" si="2042"/>
        <v>188</v>
      </c>
      <c r="K21803" s="71">
        <f t="shared" ca="1" si="2043"/>
        <v>155</v>
      </c>
      <c r="L21803" s="71">
        <f t="shared" ca="1" si="2044"/>
        <v>72</v>
      </c>
      <c r="M21803">
        <f t="shared" ca="1" si="2045"/>
        <v>155</v>
      </c>
    </row>
    <row r="21804" spans="6:13">
      <c r="F21804" s="71">
        <f t="shared" si="2046"/>
        <v>21787</v>
      </c>
      <c r="G21804" s="71" t="s">
        <v>22828</v>
      </c>
      <c r="H21804" s="71" t="s">
        <v>180</v>
      </c>
      <c r="I21804" s="71">
        <f t="shared" si="2041"/>
        <v>353</v>
      </c>
      <c r="J21804" s="71">
        <f t="shared" si="2042"/>
        <v>243</v>
      </c>
      <c r="K21804" s="71">
        <f t="shared" ca="1" si="2043"/>
        <v>155</v>
      </c>
      <c r="L21804" s="71">
        <f t="shared" ca="1" si="2044"/>
        <v>127</v>
      </c>
      <c r="M21804">
        <f t="shared" ca="1" si="2045"/>
        <v>155</v>
      </c>
    </row>
    <row r="21805" spans="6:13">
      <c r="F21805" s="71">
        <f t="shared" si="2046"/>
        <v>21788</v>
      </c>
      <c r="G21805" s="71" t="s">
        <v>22829</v>
      </c>
      <c r="H21805" s="71" t="s">
        <v>182</v>
      </c>
      <c r="I21805" s="71">
        <f t="shared" si="2041"/>
        <v>353</v>
      </c>
      <c r="J21805" s="71">
        <f t="shared" si="2042"/>
        <v>249</v>
      </c>
      <c r="K21805" s="71">
        <f t="shared" ca="1" si="2043"/>
        <v>155</v>
      </c>
      <c r="L21805" s="71">
        <f t="shared" ca="1" si="2044"/>
        <v>133</v>
      </c>
      <c r="M21805">
        <f t="shared" ca="1" si="2045"/>
        <v>155</v>
      </c>
    </row>
    <row r="21806" spans="6:13">
      <c r="F21806" s="71">
        <f t="shared" si="2046"/>
        <v>21789</v>
      </c>
      <c r="G21806" s="71" t="s">
        <v>22830</v>
      </c>
      <c r="H21806" s="71" t="s">
        <v>180</v>
      </c>
      <c r="I21806" s="71">
        <f t="shared" si="2041"/>
        <v>353</v>
      </c>
      <c r="J21806" s="71">
        <f t="shared" si="2042"/>
        <v>258</v>
      </c>
      <c r="K21806" s="71">
        <f t="shared" ca="1" si="2043"/>
        <v>155</v>
      </c>
      <c r="L21806" s="71">
        <f t="shared" ca="1" si="2044"/>
        <v>142</v>
      </c>
      <c r="M21806">
        <f t="shared" ca="1" si="2045"/>
        <v>155</v>
      </c>
    </row>
    <row r="21807" spans="6:13">
      <c r="F21807" s="71">
        <f t="shared" si="2046"/>
        <v>21790</v>
      </c>
      <c r="G21807" s="71" t="s">
        <v>22831</v>
      </c>
      <c r="H21807" s="71" t="s">
        <v>182</v>
      </c>
      <c r="I21807" s="71">
        <f t="shared" si="2041"/>
        <v>353</v>
      </c>
      <c r="J21807" s="71">
        <f t="shared" si="2042"/>
        <v>263</v>
      </c>
      <c r="K21807" s="71">
        <f t="shared" ca="1" si="2043"/>
        <v>155</v>
      </c>
      <c r="L21807" s="71">
        <f t="shared" ca="1" si="2044"/>
        <v>147</v>
      </c>
      <c r="M21807">
        <f t="shared" ca="1" si="2045"/>
        <v>155</v>
      </c>
    </row>
    <row r="21808" spans="6:13">
      <c r="F21808" s="71">
        <f t="shared" si="2046"/>
        <v>21791</v>
      </c>
      <c r="G21808" s="71" t="s">
        <v>22832</v>
      </c>
      <c r="H21808" s="71" t="s">
        <v>182</v>
      </c>
      <c r="I21808" s="71">
        <f t="shared" si="2041"/>
        <v>353</v>
      </c>
      <c r="J21808" s="71">
        <f t="shared" si="2042"/>
        <v>298</v>
      </c>
      <c r="K21808" s="71">
        <f t="shared" ca="1" si="2043"/>
        <v>155</v>
      </c>
      <c r="L21808" s="71">
        <f t="shared" ca="1" si="2044"/>
        <v>182</v>
      </c>
      <c r="M21808">
        <f t="shared" ca="1" si="2045"/>
        <v>182</v>
      </c>
    </row>
    <row r="21809" spans="6:13">
      <c r="F21809" s="71">
        <f t="shared" si="2046"/>
        <v>21792</v>
      </c>
      <c r="G21809" s="71" t="s">
        <v>22833</v>
      </c>
      <c r="H21809" s="71" t="s">
        <v>180</v>
      </c>
      <c r="I21809" s="71">
        <f t="shared" si="2041"/>
        <v>353</v>
      </c>
      <c r="J21809" s="71">
        <f t="shared" si="2042"/>
        <v>307</v>
      </c>
      <c r="K21809" s="71">
        <f t="shared" ca="1" si="2043"/>
        <v>155</v>
      </c>
      <c r="L21809" s="71">
        <f t="shared" ca="1" si="2044"/>
        <v>191</v>
      </c>
      <c r="M21809">
        <f t="shared" ca="1" si="2045"/>
        <v>191</v>
      </c>
    </row>
    <row r="21810" spans="6:13">
      <c r="F21810" s="71">
        <f t="shared" si="2046"/>
        <v>21793</v>
      </c>
      <c r="G21810" s="71" t="s">
        <v>22834</v>
      </c>
      <c r="H21810" s="71" t="s">
        <v>182</v>
      </c>
      <c r="I21810" s="71">
        <f t="shared" si="2041"/>
        <v>353</v>
      </c>
      <c r="J21810" s="71">
        <f t="shared" si="2042"/>
        <v>325</v>
      </c>
      <c r="K21810" s="71">
        <f t="shared" ca="1" si="2043"/>
        <v>155</v>
      </c>
      <c r="L21810" s="71">
        <f t="shared" ca="1" si="2044"/>
        <v>209</v>
      </c>
      <c r="M21810">
        <f t="shared" ca="1" si="2045"/>
        <v>209</v>
      </c>
    </row>
    <row r="21811" spans="6:13">
      <c r="F21811" s="71">
        <f t="shared" si="2046"/>
        <v>21794</v>
      </c>
      <c r="G21811" s="71" t="s">
        <v>22835</v>
      </c>
      <c r="H21811" s="71" t="s">
        <v>182</v>
      </c>
      <c r="I21811" s="71">
        <f t="shared" si="2041"/>
        <v>353</v>
      </c>
      <c r="J21811" s="71">
        <f t="shared" si="2042"/>
        <v>338</v>
      </c>
      <c r="K21811" s="71">
        <f t="shared" ca="1" si="2043"/>
        <v>155</v>
      </c>
      <c r="L21811" s="71">
        <f t="shared" ca="1" si="2044"/>
        <v>222</v>
      </c>
      <c r="M21811">
        <f t="shared" ca="1" si="2045"/>
        <v>222</v>
      </c>
    </row>
    <row r="21812" spans="6:13">
      <c r="F21812" s="71">
        <f t="shared" si="2046"/>
        <v>21795</v>
      </c>
      <c r="G21812" s="71" t="s">
        <v>22836</v>
      </c>
      <c r="H21812" s="71" t="s">
        <v>182</v>
      </c>
      <c r="I21812" s="71">
        <f t="shared" si="2041"/>
        <v>353</v>
      </c>
      <c r="J21812" s="71">
        <f t="shared" si="2042"/>
        <v>350</v>
      </c>
      <c r="K21812" s="71">
        <f t="shared" ca="1" si="2043"/>
        <v>155</v>
      </c>
      <c r="L21812" s="71">
        <f t="shared" ca="1" si="2044"/>
        <v>234</v>
      </c>
      <c r="M21812">
        <f t="shared" ca="1" si="2045"/>
        <v>234</v>
      </c>
    </row>
    <row r="21813" spans="6:13">
      <c r="F21813" s="71">
        <f t="shared" si="2046"/>
        <v>21796</v>
      </c>
      <c r="G21813" s="71" t="s">
        <v>22837</v>
      </c>
      <c r="H21813" s="71" t="s">
        <v>180</v>
      </c>
      <c r="I21813" s="71">
        <f t="shared" si="2041"/>
        <v>353</v>
      </c>
      <c r="J21813" s="71">
        <f t="shared" si="2042"/>
        <v>369</v>
      </c>
      <c r="K21813" s="71">
        <f t="shared" ca="1" si="2043"/>
        <v>155</v>
      </c>
      <c r="L21813" s="71">
        <f t="shared" ca="1" si="2044"/>
        <v>253</v>
      </c>
      <c r="M21813">
        <f t="shared" ca="1" si="2045"/>
        <v>253</v>
      </c>
    </row>
    <row r="21814" spans="6:13">
      <c r="F21814" s="71">
        <f t="shared" si="2046"/>
        <v>21797</v>
      </c>
      <c r="G21814" s="71" t="s">
        <v>22838</v>
      </c>
      <c r="H21814" s="71" t="s">
        <v>182</v>
      </c>
      <c r="I21814" s="71">
        <f t="shared" si="2041"/>
        <v>353</v>
      </c>
      <c r="J21814" s="71">
        <f t="shared" si="2042"/>
        <v>391</v>
      </c>
      <c r="K21814" s="71">
        <f t="shared" ca="1" si="2043"/>
        <v>155</v>
      </c>
      <c r="L21814" s="71">
        <f t="shared" ca="1" si="2044"/>
        <v>275</v>
      </c>
      <c r="M21814">
        <f t="shared" ca="1" si="2045"/>
        <v>275</v>
      </c>
    </row>
    <row r="21815" spans="6:13">
      <c r="F21815" s="71">
        <f t="shared" si="2046"/>
        <v>21798</v>
      </c>
      <c r="G21815" s="71" t="s">
        <v>22839</v>
      </c>
      <c r="H21815" s="71" t="s">
        <v>180</v>
      </c>
      <c r="I21815" s="71">
        <f t="shared" si="2041"/>
        <v>353</v>
      </c>
      <c r="J21815" s="71">
        <f t="shared" si="2042"/>
        <v>396</v>
      </c>
      <c r="K21815" s="71">
        <f t="shared" ca="1" si="2043"/>
        <v>155</v>
      </c>
      <c r="L21815" s="71">
        <f t="shared" ca="1" si="2044"/>
        <v>280</v>
      </c>
      <c r="M21815">
        <f t="shared" ca="1" si="2045"/>
        <v>280</v>
      </c>
    </row>
    <row r="21816" spans="6:13">
      <c r="F21816" s="71">
        <f t="shared" si="2046"/>
        <v>21799</v>
      </c>
      <c r="G21816" s="71" t="s">
        <v>22840</v>
      </c>
      <c r="H21816" s="71" t="s">
        <v>182</v>
      </c>
      <c r="I21816" s="71">
        <f t="shared" si="2041"/>
        <v>353</v>
      </c>
      <c r="J21816" s="71">
        <f t="shared" si="2042"/>
        <v>405</v>
      </c>
      <c r="K21816" s="71">
        <f t="shared" ca="1" si="2043"/>
        <v>155</v>
      </c>
      <c r="L21816" s="71">
        <f t="shared" ca="1" si="2044"/>
        <v>289</v>
      </c>
      <c r="M21816">
        <f t="shared" ca="1" si="2045"/>
        <v>289</v>
      </c>
    </row>
    <row r="21817" spans="6:13">
      <c r="F21817" s="71">
        <f t="shared" si="2046"/>
        <v>21800</v>
      </c>
      <c r="G21817" s="71" t="s">
        <v>22841</v>
      </c>
      <c r="H21817" s="71" t="s">
        <v>182</v>
      </c>
      <c r="I21817" s="71">
        <f t="shared" si="2041"/>
        <v>353</v>
      </c>
      <c r="J21817" s="71">
        <f t="shared" si="2042"/>
        <v>414</v>
      </c>
      <c r="K21817" s="71">
        <f t="shared" ca="1" si="2043"/>
        <v>155</v>
      </c>
      <c r="L21817" s="71">
        <f t="shared" ca="1" si="2044"/>
        <v>298</v>
      </c>
      <c r="M21817">
        <f t="shared" ca="1" si="2045"/>
        <v>298</v>
      </c>
    </row>
    <row r="21818" spans="6:13">
      <c r="F21818" s="71">
        <f t="shared" si="2046"/>
        <v>21801</v>
      </c>
      <c r="G21818" s="71" t="s">
        <v>22842</v>
      </c>
      <c r="H21818" s="71" t="s">
        <v>180</v>
      </c>
      <c r="I21818" s="71">
        <f t="shared" si="2041"/>
        <v>353</v>
      </c>
      <c r="J21818" s="71">
        <f t="shared" si="2042"/>
        <v>448</v>
      </c>
      <c r="K21818" s="71">
        <f t="shared" ca="1" si="2043"/>
        <v>155</v>
      </c>
      <c r="L21818" s="71">
        <f t="shared" ca="1" si="2044"/>
        <v>332</v>
      </c>
      <c r="M21818">
        <f t="shared" ca="1" si="2045"/>
        <v>332</v>
      </c>
    </row>
    <row r="21819" spans="6:13">
      <c r="F21819" s="71">
        <f t="shared" si="2046"/>
        <v>21802</v>
      </c>
      <c r="G21819" s="71" t="s">
        <v>22843</v>
      </c>
      <c r="H21819" s="71" t="s">
        <v>182</v>
      </c>
      <c r="I21819" s="71">
        <f t="shared" si="2041"/>
        <v>353</v>
      </c>
      <c r="J21819" s="71">
        <f t="shared" si="2042"/>
        <v>491</v>
      </c>
      <c r="K21819" s="71">
        <f t="shared" ca="1" si="2043"/>
        <v>155</v>
      </c>
      <c r="L21819" s="71">
        <f t="shared" ca="1" si="2044"/>
        <v>375</v>
      </c>
      <c r="M21819">
        <f t="shared" ca="1" si="2045"/>
        <v>375</v>
      </c>
    </row>
    <row r="21820" spans="6:13">
      <c r="F21820" s="71">
        <f t="shared" si="2046"/>
        <v>21803</v>
      </c>
      <c r="G21820" s="71" t="s">
        <v>22844</v>
      </c>
      <c r="H21820" s="71" t="s">
        <v>180</v>
      </c>
      <c r="I21820" s="71">
        <f t="shared" si="2041"/>
        <v>353</v>
      </c>
      <c r="J21820" s="71">
        <f t="shared" si="2042"/>
        <v>556</v>
      </c>
      <c r="K21820" s="71">
        <f t="shared" ca="1" si="2043"/>
        <v>155</v>
      </c>
      <c r="L21820" s="71">
        <f t="shared" ca="1" si="2044"/>
        <v>440</v>
      </c>
      <c r="M21820">
        <f t="shared" ca="1" si="2045"/>
        <v>440</v>
      </c>
    </row>
    <row r="21821" spans="6:13">
      <c r="F21821" s="71">
        <f t="shared" si="2046"/>
        <v>21804</v>
      </c>
      <c r="G21821" s="71" t="s">
        <v>22845</v>
      </c>
      <c r="H21821" s="71" t="s">
        <v>182</v>
      </c>
      <c r="I21821" s="71">
        <f t="shared" si="2041"/>
        <v>353</v>
      </c>
      <c r="J21821" s="71">
        <f t="shared" si="2042"/>
        <v>612</v>
      </c>
      <c r="K21821" s="71">
        <f t="shared" ca="1" si="2043"/>
        <v>155</v>
      </c>
      <c r="L21821" s="71">
        <f t="shared" ca="1" si="2044"/>
        <v>496</v>
      </c>
      <c r="M21821">
        <f t="shared" ca="1" si="2045"/>
        <v>496</v>
      </c>
    </row>
    <row r="21822" spans="6:13">
      <c r="F21822" s="71">
        <f t="shared" si="2046"/>
        <v>21805</v>
      </c>
      <c r="G21822" s="71" t="s">
        <v>22846</v>
      </c>
      <c r="H21822" s="71" t="s">
        <v>180</v>
      </c>
      <c r="I21822" s="71">
        <f t="shared" si="2041"/>
        <v>353</v>
      </c>
      <c r="J21822" s="71">
        <f t="shared" si="2042"/>
        <v>662</v>
      </c>
      <c r="K21822" s="71">
        <f t="shared" ca="1" si="2043"/>
        <v>155</v>
      </c>
      <c r="L21822" s="71">
        <f t="shared" ca="1" si="2044"/>
        <v>546</v>
      </c>
      <c r="M21822">
        <f t="shared" ca="1" si="2045"/>
        <v>546</v>
      </c>
    </row>
    <row r="21823" spans="6:13">
      <c r="F21823" s="71">
        <f t="shared" si="2046"/>
        <v>21806</v>
      </c>
      <c r="G21823" s="71" t="s">
        <v>22847</v>
      </c>
      <c r="H21823" s="71" t="s">
        <v>182</v>
      </c>
      <c r="I21823" s="71">
        <f t="shared" si="2041"/>
        <v>353</v>
      </c>
      <c r="J21823" s="71">
        <f t="shared" si="2042"/>
        <v>717</v>
      </c>
      <c r="K21823" s="71">
        <f t="shared" ca="1" si="2043"/>
        <v>155</v>
      </c>
      <c r="L21823" s="71">
        <f t="shared" ca="1" si="2044"/>
        <v>601</v>
      </c>
      <c r="M21823">
        <f t="shared" ca="1" si="2045"/>
        <v>601</v>
      </c>
    </row>
    <row r="21824" spans="6:13">
      <c r="F21824" s="71">
        <f t="shared" si="2046"/>
        <v>21807</v>
      </c>
      <c r="G21824" s="71" t="s">
        <v>22848</v>
      </c>
      <c r="H21824" s="71" t="s">
        <v>182</v>
      </c>
      <c r="I21824" s="71">
        <f t="shared" si="2041"/>
        <v>353</v>
      </c>
      <c r="J21824" s="71">
        <f t="shared" si="2042"/>
        <v>759</v>
      </c>
      <c r="K21824" s="71">
        <f t="shared" ca="1" si="2043"/>
        <v>155</v>
      </c>
      <c r="L21824" s="71">
        <f t="shared" ca="1" si="2044"/>
        <v>643</v>
      </c>
      <c r="M21824">
        <f t="shared" ca="1" si="2045"/>
        <v>643</v>
      </c>
    </row>
    <row r="21825" spans="6:13">
      <c r="F21825" s="71">
        <f t="shared" si="2046"/>
        <v>21808</v>
      </c>
      <c r="G21825" s="71" t="s">
        <v>22849</v>
      </c>
      <c r="H21825" s="71" t="s">
        <v>180</v>
      </c>
      <c r="I21825" s="71">
        <f t="shared" si="2041"/>
        <v>353</v>
      </c>
      <c r="J21825" s="71">
        <f t="shared" si="2042"/>
        <v>764</v>
      </c>
      <c r="K21825" s="71">
        <f t="shared" ca="1" si="2043"/>
        <v>155</v>
      </c>
      <c r="L21825" s="71">
        <f t="shared" ca="1" si="2044"/>
        <v>648</v>
      </c>
      <c r="M21825">
        <f t="shared" ca="1" si="2045"/>
        <v>648</v>
      </c>
    </row>
    <row r="21826" spans="6:13">
      <c r="F21826" s="71">
        <f t="shared" si="2046"/>
        <v>21809</v>
      </c>
      <c r="G21826" s="71" t="s">
        <v>22850</v>
      </c>
      <c r="H21826" s="71" t="s">
        <v>182</v>
      </c>
      <c r="I21826" s="71">
        <f t="shared" si="2041"/>
        <v>353</v>
      </c>
      <c r="J21826" s="71">
        <f t="shared" si="2042"/>
        <v>770</v>
      </c>
      <c r="K21826" s="71">
        <f t="shared" ca="1" si="2043"/>
        <v>155</v>
      </c>
      <c r="L21826" s="71">
        <f t="shared" ca="1" si="2044"/>
        <v>654</v>
      </c>
      <c r="M21826">
        <f t="shared" ca="1" si="2045"/>
        <v>654</v>
      </c>
    </row>
    <row r="21827" spans="6:13">
      <c r="F21827" s="71">
        <f t="shared" si="2046"/>
        <v>21810</v>
      </c>
      <c r="G21827" s="71" t="s">
        <v>22851</v>
      </c>
      <c r="H21827" s="71" t="s">
        <v>180</v>
      </c>
      <c r="I21827" s="71">
        <f t="shared" si="2041"/>
        <v>353</v>
      </c>
      <c r="J21827" s="71">
        <f t="shared" si="2042"/>
        <v>836</v>
      </c>
      <c r="K21827" s="71">
        <f t="shared" ca="1" si="2043"/>
        <v>155</v>
      </c>
      <c r="L21827" s="71">
        <f t="shared" ca="1" si="2044"/>
        <v>720</v>
      </c>
      <c r="M21827">
        <f t="shared" ca="1" si="2045"/>
        <v>720</v>
      </c>
    </row>
    <row r="21828" spans="6:13">
      <c r="F21828" s="71">
        <f t="shared" si="2046"/>
        <v>21811</v>
      </c>
      <c r="G21828" s="71" t="s">
        <v>22852</v>
      </c>
      <c r="H21828" s="71" t="s">
        <v>182</v>
      </c>
      <c r="I21828" s="71">
        <f t="shared" si="2041"/>
        <v>353</v>
      </c>
      <c r="J21828" s="71">
        <f t="shared" si="2042"/>
        <v>853</v>
      </c>
      <c r="K21828" s="71">
        <f t="shared" ca="1" si="2043"/>
        <v>155</v>
      </c>
      <c r="L21828" s="71">
        <f t="shared" ca="1" si="2044"/>
        <v>737</v>
      </c>
      <c r="M21828">
        <f t="shared" ca="1" si="2045"/>
        <v>737</v>
      </c>
    </row>
    <row r="21829" spans="6:13">
      <c r="F21829" s="71">
        <f t="shared" si="2046"/>
        <v>21812</v>
      </c>
      <c r="G21829" s="71" t="s">
        <v>22853</v>
      </c>
      <c r="H21829" s="71" t="s">
        <v>182</v>
      </c>
      <c r="I21829" s="71">
        <f t="shared" si="2041"/>
        <v>353</v>
      </c>
      <c r="J21829" s="71">
        <f t="shared" si="2042"/>
        <v>868</v>
      </c>
      <c r="K21829" s="71">
        <f t="shared" ca="1" si="2043"/>
        <v>155</v>
      </c>
      <c r="L21829" s="71">
        <f t="shared" ca="1" si="2044"/>
        <v>752</v>
      </c>
      <c r="M21829">
        <f t="shared" ca="1" si="2045"/>
        <v>752</v>
      </c>
    </row>
    <row r="21830" spans="6:13">
      <c r="F21830" s="71">
        <f t="shared" si="2046"/>
        <v>21813</v>
      </c>
      <c r="G21830" s="71" t="s">
        <v>22854</v>
      </c>
      <c r="H21830" s="71" t="s">
        <v>182</v>
      </c>
      <c r="I21830" s="71">
        <f t="shared" si="2041"/>
        <v>353</v>
      </c>
      <c r="J21830" s="71">
        <f t="shared" si="2042"/>
        <v>873</v>
      </c>
      <c r="K21830" s="71">
        <f t="shared" ca="1" si="2043"/>
        <v>155</v>
      </c>
      <c r="L21830" s="71">
        <f t="shared" ca="1" si="2044"/>
        <v>757</v>
      </c>
      <c r="M21830">
        <f t="shared" ca="1" si="2045"/>
        <v>757</v>
      </c>
    </row>
    <row r="21831" spans="6:13">
      <c r="F21831" s="71">
        <f t="shared" si="2046"/>
        <v>21814</v>
      </c>
      <c r="G21831" s="71" t="s">
        <v>22855</v>
      </c>
      <c r="H21831" s="71" t="s">
        <v>180</v>
      </c>
      <c r="I21831" s="71">
        <f t="shared" si="2041"/>
        <v>353</v>
      </c>
      <c r="J21831" s="71">
        <f t="shared" si="2042"/>
        <v>888</v>
      </c>
      <c r="K21831" s="71">
        <f t="shared" ca="1" si="2043"/>
        <v>155</v>
      </c>
      <c r="L21831" s="71">
        <f t="shared" ca="1" si="2044"/>
        <v>772</v>
      </c>
      <c r="M21831">
        <f t="shared" ca="1" si="2045"/>
        <v>772</v>
      </c>
    </row>
    <row r="21832" spans="6:13">
      <c r="F21832" s="71">
        <f t="shared" si="2046"/>
        <v>21815</v>
      </c>
      <c r="G21832" s="71" t="s">
        <v>22856</v>
      </c>
      <c r="H21832" s="71" t="s">
        <v>180</v>
      </c>
      <c r="I21832" s="71">
        <f t="shared" si="2041"/>
        <v>353</v>
      </c>
      <c r="J21832" s="71">
        <f t="shared" si="2042"/>
        <v>936</v>
      </c>
      <c r="K21832" s="71">
        <f t="shared" ca="1" si="2043"/>
        <v>155</v>
      </c>
      <c r="L21832" s="71">
        <f t="shared" ca="1" si="2044"/>
        <v>820</v>
      </c>
      <c r="M21832">
        <f t="shared" ca="1" si="2045"/>
        <v>820</v>
      </c>
    </row>
    <row r="21833" spans="6:13">
      <c r="F21833" s="71">
        <f t="shared" si="2046"/>
        <v>21816</v>
      </c>
      <c r="G21833" s="71" t="s">
        <v>22857</v>
      </c>
      <c r="H21833" s="71" t="s">
        <v>180</v>
      </c>
      <c r="I21833" s="71">
        <f t="shared" si="2041"/>
        <v>353</v>
      </c>
      <c r="J21833" s="71">
        <f t="shared" si="2042"/>
        <v>958</v>
      </c>
      <c r="K21833" s="71">
        <f t="shared" ca="1" si="2043"/>
        <v>155</v>
      </c>
      <c r="L21833" s="71">
        <f t="shared" ca="1" si="2044"/>
        <v>842</v>
      </c>
      <c r="M21833">
        <f t="shared" ca="1" si="2045"/>
        <v>842</v>
      </c>
    </row>
    <row r="21834" spans="6:13">
      <c r="F21834" s="71">
        <f t="shared" si="2046"/>
        <v>21817</v>
      </c>
      <c r="G21834" s="71" t="s">
        <v>22858</v>
      </c>
      <c r="H21834" s="71" t="s">
        <v>180</v>
      </c>
      <c r="I21834" s="71">
        <f t="shared" si="2041"/>
        <v>353</v>
      </c>
      <c r="J21834" s="71">
        <f t="shared" si="2042"/>
        <v>962</v>
      </c>
      <c r="K21834" s="71">
        <f t="shared" ca="1" si="2043"/>
        <v>155</v>
      </c>
      <c r="L21834" s="71">
        <f t="shared" ca="1" si="2044"/>
        <v>846</v>
      </c>
      <c r="M21834">
        <f t="shared" ca="1" si="2045"/>
        <v>846</v>
      </c>
    </row>
    <row r="21835" spans="6:13">
      <c r="F21835" s="71">
        <f t="shared" si="2046"/>
        <v>21818</v>
      </c>
      <c r="G21835" s="71" t="s">
        <v>22859</v>
      </c>
      <c r="H21835" s="71" t="s">
        <v>182</v>
      </c>
      <c r="I21835" s="71">
        <f t="shared" si="2041"/>
        <v>353</v>
      </c>
      <c r="J21835" s="71">
        <f t="shared" si="2042"/>
        <v>998</v>
      </c>
      <c r="K21835" s="71">
        <f t="shared" ca="1" si="2043"/>
        <v>155</v>
      </c>
      <c r="L21835" s="71">
        <f t="shared" ca="1" si="2044"/>
        <v>882</v>
      </c>
      <c r="M21835">
        <f t="shared" ca="1" si="2045"/>
        <v>882</v>
      </c>
    </row>
    <row r="21836" spans="6:13">
      <c r="F21836" s="71">
        <f t="shared" si="2046"/>
        <v>21819</v>
      </c>
      <c r="G21836" s="71" t="s">
        <v>22860</v>
      </c>
      <c r="H21836" s="71" t="s">
        <v>182</v>
      </c>
      <c r="I21836" s="71">
        <f t="shared" si="2041"/>
        <v>353</v>
      </c>
      <c r="J21836" s="71">
        <f t="shared" si="2042"/>
        <v>1036</v>
      </c>
      <c r="K21836" s="71">
        <f t="shared" ca="1" si="2043"/>
        <v>155</v>
      </c>
      <c r="L21836" s="71">
        <f t="shared" ca="1" si="2044"/>
        <v>920</v>
      </c>
      <c r="M21836">
        <f t="shared" ca="1" si="2045"/>
        <v>920</v>
      </c>
    </row>
    <row r="21837" spans="6:13">
      <c r="F21837" s="71">
        <f t="shared" si="2046"/>
        <v>21820</v>
      </c>
      <c r="G21837" s="71" t="s">
        <v>22861</v>
      </c>
      <c r="H21837" s="71" t="s">
        <v>182</v>
      </c>
      <c r="I21837" s="71">
        <f t="shared" si="2041"/>
        <v>353</v>
      </c>
      <c r="J21837" s="71">
        <f t="shared" si="2042"/>
        <v>1101</v>
      </c>
      <c r="K21837" s="71">
        <f t="shared" ca="1" si="2043"/>
        <v>155</v>
      </c>
      <c r="L21837" s="71">
        <f t="shared" ca="1" si="2044"/>
        <v>985</v>
      </c>
      <c r="M21837">
        <f t="shared" ca="1" si="2045"/>
        <v>985</v>
      </c>
    </row>
    <row r="21838" spans="6:13">
      <c r="F21838" s="71">
        <f t="shared" si="2046"/>
        <v>21821</v>
      </c>
      <c r="G21838" s="71" t="s">
        <v>22862</v>
      </c>
      <c r="H21838" s="71" t="s">
        <v>182</v>
      </c>
      <c r="I21838" s="71">
        <f t="shared" si="2041"/>
        <v>353</v>
      </c>
      <c r="J21838" s="71">
        <f t="shared" si="2042"/>
        <v>1107</v>
      </c>
      <c r="K21838" s="71">
        <f t="shared" ca="1" si="2043"/>
        <v>155</v>
      </c>
      <c r="L21838" s="71">
        <f t="shared" ca="1" si="2044"/>
        <v>991</v>
      </c>
      <c r="M21838">
        <f t="shared" ca="1" si="2045"/>
        <v>991</v>
      </c>
    </row>
    <row r="21839" spans="6:13">
      <c r="F21839" s="71">
        <f t="shared" si="2046"/>
        <v>21822</v>
      </c>
      <c r="G21839" s="71" t="s">
        <v>22863</v>
      </c>
      <c r="H21839" s="71" t="s">
        <v>180</v>
      </c>
      <c r="I21839" s="71">
        <f t="shared" si="2041"/>
        <v>353</v>
      </c>
      <c r="J21839" s="71">
        <f t="shared" si="2042"/>
        <v>1115</v>
      </c>
      <c r="K21839" s="71">
        <f t="shared" ca="1" si="2043"/>
        <v>155</v>
      </c>
      <c r="L21839" s="71">
        <f t="shared" ca="1" si="2044"/>
        <v>999</v>
      </c>
      <c r="M21839">
        <f t="shared" ca="1" si="2045"/>
        <v>999</v>
      </c>
    </row>
    <row r="21840" spans="6:13">
      <c r="F21840" s="71">
        <f t="shared" si="2046"/>
        <v>21823</v>
      </c>
      <c r="G21840" s="71" t="s">
        <v>22864</v>
      </c>
      <c r="H21840" s="71" t="s">
        <v>180</v>
      </c>
      <c r="I21840" s="71">
        <f t="shared" si="2041"/>
        <v>353</v>
      </c>
      <c r="J21840" s="71">
        <f t="shared" si="2042"/>
        <v>1117</v>
      </c>
      <c r="K21840" s="71">
        <f t="shared" ca="1" si="2043"/>
        <v>155</v>
      </c>
      <c r="L21840" s="71">
        <f t="shared" ca="1" si="2044"/>
        <v>1001</v>
      </c>
      <c r="M21840">
        <f t="shared" ca="1" si="2045"/>
        <v>1001</v>
      </c>
    </row>
    <row r="21841" spans="6:13">
      <c r="F21841" s="71">
        <f t="shared" si="2046"/>
        <v>21824</v>
      </c>
      <c r="G21841" s="71" t="s">
        <v>22865</v>
      </c>
      <c r="H21841" s="71" t="s">
        <v>180</v>
      </c>
      <c r="I21841" s="71">
        <f t="shared" si="2041"/>
        <v>353</v>
      </c>
      <c r="J21841" s="71">
        <f t="shared" si="2042"/>
        <v>1163</v>
      </c>
      <c r="K21841" s="71">
        <f t="shared" ca="1" si="2043"/>
        <v>155</v>
      </c>
      <c r="L21841" s="71">
        <f t="shared" ca="1" si="2044"/>
        <v>1047</v>
      </c>
      <c r="M21841">
        <f t="shared" ca="1" si="2045"/>
        <v>1047</v>
      </c>
    </row>
    <row r="21842" spans="6:13">
      <c r="F21842" s="71">
        <f t="shared" si="2046"/>
        <v>21825</v>
      </c>
      <c r="G21842" s="71" t="s">
        <v>22866</v>
      </c>
      <c r="H21842" s="71" t="s">
        <v>180</v>
      </c>
      <c r="I21842" s="71">
        <f t="shared" si="2041"/>
        <v>353</v>
      </c>
      <c r="J21842" s="71">
        <f t="shared" si="2042"/>
        <v>1184</v>
      </c>
      <c r="K21842" s="71">
        <f t="shared" ca="1" si="2043"/>
        <v>155</v>
      </c>
      <c r="L21842" s="71">
        <f t="shared" ca="1" si="2044"/>
        <v>1068</v>
      </c>
      <c r="M21842">
        <f t="shared" ca="1" si="2045"/>
        <v>1068</v>
      </c>
    </row>
    <row r="21843" spans="6:13">
      <c r="F21843" s="71">
        <f t="shared" si="2046"/>
        <v>21826</v>
      </c>
      <c r="G21843" s="71" t="s">
        <v>22867</v>
      </c>
      <c r="H21843" s="71" t="s">
        <v>180</v>
      </c>
      <c r="I21843" s="71">
        <f t="shared" ref="I21843:I21906" si="2047">_xlfn.TEXTBEFORE(G21843,"-")*1</f>
        <v>353</v>
      </c>
      <c r="J21843" s="71">
        <f t="shared" ref="J21843:J21906" si="2048">1*_xlfn.TEXTAFTER(G21843,"-")</f>
        <v>1195</v>
      </c>
      <c r="K21843" s="71">
        <f t="shared" ref="K21843:K21906" ca="1" si="2049">ABS($H$11-I21843)</f>
        <v>155</v>
      </c>
      <c r="L21843" s="71">
        <f t="shared" ref="L21843:L21906" ca="1" si="2050">ABS($I$11-J21843)</f>
        <v>1079</v>
      </c>
      <c r="M21843">
        <f t="shared" ref="M21843:M21906" ca="1" si="2051">MAX(K21843:L21843)</f>
        <v>1079</v>
      </c>
    </row>
    <row r="21844" spans="6:13">
      <c r="F21844" s="71">
        <f t="shared" ref="F21844:F21907" si="2052">F21843+1</f>
        <v>21827</v>
      </c>
      <c r="G21844" s="71" t="s">
        <v>22868</v>
      </c>
      <c r="H21844" s="71" t="s">
        <v>182</v>
      </c>
      <c r="I21844" s="71">
        <f t="shared" si="2047"/>
        <v>353</v>
      </c>
      <c r="J21844" s="71">
        <f t="shared" si="2048"/>
        <v>1207</v>
      </c>
      <c r="K21844" s="71">
        <f t="shared" ca="1" si="2049"/>
        <v>155</v>
      </c>
      <c r="L21844" s="71">
        <f t="shared" ca="1" si="2050"/>
        <v>1091</v>
      </c>
      <c r="M21844">
        <f t="shared" ca="1" si="2051"/>
        <v>1091</v>
      </c>
    </row>
    <row r="21845" spans="6:13">
      <c r="F21845" s="71">
        <f t="shared" si="2052"/>
        <v>21828</v>
      </c>
      <c r="G21845" s="71" t="s">
        <v>22869</v>
      </c>
      <c r="H21845" s="71" t="s">
        <v>182</v>
      </c>
      <c r="I21845" s="71">
        <f t="shared" si="2047"/>
        <v>353</v>
      </c>
      <c r="J21845" s="71">
        <f t="shared" si="2048"/>
        <v>1217</v>
      </c>
      <c r="K21845" s="71">
        <f t="shared" ca="1" si="2049"/>
        <v>155</v>
      </c>
      <c r="L21845" s="71">
        <f t="shared" ca="1" si="2050"/>
        <v>1101</v>
      </c>
      <c r="M21845">
        <f t="shared" ca="1" si="2051"/>
        <v>1101</v>
      </c>
    </row>
    <row r="21846" spans="6:13">
      <c r="F21846" s="71">
        <f t="shared" si="2052"/>
        <v>21829</v>
      </c>
      <c r="G21846" s="71" t="s">
        <v>22870</v>
      </c>
      <c r="H21846" s="71" t="s">
        <v>182</v>
      </c>
      <c r="I21846" s="71">
        <f t="shared" si="2047"/>
        <v>353</v>
      </c>
      <c r="J21846" s="71">
        <f t="shared" si="2048"/>
        <v>1233</v>
      </c>
      <c r="K21846" s="71">
        <f t="shared" ca="1" si="2049"/>
        <v>155</v>
      </c>
      <c r="L21846" s="71">
        <f t="shared" ca="1" si="2050"/>
        <v>1117</v>
      </c>
      <c r="M21846">
        <f t="shared" ca="1" si="2051"/>
        <v>1117</v>
      </c>
    </row>
    <row r="21847" spans="6:13">
      <c r="F21847" s="71">
        <f t="shared" si="2052"/>
        <v>21830</v>
      </c>
      <c r="G21847" s="71" t="s">
        <v>22871</v>
      </c>
      <c r="H21847" s="71" t="s">
        <v>182</v>
      </c>
      <c r="I21847" s="71">
        <f t="shared" si="2047"/>
        <v>354</v>
      </c>
      <c r="J21847" s="71">
        <f t="shared" si="2048"/>
        <v>18</v>
      </c>
      <c r="K21847" s="71">
        <f t="shared" ca="1" si="2049"/>
        <v>156</v>
      </c>
      <c r="L21847" s="71">
        <f t="shared" ca="1" si="2050"/>
        <v>98</v>
      </c>
      <c r="M21847">
        <f t="shared" ca="1" si="2051"/>
        <v>156</v>
      </c>
    </row>
    <row r="21848" spans="6:13">
      <c r="F21848" s="71">
        <f t="shared" si="2052"/>
        <v>21831</v>
      </c>
      <c r="G21848" s="71" t="s">
        <v>22872</v>
      </c>
      <c r="H21848" s="71" t="s">
        <v>182</v>
      </c>
      <c r="I21848" s="71">
        <f t="shared" si="2047"/>
        <v>354</v>
      </c>
      <c r="J21848" s="71">
        <f t="shared" si="2048"/>
        <v>49</v>
      </c>
      <c r="K21848" s="71">
        <f t="shared" ca="1" si="2049"/>
        <v>156</v>
      </c>
      <c r="L21848" s="71">
        <f t="shared" ca="1" si="2050"/>
        <v>67</v>
      </c>
      <c r="M21848">
        <f t="shared" ca="1" si="2051"/>
        <v>156</v>
      </c>
    </row>
    <row r="21849" spans="6:13">
      <c r="F21849" s="71">
        <f t="shared" si="2052"/>
        <v>21832</v>
      </c>
      <c r="G21849" s="71" t="s">
        <v>22873</v>
      </c>
      <c r="H21849" s="71" t="s">
        <v>180</v>
      </c>
      <c r="I21849" s="71">
        <f t="shared" si="2047"/>
        <v>354</v>
      </c>
      <c r="J21849" s="71">
        <f t="shared" si="2048"/>
        <v>50</v>
      </c>
      <c r="K21849" s="71">
        <f t="shared" ca="1" si="2049"/>
        <v>156</v>
      </c>
      <c r="L21849" s="71">
        <f t="shared" ca="1" si="2050"/>
        <v>66</v>
      </c>
      <c r="M21849">
        <f t="shared" ca="1" si="2051"/>
        <v>156</v>
      </c>
    </row>
    <row r="21850" spans="6:13">
      <c r="F21850" s="71">
        <f t="shared" si="2052"/>
        <v>21833</v>
      </c>
      <c r="G21850" s="71" t="s">
        <v>22874</v>
      </c>
      <c r="H21850" s="71" t="s">
        <v>182</v>
      </c>
      <c r="I21850" s="71">
        <f t="shared" si="2047"/>
        <v>354</v>
      </c>
      <c r="J21850" s="71">
        <f t="shared" si="2048"/>
        <v>97</v>
      </c>
      <c r="K21850" s="71">
        <f t="shared" ca="1" si="2049"/>
        <v>156</v>
      </c>
      <c r="L21850" s="71">
        <f t="shared" ca="1" si="2050"/>
        <v>19</v>
      </c>
      <c r="M21850">
        <f t="shared" ca="1" si="2051"/>
        <v>156</v>
      </c>
    </row>
    <row r="21851" spans="6:13">
      <c r="F21851" s="71">
        <f t="shared" si="2052"/>
        <v>21834</v>
      </c>
      <c r="G21851" s="71" t="s">
        <v>22875</v>
      </c>
      <c r="H21851" s="71" t="s">
        <v>180</v>
      </c>
      <c r="I21851" s="71">
        <f t="shared" si="2047"/>
        <v>354</v>
      </c>
      <c r="J21851" s="71">
        <f t="shared" si="2048"/>
        <v>100</v>
      </c>
      <c r="K21851" s="71">
        <f t="shared" ca="1" si="2049"/>
        <v>156</v>
      </c>
      <c r="L21851" s="71">
        <f t="shared" ca="1" si="2050"/>
        <v>16</v>
      </c>
      <c r="M21851">
        <f t="shared" ca="1" si="2051"/>
        <v>156</v>
      </c>
    </row>
    <row r="21852" spans="6:13">
      <c r="F21852" s="71">
        <f t="shared" si="2052"/>
        <v>21835</v>
      </c>
      <c r="G21852" s="71" t="s">
        <v>22876</v>
      </c>
      <c r="H21852" s="71" t="s">
        <v>180</v>
      </c>
      <c r="I21852" s="71">
        <f t="shared" si="2047"/>
        <v>354</v>
      </c>
      <c r="J21852" s="71">
        <f t="shared" si="2048"/>
        <v>109</v>
      </c>
      <c r="K21852" s="71">
        <f t="shared" ca="1" si="2049"/>
        <v>156</v>
      </c>
      <c r="L21852" s="71">
        <f t="shared" ca="1" si="2050"/>
        <v>7</v>
      </c>
      <c r="M21852">
        <f t="shared" ca="1" si="2051"/>
        <v>156</v>
      </c>
    </row>
    <row r="21853" spans="6:13">
      <c r="F21853" s="71">
        <f t="shared" si="2052"/>
        <v>21836</v>
      </c>
      <c r="G21853" s="71" t="s">
        <v>22877</v>
      </c>
      <c r="H21853" s="71" t="s">
        <v>180</v>
      </c>
      <c r="I21853" s="71">
        <f t="shared" si="2047"/>
        <v>354</v>
      </c>
      <c r="J21853" s="71">
        <f t="shared" si="2048"/>
        <v>126</v>
      </c>
      <c r="K21853" s="71">
        <f t="shared" ca="1" si="2049"/>
        <v>156</v>
      </c>
      <c r="L21853" s="71">
        <f t="shared" ca="1" si="2050"/>
        <v>10</v>
      </c>
      <c r="M21853">
        <f t="shared" ca="1" si="2051"/>
        <v>156</v>
      </c>
    </row>
    <row r="21854" spans="6:13">
      <c r="F21854" s="71">
        <f t="shared" si="2052"/>
        <v>21837</v>
      </c>
      <c r="G21854" s="71" t="s">
        <v>22878</v>
      </c>
      <c r="H21854" s="71" t="s">
        <v>182</v>
      </c>
      <c r="I21854" s="71">
        <f t="shared" si="2047"/>
        <v>354</v>
      </c>
      <c r="J21854" s="71">
        <f t="shared" si="2048"/>
        <v>196</v>
      </c>
      <c r="K21854" s="71">
        <f t="shared" ca="1" si="2049"/>
        <v>156</v>
      </c>
      <c r="L21854" s="71">
        <f t="shared" ca="1" si="2050"/>
        <v>80</v>
      </c>
      <c r="M21854">
        <f t="shared" ca="1" si="2051"/>
        <v>156</v>
      </c>
    </row>
    <row r="21855" spans="6:13">
      <c r="F21855" s="71">
        <f t="shared" si="2052"/>
        <v>21838</v>
      </c>
      <c r="G21855" s="71" t="s">
        <v>22879</v>
      </c>
      <c r="H21855" s="71" t="s">
        <v>182</v>
      </c>
      <c r="I21855" s="71">
        <f t="shared" si="2047"/>
        <v>354</v>
      </c>
      <c r="J21855" s="71">
        <f t="shared" si="2048"/>
        <v>233</v>
      </c>
      <c r="K21855" s="71">
        <f t="shared" ca="1" si="2049"/>
        <v>156</v>
      </c>
      <c r="L21855" s="71">
        <f t="shared" ca="1" si="2050"/>
        <v>117</v>
      </c>
      <c r="M21855">
        <f t="shared" ca="1" si="2051"/>
        <v>156</v>
      </c>
    </row>
    <row r="21856" spans="6:13">
      <c r="F21856" s="71">
        <f t="shared" si="2052"/>
        <v>21839</v>
      </c>
      <c r="G21856" s="71" t="s">
        <v>22880</v>
      </c>
      <c r="H21856" s="71" t="s">
        <v>180</v>
      </c>
      <c r="I21856" s="71">
        <f t="shared" si="2047"/>
        <v>354</v>
      </c>
      <c r="J21856" s="71">
        <f t="shared" si="2048"/>
        <v>254</v>
      </c>
      <c r="K21856" s="71">
        <f t="shared" ca="1" si="2049"/>
        <v>156</v>
      </c>
      <c r="L21856" s="71">
        <f t="shared" ca="1" si="2050"/>
        <v>138</v>
      </c>
      <c r="M21856">
        <f t="shared" ca="1" si="2051"/>
        <v>156</v>
      </c>
    </row>
    <row r="21857" spans="6:13">
      <c r="F21857" s="71">
        <f t="shared" si="2052"/>
        <v>21840</v>
      </c>
      <c r="G21857" s="71" t="s">
        <v>22881</v>
      </c>
      <c r="H21857" s="71" t="s">
        <v>182</v>
      </c>
      <c r="I21857" s="71">
        <f t="shared" si="2047"/>
        <v>354</v>
      </c>
      <c r="J21857" s="71">
        <f t="shared" si="2048"/>
        <v>258</v>
      </c>
      <c r="K21857" s="71">
        <f t="shared" ca="1" si="2049"/>
        <v>156</v>
      </c>
      <c r="L21857" s="71">
        <f t="shared" ca="1" si="2050"/>
        <v>142</v>
      </c>
      <c r="M21857">
        <f t="shared" ca="1" si="2051"/>
        <v>156</v>
      </c>
    </row>
    <row r="21858" spans="6:13">
      <c r="F21858" s="71">
        <f t="shared" si="2052"/>
        <v>21841</v>
      </c>
      <c r="G21858" s="71" t="s">
        <v>22882</v>
      </c>
      <c r="H21858" s="71" t="s">
        <v>182</v>
      </c>
      <c r="I21858" s="71">
        <f t="shared" si="2047"/>
        <v>354</v>
      </c>
      <c r="J21858" s="71">
        <f t="shared" si="2048"/>
        <v>331</v>
      </c>
      <c r="K21858" s="71">
        <f t="shared" ca="1" si="2049"/>
        <v>156</v>
      </c>
      <c r="L21858" s="71">
        <f t="shared" ca="1" si="2050"/>
        <v>215</v>
      </c>
      <c r="M21858">
        <f t="shared" ca="1" si="2051"/>
        <v>215</v>
      </c>
    </row>
    <row r="21859" spans="6:13">
      <c r="F21859" s="71">
        <f t="shared" si="2052"/>
        <v>21842</v>
      </c>
      <c r="G21859" s="71" t="s">
        <v>22883</v>
      </c>
      <c r="H21859" s="71" t="s">
        <v>182</v>
      </c>
      <c r="I21859" s="71">
        <f t="shared" si="2047"/>
        <v>354</v>
      </c>
      <c r="J21859" s="71">
        <f t="shared" si="2048"/>
        <v>336</v>
      </c>
      <c r="K21859" s="71">
        <f t="shared" ca="1" si="2049"/>
        <v>156</v>
      </c>
      <c r="L21859" s="71">
        <f t="shared" ca="1" si="2050"/>
        <v>220</v>
      </c>
      <c r="M21859">
        <f t="shared" ca="1" si="2051"/>
        <v>220</v>
      </c>
    </row>
    <row r="21860" spans="6:13">
      <c r="F21860" s="71">
        <f t="shared" si="2052"/>
        <v>21843</v>
      </c>
      <c r="G21860" s="71" t="s">
        <v>22884</v>
      </c>
      <c r="H21860" s="71" t="s">
        <v>180</v>
      </c>
      <c r="I21860" s="71">
        <f t="shared" si="2047"/>
        <v>354</v>
      </c>
      <c r="J21860" s="71">
        <f t="shared" si="2048"/>
        <v>338</v>
      </c>
      <c r="K21860" s="71">
        <f t="shared" ca="1" si="2049"/>
        <v>156</v>
      </c>
      <c r="L21860" s="71">
        <f t="shared" ca="1" si="2050"/>
        <v>222</v>
      </c>
      <c r="M21860">
        <f t="shared" ca="1" si="2051"/>
        <v>222</v>
      </c>
    </row>
    <row r="21861" spans="6:13">
      <c r="F21861" s="71">
        <f t="shared" si="2052"/>
        <v>21844</v>
      </c>
      <c r="G21861" s="71" t="s">
        <v>22885</v>
      </c>
      <c r="H21861" s="71" t="s">
        <v>180</v>
      </c>
      <c r="I21861" s="71">
        <f t="shared" si="2047"/>
        <v>354</v>
      </c>
      <c r="J21861" s="71">
        <f t="shared" si="2048"/>
        <v>344</v>
      </c>
      <c r="K21861" s="71">
        <f t="shared" ca="1" si="2049"/>
        <v>156</v>
      </c>
      <c r="L21861" s="71">
        <f t="shared" ca="1" si="2050"/>
        <v>228</v>
      </c>
      <c r="M21861">
        <f t="shared" ca="1" si="2051"/>
        <v>228</v>
      </c>
    </row>
    <row r="21862" spans="6:13">
      <c r="F21862" s="71">
        <f t="shared" si="2052"/>
        <v>21845</v>
      </c>
      <c r="G21862" s="71" t="s">
        <v>22886</v>
      </c>
      <c r="H21862" s="71" t="s">
        <v>180</v>
      </c>
      <c r="I21862" s="71">
        <f t="shared" si="2047"/>
        <v>354</v>
      </c>
      <c r="J21862" s="71">
        <f t="shared" si="2048"/>
        <v>345</v>
      </c>
      <c r="K21862" s="71">
        <f t="shared" ca="1" si="2049"/>
        <v>156</v>
      </c>
      <c r="L21862" s="71">
        <f t="shared" ca="1" si="2050"/>
        <v>229</v>
      </c>
      <c r="M21862">
        <f t="shared" ca="1" si="2051"/>
        <v>229</v>
      </c>
    </row>
    <row r="21863" spans="6:13">
      <c r="F21863" s="71">
        <f t="shared" si="2052"/>
        <v>21846</v>
      </c>
      <c r="G21863" s="71" t="s">
        <v>22887</v>
      </c>
      <c r="H21863" s="71" t="s">
        <v>182</v>
      </c>
      <c r="I21863" s="71">
        <f t="shared" si="2047"/>
        <v>354</v>
      </c>
      <c r="J21863" s="71">
        <f t="shared" si="2048"/>
        <v>395</v>
      </c>
      <c r="K21863" s="71">
        <f t="shared" ca="1" si="2049"/>
        <v>156</v>
      </c>
      <c r="L21863" s="71">
        <f t="shared" ca="1" si="2050"/>
        <v>279</v>
      </c>
      <c r="M21863">
        <f t="shared" ca="1" si="2051"/>
        <v>279</v>
      </c>
    </row>
    <row r="21864" spans="6:13">
      <c r="F21864" s="71">
        <f t="shared" si="2052"/>
        <v>21847</v>
      </c>
      <c r="G21864" s="71" t="s">
        <v>22888</v>
      </c>
      <c r="H21864" s="71" t="s">
        <v>180</v>
      </c>
      <c r="I21864" s="71">
        <f t="shared" si="2047"/>
        <v>354</v>
      </c>
      <c r="J21864" s="71">
        <f t="shared" si="2048"/>
        <v>479</v>
      </c>
      <c r="K21864" s="71">
        <f t="shared" ca="1" si="2049"/>
        <v>156</v>
      </c>
      <c r="L21864" s="71">
        <f t="shared" ca="1" si="2050"/>
        <v>363</v>
      </c>
      <c r="M21864">
        <f t="shared" ca="1" si="2051"/>
        <v>363</v>
      </c>
    </row>
    <row r="21865" spans="6:13">
      <c r="F21865" s="71">
        <f t="shared" si="2052"/>
        <v>21848</v>
      </c>
      <c r="G21865" s="71" t="s">
        <v>22889</v>
      </c>
      <c r="H21865" s="71" t="s">
        <v>182</v>
      </c>
      <c r="I21865" s="71">
        <f t="shared" si="2047"/>
        <v>354</v>
      </c>
      <c r="J21865" s="71">
        <f t="shared" si="2048"/>
        <v>505</v>
      </c>
      <c r="K21865" s="71">
        <f t="shared" ca="1" si="2049"/>
        <v>156</v>
      </c>
      <c r="L21865" s="71">
        <f t="shared" ca="1" si="2050"/>
        <v>389</v>
      </c>
      <c r="M21865">
        <f t="shared" ca="1" si="2051"/>
        <v>389</v>
      </c>
    </row>
    <row r="21866" spans="6:13">
      <c r="F21866" s="71">
        <f t="shared" si="2052"/>
        <v>21849</v>
      </c>
      <c r="G21866" s="71" t="s">
        <v>22890</v>
      </c>
      <c r="H21866" s="71" t="s">
        <v>180</v>
      </c>
      <c r="I21866" s="71">
        <f t="shared" si="2047"/>
        <v>354</v>
      </c>
      <c r="J21866" s="71">
        <f t="shared" si="2048"/>
        <v>562</v>
      </c>
      <c r="K21866" s="71">
        <f t="shared" ca="1" si="2049"/>
        <v>156</v>
      </c>
      <c r="L21866" s="71">
        <f t="shared" ca="1" si="2050"/>
        <v>446</v>
      </c>
      <c r="M21866">
        <f t="shared" ca="1" si="2051"/>
        <v>446</v>
      </c>
    </row>
    <row r="21867" spans="6:13">
      <c r="F21867" s="71">
        <f t="shared" si="2052"/>
        <v>21850</v>
      </c>
      <c r="G21867" s="71" t="s">
        <v>22891</v>
      </c>
      <c r="H21867" s="71" t="s">
        <v>182</v>
      </c>
      <c r="I21867" s="71">
        <f t="shared" si="2047"/>
        <v>354</v>
      </c>
      <c r="J21867" s="71">
        <f t="shared" si="2048"/>
        <v>593</v>
      </c>
      <c r="K21867" s="71">
        <f t="shared" ca="1" si="2049"/>
        <v>156</v>
      </c>
      <c r="L21867" s="71">
        <f t="shared" ca="1" si="2050"/>
        <v>477</v>
      </c>
      <c r="M21867">
        <f t="shared" ca="1" si="2051"/>
        <v>477</v>
      </c>
    </row>
    <row r="21868" spans="6:13">
      <c r="F21868" s="71">
        <f t="shared" si="2052"/>
        <v>21851</v>
      </c>
      <c r="G21868" s="71" t="s">
        <v>22892</v>
      </c>
      <c r="H21868" s="71" t="s">
        <v>180</v>
      </c>
      <c r="I21868" s="71">
        <f t="shared" si="2047"/>
        <v>354</v>
      </c>
      <c r="J21868" s="71">
        <f t="shared" si="2048"/>
        <v>594</v>
      </c>
      <c r="K21868" s="71">
        <f t="shared" ca="1" si="2049"/>
        <v>156</v>
      </c>
      <c r="L21868" s="71">
        <f t="shared" ca="1" si="2050"/>
        <v>478</v>
      </c>
      <c r="M21868">
        <f t="shared" ca="1" si="2051"/>
        <v>478</v>
      </c>
    </row>
    <row r="21869" spans="6:13">
      <c r="F21869" s="71">
        <f t="shared" si="2052"/>
        <v>21852</v>
      </c>
      <c r="G21869" s="71" t="s">
        <v>22893</v>
      </c>
      <c r="H21869" s="71" t="s">
        <v>182</v>
      </c>
      <c r="I21869" s="71">
        <f t="shared" si="2047"/>
        <v>354</v>
      </c>
      <c r="J21869" s="71">
        <f t="shared" si="2048"/>
        <v>639</v>
      </c>
      <c r="K21869" s="71">
        <f t="shared" ca="1" si="2049"/>
        <v>156</v>
      </c>
      <c r="L21869" s="71">
        <f t="shared" ca="1" si="2050"/>
        <v>523</v>
      </c>
      <c r="M21869">
        <f t="shared" ca="1" si="2051"/>
        <v>523</v>
      </c>
    </row>
    <row r="21870" spans="6:13">
      <c r="F21870" s="71">
        <f t="shared" si="2052"/>
        <v>21853</v>
      </c>
      <c r="G21870" s="71" t="s">
        <v>22894</v>
      </c>
      <c r="H21870" s="71" t="s">
        <v>182</v>
      </c>
      <c r="I21870" s="71">
        <f t="shared" si="2047"/>
        <v>354</v>
      </c>
      <c r="J21870" s="71">
        <f t="shared" si="2048"/>
        <v>680</v>
      </c>
      <c r="K21870" s="71">
        <f t="shared" ca="1" si="2049"/>
        <v>156</v>
      </c>
      <c r="L21870" s="71">
        <f t="shared" ca="1" si="2050"/>
        <v>564</v>
      </c>
      <c r="M21870">
        <f t="shared" ca="1" si="2051"/>
        <v>564</v>
      </c>
    </row>
    <row r="21871" spans="6:13">
      <c r="F21871" s="71">
        <f t="shared" si="2052"/>
        <v>21854</v>
      </c>
      <c r="G21871" s="71" t="s">
        <v>22895</v>
      </c>
      <c r="H21871" s="71" t="s">
        <v>180</v>
      </c>
      <c r="I21871" s="71">
        <f t="shared" si="2047"/>
        <v>354</v>
      </c>
      <c r="J21871" s="71">
        <f t="shared" si="2048"/>
        <v>714</v>
      </c>
      <c r="K21871" s="71">
        <f t="shared" ca="1" si="2049"/>
        <v>156</v>
      </c>
      <c r="L21871" s="71">
        <f t="shared" ca="1" si="2050"/>
        <v>598</v>
      </c>
      <c r="M21871">
        <f t="shared" ca="1" si="2051"/>
        <v>598</v>
      </c>
    </row>
    <row r="21872" spans="6:13">
      <c r="F21872" s="71">
        <f t="shared" si="2052"/>
        <v>21855</v>
      </c>
      <c r="G21872" s="71" t="s">
        <v>22896</v>
      </c>
      <c r="H21872" s="71" t="s">
        <v>182</v>
      </c>
      <c r="I21872" s="71">
        <f t="shared" si="2047"/>
        <v>354</v>
      </c>
      <c r="J21872" s="71">
        <f t="shared" si="2048"/>
        <v>772</v>
      </c>
      <c r="K21872" s="71">
        <f t="shared" ca="1" si="2049"/>
        <v>156</v>
      </c>
      <c r="L21872" s="71">
        <f t="shared" ca="1" si="2050"/>
        <v>656</v>
      </c>
      <c r="M21872">
        <f t="shared" ca="1" si="2051"/>
        <v>656</v>
      </c>
    </row>
    <row r="21873" spans="6:13">
      <c r="F21873" s="71">
        <f t="shared" si="2052"/>
        <v>21856</v>
      </c>
      <c r="G21873" s="71" t="s">
        <v>22897</v>
      </c>
      <c r="H21873" s="71" t="s">
        <v>182</v>
      </c>
      <c r="I21873" s="71">
        <f t="shared" si="2047"/>
        <v>354</v>
      </c>
      <c r="J21873" s="71">
        <f t="shared" si="2048"/>
        <v>791</v>
      </c>
      <c r="K21873" s="71">
        <f t="shared" ca="1" si="2049"/>
        <v>156</v>
      </c>
      <c r="L21873" s="71">
        <f t="shared" ca="1" si="2050"/>
        <v>675</v>
      </c>
      <c r="M21873">
        <f t="shared" ca="1" si="2051"/>
        <v>675</v>
      </c>
    </row>
    <row r="21874" spans="6:13">
      <c r="F21874" s="71">
        <f t="shared" si="2052"/>
        <v>21857</v>
      </c>
      <c r="G21874" s="71" t="s">
        <v>22898</v>
      </c>
      <c r="H21874" s="71" t="s">
        <v>180</v>
      </c>
      <c r="I21874" s="71">
        <f t="shared" si="2047"/>
        <v>354</v>
      </c>
      <c r="J21874" s="71">
        <f t="shared" si="2048"/>
        <v>820</v>
      </c>
      <c r="K21874" s="71">
        <f t="shared" ca="1" si="2049"/>
        <v>156</v>
      </c>
      <c r="L21874" s="71">
        <f t="shared" ca="1" si="2050"/>
        <v>704</v>
      </c>
      <c r="M21874">
        <f t="shared" ca="1" si="2051"/>
        <v>704</v>
      </c>
    </row>
    <row r="21875" spans="6:13">
      <c r="F21875" s="71">
        <f t="shared" si="2052"/>
        <v>21858</v>
      </c>
      <c r="G21875" s="71" t="s">
        <v>22899</v>
      </c>
      <c r="H21875" s="71" t="s">
        <v>180</v>
      </c>
      <c r="I21875" s="71">
        <f t="shared" si="2047"/>
        <v>354</v>
      </c>
      <c r="J21875" s="71">
        <f t="shared" si="2048"/>
        <v>832</v>
      </c>
      <c r="K21875" s="71">
        <f t="shared" ca="1" si="2049"/>
        <v>156</v>
      </c>
      <c r="L21875" s="71">
        <f t="shared" ca="1" si="2050"/>
        <v>716</v>
      </c>
      <c r="M21875">
        <f t="shared" ca="1" si="2051"/>
        <v>716</v>
      </c>
    </row>
    <row r="21876" spans="6:13">
      <c r="F21876" s="71">
        <f t="shared" si="2052"/>
        <v>21859</v>
      </c>
      <c r="G21876" s="71" t="s">
        <v>22900</v>
      </c>
      <c r="H21876" s="71" t="s">
        <v>182</v>
      </c>
      <c r="I21876" s="71">
        <f t="shared" si="2047"/>
        <v>354</v>
      </c>
      <c r="J21876" s="71">
        <f t="shared" si="2048"/>
        <v>835</v>
      </c>
      <c r="K21876" s="71">
        <f t="shared" ca="1" si="2049"/>
        <v>156</v>
      </c>
      <c r="L21876" s="71">
        <f t="shared" ca="1" si="2050"/>
        <v>719</v>
      </c>
      <c r="M21876">
        <f t="shared" ca="1" si="2051"/>
        <v>719</v>
      </c>
    </row>
    <row r="21877" spans="6:13">
      <c r="F21877" s="71">
        <f t="shared" si="2052"/>
        <v>21860</v>
      </c>
      <c r="G21877" s="71" t="s">
        <v>22901</v>
      </c>
      <c r="H21877" s="71" t="s">
        <v>182</v>
      </c>
      <c r="I21877" s="71">
        <f t="shared" si="2047"/>
        <v>354</v>
      </c>
      <c r="J21877" s="71">
        <f t="shared" si="2048"/>
        <v>869</v>
      </c>
      <c r="K21877" s="71">
        <f t="shared" ca="1" si="2049"/>
        <v>156</v>
      </c>
      <c r="L21877" s="71">
        <f t="shared" ca="1" si="2050"/>
        <v>753</v>
      </c>
      <c r="M21877">
        <f t="shared" ca="1" si="2051"/>
        <v>753</v>
      </c>
    </row>
    <row r="21878" spans="6:13">
      <c r="F21878" s="71">
        <f t="shared" si="2052"/>
        <v>21861</v>
      </c>
      <c r="G21878" s="71" t="s">
        <v>22902</v>
      </c>
      <c r="H21878" s="71" t="s">
        <v>180</v>
      </c>
      <c r="I21878" s="71">
        <f t="shared" si="2047"/>
        <v>354</v>
      </c>
      <c r="J21878" s="71">
        <f t="shared" si="2048"/>
        <v>870</v>
      </c>
      <c r="K21878" s="71">
        <f t="shared" ca="1" si="2049"/>
        <v>156</v>
      </c>
      <c r="L21878" s="71">
        <f t="shared" ca="1" si="2050"/>
        <v>754</v>
      </c>
      <c r="M21878">
        <f t="shared" ca="1" si="2051"/>
        <v>754</v>
      </c>
    </row>
    <row r="21879" spans="6:13">
      <c r="F21879" s="71">
        <f t="shared" si="2052"/>
        <v>21862</v>
      </c>
      <c r="G21879" s="71" t="s">
        <v>22903</v>
      </c>
      <c r="H21879" s="71" t="s">
        <v>182</v>
      </c>
      <c r="I21879" s="71">
        <f t="shared" si="2047"/>
        <v>354</v>
      </c>
      <c r="J21879" s="71">
        <f t="shared" si="2048"/>
        <v>872</v>
      </c>
      <c r="K21879" s="71">
        <f t="shared" ca="1" si="2049"/>
        <v>156</v>
      </c>
      <c r="L21879" s="71">
        <f t="shared" ca="1" si="2050"/>
        <v>756</v>
      </c>
      <c r="M21879">
        <f t="shared" ca="1" si="2051"/>
        <v>756</v>
      </c>
    </row>
    <row r="21880" spans="6:13">
      <c r="F21880" s="71">
        <f t="shared" si="2052"/>
        <v>21863</v>
      </c>
      <c r="G21880" s="71" t="s">
        <v>22904</v>
      </c>
      <c r="H21880" s="71" t="s">
        <v>180</v>
      </c>
      <c r="I21880" s="71">
        <f t="shared" si="2047"/>
        <v>354</v>
      </c>
      <c r="J21880" s="71">
        <f t="shared" si="2048"/>
        <v>873</v>
      </c>
      <c r="K21880" s="71">
        <f t="shared" ca="1" si="2049"/>
        <v>156</v>
      </c>
      <c r="L21880" s="71">
        <f t="shared" ca="1" si="2050"/>
        <v>757</v>
      </c>
      <c r="M21880">
        <f t="shared" ca="1" si="2051"/>
        <v>757</v>
      </c>
    </row>
    <row r="21881" spans="6:13">
      <c r="F21881" s="71">
        <f t="shared" si="2052"/>
        <v>21864</v>
      </c>
      <c r="G21881" s="71" t="s">
        <v>22905</v>
      </c>
      <c r="H21881" s="71" t="s">
        <v>180</v>
      </c>
      <c r="I21881" s="71">
        <f t="shared" si="2047"/>
        <v>354</v>
      </c>
      <c r="J21881" s="71">
        <f t="shared" si="2048"/>
        <v>879</v>
      </c>
      <c r="K21881" s="71">
        <f t="shared" ca="1" si="2049"/>
        <v>156</v>
      </c>
      <c r="L21881" s="71">
        <f t="shared" ca="1" si="2050"/>
        <v>763</v>
      </c>
      <c r="M21881">
        <f t="shared" ca="1" si="2051"/>
        <v>763</v>
      </c>
    </row>
    <row r="21882" spans="6:13">
      <c r="F21882" s="71">
        <f t="shared" si="2052"/>
        <v>21865</v>
      </c>
      <c r="G21882" s="71" t="s">
        <v>22906</v>
      </c>
      <c r="H21882" s="71" t="s">
        <v>182</v>
      </c>
      <c r="I21882" s="71">
        <f t="shared" si="2047"/>
        <v>354</v>
      </c>
      <c r="J21882" s="71">
        <f t="shared" si="2048"/>
        <v>907</v>
      </c>
      <c r="K21882" s="71">
        <f t="shared" ca="1" si="2049"/>
        <v>156</v>
      </c>
      <c r="L21882" s="71">
        <f t="shared" ca="1" si="2050"/>
        <v>791</v>
      </c>
      <c r="M21882">
        <f t="shared" ca="1" si="2051"/>
        <v>791</v>
      </c>
    </row>
    <row r="21883" spans="6:13">
      <c r="F21883" s="71">
        <f t="shared" si="2052"/>
        <v>21866</v>
      </c>
      <c r="G21883" s="71" t="s">
        <v>22907</v>
      </c>
      <c r="H21883" s="71" t="s">
        <v>182</v>
      </c>
      <c r="I21883" s="71">
        <f t="shared" si="2047"/>
        <v>354</v>
      </c>
      <c r="J21883" s="71">
        <f t="shared" si="2048"/>
        <v>909</v>
      </c>
      <c r="K21883" s="71">
        <f t="shared" ca="1" si="2049"/>
        <v>156</v>
      </c>
      <c r="L21883" s="71">
        <f t="shared" ca="1" si="2050"/>
        <v>793</v>
      </c>
      <c r="M21883">
        <f t="shared" ca="1" si="2051"/>
        <v>793</v>
      </c>
    </row>
    <row r="21884" spans="6:13">
      <c r="F21884" s="71">
        <f t="shared" si="2052"/>
        <v>21867</v>
      </c>
      <c r="G21884" s="71" t="s">
        <v>22908</v>
      </c>
      <c r="H21884" s="71" t="s">
        <v>182</v>
      </c>
      <c r="I21884" s="71">
        <f t="shared" si="2047"/>
        <v>354</v>
      </c>
      <c r="J21884" s="71">
        <f t="shared" si="2048"/>
        <v>932</v>
      </c>
      <c r="K21884" s="71">
        <f t="shared" ca="1" si="2049"/>
        <v>156</v>
      </c>
      <c r="L21884" s="71">
        <f t="shared" ca="1" si="2050"/>
        <v>816</v>
      </c>
      <c r="M21884">
        <f t="shared" ca="1" si="2051"/>
        <v>816</v>
      </c>
    </row>
    <row r="21885" spans="6:13">
      <c r="F21885" s="71">
        <f t="shared" si="2052"/>
        <v>21868</v>
      </c>
      <c r="G21885" s="71" t="s">
        <v>22909</v>
      </c>
      <c r="H21885" s="71" t="s">
        <v>182</v>
      </c>
      <c r="I21885" s="71">
        <f t="shared" si="2047"/>
        <v>354</v>
      </c>
      <c r="J21885" s="71">
        <f t="shared" si="2048"/>
        <v>945</v>
      </c>
      <c r="K21885" s="71">
        <f t="shared" ca="1" si="2049"/>
        <v>156</v>
      </c>
      <c r="L21885" s="71">
        <f t="shared" ca="1" si="2050"/>
        <v>829</v>
      </c>
      <c r="M21885">
        <f t="shared" ca="1" si="2051"/>
        <v>829</v>
      </c>
    </row>
    <row r="21886" spans="6:13">
      <c r="F21886" s="71">
        <f t="shared" si="2052"/>
        <v>21869</v>
      </c>
      <c r="G21886" s="71" t="s">
        <v>22910</v>
      </c>
      <c r="H21886" s="71" t="s">
        <v>180</v>
      </c>
      <c r="I21886" s="71">
        <f t="shared" si="2047"/>
        <v>354</v>
      </c>
      <c r="J21886" s="71">
        <f t="shared" si="2048"/>
        <v>965</v>
      </c>
      <c r="K21886" s="71">
        <f t="shared" ca="1" si="2049"/>
        <v>156</v>
      </c>
      <c r="L21886" s="71">
        <f t="shared" ca="1" si="2050"/>
        <v>849</v>
      </c>
      <c r="M21886">
        <f t="shared" ca="1" si="2051"/>
        <v>849</v>
      </c>
    </row>
    <row r="21887" spans="6:13">
      <c r="F21887" s="71">
        <f t="shared" si="2052"/>
        <v>21870</v>
      </c>
      <c r="G21887" s="71" t="s">
        <v>22911</v>
      </c>
      <c r="H21887" s="71" t="s">
        <v>182</v>
      </c>
      <c r="I21887" s="71">
        <f t="shared" si="2047"/>
        <v>354</v>
      </c>
      <c r="J21887" s="71">
        <f t="shared" si="2048"/>
        <v>975</v>
      </c>
      <c r="K21887" s="71">
        <f t="shared" ca="1" si="2049"/>
        <v>156</v>
      </c>
      <c r="L21887" s="71">
        <f t="shared" ca="1" si="2050"/>
        <v>859</v>
      </c>
      <c r="M21887">
        <f t="shared" ca="1" si="2051"/>
        <v>859</v>
      </c>
    </row>
    <row r="21888" spans="6:13">
      <c r="F21888" s="71">
        <f t="shared" si="2052"/>
        <v>21871</v>
      </c>
      <c r="G21888" s="71" t="s">
        <v>22912</v>
      </c>
      <c r="H21888" s="71" t="s">
        <v>180</v>
      </c>
      <c r="I21888" s="71">
        <f t="shared" si="2047"/>
        <v>354</v>
      </c>
      <c r="J21888" s="71">
        <f t="shared" si="2048"/>
        <v>980</v>
      </c>
      <c r="K21888" s="71">
        <f t="shared" ca="1" si="2049"/>
        <v>156</v>
      </c>
      <c r="L21888" s="71">
        <f t="shared" ca="1" si="2050"/>
        <v>864</v>
      </c>
      <c r="M21888">
        <f t="shared" ca="1" si="2051"/>
        <v>864</v>
      </c>
    </row>
    <row r="21889" spans="6:13">
      <c r="F21889" s="71">
        <f t="shared" si="2052"/>
        <v>21872</v>
      </c>
      <c r="G21889" s="71" t="s">
        <v>22913</v>
      </c>
      <c r="H21889" s="71" t="s">
        <v>182</v>
      </c>
      <c r="I21889" s="71">
        <f t="shared" si="2047"/>
        <v>354</v>
      </c>
      <c r="J21889" s="71">
        <f t="shared" si="2048"/>
        <v>1029</v>
      </c>
      <c r="K21889" s="71">
        <f t="shared" ca="1" si="2049"/>
        <v>156</v>
      </c>
      <c r="L21889" s="71">
        <f t="shared" ca="1" si="2050"/>
        <v>913</v>
      </c>
      <c r="M21889">
        <f t="shared" ca="1" si="2051"/>
        <v>913</v>
      </c>
    </row>
    <row r="21890" spans="6:13">
      <c r="F21890" s="71">
        <f t="shared" si="2052"/>
        <v>21873</v>
      </c>
      <c r="G21890" s="71" t="s">
        <v>22914</v>
      </c>
      <c r="H21890" s="71" t="s">
        <v>180</v>
      </c>
      <c r="I21890" s="71">
        <f t="shared" si="2047"/>
        <v>354</v>
      </c>
      <c r="J21890" s="71">
        <f t="shared" si="2048"/>
        <v>1040</v>
      </c>
      <c r="K21890" s="71">
        <f t="shared" ca="1" si="2049"/>
        <v>156</v>
      </c>
      <c r="L21890" s="71">
        <f t="shared" ca="1" si="2050"/>
        <v>924</v>
      </c>
      <c r="M21890">
        <f t="shared" ca="1" si="2051"/>
        <v>924</v>
      </c>
    </row>
    <row r="21891" spans="6:13">
      <c r="F21891" s="71">
        <f t="shared" si="2052"/>
        <v>21874</v>
      </c>
      <c r="G21891" s="71" t="s">
        <v>22915</v>
      </c>
      <c r="H21891" s="71" t="s">
        <v>180</v>
      </c>
      <c r="I21891" s="71">
        <f t="shared" si="2047"/>
        <v>354</v>
      </c>
      <c r="J21891" s="71">
        <f t="shared" si="2048"/>
        <v>1073</v>
      </c>
      <c r="K21891" s="71">
        <f t="shared" ca="1" si="2049"/>
        <v>156</v>
      </c>
      <c r="L21891" s="71">
        <f t="shared" ca="1" si="2050"/>
        <v>957</v>
      </c>
      <c r="M21891">
        <f t="shared" ca="1" si="2051"/>
        <v>957</v>
      </c>
    </row>
    <row r="21892" spans="6:13">
      <c r="F21892" s="71">
        <f t="shared" si="2052"/>
        <v>21875</v>
      </c>
      <c r="G21892" s="71" t="s">
        <v>22916</v>
      </c>
      <c r="H21892" s="71" t="s">
        <v>182</v>
      </c>
      <c r="I21892" s="71">
        <f t="shared" si="2047"/>
        <v>354</v>
      </c>
      <c r="J21892" s="71">
        <f t="shared" si="2048"/>
        <v>1118</v>
      </c>
      <c r="K21892" s="71">
        <f t="shared" ca="1" si="2049"/>
        <v>156</v>
      </c>
      <c r="L21892" s="71">
        <f t="shared" ca="1" si="2050"/>
        <v>1002</v>
      </c>
      <c r="M21892">
        <f t="shared" ca="1" si="2051"/>
        <v>1002</v>
      </c>
    </row>
    <row r="21893" spans="6:13">
      <c r="F21893" s="71">
        <f t="shared" si="2052"/>
        <v>21876</v>
      </c>
      <c r="G21893" s="71" t="s">
        <v>22917</v>
      </c>
      <c r="H21893" s="71" t="s">
        <v>180</v>
      </c>
      <c r="I21893" s="71">
        <f t="shared" si="2047"/>
        <v>354</v>
      </c>
      <c r="J21893" s="71">
        <f t="shared" si="2048"/>
        <v>1130</v>
      </c>
      <c r="K21893" s="71">
        <f t="shared" ca="1" si="2049"/>
        <v>156</v>
      </c>
      <c r="L21893" s="71">
        <f t="shared" ca="1" si="2050"/>
        <v>1014</v>
      </c>
      <c r="M21893">
        <f t="shared" ca="1" si="2051"/>
        <v>1014</v>
      </c>
    </row>
    <row r="21894" spans="6:13">
      <c r="F21894" s="71">
        <f t="shared" si="2052"/>
        <v>21877</v>
      </c>
      <c r="G21894" s="71" t="s">
        <v>22918</v>
      </c>
      <c r="H21894" s="71" t="s">
        <v>182</v>
      </c>
      <c r="I21894" s="71">
        <f t="shared" si="2047"/>
        <v>354</v>
      </c>
      <c r="J21894" s="71">
        <f t="shared" si="2048"/>
        <v>1141</v>
      </c>
      <c r="K21894" s="71">
        <f t="shared" ca="1" si="2049"/>
        <v>156</v>
      </c>
      <c r="L21894" s="71">
        <f t="shared" ca="1" si="2050"/>
        <v>1025</v>
      </c>
      <c r="M21894">
        <f t="shared" ca="1" si="2051"/>
        <v>1025</v>
      </c>
    </row>
    <row r="21895" spans="6:13">
      <c r="F21895" s="71">
        <f t="shared" si="2052"/>
        <v>21878</v>
      </c>
      <c r="G21895" s="71" t="s">
        <v>22919</v>
      </c>
      <c r="H21895" s="71" t="s">
        <v>182</v>
      </c>
      <c r="I21895" s="71">
        <f t="shared" si="2047"/>
        <v>354</v>
      </c>
      <c r="J21895" s="71">
        <f t="shared" si="2048"/>
        <v>1155</v>
      </c>
      <c r="K21895" s="71">
        <f t="shared" ca="1" si="2049"/>
        <v>156</v>
      </c>
      <c r="L21895" s="71">
        <f t="shared" ca="1" si="2050"/>
        <v>1039</v>
      </c>
      <c r="M21895">
        <f t="shared" ca="1" si="2051"/>
        <v>1039</v>
      </c>
    </row>
    <row r="21896" spans="6:13">
      <c r="F21896" s="71">
        <f t="shared" si="2052"/>
        <v>21879</v>
      </c>
      <c r="G21896" s="71" t="s">
        <v>22920</v>
      </c>
      <c r="H21896" s="71" t="s">
        <v>180</v>
      </c>
      <c r="I21896" s="71">
        <f t="shared" si="2047"/>
        <v>354</v>
      </c>
      <c r="J21896" s="71">
        <f t="shared" si="2048"/>
        <v>1232</v>
      </c>
      <c r="K21896" s="71">
        <f t="shared" ca="1" si="2049"/>
        <v>156</v>
      </c>
      <c r="L21896" s="71">
        <f t="shared" ca="1" si="2050"/>
        <v>1116</v>
      </c>
      <c r="M21896">
        <f t="shared" ca="1" si="2051"/>
        <v>1116</v>
      </c>
    </row>
    <row r="21897" spans="6:13">
      <c r="F21897" s="71">
        <f t="shared" si="2052"/>
        <v>21880</v>
      </c>
      <c r="G21897" s="71" t="s">
        <v>22921</v>
      </c>
      <c r="H21897" s="71" t="s">
        <v>180</v>
      </c>
      <c r="I21897" s="71">
        <f t="shared" si="2047"/>
        <v>354</v>
      </c>
      <c r="J21897" s="71">
        <f t="shared" si="2048"/>
        <v>1233</v>
      </c>
      <c r="K21897" s="71">
        <f t="shared" ca="1" si="2049"/>
        <v>156</v>
      </c>
      <c r="L21897" s="71">
        <f t="shared" ca="1" si="2050"/>
        <v>1117</v>
      </c>
      <c r="M21897">
        <f t="shared" ca="1" si="2051"/>
        <v>1117</v>
      </c>
    </row>
    <row r="21898" spans="6:13">
      <c r="F21898" s="71">
        <f t="shared" si="2052"/>
        <v>21881</v>
      </c>
      <c r="G21898" s="71" t="s">
        <v>22922</v>
      </c>
      <c r="H21898" s="71" t="s">
        <v>180</v>
      </c>
      <c r="I21898" s="71">
        <f t="shared" si="2047"/>
        <v>355</v>
      </c>
      <c r="J21898" s="71">
        <f t="shared" si="2048"/>
        <v>20</v>
      </c>
      <c r="K21898" s="71">
        <f t="shared" ca="1" si="2049"/>
        <v>157</v>
      </c>
      <c r="L21898" s="71">
        <f t="shared" ca="1" si="2050"/>
        <v>96</v>
      </c>
      <c r="M21898">
        <f t="shared" ca="1" si="2051"/>
        <v>157</v>
      </c>
    </row>
    <row r="21899" spans="6:13">
      <c r="F21899" s="71">
        <f t="shared" si="2052"/>
        <v>21882</v>
      </c>
      <c r="G21899" s="71" t="s">
        <v>22923</v>
      </c>
      <c r="H21899" s="71" t="s">
        <v>180</v>
      </c>
      <c r="I21899" s="71">
        <f t="shared" si="2047"/>
        <v>355</v>
      </c>
      <c r="J21899" s="71">
        <f t="shared" si="2048"/>
        <v>33</v>
      </c>
      <c r="K21899" s="71">
        <f t="shared" ca="1" si="2049"/>
        <v>157</v>
      </c>
      <c r="L21899" s="71">
        <f t="shared" ca="1" si="2050"/>
        <v>83</v>
      </c>
      <c r="M21899">
        <f t="shared" ca="1" si="2051"/>
        <v>157</v>
      </c>
    </row>
    <row r="21900" spans="6:13">
      <c r="F21900" s="71">
        <f t="shared" si="2052"/>
        <v>21883</v>
      </c>
      <c r="G21900" s="71" t="s">
        <v>22924</v>
      </c>
      <c r="H21900" s="71" t="s">
        <v>182</v>
      </c>
      <c r="I21900" s="71">
        <f t="shared" si="2047"/>
        <v>355</v>
      </c>
      <c r="J21900" s="71">
        <f t="shared" si="2048"/>
        <v>76</v>
      </c>
      <c r="K21900" s="71">
        <f t="shared" ca="1" si="2049"/>
        <v>157</v>
      </c>
      <c r="L21900" s="71">
        <f t="shared" ca="1" si="2050"/>
        <v>40</v>
      </c>
      <c r="M21900">
        <f t="shared" ca="1" si="2051"/>
        <v>157</v>
      </c>
    </row>
    <row r="21901" spans="6:13">
      <c r="F21901" s="71">
        <f t="shared" si="2052"/>
        <v>21884</v>
      </c>
      <c r="G21901" s="71" t="s">
        <v>22925</v>
      </c>
      <c r="H21901" s="71" t="s">
        <v>180</v>
      </c>
      <c r="I21901" s="71">
        <f t="shared" si="2047"/>
        <v>355</v>
      </c>
      <c r="J21901" s="71">
        <f t="shared" si="2048"/>
        <v>82</v>
      </c>
      <c r="K21901" s="71">
        <f t="shared" ca="1" si="2049"/>
        <v>157</v>
      </c>
      <c r="L21901" s="71">
        <f t="shared" ca="1" si="2050"/>
        <v>34</v>
      </c>
      <c r="M21901">
        <f t="shared" ca="1" si="2051"/>
        <v>157</v>
      </c>
    </row>
    <row r="21902" spans="6:13">
      <c r="F21902" s="71">
        <f t="shared" si="2052"/>
        <v>21885</v>
      </c>
      <c r="G21902" s="71" t="s">
        <v>22926</v>
      </c>
      <c r="H21902" s="71" t="s">
        <v>180</v>
      </c>
      <c r="I21902" s="71">
        <f t="shared" si="2047"/>
        <v>355</v>
      </c>
      <c r="J21902" s="71">
        <f t="shared" si="2048"/>
        <v>107</v>
      </c>
      <c r="K21902" s="71">
        <f t="shared" ca="1" si="2049"/>
        <v>157</v>
      </c>
      <c r="L21902" s="71">
        <f t="shared" ca="1" si="2050"/>
        <v>9</v>
      </c>
      <c r="M21902">
        <f t="shared" ca="1" si="2051"/>
        <v>157</v>
      </c>
    </row>
    <row r="21903" spans="6:13">
      <c r="F21903" s="71">
        <f t="shared" si="2052"/>
        <v>21886</v>
      </c>
      <c r="G21903" s="71" t="s">
        <v>22927</v>
      </c>
      <c r="H21903" s="71" t="s">
        <v>182</v>
      </c>
      <c r="I21903" s="71">
        <f t="shared" si="2047"/>
        <v>355</v>
      </c>
      <c r="J21903" s="71">
        <f t="shared" si="2048"/>
        <v>122</v>
      </c>
      <c r="K21903" s="71">
        <f t="shared" ca="1" si="2049"/>
        <v>157</v>
      </c>
      <c r="L21903" s="71">
        <f t="shared" ca="1" si="2050"/>
        <v>6</v>
      </c>
      <c r="M21903">
        <f t="shared" ca="1" si="2051"/>
        <v>157</v>
      </c>
    </row>
    <row r="21904" spans="6:13">
      <c r="F21904" s="71">
        <f t="shared" si="2052"/>
        <v>21887</v>
      </c>
      <c r="G21904" s="71" t="s">
        <v>22928</v>
      </c>
      <c r="H21904" s="71" t="s">
        <v>182</v>
      </c>
      <c r="I21904" s="71">
        <f t="shared" si="2047"/>
        <v>355</v>
      </c>
      <c r="J21904" s="71">
        <f t="shared" si="2048"/>
        <v>151</v>
      </c>
      <c r="K21904" s="71">
        <f t="shared" ca="1" si="2049"/>
        <v>157</v>
      </c>
      <c r="L21904" s="71">
        <f t="shared" ca="1" si="2050"/>
        <v>35</v>
      </c>
      <c r="M21904">
        <f t="shared" ca="1" si="2051"/>
        <v>157</v>
      </c>
    </row>
    <row r="21905" spans="6:13">
      <c r="F21905" s="71">
        <f t="shared" si="2052"/>
        <v>21888</v>
      </c>
      <c r="G21905" s="71" t="s">
        <v>22929</v>
      </c>
      <c r="H21905" s="71" t="s">
        <v>180</v>
      </c>
      <c r="I21905" s="71">
        <f t="shared" si="2047"/>
        <v>355</v>
      </c>
      <c r="J21905" s="71">
        <f t="shared" si="2048"/>
        <v>154</v>
      </c>
      <c r="K21905" s="71">
        <f t="shared" ca="1" si="2049"/>
        <v>157</v>
      </c>
      <c r="L21905" s="71">
        <f t="shared" ca="1" si="2050"/>
        <v>38</v>
      </c>
      <c r="M21905">
        <f t="shared" ca="1" si="2051"/>
        <v>157</v>
      </c>
    </row>
    <row r="21906" spans="6:13">
      <c r="F21906" s="71">
        <f t="shared" si="2052"/>
        <v>21889</v>
      </c>
      <c r="G21906" s="71" t="s">
        <v>22930</v>
      </c>
      <c r="H21906" s="71" t="s">
        <v>182</v>
      </c>
      <c r="I21906" s="71">
        <f t="shared" si="2047"/>
        <v>355</v>
      </c>
      <c r="J21906" s="71">
        <f t="shared" si="2048"/>
        <v>168</v>
      </c>
      <c r="K21906" s="71">
        <f t="shared" ca="1" si="2049"/>
        <v>157</v>
      </c>
      <c r="L21906" s="71">
        <f t="shared" ca="1" si="2050"/>
        <v>52</v>
      </c>
      <c r="M21906">
        <f t="shared" ca="1" si="2051"/>
        <v>157</v>
      </c>
    </row>
    <row r="21907" spans="6:13">
      <c r="F21907" s="71">
        <f t="shared" si="2052"/>
        <v>21890</v>
      </c>
      <c r="G21907" s="71" t="s">
        <v>22931</v>
      </c>
      <c r="H21907" s="71" t="s">
        <v>180</v>
      </c>
      <c r="I21907" s="71">
        <f t="shared" ref="I21907:I21970" si="2053">_xlfn.TEXTBEFORE(G21907,"-")*1</f>
        <v>355</v>
      </c>
      <c r="J21907" s="71">
        <f t="shared" ref="J21907:J21970" si="2054">1*_xlfn.TEXTAFTER(G21907,"-")</f>
        <v>218</v>
      </c>
      <c r="K21907" s="71">
        <f t="shared" ref="K21907:K21970" ca="1" si="2055">ABS($H$11-I21907)</f>
        <v>157</v>
      </c>
      <c r="L21907" s="71">
        <f t="shared" ref="L21907:L21970" ca="1" si="2056">ABS($I$11-J21907)</f>
        <v>102</v>
      </c>
      <c r="M21907">
        <f t="shared" ref="M21907:M21970" ca="1" si="2057">MAX(K21907:L21907)</f>
        <v>157</v>
      </c>
    </row>
    <row r="21908" spans="6:13">
      <c r="F21908" s="71">
        <f t="shared" ref="F21908:F21971" si="2058">F21907+1</f>
        <v>21891</v>
      </c>
      <c r="G21908" s="71" t="s">
        <v>22932</v>
      </c>
      <c r="H21908" s="71" t="s">
        <v>180</v>
      </c>
      <c r="I21908" s="71">
        <f t="shared" si="2053"/>
        <v>355</v>
      </c>
      <c r="J21908" s="71">
        <f t="shared" si="2054"/>
        <v>234</v>
      </c>
      <c r="K21908" s="71">
        <f t="shared" ca="1" si="2055"/>
        <v>157</v>
      </c>
      <c r="L21908" s="71">
        <f t="shared" ca="1" si="2056"/>
        <v>118</v>
      </c>
      <c r="M21908">
        <f t="shared" ca="1" si="2057"/>
        <v>157</v>
      </c>
    </row>
    <row r="21909" spans="6:13">
      <c r="F21909" s="71">
        <f t="shared" si="2058"/>
        <v>21892</v>
      </c>
      <c r="G21909" s="71" t="s">
        <v>22933</v>
      </c>
      <c r="H21909" s="71" t="s">
        <v>180</v>
      </c>
      <c r="I21909" s="71">
        <f t="shared" si="2053"/>
        <v>355</v>
      </c>
      <c r="J21909" s="71">
        <f t="shared" si="2054"/>
        <v>308</v>
      </c>
      <c r="K21909" s="71">
        <f t="shared" ca="1" si="2055"/>
        <v>157</v>
      </c>
      <c r="L21909" s="71">
        <f t="shared" ca="1" si="2056"/>
        <v>192</v>
      </c>
      <c r="M21909">
        <f t="shared" ca="1" si="2057"/>
        <v>192</v>
      </c>
    </row>
    <row r="21910" spans="6:13">
      <c r="F21910" s="71">
        <f t="shared" si="2058"/>
        <v>21893</v>
      </c>
      <c r="G21910" s="71" t="s">
        <v>22934</v>
      </c>
      <c r="H21910" s="71" t="s">
        <v>180</v>
      </c>
      <c r="I21910" s="71">
        <f t="shared" si="2053"/>
        <v>355</v>
      </c>
      <c r="J21910" s="71">
        <f t="shared" si="2054"/>
        <v>314</v>
      </c>
      <c r="K21910" s="71">
        <f t="shared" ca="1" si="2055"/>
        <v>157</v>
      </c>
      <c r="L21910" s="71">
        <f t="shared" ca="1" si="2056"/>
        <v>198</v>
      </c>
      <c r="M21910">
        <f t="shared" ca="1" si="2057"/>
        <v>198</v>
      </c>
    </row>
    <row r="21911" spans="6:13">
      <c r="F21911" s="71">
        <f t="shared" si="2058"/>
        <v>21894</v>
      </c>
      <c r="G21911" s="71" t="s">
        <v>22935</v>
      </c>
      <c r="H21911" s="71" t="s">
        <v>180</v>
      </c>
      <c r="I21911" s="71">
        <f t="shared" si="2053"/>
        <v>355</v>
      </c>
      <c r="J21911" s="71">
        <f t="shared" si="2054"/>
        <v>321</v>
      </c>
      <c r="K21911" s="71">
        <f t="shared" ca="1" si="2055"/>
        <v>157</v>
      </c>
      <c r="L21911" s="71">
        <f t="shared" ca="1" si="2056"/>
        <v>205</v>
      </c>
      <c r="M21911">
        <f t="shared" ca="1" si="2057"/>
        <v>205</v>
      </c>
    </row>
    <row r="21912" spans="6:13">
      <c r="F21912" s="71">
        <f t="shared" si="2058"/>
        <v>21895</v>
      </c>
      <c r="G21912" s="71" t="s">
        <v>22936</v>
      </c>
      <c r="H21912" s="71" t="s">
        <v>182</v>
      </c>
      <c r="I21912" s="71">
        <f t="shared" si="2053"/>
        <v>355</v>
      </c>
      <c r="J21912" s="71">
        <f t="shared" si="2054"/>
        <v>336</v>
      </c>
      <c r="K21912" s="71">
        <f t="shared" ca="1" si="2055"/>
        <v>157</v>
      </c>
      <c r="L21912" s="71">
        <f t="shared" ca="1" si="2056"/>
        <v>220</v>
      </c>
      <c r="M21912">
        <f t="shared" ca="1" si="2057"/>
        <v>220</v>
      </c>
    </row>
    <row r="21913" spans="6:13">
      <c r="F21913" s="71">
        <f t="shared" si="2058"/>
        <v>21896</v>
      </c>
      <c r="G21913" s="71" t="s">
        <v>22937</v>
      </c>
      <c r="H21913" s="71" t="s">
        <v>180</v>
      </c>
      <c r="I21913" s="71">
        <f t="shared" si="2053"/>
        <v>355</v>
      </c>
      <c r="J21913" s="71">
        <f t="shared" si="2054"/>
        <v>381</v>
      </c>
      <c r="K21913" s="71">
        <f t="shared" ca="1" si="2055"/>
        <v>157</v>
      </c>
      <c r="L21913" s="71">
        <f t="shared" ca="1" si="2056"/>
        <v>265</v>
      </c>
      <c r="M21913">
        <f t="shared" ca="1" si="2057"/>
        <v>265</v>
      </c>
    </row>
    <row r="21914" spans="6:13">
      <c r="F21914" s="71">
        <f t="shared" si="2058"/>
        <v>21897</v>
      </c>
      <c r="G21914" s="71" t="s">
        <v>22938</v>
      </c>
      <c r="H21914" s="71" t="s">
        <v>180</v>
      </c>
      <c r="I21914" s="71">
        <f t="shared" si="2053"/>
        <v>355</v>
      </c>
      <c r="J21914" s="71">
        <f t="shared" si="2054"/>
        <v>385</v>
      </c>
      <c r="K21914" s="71">
        <f t="shared" ca="1" si="2055"/>
        <v>157</v>
      </c>
      <c r="L21914" s="71">
        <f t="shared" ca="1" si="2056"/>
        <v>269</v>
      </c>
      <c r="M21914">
        <f t="shared" ca="1" si="2057"/>
        <v>269</v>
      </c>
    </row>
    <row r="21915" spans="6:13">
      <c r="F21915" s="71">
        <f t="shared" si="2058"/>
        <v>21898</v>
      </c>
      <c r="G21915" s="71" t="s">
        <v>22939</v>
      </c>
      <c r="H21915" s="71" t="s">
        <v>180</v>
      </c>
      <c r="I21915" s="71">
        <f t="shared" si="2053"/>
        <v>355</v>
      </c>
      <c r="J21915" s="71">
        <f t="shared" si="2054"/>
        <v>398</v>
      </c>
      <c r="K21915" s="71">
        <f t="shared" ca="1" si="2055"/>
        <v>157</v>
      </c>
      <c r="L21915" s="71">
        <f t="shared" ca="1" si="2056"/>
        <v>282</v>
      </c>
      <c r="M21915">
        <f t="shared" ca="1" si="2057"/>
        <v>282</v>
      </c>
    </row>
    <row r="21916" spans="6:13">
      <c r="F21916" s="71">
        <f t="shared" si="2058"/>
        <v>21899</v>
      </c>
      <c r="G21916" s="71" t="s">
        <v>22940</v>
      </c>
      <c r="H21916" s="71" t="s">
        <v>180</v>
      </c>
      <c r="I21916" s="71">
        <f t="shared" si="2053"/>
        <v>355</v>
      </c>
      <c r="J21916" s="71">
        <f t="shared" si="2054"/>
        <v>401</v>
      </c>
      <c r="K21916" s="71">
        <f t="shared" ca="1" si="2055"/>
        <v>157</v>
      </c>
      <c r="L21916" s="71">
        <f t="shared" ca="1" si="2056"/>
        <v>285</v>
      </c>
      <c r="M21916">
        <f t="shared" ca="1" si="2057"/>
        <v>285</v>
      </c>
    </row>
    <row r="21917" spans="6:13">
      <c r="F21917" s="71">
        <f t="shared" si="2058"/>
        <v>21900</v>
      </c>
      <c r="G21917" s="71" t="s">
        <v>22941</v>
      </c>
      <c r="H21917" s="71" t="s">
        <v>182</v>
      </c>
      <c r="I21917" s="71">
        <f t="shared" si="2053"/>
        <v>355</v>
      </c>
      <c r="J21917" s="71">
        <f t="shared" si="2054"/>
        <v>407</v>
      </c>
      <c r="K21917" s="71">
        <f t="shared" ca="1" si="2055"/>
        <v>157</v>
      </c>
      <c r="L21917" s="71">
        <f t="shared" ca="1" si="2056"/>
        <v>291</v>
      </c>
      <c r="M21917">
        <f t="shared" ca="1" si="2057"/>
        <v>291</v>
      </c>
    </row>
    <row r="21918" spans="6:13">
      <c r="F21918" s="71">
        <f t="shared" si="2058"/>
        <v>21901</v>
      </c>
      <c r="G21918" s="71" t="s">
        <v>22942</v>
      </c>
      <c r="H21918" s="71" t="s">
        <v>180</v>
      </c>
      <c r="I21918" s="71">
        <f t="shared" si="2053"/>
        <v>355</v>
      </c>
      <c r="J21918" s="71">
        <f t="shared" si="2054"/>
        <v>500</v>
      </c>
      <c r="K21918" s="71">
        <f t="shared" ca="1" si="2055"/>
        <v>157</v>
      </c>
      <c r="L21918" s="71">
        <f t="shared" ca="1" si="2056"/>
        <v>384</v>
      </c>
      <c r="M21918">
        <f t="shared" ca="1" si="2057"/>
        <v>384</v>
      </c>
    </row>
    <row r="21919" spans="6:13">
      <c r="F21919" s="71">
        <f t="shared" si="2058"/>
        <v>21902</v>
      </c>
      <c r="G21919" s="71" t="s">
        <v>22943</v>
      </c>
      <c r="H21919" s="71" t="s">
        <v>182</v>
      </c>
      <c r="I21919" s="71">
        <f t="shared" si="2053"/>
        <v>355</v>
      </c>
      <c r="J21919" s="71">
        <f t="shared" si="2054"/>
        <v>511</v>
      </c>
      <c r="K21919" s="71">
        <f t="shared" ca="1" si="2055"/>
        <v>157</v>
      </c>
      <c r="L21919" s="71">
        <f t="shared" ca="1" si="2056"/>
        <v>395</v>
      </c>
      <c r="M21919">
        <f t="shared" ca="1" si="2057"/>
        <v>395</v>
      </c>
    </row>
    <row r="21920" spans="6:13">
      <c r="F21920" s="71">
        <f t="shared" si="2058"/>
        <v>21903</v>
      </c>
      <c r="G21920" s="71" t="s">
        <v>22944</v>
      </c>
      <c r="H21920" s="71" t="s">
        <v>180</v>
      </c>
      <c r="I21920" s="71">
        <f t="shared" si="2053"/>
        <v>355</v>
      </c>
      <c r="J21920" s="71">
        <f t="shared" si="2054"/>
        <v>518</v>
      </c>
      <c r="K21920" s="71">
        <f t="shared" ca="1" si="2055"/>
        <v>157</v>
      </c>
      <c r="L21920" s="71">
        <f t="shared" ca="1" si="2056"/>
        <v>402</v>
      </c>
      <c r="M21920">
        <f t="shared" ca="1" si="2057"/>
        <v>402</v>
      </c>
    </row>
    <row r="21921" spans="6:13">
      <c r="F21921" s="71">
        <f t="shared" si="2058"/>
        <v>21904</v>
      </c>
      <c r="G21921" s="71" t="s">
        <v>22945</v>
      </c>
      <c r="H21921" s="71" t="s">
        <v>180</v>
      </c>
      <c r="I21921" s="71">
        <f t="shared" si="2053"/>
        <v>355</v>
      </c>
      <c r="J21921" s="71">
        <f t="shared" si="2054"/>
        <v>566</v>
      </c>
      <c r="K21921" s="71">
        <f t="shared" ca="1" si="2055"/>
        <v>157</v>
      </c>
      <c r="L21921" s="71">
        <f t="shared" ca="1" si="2056"/>
        <v>450</v>
      </c>
      <c r="M21921">
        <f t="shared" ca="1" si="2057"/>
        <v>450</v>
      </c>
    </row>
    <row r="21922" spans="6:13">
      <c r="F21922" s="71">
        <f t="shared" si="2058"/>
        <v>21905</v>
      </c>
      <c r="G21922" s="71" t="s">
        <v>22946</v>
      </c>
      <c r="H21922" s="71" t="s">
        <v>180</v>
      </c>
      <c r="I21922" s="71">
        <f t="shared" si="2053"/>
        <v>355</v>
      </c>
      <c r="J21922" s="71">
        <f t="shared" si="2054"/>
        <v>577</v>
      </c>
      <c r="K21922" s="71">
        <f t="shared" ca="1" si="2055"/>
        <v>157</v>
      </c>
      <c r="L21922" s="71">
        <f t="shared" ca="1" si="2056"/>
        <v>461</v>
      </c>
      <c r="M21922">
        <f t="shared" ca="1" si="2057"/>
        <v>461</v>
      </c>
    </row>
    <row r="21923" spans="6:13">
      <c r="F21923" s="71">
        <f t="shared" si="2058"/>
        <v>21906</v>
      </c>
      <c r="G21923" s="71" t="s">
        <v>22947</v>
      </c>
      <c r="H21923" s="71" t="s">
        <v>180</v>
      </c>
      <c r="I21923" s="71">
        <f t="shared" si="2053"/>
        <v>355</v>
      </c>
      <c r="J21923" s="71">
        <f t="shared" si="2054"/>
        <v>592</v>
      </c>
      <c r="K21923" s="71">
        <f t="shared" ca="1" si="2055"/>
        <v>157</v>
      </c>
      <c r="L21923" s="71">
        <f t="shared" ca="1" si="2056"/>
        <v>476</v>
      </c>
      <c r="M21923">
        <f t="shared" ca="1" si="2057"/>
        <v>476</v>
      </c>
    </row>
    <row r="21924" spans="6:13">
      <c r="F21924" s="71">
        <f t="shared" si="2058"/>
        <v>21907</v>
      </c>
      <c r="G21924" s="71" t="s">
        <v>22948</v>
      </c>
      <c r="H21924" s="71" t="s">
        <v>182</v>
      </c>
      <c r="I21924" s="71">
        <f t="shared" si="2053"/>
        <v>355</v>
      </c>
      <c r="J21924" s="71">
        <f t="shared" si="2054"/>
        <v>600</v>
      </c>
      <c r="K21924" s="71">
        <f t="shared" ca="1" si="2055"/>
        <v>157</v>
      </c>
      <c r="L21924" s="71">
        <f t="shared" ca="1" si="2056"/>
        <v>484</v>
      </c>
      <c r="M21924">
        <f t="shared" ca="1" si="2057"/>
        <v>484</v>
      </c>
    </row>
    <row r="21925" spans="6:13">
      <c r="F21925" s="71">
        <f t="shared" si="2058"/>
        <v>21908</v>
      </c>
      <c r="G21925" s="71" t="s">
        <v>22949</v>
      </c>
      <c r="H21925" s="71" t="s">
        <v>182</v>
      </c>
      <c r="I21925" s="71">
        <f t="shared" si="2053"/>
        <v>355</v>
      </c>
      <c r="J21925" s="71">
        <f t="shared" si="2054"/>
        <v>631</v>
      </c>
      <c r="K21925" s="71">
        <f t="shared" ca="1" si="2055"/>
        <v>157</v>
      </c>
      <c r="L21925" s="71">
        <f t="shared" ca="1" si="2056"/>
        <v>515</v>
      </c>
      <c r="M21925">
        <f t="shared" ca="1" si="2057"/>
        <v>515</v>
      </c>
    </row>
    <row r="21926" spans="6:13">
      <c r="F21926" s="71">
        <f t="shared" si="2058"/>
        <v>21909</v>
      </c>
      <c r="G21926" s="71" t="s">
        <v>22950</v>
      </c>
      <c r="H21926" s="71" t="s">
        <v>182</v>
      </c>
      <c r="I21926" s="71">
        <f t="shared" si="2053"/>
        <v>355</v>
      </c>
      <c r="J21926" s="71">
        <f t="shared" si="2054"/>
        <v>665</v>
      </c>
      <c r="K21926" s="71">
        <f t="shared" ca="1" si="2055"/>
        <v>157</v>
      </c>
      <c r="L21926" s="71">
        <f t="shared" ca="1" si="2056"/>
        <v>549</v>
      </c>
      <c r="M21926">
        <f t="shared" ca="1" si="2057"/>
        <v>549</v>
      </c>
    </row>
    <row r="21927" spans="6:13">
      <c r="F21927" s="71">
        <f t="shared" si="2058"/>
        <v>21910</v>
      </c>
      <c r="G21927" s="71" t="s">
        <v>22951</v>
      </c>
      <c r="H21927" s="71" t="s">
        <v>180</v>
      </c>
      <c r="I21927" s="71">
        <f t="shared" si="2053"/>
        <v>355</v>
      </c>
      <c r="J21927" s="71">
        <f t="shared" si="2054"/>
        <v>667</v>
      </c>
      <c r="K21927" s="71">
        <f t="shared" ca="1" si="2055"/>
        <v>157</v>
      </c>
      <c r="L21927" s="71">
        <f t="shared" ca="1" si="2056"/>
        <v>551</v>
      </c>
      <c r="M21927">
        <f t="shared" ca="1" si="2057"/>
        <v>551</v>
      </c>
    </row>
    <row r="21928" spans="6:13">
      <c r="F21928" s="71">
        <f t="shared" si="2058"/>
        <v>21911</v>
      </c>
      <c r="G21928" s="71" t="s">
        <v>22952</v>
      </c>
      <c r="H21928" s="71" t="s">
        <v>180</v>
      </c>
      <c r="I21928" s="71">
        <f t="shared" si="2053"/>
        <v>355</v>
      </c>
      <c r="J21928" s="71">
        <f t="shared" si="2054"/>
        <v>690</v>
      </c>
      <c r="K21928" s="71">
        <f t="shared" ca="1" si="2055"/>
        <v>157</v>
      </c>
      <c r="L21928" s="71">
        <f t="shared" ca="1" si="2056"/>
        <v>574</v>
      </c>
      <c r="M21928">
        <f t="shared" ca="1" si="2057"/>
        <v>574</v>
      </c>
    </row>
    <row r="21929" spans="6:13">
      <c r="F21929" s="71">
        <f t="shared" si="2058"/>
        <v>21912</v>
      </c>
      <c r="G21929" s="71" t="s">
        <v>22953</v>
      </c>
      <c r="H21929" s="71" t="s">
        <v>182</v>
      </c>
      <c r="I21929" s="71">
        <f t="shared" si="2053"/>
        <v>355</v>
      </c>
      <c r="J21929" s="71">
        <f t="shared" si="2054"/>
        <v>698</v>
      </c>
      <c r="K21929" s="71">
        <f t="shared" ca="1" si="2055"/>
        <v>157</v>
      </c>
      <c r="L21929" s="71">
        <f t="shared" ca="1" si="2056"/>
        <v>582</v>
      </c>
      <c r="M21929">
        <f t="shared" ca="1" si="2057"/>
        <v>582</v>
      </c>
    </row>
    <row r="21930" spans="6:13">
      <c r="F21930" s="71">
        <f t="shared" si="2058"/>
        <v>21913</v>
      </c>
      <c r="G21930" s="71" t="s">
        <v>22954</v>
      </c>
      <c r="H21930" s="71" t="s">
        <v>182</v>
      </c>
      <c r="I21930" s="71">
        <f t="shared" si="2053"/>
        <v>355</v>
      </c>
      <c r="J21930" s="71">
        <f t="shared" si="2054"/>
        <v>737</v>
      </c>
      <c r="K21930" s="71">
        <f t="shared" ca="1" si="2055"/>
        <v>157</v>
      </c>
      <c r="L21930" s="71">
        <f t="shared" ca="1" si="2056"/>
        <v>621</v>
      </c>
      <c r="M21930">
        <f t="shared" ca="1" si="2057"/>
        <v>621</v>
      </c>
    </row>
    <row r="21931" spans="6:13">
      <c r="F21931" s="71">
        <f t="shared" si="2058"/>
        <v>21914</v>
      </c>
      <c r="G21931" s="71" t="s">
        <v>22955</v>
      </c>
      <c r="H21931" s="71" t="s">
        <v>180</v>
      </c>
      <c r="I21931" s="71">
        <f t="shared" si="2053"/>
        <v>355</v>
      </c>
      <c r="J21931" s="71">
        <f t="shared" si="2054"/>
        <v>747</v>
      </c>
      <c r="K21931" s="71">
        <f t="shared" ca="1" si="2055"/>
        <v>157</v>
      </c>
      <c r="L21931" s="71">
        <f t="shared" ca="1" si="2056"/>
        <v>631</v>
      </c>
      <c r="M21931">
        <f t="shared" ca="1" si="2057"/>
        <v>631</v>
      </c>
    </row>
    <row r="21932" spans="6:13">
      <c r="F21932" s="71">
        <f t="shared" si="2058"/>
        <v>21915</v>
      </c>
      <c r="G21932" s="71" t="s">
        <v>22956</v>
      </c>
      <c r="H21932" s="71" t="s">
        <v>182</v>
      </c>
      <c r="I21932" s="71">
        <f t="shared" si="2053"/>
        <v>355</v>
      </c>
      <c r="J21932" s="71">
        <f t="shared" si="2054"/>
        <v>751</v>
      </c>
      <c r="K21932" s="71">
        <f t="shared" ca="1" si="2055"/>
        <v>157</v>
      </c>
      <c r="L21932" s="71">
        <f t="shared" ca="1" si="2056"/>
        <v>635</v>
      </c>
      <c r="M21932">
        <f t="shared" ca="1" si="2057"/>
        <v>635</v>
      </c>
    </row>
    <row r="21933" spans="6:13">
      <c r="F21933" s="71">
        <f t="shared" si="2058"/>
        <v>21916</v>
      </c>
      <c r="G21933" s="71" t="s">
        <v>22957</v>
      </c>
      <c r="H21933" s="71" t="s">
        <v>182</v>
      </c>
      <c r="I21933" s="71">
        <f t="shared" si="2053"/>
        <v>355</v>
      </c>
      <c r="J21933" s="71">
        <f t="shared" si="2054"/>
        <v>753</v>
      </c>
      <c r="K21933" s="71">
        <f t="shared" ca="1" si="2055"/>
        <v>157</v>
      </c>
      <c r="L21933" s="71">
        <f t="shared" ca="1" si="2056"/>
        <v>637</v>
      </c>
      <c r="M21933">
        <f t="shared" ca="1" si="2057"/>
        <v>637</v>
      </c>
    </row>
    <row r="21934" spans="6:13">
      <c r="F21934" s="71">
        <f t="shared" si="2058"/>
        <v>21917</v>
      </c>
      <c r="G21934" s="71" t="s">
        <v>22958</v>
      </c>
      <c r="H21934" s="71" t="s">
        <v>182</v>
      </c>
      <c r="I21934" s="71">
        <f t="shared" si="2053"/>
        <v>355</v>
      </c>
      <c r="J21934" s="71">
        <f t="shared" si="2054"/>
        <v>774</v>
      </c>
      <c r="K21934" s="71">
        <f t="shared" ca="1" si="2055"/>
        <v>157</v>
      </c>
      <c r="L21934" s="71">
        <f t="shared" ca="1" si="2056"/>
        <v>658</v>
      </c>
      <c r="M21934">
        <f t="shared" ca="1" si="2057"/>
        <v>658</v>
      </c>
    </row>
    <row r="21935" spans="6:13">
      <c r="F21935" s="71">
        <f t="shared" si="2058"/>
        <v>21918</v>
      </c>
      <c r="G21935" s="71" t="s">
        <v>22959</v>
      </c>
      <c r="H21935" s="71" t="s">
        <v>182</v>
      </c>
      <c r="I21935" s="71">
        <f t="shared" si="2053"/>
        <v>355</v>
      </c>
      <c r="J21935" s="71">
        <f t="shared" si="2054"/>
        <v>822</v>
      </c>
      <c r="K21935" s="71">
        <f t="shared" ca="1" si="2055"/>
        <v>157</v>
      </c>
      <c r="L21935" s="71">
        <f t="shared" ca="1" si="2056"/>
        <v>706</v>
      </c>
      <c r="M21935">
        <f t="shared" ca="1" si="2057"/>
        <v>706</v>
      </c>
    </row>
    <row r="21936" spans="6:13">
      <c r="F21936" s="71">
        <f t="shared" si="2058"/>
        <v>21919</v>
      </c>
      <c r="G21936" s="71" t="s">
        <v>22960</v>
      </c>
      <c r="H21936" s="71" t="s">
        <v>182</v>
      </c>
      <c r="I21936" s="71">
        <f t="shared" si="2053"/>
        <v>355</v>
      </c>
      <c r="J21936" s="71">
        <f t="shared" si="2054"/>
        <v>847</v>
      </c>
      <c r="K21936" s="71">
        <f t="shared" ca="1" si="2055"/>
        <v>157</v>
      </c>
      <c r="L21936" s="71">
        <f t="shared" ca="1" si="2056"/>
        <v>731</v>
      </c>
      <c r="M21936">
        <f t="shared" ca="1" si="2057"/>
        <v>731</v>
      </c>
    </row>
    <row r="21937" spans="6:13">
      <c r="F21937" s="71">
        <f t="shared" si="2058"/>
        <v>21920</v>
      </c>
      <c r="G21937" s="71" t="s">
        <v>22961</v>
      </c>
      <c r="H21937" s="71" t="s">
        <v>180</v>
      </c>
      <c r="I21937" s="71">
        <f t="shared" si="2053"/>
        <v>355</v>
      </c>
      <c r="J21937" s="71">
        <f t="shared" si="2054"/>
        <v>854</v>
      </c>
      <c r="K21937" s="71">
        <f t="shared" ca="1" si="2055"/>
        <v>157</v>
      </c>
      <c r="L21937" s="71">
        <f t="shared" ca="1" si="2056"/>
        <v>738</v>
      </c>
      <c r="M21937">
        <f t="shared" ca="1" si="2057"/>
        <v>738</v>
      </c>
    </row>
    <row r="21938" spans="6:13">
      <c r="F21938" s="71">
        <f t="shared" si="2058"/>
        <v>21921</v>
      </c>
      <c r="G21938" s="71" t="s">
        <v>22962</v>
      </c>
      <c r="H21938" s="71" t="s">
        <v>180</v>
      </c>
      <c r="I21938" s="71">
        <f t="shared" si="2053"/>
        <v>355</v>
      </c>
      <c r="J21938" s="71">
        <f t="shared" si="2054"/>
        <v>863</v>
      </c>
      <c r="K21938" s="71">
        <f t="shared" ca="1" si="2055"/>
        <v>157</v>
      </c>
      <c r="L21938" s="71">
        <f t="shared" ca="1" si="2056"/>
        <v>747</v>
      </c>
      <c r="M21938">
        <f t="shared" ca="1" si="2057"/>
        <v>747</v>
      </c>
    </row>
    <row r="21939" spans="6:13">
      <c r="F21939" s="71">
        <f t="shared" si="2058"/>
        <v>21922</v>
      </c>
      <c r="G21939" s="71" t="s">
        <v>22963</v>
      </c>
      <c r="H21939" s="71" t="s">
        <v>180</v>
      </c>
      <c r="I21939" s="71">
        <f t="shared" si="2053"/>
        <v>355</v>
      </c>
      <c r="J21939" s="71">
        <f t="shared" si="2054"/>
        <v>872</v>
      </c>
      <c r="K21939" s="71">
        <f t="shared" ca="1" si="2055"/>
        <v>157</v>
      </c>
      <c r="L21939" s="71">
        <f t="shared" ca="1" si="2056"/>
        <v>756</v>
      </c>
      <c r="M21939">
        <f t="shared" ca="1" si="2057"/>
        <v>756</v>
      </c>
    </row>
    <row r="21940" spans="6:13">
      <c r="F21940" s="71">
        <f t="shared" si="2058"/>
        <v>21923</v>
      </c>
      <c r="G21940" s="71" t="s">
        <v>22964</v>
      </c>
      <c r="H21940" s="71" t="s">
        <v>180</v>
      </c>
      <c r="I21940" s="71">
        <f t="shared" si="2053"/>
        <v>355</v>
      </c>
      <c r="J21940" s="71">
        <f t="shared" si="2054"/>
        <v>908</v>
      </c>
      <c r="K21940" s="71">
        <f t="shared" ca="1" si="2055"/>
        <v>157</v>
      </c>
      <c r="L21940" s="71">
        <f t="shared" ca="1" si="2056"/>
        <v>792</v>
      </c>
      <c r="M21940">
        <f t="shared" ca="1" si="2057"/>
        <v>792</v>
      </c>
    </row>
    <row r="21941" spans="6:13">
      <c r="F21941" s="71">
        <f t="shared" si="2058"/>
        <v>21924</v>
      </c>
      <c r="G21941" s="71" t="s">
        <v>22965</v>
      </c>
      <c r="H21941" s="71" t="s">
        <v>182</v>
      </c>
      <c r="I21941" s="71">
        <f t="shared" si="2053"/>
        <v>355</v>
      </c>
      <c r="J21941" s="71">
        <f t="shared" si="2054"/>
        <v>923</v>
      </c>
      <c r="K21941" s="71">
        <f t="shared" ca="1" si="2055"/>
        <v>157</v>
      </c>
      <c r="L21941" s="71">
        <f t="shared" ca="1" si="2056"/>
        <v>807</v>
      </c>
      <c r="M21941">
        <f t="shared" ca="1" si="2057"/>
        <v>807</v>
      </c>
    </row>
    <row r="21942" spans="6:13">
      <c r="F21942" s="71">
        <f t="shared" si="2058"/>
        <v>21925</v>
      </c>
      <c r="G21942" s="71" t="s">
        <v>22966</v>
      </c>
      <c r="H21942" s="71" t="s">
        <v>180</v>
      </c>
      <c r="I21942" s="71">
        <f t="shared" si="2053"/>
        <v>355</v>
      </c>
      <c r="J21942" s="71">
        <f t="shared" si="2054"/>
        <v>965</v>
      </c>
      <c r="K21942" s="71">
        <f t="shared" ca="1" si="2055"/>
        <v>157</v>
      </c>
      <c r="L21942" s="71">
        <f t="shared" ca="1" si="2056"/>
        <v>849</v>
      </c>
      <c r="M21942">
        <f t="shared" ca="1" si="2057"/>
        <v>849</v>
      </c>
    </row>
    <row r="21943" spans="6:13">
      <c r="F21943" s="71">
        <f t="shared" si="2058"/>
        <v>21926</v>
      </c>
      <c r="G21943" s="71" t="s">
        <v>22967</v>
      </c>
      <c r="H21943" s="71" t="s">
        <v>182</v>
      </c>
      <c r="I21943" s="71">
        <f t="shared" si="2053"/>
        <v>355</v>
      </c>
      <c r="J21943" s="71">
        <f t="shared" si="2054"/>
        <v>996</v>
      </c>
      <c r="K21943" s="71">
        <f t="shared" ca="1" si="2055"/>
        <v>157</v>
      </c>
      <c r="L21943" s="71">
        <f t="shared" ca="1" si="2056"/>
        <v>880</v>
      </c>
      <c r="M21943">
        <f t="shared" ca="1" si="2057"/>
        <v>880</v>
      </c>
    </row>
    <row r="21944" spans="6:13">
      <c r="F21944" s="71">
        <f t="shared" si="2058"/>
        <v>21927</v>
      </c>
      <c r="G21944" s="71" t="s">
        <v>22968</v>
      </c>
      <c r="H21944" s="71" t="s">
        <v>182</v>
      </c>
      <c r="I21944" s="71">
        <f t="shared" si="2053"/>
        <v>355</v>
      </c>
      <c r="J21944" s="71">
        <f t="shared" si="2054"/>
        <v>1010</v>
      </c>
      <c r="K21944" s="71">
        <f t="shared" ca="1" si="2055"/>
        <v>157</v>
      </c>
      <c r="L21944" s="71">
        <f t="shared" ca="1" si="2056"/>
        <v>894</v>
      </c>
      <c r="M21944">
        <f t="shared" ca="1" si="2057"/>
        <v>894</v>
      </c>
    </row>
    <row r="21945" spans="6:13">
      <c r="F21945" s="71">
        <f t="shared" si="2058"/>
        <v>21928</v>
      </c>
      <c r="G21945" s="71" t="s">
        <v>22969</v>
      </c>
      <c r="H21945" s="71" t="s">
        <v>180</v>
      </c>
      <c r="I21945" s="71">
        <f t="shared" si="2053"/>
        <v>355</v>
      </c>
      <c r="J21945" s="71">
        <f t="shared" si="2054"/>
        <v>1026</v>
      </c>
      <c r="K21945" s="71">
        <f t="shared" ca="1" si="2055"/>
        <v>157</v>
      </c>
      <c r="L21945" s="71">
        <f t="shared" ca="1" si="2056"/>
        <v>910</v>
      </c>
      <c r="M21945">
        <f t="shared" ca="1" si="2057"/>
        <v>910</v>
      </c>
    </row>
    <row r="21946" spans="6:13">
      <c r="F21946" s="71">
        <f t="shared" si="2058"/>
        <v>21929</v>
      </c>
      <c r="G21946" s="71" t="s">
        <v>22970</v>
      </c>
      <c r="H21946" s="71" t="s">
        <v>182</v>
      </c>
      <c r="I21946" s="71">
        <f t="shared" si="2053"/>
        <v>355</v>
      </c>
      <c r="J21946" s="71">
        <f t="shared" si="2054"/>
        <v>1046</v>
      </c>
      <c r="K21946" s="71">
        <f t="shared" ca="1" si="2055"/>
        <v>157</v>
      </c>
      <c r="L21946" s="71">
        <f t="shared" ca="1" si="2056"/>
        <v>930</v>
      </c>
      <c r="M21946">
        <f t="shared" ca="1" si="2057"/>
        <v>930</v>
      </c>
    </row>
    <row r="21947" spans="6:13">
      <c r="F21947" s="71">
        <f t="shared" si="2058"/>
        <v>21930</v>
      </c>
      <c r="G21947" s="71" t="s">
        <v>22971</v>
      </c>
      <c r="H21947" s="71" t="s">
        <v>182</v>
      </c>
      <c r="I21947" s="71">
        <f t="shared" si="2053"/>
        <v>355</v>
      </c>
      <c r="J21947" s="71">
        <f t="shared" si="2054"/>
        <v>1070</v>
      </c>
      <c r="K21947" s="71">
        <f t="shared" ca="1" si="2055"/>
        <v>157</v>
      </c>
      <c r="L21947" s="71">
        <f t="shared" ca="1" si="2056"/>
        <v>954</v>
      </c>
      <c r="M21947">
        <f t="shared" ca="1" si="2057"/>
        <v>954</v>
      </c>
    </row>
    <row r="21948" spans="6:13">
      <c r="F21948" s="71">
        <f t="shared" si="2058"/>
        <v>21931</v>
      </c>
      <c r="G21948" s="71" t="s">
        <v>22972</v>
      </c>
      <c r="H21948" s="71" t="s">
        <v>182</v>
      </c>
      <c r="I21948" s="71">
        <f t="shared" si="2053"/>
        <v>355</v>
      </c>
      <c r="J21948" s="71">
        <f t="shared" si="2054"/>
        <v>1082</v>
      </c>
      <c r="K21948" s="71">
        <f t="shared" ca="1" si="2055"/>
        <v>157</v>
      </c>
      <c r="L21948" s="71">
        <f t="shared" ca="1" si="2056"/>
        <v>966</v>
      </c>
      <c r="M21948">
        <f t="shared" ca="1" si="2057"/>
        <v>966</v>
      </c>
    </row>
    <row r="21949" spans="6:13">
      <c r="F21949" s="71">
        <f t="shared" si="2058"/>
        <v>21932</v>
      </c>
      <c r="G21949" s="71" t="s">
        <v>22973</v>
      </c>
      <c r="H21949" s="71" t="s">
        <v>182</v>
      </c>
      <c r="I21949" s="71">
        <f t="shared" si="2053"/>
        <v>355</v>
      </c>
      <c r="J21949" s="71">
        <f t="shared" si="2054"/>
        <v>1102</v>
      </c>
      <c r="K21949" s="71">
        <f t="shared" ca="1" si="2055"/>
        <v>157</v>
      </c>
      <c r="L21949" s="71">
        <f t="shared" ca="1" si="2056"/>
        <v>986</v>
      </c>
      <c r="M21949">
        <f t="shared" ca="1" si="2057"/>
        <v>986</v>
      </c>
    </row>
    <row r="21950" spans="6:13">
      <c r="F21950" s="71">
        <f t="shared" si="2058"/>
        <v>21933</v>
      </c>
      <c r="G21950" s="71" t="s">
        <v>22974</v>
      </c>
      <c r="H21950" s="71" t="s">
        <v>180</v>
      </c>
      <c r="I21950" s="71">
        <f t="shared" si="2053"/>
        <v>355</v>
      </c>
      <c r="J21950" s="71">
        <f t="shared" si="2054"/>
        <v>1103</v>
      </c>
      <c r="K21950" s="71">
        <f t="shared" ca="1" si="2055"/>
        <v>157</v>
      </c>
      <c r="L21950" s="71">
        <f t="shared" ca="1" si="2056"/>
        <v>987</v>
      </c>
      <c r="M21950">
        <f t="shared" ca="1" si="2057"/>
        <v>987</v>
      </c>
    </row>
    <row r="21951" spans="6:13">
      <c r="F21951" s="71">
        <f t="shared" si="2058"/>
        <v>21934</v>
      </c>
      <c r="G21951" s="71" t="s">
        <v>22975</v>
      </c>
      <c r="H21951" s="71" t="s">
        <v>182</v>
      </c>
      <c r="I21951" s="71">
        <f t="shared" si="2053"/>
        <v>355</v>
      </c>
      <c r="J21951" s="71">
        <f t="shared" si="2054"/>
        <v>1113</v>
      </c>
      <c r="K21951" s="71">
        <f t="shared" ca="1" si="2055"/>
        <v>157</v>
      </c>
      <c r="L21951" s="71">
        <f t="shared" ca="1" si="2056"/>
        <v>997</v>
      </c>
      <c r="M21951">
        <f t="shared" ca="1" si="2057"/>
        <v>997</v>
      </c>
    </row>
    <row r="21952" spans="6:13">
      <c r="F21952" s="71">
        <f t="shared" si="2058"/>
        <v>21935</v>
      </c>
      <c r="G21952" s="71" t="s">
        <v>22976</v>
      </c>
      <c r="H21952" s="71" t="s">
        <v>182</v>
      </c>
      <c r="I21952" s="71">
        <f t="shared" si="2053"/>
        <v>355</v>
      </c>
      <c r="J21952" s="71">
        <f t="shared" si="2054"/>
        <v>1185</v>
      </c>
      <c r="K21952" s="71">
        <f t="shared" ca="1" si="2055"/>
        <v>157</v>
      </c>
      <c r="L21952" s="71">
        <f t="shared" ca="1" si="2056"/>
        <v>1069</v>
      </c>
      <c r="M21952">
        <f t="shared" ca="1" si="2057"/>
        <v>1069</v>
      </c>
    </row>
    <row r="21953" spans="6:13">
      <c r="F21953" s="71">
        <f t="shared" si="2058"/>
        <v>21936</v>
      </c>
      <c r="G21953" s="71" t="s">
        <v>22977</v>
      </c>
      <c r="H21953" s="71" t="s">
        <v>182</v>
      </c>
      <c r="I21953" s="71">
        <f t="shared" si="2053"/>
        <v>355</v>
      </c>
      <c r="J21953" s="71">
        <f t="shared" si="2054"/>
        <v>1193</v>
      </c>
      <c r="K21953" s="71">
        <f t="shared" ca="1" si="2055"/>
        <v>157</v>
      </c>
      <c r="L21953" s="71">
        <f t="shared" ca="1" si="2056"/>
        <v>1077</v>
      </c>
      <c r="M21953">
        <f t="shared" ca="1" si="2057"/>
        <v>1077</v>
      </c>
    </row>
    <row r="21954" spans="6:13">
      <c r="F21954" s="71">
        <f t="shared" si="2058"/>
        <v>21937</v>
      </c>
      <c r="G21954" s="71" t="s">
        <v>22978</v>
      </c>
      <c r="H21954" s="71" t="s">
        <v>180</v>
      </c>
      <c r="I21954" s="71">
        <f t="shared" si="2053"/>
        <v>355</v>
      </c>
      <c r="J21954" s="71">
        <f t="shared" si="2054"/>
        <v>1211</v>
      </c>
      <c r="K21954" s="71">
        <f t="shared" ca="1" si="2055"/>
        <v>157</v>
      </c>
      <c r="L21954" s="71">
        <f t="shared" ca="1" si="2056"/>
        <v>1095</v>
      </c>
      <c r="M21954">
        <f t="shared" ca="1" si="2057"/>
        <v>1095</v>
      </c>
    </row>
    <row r="21955" spans="6:13">
      <c r="F21955" s="71">
        <f t="shared" si="2058"/>
        <v>21938</v>
      </c>
      <c r="G21955" s="71" t="s">
        <v>22979</v>
      </c>
      <c r="H21955" s="71" t="s">
        <v>182</v>
      </c>
      <c r="I21955" s="71">
        <f t="shared" si="2053"/>
        <v>355</v>
      </c>
      <c r="J21955" s="71">
        <f t="shared" si="2054"/>
        <v>1228</v>
      </c>
      <c r="K21955" s="71">
        <f t="shared" ca="1" si="2055"/>
        <v>157</v>
      </c>
      <c r="L21955" s="71">
        <f t="shared" ca="1" si="2056"/>
        <v>1112</v>
      </c>
      <c r="M21955">
        <f t="shared" ca="1" si="2057"/>
        <v>1112</v>
      </c>
    </row>
    <row r="21956" spans="6:13">
      <c r="F21956" s="71">
        <f t="shared" si="2058"/>
        <v>21939</v>
      </c>
      <c r="G21956" s="71" t="s">
        <v>22980</v>
      </c>
      <c r="H21956" s="71" t="s">
        <v>182</v>
      </c>
      <c r="I21956" s="71">
        <f t="shared" si="2053"/>
        <v>356</v>
      </c>
      <c r="J21956" s="71">
        <f t="shared" si="2054"/>
        <v>18</v>
      </c>
      <c r="K21956" s="71">
        <f t="shared" ca="1" si="2055"/>
        <v>158</v>
      </c>
      <c r="L21956" s="71">
        <f t="shared" ca="1" si="2056"/>
        <v>98</v>
      </c>
      <c r="M21956">
        <f t="shared" ca="1" si="2057"/>
        <v>158</v>
      </c>
    </row>
    <row r="21957" spans="6:13">
      <c r="F21957" s="71">
        <f t="shared" si="2058"/>
        <v>21940</v>
      </c>
      <c r="G21957" s="71" t="s">
        <v>22981</v>
      </c>
      <c r="H21957" s="71" t="s">
        <v>180</v>
      </c>
      <c r="I21957" s="71">
        <f t="shared" si="2053"/>
        <v>356</v>
      </c>
      <c r="J21957" s="71">
        <f t="shared" si="2054"/>
        <v>20</v>
      </c>
      <c r="K21957" s="71">
        <f t="shared" ca="1" si="2055"/>
        <v>158</v>
      </c>
      <c r="L21957" s="71">
        <f t="shared" ca="1" si="2056"/>
        <v>96</v>
      </c>
      <c r="M21957">
        <f t="shared" ca="1" si="2057"/>
        <v>158</v>
      </c>
    </row>
    <row r="21958" spans="6:13">
      <c r="F21958" s="71">
        <f t="shared" si="2058"/>
        <v>21941</v>
      </c>
      <c r="G21958" s="71" t="s">
        <v>22982</v>
      </c>
      <c r="H21958" s="71" t="s">
        <v>180</v>
      </c>
      <c r="I21958" s="71">
        <f t="shared" si="2053"/>
        <v>356</v>
      </c>
      <c r="J21958" s="71">
        <f t="shared" si="2054"/>
        <v>32</v>
      </c>
      <c r="K21958" s="71">
        <f t="shared" ca="1" si="2055"/>
        <v>158</v>
      </c>
      <c r="L21958" s="71">
        <f t="shared" ca="1" si="2056"/>
        <v>84</v>
      </c>
      <c r="M21958">
        <f t="shared" ca="1" si="2057"/>
        <v>158</v>
      </c>
    </row>
    <row r="21959" spans="6:13">
      <c r="F21959" s="71">
        <f t="shared" si="2058"/>
        <v>21942</v>
      </c>
      <c r="G21959" s="71" t="s">
        <v>22983</v>
      </c>
      <c r="H21959" s="71" t="s">
        <v>180</v>
      </c>
      <c r="I21959" s="71">
        <f t="shared" si="2053"/>
        <v>356</v>
      </c>
      <c r="J21959" s="71">
        <f t="shared" si="2054"/>
        <v>58</v>
      </c>
      <c r="K21959" s="71">
        <f t="shared" ca="1" si="2055"/>
        <v>158</v>
      </c>
      <c r="L21959" s="71">
        <f t="shared" ca="1" si="2056"/>
        <v>58</v>
      </c>
      <c r="M21959">
        <f t="shared" ca="1" si="2057"/>
        <v>158</v>
      </c>
    </row>
    <row r="21960" spans="6:13">
      <c r="F21960" s="71">
        <f t="shared" si="2058"/>
        <v>21943</v>
      </c>
      <c r="G21960" s="71" t="s">
        <v>22984</v>
      </c>
      <c r="H21960" s="71" t="s">
        <v>180</v>
      </c>
      <c r="I21960" s="71">
        <f t="shared" si="2053"/>
        <v>356</v>
      </c>
      <c r="J21960" s="71">
        <f t="shared" si="2054"/>
        <v>67</v>
      </c>
      <c r="K21960" s="71">
        <f t="shared" ca="1" si="2055"/>
        <v>158</v>
      </c>
      <c r="L21960" s="71">
        <f t="shared" ca="1" si="2056"/>
        <v>49</v>
      </c>
      <c r="M21960">
        <f t="shared" ca="1" si="2057"/>
        <v>158</v>
      </c>
    </row>
    <row r="21961" spans="6:13">
      <c r="F21961" s="71">
        <f t="shared" si="2058"/>
        <v>21944</v>
      </c>
      <c r="G21961" s="71" t="s">
        <v>22985</v>
      </c>
      <c r="H21961" s="71" t="s">
        <v>180</v>
      </c>
      <c r="I21961" s="71">
        <f t="shared" si="2053"/>
        <v>356</v>
      </c>
      <c r="J21961" s="71">
        <f t="shared" si="2054"/>
        <v>79</v>
      </c>
      <c r="K21961" s="71">
        <f t="shared" ca="1" si="2055"/>
        <v>158</v>
      </c>
      <c r="L21961" s="71">
        <f t="shared" ca="1" si="2056"/>
        <v>37</v>
      </c>
      <c r="M21961">
        <f t="shared" ca="1" si="2057"/>
        <v>158</v>
      </c>
    </row>
    <row r="21962" spans="6:13">
      <c r="F21962" s="71">
        <f t="shared" si="2058"/>
        <v>21945</v>
      </c>
      <c r="G21962" s="71" t="s">
        <v>22986</v>
      </c>
      <c r="H21962" s="71" t="s">
        <v>180</v>
      </c>
      <c r="I21962" s="71">
        <f t="shared" si="2053"/>
        <v>356</v>
      </c>
      <c r="J21962" s="71">
        <f t="shared" si="2054"/>
        <v>92</v>
      </c>
      <c r="K21962" s="71">
        <f t="shared" ca="1" si="2055"/>
        <v>158</v>
      </c>
      <c r="L21962" s="71">
        <f t="shared" ca="1" si="2056"/>
        <v>24</v>
      </c>
      <c r="M21962">
        <f t="shared" ca="1" si="2057"/>
        <v>158</v>
      </c>
    </row>
    <row r="21963" spans="6:13">
      <c r="F21963" s="71">
        <f t="shared" si="2058"/>
        <v>21946</v>
      </c>
      <c r="G21963" s="71" t="s">
        <v>22987</v>
      </c>
      <c r="H21963" s="71" t="s">
        <v>182</v>
      </c>
      <c r="I21963" s="71">
        <f t="shared" si="2053"/>
        <v>356</v>
      </c>
      <c r="J21963" s="71">
        <f t="shared" si="2054"/>
        <v>95</v>
      </c>
      <c r="K21963" s="71">
        <f t="shared" ca="1" si="2055"/>
        <v>158</v>
      </c>
      <c r="L21963" s="71">
        <f t="shared" ca="1" si="2056"/>
        <v>21</v>
      </c>
      <c r="M21963">
        <f t="shared" ca="1" si="2057"/>
        <v>158</v>
      </c>
    </row>
    <row r="21964" spans="6:13">
      <c r="F21964" s="71">
        <f t="shared" si="2058"/>
        <v>21947</v>
      </c>
      <c r="G21964" s="71" t="s">
        <v>22988</v>
      </c>
      <c r="H21964" s="71" t="s">
        <v>180</v>
      </c>
      <c r="I21964" s="71">
        <f t="shared" si="2053"/>
        <v>356</v>
      </c>
      <c r="J21964" s="71">
        <f t="shared" si="2054"/>
        <v>102</v>
      </c>
      <c r="K21964" s="71">
        <f t="shared" ca="1" si="2055"/>
        <v>158</v>
      </c>
      <c r="L21964" s="71">
        <f t="shared" ca="1" si="2056"/>
        <v>14</v>
      </c>
      <c r="M21964">
        <f t="shared" ca="1" si="2057"/>
        <v>158</v>
      </c>
    </row>
    <row r="21965" spans="6:13">
      <c r="F21965" s="71">
        <f t="shared" si="2058"/>
        <v>21948</v>
      </c>
      <c r="G21965" s="71" t="s">
        <v>22989</v>
      </c>
      <c r="H21965" s="71" t="s">
        <v>182</v>
      </c>
      <c r="I21965" s="71">
        <f t="shared" si="2053"/>
        <v>356</v>
      </c>
      <c r="J21965" s="71">
        <f t="shared" si="2054"/>
        <v>106</v>
      </c>
      <c r="K21965" s="71">
        <f t="shared" ca="1" si="2055"/>
        <v>158</v>
      </c>
      <c r="L21965" s="71">
        <f t="shared" ca="1" si="2056"/>
        <v>10</v>
      </c>
      <c r="M21965">
        <f t="shared" ca="1" si="2057"/>
        <v>158</v>
      </c>
    </row>
    <row r="21966" spans="6:13">
      <c r="F21966" s="71">
        <f t="shared" si="2058"/>
        <v>21949</v>
      </c>
      <c r="G21966" s="71" t="s">
        <v>22990</v>
      </c>
      <c r="H21966" s="71" t="s">
        <v>180</v>
      </c>
      <c r="I21966" s="71">
        <f t="shared" si="2053"/>
        <v>356</v>
      </c>
      <c r="J21966" s="71">
        <f t="shared" si="2054"/>
        <v>121</v>
      </c>
      <c r="K21966" s="71">
        <f t="shared" ca="1" si="2055"/>
        <v>158</v>
      </c>
      <c r="L21966" s="71">
        <f t="shared" ca="1" si="2056"/>
        <v>5</v>
      </c>
      <c r="M21966">
        <f t="shared" ca="1" si="2057"/>
        <v>158</v>
      </c>
    </row>
    <row r="21967" spans="6:13">
      <c r="F21967" s="71">
        <f t="shared" si="2058"/>
        <v>21950</v>
      </c>
      <c r="G21967" s="71" t="s">
        <v>22991</v>
      </c>
      <c r="H21967" s="71" t="s">
        <v>180</v>
      </c>
      <c r="I21967" s="71">
        <f t="shared" si="2053"/>
        <v>356</v>
      </c>
      <c r="J21967" s="71">
        <f t="shared" si="2054"/>
        <v>149</v>
      </c>
      <c r="K21967" s="71">
        <f t="shared" ca="1" si="2055"/>
        <v>158</v>
      </c>
      <c r="L21967" s="71">
        <f t="shared" ca="1" si="2056"/>
        <v>33</v>
      </c>
      <c r="M21967">
        <f t="shared" ca="1" si="2057"/>
        <v>158</v>
      </c>
    </row>
    <row r="21968" spans="6:13">
      <c r="F21968" s="71">
        <f t="shared" si="2058"/>
        <v>21951</v>
      </c>
      <c r="G21968" s="71" t="s">
        <v>22992</v>
      </c>
      <c r="H21968" s="71" t="s">
        <v>180</v>
      </c>
      <c r="I21968" s="71">
        <f t="shared" si="2053"/>
        <v>356</v>
      </c>
      <c r="J21968" s="71">
        <f t="shared" si="2054"/>
        <v>153</v>
      </c>
      <c r="K21968" s="71">
        <f t="shared" ca="1" si="2055"/>
        <v>158</v>
      </c>
      <c r="L21968" s="71">
        <f t="shared" ca="1" si="2056"/>
        <v>37</v>
      </c>
      <c r="M21968">
        <f t="shared" ca="1" si="2057"/>
        <v>158</v>
      </c>
    </row>
    <row r="21969" spans="6:13">
      <c r="F21969" s="71">
        <f t="shared" si="2058"/>
        <v>21952</v>
      </c>
      <c r="G21969" s="71" t="s">
        <v>22993</v>
      </c>
      <c r="H21969" s="71" t="s">
        <v>180</v>
      </c>
      <c r="I21969" s="71">
        <f t="shared" si="2053"/>
        <v>356</v>
      </c>
      <c r="J21969" s="71">
        <f t="shared" si="2054"/>
        <v>169</v>
      </c>
      <c r="K21969" s="71">
        <f t="shared" ca="1" si="2055"/>
        <v>158</v>
      </c>
      <c r="L21969" s="71">
        <f t="shared" ca="1" si="2056"/>
        <v>53</v>
      </c>
      <c r="M21969">
        <f t="shared" ca="1" si="2057"/>
        <v>158</v>
      </c>
    </row>
    <row r="21970" spans="6:13">
      <c r="F21970" s="71">
        <f t="shared" si="2058"/>
        <v>21953</v>
      </c>
      <c r="G21970" s="71" t="s">
        <v>22994</v>
      </c>
      <c r="H21970" s="71" t="s">
        <v>180</v>
      </c>
      <c r="I21970" s="71">
        <f t="shared" si="2053"/>
        <v>356</v>
      </c>
      <c r="J21970" s="71">
        <f t="shared" si="2054"/>
        <v>174</v>
      </c>
      <c r="K21970" s="71">
        <f t="shared" ca="1" si="2055"/>
        <v>158</v>
      </c>
      <c r="L21970" s="71">
        <f t="shared" ca="1" si="2056"/>
        <v>58</v>
      </c>
      <c r="M21970">
        <f t="shared" ca="1" si="2057"/>
        <v>158</v>
      </c>
    </row>
    <row r="21971" spans="6:13">
      <c r="F21971" s="71">
        <f t="shared" si="2058"/>
        <v>21954</v>
      </c>
      <c r="G21971" s="71" t="s">
        <v>22995</v>
      </c>
      <c r="H21971" s="71" t="s">
        <v>182</v>
      </c>
      <c r="I21971" s="71">
        <f t="shared" ref="I21971:I22034" si="2059">_xlfn.TEXTBEFORE(G21971,"-")*1</f>
        <v>356</v>
      </c>
      <c r="J21971" s="71">
        <f t="shared" ref="J21971:J22034" si="2060">1*_xlfn.TEXTAFTER(G21971,"-")</f>
        <v>206</v>
      </c>
      <c r="K21971" s="71">
        <f t="shared" ref="K21971:K22034" ca="1" si="2061">ABS($H$11-I21971)</f>
        <v>158</v>
      </c>
      <c r="L21971" s="71">
        <f t="shared" ref="L21971:L22034" ca="1" si="2062">ABS($I$11-J21971)</f>
        <v>90</v>
      </c>
      <c r="M21971">
        <f t="shared" ref="M21971:M22034" ca="1" si="2063">MAX(K21971:L21971)</f>
        <v>158</v>
      </c>
    </row>
    <row r="21972" spans="6:13">
      <c r="F21972" s="71">
        <f t="shared" ref="F21972:F22035" si="2064">F21971+1</f>
        <v>21955</v>
      </c>
      <c r="G21972" s="71" t="s">
        <v>22996</v>
      </c>
      <c r="H21972" s="71" t="s">
        <v>180</v>
      </c>
      <c r="I21972" s="71">
        <f t="shared" si="2059"/>
        <v>356</v>
      </c>
      <c r="J21972" s="71">
        <f t="shared" si="2060"/>
        <v>234</v>
      </c>
      <c r="K21972" s="71">
        <f t="shared" ca="1" si="2061"/>
        <v>158</v>
      </c>
      <c r="L21972" s="71">
        <f t="shared" ca="1" si="2062"/>
        <v>118</v>
      </c>
      <c r="M21972">
        <f t="shared" ca="1" si="2063"/>
        <v>158</v>
      </c>
    </row>
    <row r="21973" spans="6:13">
      <c r="F21973" s="71">
        <f t="shared" si="2064"/>
        <v>21956</v>
      </c>
      <c r="G21973" s="71" t="s">
        <v>22997</v>
      </c>
      <c r="H21973" s="71" t="s">
        <v>182</v>
      </c>
      <c r="I21973" s="71">
        <f t="shared" si="2059"/>
        <v>356</v>
      </c>
      <c r="J21973" s="71">
        <f t="shared" si="2060"/>
        <v>256</v>
      </c>
      <c r="K21973" s="71">
        <f t="shared" ca="1" si="2061"/>
        <v>158</v>
      </c>
      <c r="L21973" s="71">
        <f t="shared" ca="1" si="2062"/>
        <v>140</v>
      </c>
      <c r="M21973">
        <f t="shared" ca="1" si="2063"/>
        <v>158</v>
      </c>
    </row>
    <row r="21974" spans="6:13">
      <c r="F21974" s="71">
        <f t="shared" si="2064"/>
        <v>21957</v>
      </c>
      <c r="G21974" s="71" t="s">
        <v>22998</v>
      </c>
      <c r="H21974" s="71" t="s">
        <v>180</v>
      </c>
      <c r="I21974" s="71">
        <f t="shared" si="2059"/>
        <v>356</v>
      </c>
      <c r="J21974" s="71">
        <f t="shared" si="2060"/>
        <v>258</v>
      </c>
      <c r="K21974" s="71">
        <f t="shared" ca="1" si="2061"/>
        <v>158</v>
      </c>
      <c r="L21974" s="71">
        <f t="shared" ca="1" si="2062"/>
        <v>142</v>
      </c>
      <c r="M21974">
        <f t="shared" ca="1" si="2063"/>
        <v>158</v>
      </c>
    </row>
    <row r="21975" spans="6:13">
      <c r="F21975" s="71">
        <f t="shared" si="2064"/>
        <v>21958</v>
      </c>
      <c r="G21975" s="71" t="s">
        <v>22999</v>
      </c>
      <c r="H21975" s="71" t="s">
        <v>182</v>
      </c>
      <c r="I21975" s="71">
        <f t="shared" si="2059"/>
        <v>356</v>
      </c>
      <c r="J21975" s="71">
        <f t="shared" si="2060"/>
        <v>265</v>
      </c>
      <c r="K21975" s="71">
        <f t="shared" ca="1" si="2061"/>
        <v>158</v>
      </c>
      <c r="L21975" s="71">
        <f t="shared" ca="1" si="2062"/>
        <v>149</v>
      </c>
      <c r="M21975">
        <f t="shared" ca="1" si="2063"/>
        <v>158</v>
      </c>
    </row>
    <row r="21976" spans="6:13">
      <c r="F21976" s="71">
        <f t="shared" si="2064"/>
        <v>21959</v>
      </c>
      <c r="G21976" s="71" t="s">
        <v>23000</v>
      </c>
      <c r="H21976" s="71" t="s">
        <v>182</v>
      </c>
      <c r="I21976" s="71">
        <f t="shared" si="2059"/>
        <v>356</v>
      </c>
      <c r="J21976" s="71">
        <f t="shared" si="2060"/>
        <v>275</v>
      </c>
      <c r="K21976" s="71">
        <f t="shared" ca="1" si="2061"/>
        <v>158</v>
      </c>
      <c r="L21976" s="71">
        <f t="shared" ca="1" si="2062"/>
        <v>159</v>
      </c>
      <c r="M21976">
        <f t="shared" ca="1" si="2063"/>
        <v>159</v>
      </c>
    </row>
    <row r="21977" spans="6:13">
      <c r="F21977" s="71">
        <f t="shared" si="2064"/>
        <v>21960</v>
      </c>
      <c r="G21977" s="71" t="s">
        <v>23001</v>
      </c>
      <c r="H21977" s="71" t="s">
        <v>180</v>
      </c>
      <c r="I21977" s="71">
        <f t="shared" si="2059"/>
        <v>356</v>
      </c>
      <c r="J21977" s="71">
        <f t="shared" si="2060"/>
        <v>297</v>
      </c>
      <c r="K21977" s="71">
        <f t="shared" ca="1" si="2061"/>
        <v>158</v>
      </c>
      <c r="L21977" s="71">
        <f t="shared" ca="1" si="2062"/>
        <v>181</v>
      </c>
      <c r="M21977">
        <f t="shared" ca="1" si="2063"/>
        <v>181</v>
      </c>
    </row>
    <row r="21978" spans="6:13">
      <c r="F21978" s="71">
        <f t="shared" si="2064"/>
        <v>21961</v>
      </c>
      <c r="G21978" s="71" t="s">
        <v>23002</v>
      </c>
      <c r="H21978" s="71" t="s">
        <v>182</v>
      </c>
      <c r="I21978" s="71">
        <f t="shared" si="2059"/>
        <v>356</v>
      </c>
      <c r="J21978" s="71">
        <f t="shared" si="2060"/>
        <v>305</v>
      </c>
      <c r="K21978" s="71">
        <f t="shared" ca="1" si="2061"/>
        <v>158</v>
      </c>
      <c r="L21978" s="71">
        <f t="shared" ca="1" si="2062"/>
        <v>189</v>
      </c>
      <c r="M21978">
        <f t="shared" ca="1" si="2063"/>
        <v>189</v>
      </c>
    </row>
    <row r="21979" spans="6:13">
      <c r="F21979" s="71">
        <f t="shared" si="2064"/>
        <v>21962</v>
      </c>
      <c r="G21979" s="71" t="s">
        <v>23003</v>
      </c>
      <c r="H21979" s="71" t="s">
        <v>180</v>
      </c>
      <c r="I21979" s="71">
        <f t="shared" si="2059"/>
        <v>356</v>
      </c>
      <c r="J21979" s="71">
        <f t="shared" si="2060"/>
        <v>308</v>
      </c>
      <c r="K21979" s="71">
        <f t="shared" ca="1" si="2061"/>
        <v>158</v>
      </c>
      <c r="L21979" s="71">
        <f t="shared" ca="1" si="2062"/>
        <v>192</v>
      </c>
      <c r="M21979">
        <f t="shared" ca="1" si="2063"/>
        <v>192</v>
      </c>
    </row>
    <row r="21980" spans="6:13">
      <c r="F21980" s="71">
        <f t="shared" si="2064"/>
        <v>21963</v>
      </c>
      <c r="G21980" s="71" t="s">
        <v>23004</v>
      </c>
      <c r="H21980" s="71" t="s">
        <v>180</v>
      </c>
      <c r="I21980" s="71">
        <f t="shared" si="2059"/>
        <v>356</v>
      </c>
      <c r="J21980" s="71">
        <f t="shared" si="2060"/>
        <v>311</v>
      </c>
      <c r="K21980" s="71">
        <f t="shared" ca="1" si="2061"/>
        <v>158</v>
      </c>
      <c r="L21980" s="71">
        <f t="shared" ca="1" si="2062"/>
        <v>195</v>
      </c>
      <c r="M21980">
        <f t="shared" ca="1" si="2063"/>
        <v>195</v>
      </c>
    </row>
    <row r="21981" spans="6:13">
      <c r="F21981" s="71">
        <f t="shared" si="2064"/>
        <v>21964</v>
      </c>
      <c r="G21981" s="71" t="s">
        <v>23005</v>
      </c>
      <c r="H21981" s="71" t="s">
        <v>180</v>
      </c>
      <c r="I21981" s="71">
        <f t="shared" si="2059"/>
        <v>356</v>
      </c>
      <c r="J21981" s="71">
        <f t="shared" si="2060"/>
        <v>314</v>
      </c>
      <c r="K21981" s="71">
        <f t="shared" ca="1" si="2061"/>
        <v>158</v>
      </c>
      <c r="L21981" s="71">
        <f t="shared" ca="1" si="2062"/>
        <v>198</v>
      </c>
      <c r="M21981">
        <f t="shared" ca="1" si="2063"/>
        <v>198</v>
      </c>
    </row>
    <row r="21982" spans="6:13">
      <c r="F21982" s="71">
        <f t="shared" si="2064"/>
        <v>21965</v>
      </c>
      <c r="G21982" s="71" t="s">
        <v>23006</v>
      </c>
      <c r="H21982" s="71" t="s">
        <v>180</v>
      </c>
      <c r="I21982" s="71">
        <f t="shared" si="2059"/>
        <v>356</v>
      </c>
      <c r="J21982" s="71">
        <f t="shared" si="2060"/>
        <v>332</v>
      </c>
      <c r="K21982" s="71">
        <f t="shared" ca="1" si="2061"/>
        <v>158</v>
      </c>
      <c r="L21982" s="71">
        <f t="shared" ca="1" si="2062"/>
        <v>216</v>
      </c>
      <c r="M21982">
        <f t="shared" ca="1" si="2063"/>
        <v>216</v>
      </c>
    </row>
    <row r="21983" spans="6:13">
      <c r="F21983" s="71">
        <f t="shared" si="2064"/>
        <v>21966</v>
      </c>
      <c r="G21983" s="71" t="s">
        <v>23007</v>
      </c>
      <c r="H21983" s="71" t="s">
        <v>182</v>
      </c>
      <c r="I21983" s="71">
        <f t="shared" si="2059"/>
        <v>356</v>
      </c>
      <c r="J21983" s="71">
        <f t="shared" si="2060"/>
        <v>344</v>
      </c>
      <c r="K21983" s="71">
        <f t="shared" ca="1" si="2061"/>
        <v>158</v>
      </c>
      <c r="L21983" s="71">
        <f t="shared" ca="1" si="2062"/>
        <v>228</v>
      </c>
      <c r="M21983">
        <f t="shared" ca="1" si="2063"/>
        <v>228</v>
      </c>
    </row>
    <row r="21984" spans="6:13">
      <c r="F21984" s="71">
        <f t="shared" si="2064"/>
        <v>21967</v>
      </c>
      <c r="G21984" s="71" t="s">
        <v>23008</v>
      </c>
      <c r="H21984" s="71" t="s">
        <v>180</v>
      </c>
      <c r="I21984" s="71">
        <f t="shared" si="2059"/>
        <v>356</v>
      </c>
      <c r="J21984" s="71">
        <f t="shared" si="2060"/>
        <v>407</v>
      </c>
      <c r="K21984" s="71">
        <f t="shared" ca="1" si="2061"/>
        <v>158</v>
      </c>
      <c r="L21984" s="71">
        <f t="shared" ca="1" si="2062"/>
        <v>291</v>
      </c>
      <c r="M21984">
        <f t="shared" ca="1" si="2063"/>
        <v>291</v>
      </c>
    </row>
    <row r="21985" spans="6:13">
      <c r="F21985" s="71">
        <f t="shared" si="2064"/>
        <v>21968</v>
      </c>
      <c r="G21985" s="71" t="s">
        <v>23009</v>
      </c>
      <c r="H21985" s="71" t="s">
        <v>182</v>
      </c>
      <c r="I21985" s="71">
        <f t="shared" si="2059"/>
        <v>356</v>
      </c>
      <c r="J21985" s="71">
        <f t="shared" si="2060"/>
        <v>465</v>
      </c>
      <c r="K21985" s="71">
        <f t="shared" ca="1" si="2061"/>
        <v>158</v>
      </c>
      <c r="L21985" s="71">
        <f t="shared" ca="1" si="2062"/>
        <v>349</v>
      </c>
      <c r="M21985">
        <f t="shared" ca="1" si="2063"/>
        <v>349</v>
      </c>
    </row>
    <row r="21986" spans="6:13">
      <c r="F21986" s="71">
        <f t="shared" si="2064"/>
        <v>21969</v>
      </c>
      <c r="G21986" s="71" t="s">
        <v>23010</v>
      </c>
      <c r="H21986" s="71" t="s">
        <v>182</v>
      </c>
      <c r="I21986" s="71">
        <f t="shared" si="2059"/>
        <v>356</v>
      </c>
      <c r="J21986" s="71">
        <f t="shared" si="2060"/>
        <v>482</v>
      </c>
      <c r="K21986" s="71">
        <f t="shared" ca="1" si="2061"/>
        <v>158</v>
      </c>
      <c r="L21986" s="71">
        <f t="shared" ca="1" si="2062"/>
        <v>366</v>
      </c>
      <c r="M21986">
        <f t="shared" ca="1" si="2063"/>
        <v>366</v>
      </c>
    </row>
    <row r="21987" spans="6:13">
      <c r="F21987" s="71">
        <f t="shared" si="2064"/>
        <v>21970</v>
      </c>
      <c r="G21987" s="71" t="s">
        <v>23011</v>
      </c>
      <c r="H21987" s="71" t="s">
        <v>180</v>
      </c>
      <c r="I21987" s="71">
        <f t="shared" si="2059"/>
        <v>356</v>
      </c>
      <c r="J21987" s="71">
        <f t="shared" si="2060"/>
        <v>501</v>
      </c>
      <c r="K21987" s="71">
        <f t="shared" ca="1" si="2061"/>
        <v>158</v>
      </c>
      <c r="L21987" s="71">
        <f t="shared" ca="1" si="2062"/>
        <v>385</v>
      </c>
      <c r="M21987">
        <f t="shared" ca="1" si="2063"/>
        <v>385</v>
      </c>
    </row>
    <row r="21988" spans="6:13">
      <c r="F21988" s="71">
        <f t="shared" si="2064"/>
        <v>21971</v>
      </c>
      <c r="G21988" s="71" t="s">
        <v>23012</v>
      </c>
      <c r="H21988" s="71" t="s">
        <v>182</v>
      </c>
      <c r="I21988" s="71">
        <f t="shared" si="2059"/>
        <v>356</v>
      </c>
      <c r="J21988" s="71">
        <f t="shared" si="2060"/>
        <v>503</v>
      </c>
      <c r="K21988" s="71">
        <f t="shared" ca="1" si="2061"/>
        <v>158</v>
      </c>
      <c r="L21988" s="71">
        <f t="shared" ca="1" si="2062"/>
        <v>387</v>
      </c>
      <c r="M21988">
        <f t="shared" ca="1" si="2063"/>
        <v>387</v>
      </c>
    </row>
    <row r="21989" spans="6:13">
      <c r="F21989" s="71">
        <f t="shared" si="2064"/>
        <v>21972</v>
      </c>
      <c r="G21989" s="71" t="s">
        <v>23013</v>
      </c>
      <c r="H21989" s="71" t="s">
        <v>182</v>
      </c>
      <c r="I21989" s="71">
        <f t="shared" si="2059"/>
        <v>356</v>
      </c>
      <c r="J21989" s="71">
        <f t="shared" si="2060"/>
        <v>554</v>
      </c>
      <c r="K21989" s="71">
        <f t="shared" ca="1" si="2061"/>
        <v>158</v>
      </c>
      <c r="L21989" s="71">
        <f t="shared" ca="1" si="2062"/>
        <v>438</v>
      </c>
      <c r="M21989">
        <f t="shared" ca="1" si="2063"/>
        <v>438</v>
      </c>
    </row>
    <row r="21990" spans="6:13">
      <c r="F21990" s="71">
        <f t="shared" si="2064"/>
        <v>21973</v>
      </c>
      <c r="G21990" s="71" t="s">
        <v>23014</v>
      </c>
      <c r="H21990" s="71" t="s">
        <v>182</v>
      </c>
      <c r="I21990" s="71">
        <f t="shared" si="2059"/>
        <v>356</v>
      </c>
      <c r="J21990" s="71">
        <f t="shared" si="2060"/>
        <v>560</v>
      </c>
      <c r="K21990" s="71">
        <f t="shared" ca="1" si="2061"/>
        <v>158</v>
      </c>
      <c r="L21990" s="71">
        <f t="shared" ca="1" si="2062"/>
        <v>444</v>
      </c>
      <c r="M21990">
        <f t="shared" ca="1" si="2063"/>
        <v>444</v>
      </c>
    </row>
    <row r="21991" spans="6:13">
      <c r="F21991" s="71">
        <f t="shared" si="2064"/>
        <v>21974</v>
      </c>
      <c r="G21991" s="71" t="s">
        <v>23015</v>
      </c>
      <c r="H21991" s="71" t="s">
        <v>180</v>
      </c>
      <c r="I21991" s="71">
        <f t="shared" si="2059"/>
        <v>356</v>
      </c>
      <c r="J21991" s="71">
        <f t="shared" si="2060"/>
        <v>564</v>
      </c>
      <c r="K21991" s="71">
        <f t="shared" ca="1" si="2061"/>
        <v>158</v>
      </c>
      <c r="L21991" s="71">
        <f t="shared" ca="1" si="2062"/>
        <v>448</v>
      </c>
      <c r="M21991">
        <f t="shared" ca="1" si="2063"/>
        <v>448</v>
      </c>
    </row>
    <row r="21992" spans="6:13">
      <c r="F21992" s="71">
        <f t="shared" si="2064"/>
        <v>21975</v>
      </c>
      <c r="G21992" s="71" t="s">
        <v>23016</v>
      </c>
      <c r="H21992" s="71" t="s">
        <v>180</v>
      </c>
      <c r="I21992" s="71">
        <f t="shared" si="2059"/>
        <v>356</v>
      </c>
      <c r="J21992" s="71">
        <f t="shared" si="2060"/>
        <v>574</v>
      </c>
      <c r="K21992" s="71">
        <f t="shared" ca="1" si="2061"/>
        <v>158</v>
      </c>
      <c r="L21992" s="71">
        <f t="shared" ca="1" si="2062"/>
        <v>458</v>
      </c>
      <c r="M21992">
        <f t="shared" ca="1" si="2063"/>
        <v>458</v>
      </c>
    </row>
    <row r="21993" spans="6:13">
      <c r="F21993" s="71">
        <f t="shared" si="2064"/>
        <v>21976</v>
      </c>
      <c r="G21993" s="71" t="s">
        <v>23017</v>
      </c>
      <c r="H21993" s="71" t="s">
        <v>180</v>
      </c>
      <c r="I21993" s="71">
        <f t="shared" si="2059"/>
        <v>356</v>
      </c>
      <c r="J21993" s="71">
        <f t="shared" si="2060"/>
        <v>593</v>
      </c>
      <c r="K21993" s="71">
        <f t="shared" ca="1" si="2061"/>
        <v>158</v>
      </c>
      <c r="L21993" s="71">
        <f t="shared" ca="1" si="2062"/>
        <v>477</v>
      </c>
      <c r="M21993">
        <f t="shared" ca="1" si="2063"/>
        <v>477</v>
      </c>
    </row>
    <row r="21994" spans="6:13">
      <c r="F21994" s="71">
        <f t="shared" si="2064"/>
        <v>21977</v>
      </c>
      <c r="G21994" s="71" t="s">
        <v>23018</v>
      </c>
      <c r="H21994" s="71" t="s">
        <v>180</v>
      </c>
      <c r="I21994" s="71">
        <f t="shared" si="2059"/>
        <v>356</v>
      </c>
      <c r="J21994" s="71">
        <f t="shared" si="2060"/>
        <v>631</v>
      </c>
      <c r="K21994" s="71">
        <f t="shared" ca="1" si="2061"/>
        <v>158</v>
      </c>
      <c r="L21994" s="71">
        <f t="shared" ca="1" si="2062"/>
        <v>515</v>
      </c>
      <c r="M21994">
        <f t="shared" ca="1" si="2063"/>
        <v>515</v>
      </c>
    </row>
    <row r="21995" spans="6:13">
      <c r="F21995" s="71">
        <f t="shared" si="2064"/>
        <v>21978</v>
      </c>
      <c r="G21995" s="71" t="s">
        <v>23019</v>
      </c>
      <c r="H21995" s="71" t="s">
        <v>182</v>
      </c>
      <c r="I21995" s="71">
        <f t="shared" si="2059"/>
        <v>356</v>
      </c>
      <c r="J21995" s="71">
        <f t="shared" si="2060"/>
        <v>652</v>
      </c>
      <c r="K21995" s="71">
        <f t="shared" ca="1" si="2061"/>
        <v>158</v>
      </c>
      <c r="L21995" s="71">
        <f t="shared" ca="1" si="2062"/>
        <v>536</v>
      </c>
      <c r="M21995">
        <f t="shared" ca="1" si="2063"/>
        <v>536</v>
      </c>
    </row>
    <row r="21996" spans="6:13">
      <c r="F21996" s="71">
        <f t="shared" si="2064"/>
        <v>21979</v>
      </c>
      <c r="G21996" s="71" t="s">
        <v>23020</v>
      </c>
      <c r="H21996" s="71" t="s">
        <v>180</v>
      </c>
      <c r="I21996" s="71">
        <f t="shared" si="2059"/>
        <v>356</v>
      </c>
      <c r="J21996" s="71">
        <f t="shared" si="2060"/>
        <v>667</v>
      </c>
      <c r="K21996" s="71">
        <f t="shared" ca="1" si="2061"/>
        <v>158</v>
      </c>
      <c r="L21996" s="71">
        <f t="shared" ca="1" si="2062"/>
        <v>551</v>
      </c>
      <c r="M21996">
        <f t="shared" ca="1" si="2063"/>
        <v>551</v>
      </c>
    </row>
    <row r="21997" spans="6:13">
      <c r="F21997" s="71">
        <f t="shared" si="2064"/>
        <v>21980</v>
      </c>
      <c r="G21997" s="71" t="s">
        <v>23021</v>
      </c>
      <c r="H21997" s="71" t="s">
        <v>180</v>
      </c>
      <c r="I21997" s="71">
        <f t="shared" si="2059"/>
        <v>356</v>
      </c>
      <c r="J21997" s="71">
        <f t="shared" si="2060"/>
        <v>692</v>
      </c>
      <c r="K21997" s="71">
        <f t="shared" ca="1" si="2061"/>
        <v>158</v>
      </c>
      <c r="L21997" s="71">
        <f t="shared" ca="1" si="2062"/>
        <v>576</v>
      </c>
      <c r="M21997">
        <f t="shared" ca="1" si="2063"/>
        <v>576</v>
      </c>
    </row>
    <row r="21998" spans="6:13">
      <c r="F21998" s="71">
        <f t="shared" si="2064"/>
        <v>21981</v>
      </c>
      <c r="G21998" s="71" t="s">
        <v>23022</v>
      </c>
      <c r="H21998" s="71" t="s">
        <v>180</v>
      </c>
      <c r="I21998" s="71">
        <f t="shared" si="2059"/>
        <v>356</v>
      </c>
      <c r="J21998" s="71">
        <f t="shared" si="2060"/>
        <v>721</v>
      </c>
      <c r="K21998" s="71">
        <f t="shared" ca="1" si="2061"/>
        <v>158</v>
      </c>
      <c r="L21998" s="71">
        <f t="shared" ca="1" si="2062"/>
        <v>605</v>
      </c>
      <c r="M21998">
        <f t="shared" ca="1" si="2063"/>
        <v>605</v>
      </c>
    </row>
    <row r="21999" spans="6:13">
      <c r="F21999" s="71">
        <f t="shared" si="2064"/>
        <v>21982</v>
      </c>
      <c r="G21999" s="71" t="s">
        <v>23023</v>
      </c>
      <c r="H21999" s="71" t="s">
        <v>180</v>
      </c>
      <c r="I21999" s="71">
        <f t="shared" si="2059"/>
        <v>356</v>
      </c>
      <c r="J21999" s="71">
        <f t="shared" si="2060"/>
        <v>739</v>
      </c>
      <c r="K21999" s="71">
        <f t="shared" ca="1" si="2061"/>
        <v>158</v>
      </c>
      <c r="L21999" s="71">
        <f t="shared" ca="1" si="2062"/>
        <v>623</v>
      </c>
      <c r="M21999">
        <f t="shared" ca="1" si="2063"/>
        <v>623</v>
      </c>
    </row>
    <row r="22000" spans="6:13">
      <c r="F22000" s="71">
        <f t="shared" si="2064"/>
        <v>21983</v>
      </c>
      <c r="G22000" s="71" t="s">
        <v>23024</v>
      </c>
      <c r="H22000" s="71" t="s">
        <v>182</v>
      </c>
      <c r="I22000" s="71">
        <f t="shared" si="2059"/>
        <v>356</v>
      </c>
      <c r="J22000" s="71">
        <f t="shared" si="2060"/>
        <v>748</v>
      </c>
      <c r="K22000" s="71">
        <f t="shared" ca="1" si="2061"/>
        <v>158</v>
      </c>
      <c r="L22000" s="71">
        <f t="shared" ca="1" si="2062"/>
        <v>632</v>
      </c>
      <c r="M22000">
        <f t="shared" ca="1" si="2063"/>
        <v>632</v>
      </c>
    </row>
    <row r="22001" spans="6:13">
      <c r="F22001" s="71">
        <f t="shared" si="2064"/>
        <v>21984</v>
      </c>
      <c r="G22001" s="71" t="s">
        <v>23025</v>
      </c>
      <c r="H22001" s="71" t="s">
        <v>182</v>
      </c>
      <c r="I22001" s="71">
        <f t="shared" si="2059"/>
        <v>356</v>
      </c>
      <c r="J22001" s="71">
        <f t="shared" si="2060"/>
        <v>764</v>
      </c>
      <c r="K22001" s="71">
        <f t="shared" ca="1" si="2061"/>
        <v>158</v>
      </c>
      <c r="L22001" s="71">
        <f t="shared" ca="1" si="2062"/>
        <v>648</v>
      </c>
      <c r="M22001">
        <f t="shared" ca="1" si="2063"/>
        <v>648</v>
      </c>
    </row>
    <row r="22002" spans="6:13">
      <c r="F22002" s="71">
        <f t="shared" si="2064"/>
        <v>21985</v>
      </c>
      <c r="G22002" s="71" t="s">
        <v>23026</v>
      </c>
      <c r="H22002" s="71" t="s">
        <v>182</v>
      </c>
      <c r="I22002" s="71">
        <f t="shared" si="2059"/>
        <v>356</v>
      </c>
      <c r="J22002" s="71">
        <f t="shared" si="2060"/>
        <v>771</v>
      </c>
      <c r="K22002" s="71">
        <f t="shared" ca="1" si="2061"/>
        <v>158</v>
      </c>
      <c r="L22002" s="71">
        <f t="shared" ca="1" si="2062"/>
        <v>655</v>
      </c>
      <c r="M22002">
        <f t="shared" ca="1" si="2063"/>
        <v>655</v>
      </c>
    </row>
    <row r="22003" spans="6:13">
      <c r="F22003" s="71">
        <f t="shared" si="2064"/>
        <v>21986</v>
      </c>
      <c r="G22003" s="71" t="s">
        <v>23027</v>
      </c>
      <c r="H22003" s="71" t="s">
        <v>182</v>
      </c>
      <c r="I22003" s="71">
        <f t="shared" si="2059"/>
        <v>356</v>
      </c>
      <c r="J22003" s="71">
        <f t="shared" si="2060"/>
        <v>775</v>
      </c>
      <c r="K22003" s="71">
        <f t="shared" ca="1" si="2061"/>
        <v>158</v>
      </c>
      <c r="L22003" s="71">
        <f t="shared" ca="1" si="2062"/>
        <v>659</v>
      </c>
      <c r="M22003">
        <f t="shared" ca="1" si="2063"/>
        <v>659</v>
      </c>
    </row>
    <row r="22004" spans="6:13">
      <c r="F22004" s="71">
        <f t="shared" si="2064"/>
        <v>21987</v>
      </c>
      <c r="G22004" s="71" t="s">
        <v>23028</v>
      </c>
      <c r="H22004" s="71" t="s">
        <v>180</v>
      </c>
      <c r="I22004" s="71">
        <f t="shared" si="2059"/>
        <v>356</v>
      </c>
      <c r="J22004" s="71">
        <f t="shared" si="2060"/>
        <v>790</v>
      </c>
      <c r="K22004" s="71">
        <f t="shared" ca="1" si="2061"/>
        <v>158</v>
      </c>
      <c r="L22004" s="71">
        <f t="shared" ca="1" si="2062"/>
        <v>674</v>
      </c>
      <c r="M22004">
        <f t="shared" ca="1" si="2063"/>
        <v>674</v>
      </c>
    </row>
    <row r="22005" spans="6:13">
      <c r="F22005" s="71">
        <f t="shared" si="2064"/>
        <v>21988</v>
      </c>
      <c r="G22005" s="71" t="s">
        <v>23029</v>
      </c>
      <c r="H22005" s="71" t="s">
        <v>182</v>
      </c>
      <c r="I22005" s="71">
        <f t="shared" si="2059"/>
        <v>356</v>
      </c>
      <c r="J22005" s="71">
        <f t="shared" si="2060"/>
        <v>803</v>
      </c>
      <c r="K22005" s="71">
        <f t="shared" ca="1" si="2061"/>
        <v>158</v>
      </c>
      <c r="L22005" s="71">
        <f t="shared" ca="1" si="2062"/>
        <v>687</v>
      </c>
      <c r="M22005">
        <f t="shared" ca="1" si="2063"/>
        <v>687</v>
      </c>
    </row>
    <row r="22006" spans="6:13">
      <c r="F22006" s="71">
        <f t="shared" si="2064"/>
        <v>21989</v>
      </c>
      <c r="G22006" s="71" t="s">
        <v>23030</v>
      </c>
      <c r="H22006" s="71" t="s">
        <v>182</v>
      </c>
      <c r="I22006" s="71">
        <f t="shared" si="2059"/>
        <v>356</v>
      </c>
      <c r="J22006" s="71">
        <f t="shared" si="2060"/>
        <v>808</v>
      </c>
      <c r="K22006" s="71">
        <f t="shared" ca="1" si="2061"/>
        <v>158</v>
      </c>
      <c r="L22006" s="71">
        <f t="shared" ca="1" si="2062"/>
        <v>692</v>
      </c>
      <c r="M22006">
        <f t="shared" ca="1" si="2063"/>
        <v>692</v>
      </c>
    </row>
    <row r="22007" spans="6:13">
      <c r="F22007" s="71">
        <f t="shared" si="2064"/>
        <v>21990</v>
      </c>
      <c r="G22007" s="71" t="s">
        <v>23031</v>
      </c>
      <c r="H22007" s="71" t="s">
        <v>182</v>
      </c>
      <c r="I22007" s="71">
        <f t="shared" si="2059"/>
        <v>356</v>
      </c>
      <c r="J22007" s="71">
        <f t="shared" si="2060"/>
        <v>813</v>
      </c>
      <c r="K22007" s="71">
        <f t="shared" ca="1" si="2061"/>
        <v>158</v>
      </c>
      <c r="L22007" s="71">
        <f t="shared" ca="1" si="2062"/>
        <v>697</v>
      </c>
      <c r="M22007">
        <f t="shared" ca="1" si="2063"/>
        <v>697</v>
      </c>
    </row>
    <row r="22008" spans="6:13">
      <c r="F22008" s="71">
        <f t="shared" si="2064"/>
        <v>21991</v>
      </c>
      <c r="G22008" s="71" t="s">
        <v>23032</v>
      </c>
      <c r="H22008" s="71" t="s">
        <v>182</v>
      </c>
      <c r="I22008" s="71">
        <f t="shared" si="2059"/>
        <v>356</v>
      </c>
      <c r="J22008" s="71">
        <f t="shared" si="2060"/>
        <v>823</v>
      </c>
      <c r="K22008" s="71">
        <f t="shared" ca="1" si="2061"/>
        <v>158</v>
      </c>
      <c r="L22008" s="71">
        <f t="shared" ca="1" si="2062"/>
        <v>707</v>
      </c>
      <c r="M22008">
        <f t="shared" ca="1" si="2063"/>
        <v>707</v>
      </c>
    </row>
    <row r="22009" spans="6:13">
      <c r="F22009" s="71">
        <f t="shared" si="2064"/>
        <v>21992</v>
      </c>
      <c r="G22009" s="71" t="s">
        <v>23033</v>
      </c>
      <c r="H22009" s="71" t="s">
        <v>180</v>
      </c>
      <c r="I22009" s="71">
        <f t="shared" si="2059"/>
        <v>356</v>
      </c>
      <c r="J22009" s="71">
        <f t="shared" si="2060"/>
        <v>858</v>
      </c>
      <c r="K22009" s="71">
        <f t="shared" ca="1" si="2061"/>
        <v>158</v>
      </c>
      <c r="L22009" s="71">
        <f t="shared" ca="1" si="2062"/>
        <v>742</v>
      </c>
      <c r="M22009">
        <f t="shared" ca="1" si="2063"/>
        <v>742</v>
      </c>
    </row>
    <row r="22010" spans="6:13">
      <c r="F22010" s="71">
        <f t="shared" si="2064"/>
        <v>21993</v>
      </c>
      <c r="G22010" s="71" t="s">
        <v>23034</v>
      </c>
      <c r="H22010" s="71" t="s">
        <v>180</v>
      </c>
      <c r="I22010" s="71">
        <f t="shared" si="2059"/>
        <v>356</v>
      </c>
      <c r="J22010" s="71">
        <f t="shared" si="2060"/>
        <v>861</v>
      </c>
      <c r="K22010" s="71">
        <f t="shared" ca="1" si="2061"/>
        <v>158</v>
      </c>
      <c r="L22010" s="71">
        <f t="shared" ca="1" si="2062"/>
        <v>745</v>
      </c>
      <c r="M22010">
        <f t="shared" ca="1" si="2063"/>
        <v>745</v>
      </c>
    </row>
    <row r="22011" spans="6:13">
      <c r="F22011" s="71">
        <f t="shared" si="2064"/>
        <v>21994</v>
      </c>
      <c r="G22011" s="71" t="s">
        <v>23035</v>
      </c>
      <c r="H22011" s="71" t="s">
        <v>180</v>
      </c>
      <c r="I22011" s="71">
        <f t="shared" si="2059"/>
        <v>356</v>
      </c>
      <c r="J22011" s="71">
        <f t="shared" si="2060"/>
        <v>894</v>
      </c>
      <c r="K22011" s="71">
        <f t="shared" ca="1" si="2061"/>
        <v>158</v>
      </c>
      <c r="L22011" s="71">
        <f t="shared" ca="1" si="2062"/>
        <v>778</v>
      </c>
      <c r="M22011">
        <f t="shared" ca="1" si="2063"/>
        <v>778</v>
      </c>
    </row>
    <row r="22012" spans="6:13">
      <c r="F22012" s="71">
        <f t="shared" si="2064"/>
        <v>21995</v>
      </c>
      <c r="G22012" s="71" t="s">
        <v>23036</v>
      </c>
      <c r="H22012" s="71" t="s">
        <v>180</v>
      </c>
      <c r="I22012" s="71">
        <f t="shared" si="2059"/>
        <v>356</v>
      </c>
      <c r="J22012" s="71">
        <f t="shared" si="2060"/>
        <v>898</v>
      </c>
      <c r="K22012" s="71">
        <f t="shared" ca="1" si="2061"/>
        <v>158</v>
      </c>
      <c r="L22012" s="71">
        <f t="shared" ca="1" si="2062"/>
        <v>782</v>
      </c>
      <c r="M22012">
        <f t="shared" ca="1" si="2063"/>
        <v>782</v>
      </c>
    </row>
    <row r="22013" spans="6:13">
      <c r="F22013" s="71">
        <f t="shared" si="2064"/>
        <v>21996</v>
      </c>
      <c r="G22013" s="71" t="s">
        <v>23037</v>
      </c>
      <c r="H22013" s="71" t="s">
        <v>182</v>
      </c>
      <c r="I22013" s="71">
        <f t="shared" si="2059"/>
        <v>356</v>
      </c>
      <c r="J22013" s="71">
        <f t="shared" si="2060"/>
        <v>915</v>
      </c>
      <c r="K22013" s="71">
        <f t="shared" ca="1" si="2061"/>
        <v>158</v>
      </c>
      <c r="L22013" s="71">
        <f t="shared" ca="1" si="2062"/>
        <v>799</v>
      </c>
      <c r="M22013">
        <f t="shared" ca="1" si="2063"/>
        <v>799</v>
      </c>
    </row>
    <row r="22014" spans="6:13">
      <c r="F22014" s="71">
        <f t="shared" si="2064"/>
        <v>21997</v>
      </c>
      <c r="G22014" s="71" t="s">
        <v>23038</v>
      </c>
      <c r="H22014" s="71" t="s">
        <v>180</v>
      </c>
      <c r="I22014" s="71">
        <f t="shared" si="2059"/>
        <v>356</v>
      </c>
      <c r="J22014" s="71">
        <f t="shared" si="2060"/>
        <v>921</v>
      </c>
      <c r="K22014" s="71">
        <f t="shared" ca="1" si="2061"/>
        <v>158</v>
      </c>
      <c r="L22014" s="71">
        <f t="shared" ca="1" si="2062"/>
        <v>805</v>
      </c>
      <c r="M22014">
        <f t="shared" ca="1" si="2063"/>
        <v>805</v>
      </c>
    </row>
    <row r="22015" spans="6:13">
      <c r="F22015" s="71">
        <f t="shared" si="2064"/>
        <v>21998</v>
      </c>
      <c r="G22015" s="71" t="s">
        <v>23039</v>
      </c>
      <c r="H22015" s="71" t="s">
        <v>180</v>
      </c>
      <c r="I22015" s="71">
        <f t="shared" si="2059"/>
        <v>356</v>
      </c>
      <c r="J22015" s="71">
        <f t="shared" si="2060"/>
        <v>958</v>
      </c>
      <c r="K22015" s="71">
        <f t="shared" ca="1" si="2061"/>
        <v>158</v>
      </c>
      <c r="L22015" s="71">
        <f t="shared" ca="1" si="2062"/>
        <v>842</v>
      </c>
      <c r="M22015">
        <f t="shared" ca="1" si="2063"/>
        <v>842</v>
      </c>
    </row>
    <row r="22016" spans="6:13">
      <c r="F22016" s="71">
        <f t="shared" si="2064"/>
        <v>21999</v>
      </c>
      <c r="G22016" s="71" t="s">
        <v>23040</v>
      </c>
      <c r="H22016" s="71" t="s">
        <v>182</v>
      </c>
      <c r="I22016" s="71">
        <f t="shared" si="2059"/>
        <v>356</v>
      </c>
      <c r="J22016" s="71">
        <f t="shared" si="2060"/>
        <v>965</v>
      </c>
      <c r="K22016" s="71">
        <f t="shared" ca="1" si="2061"/>
        <v>158</v>
      </c>
      <c r="L22016" s="71">
        <f t="shared" ca="1" si="2062"/>
        <v>849</v>
      </c>
      <c r="M22016">
        <f t="shared" ca="1" si="2063"/>
        <v>849</v>
      </c>
    </row>
    <row r="22017" spans="6:13">
      <c r="F22017" s="71">
        <f t="shared" si="2064"/>
        <v>22000</v>
      </c>
      <c r="G22017" s="71" t="s">
        <v>23041</v>
      </c>
      <c r="H22017" s="71" t="s">
        <v>180</v>
      </c>
      <c r="I22017" s="71">
        <f t="shared" si="2059"/>
        <v>356</v>
      </c>
      <c r="J22017" s="71">
        <f t="shared" si="2060"/>
        <v>986</v>
      </c>
      <c r="K22017" s="71">
        <f t="shared" ca="1" si="2061"/>
        <v>158</v>
      </c>
      <c r="L22017" s="71">
        <f t="shared" ca="1" si="2062"/>
        <v>870</v>
      </c>
      <c r="M22017">
        <f t="shared" ca="1" si="2063"/>
        <v>870</v>
      </c>
    </row>
    <row r="22018" spans="6:13">
      <c r="F22018" s="71">
        <f t="shared" si="2064"/>
        <v>22001</v>
      </c>
      <c r="G22018" s="71" t="s">
        <v>23042</v>
      </c>
      <c r="H22018" s="71" t="s">
        <v>182</v>
      </c>
      <c r="I22018" s="71">
        <f t="shared" si="2059"/>
        <v>356</v>
      </c>
      <c r="J22018" s="71">
        <f t="shared" si="2060"/>
        <v>1000</v>
      </c>
      <c r="K22018" s="71">
        <f t="shared" ca="1" si="2061"/>
        <v>158</v>
      </c>
      <c r="L22018" s="71">
        <f t="shared" ca="1" si="2062"/>
        <v>884</v>
      </c>
      <c r="M22018">
        <f t="shared" ca="1" si="2063"/>
        <v>884</v>
      </c>
    </row>
    <row r="22019" spans="6:13">
      <c r="F22019" s="71">
        <f t="shared" si="2064"/>
        <v>22002</v>
      </c>
      <c r="G22019" s="71" t="s">
        <v>23043</v>
      </c>
      <c r="H22019" s="71" t="s">
        <v>182</v>
      </c>
      <c r="I22019" s="71">
        <f t="shared" si="2059"/>
        <v>356</v>
      </c>
      <c r="J22019" s="71">
        <f t="shared" si="2060"/>
        <v>1005</v>
      </c>
      <c r="K22019" s="71">
        <f t="shared" ca="1" si="2061"/>
        <v>158</v>
      </c>
      <c r="L22019" s="71">
        <f t="shared" ca="1" si="2062"/>
        <v>889</v>
      </c>
      <c r="M22019">
        <f t="shared" ca="1" si="2063"/>
        <v>889</v>
      </c>
    </row>
    <row r="22020" spans="6:13">
      <c r="F22020" s="71">
        <f t="shared" si="2064"/>
        <v>22003</v>
      </c>
      <c r="G22020" s="71" t="s">
        <v>23044</v>
      </c>
      <c r="H22020" s="71" t="s">
        <v>182</v>
      </c>
      <c r="I22020" s="71">
        <f t="shared" si="2059"/>
        <v>356</v>
      </c>
      <c r="J22020" s="71">
        <f t="shared" si="2060"/>
        <v>1006</v>
      </c>
      <c r="K22020" s="71">
        <f t="shared" ca="1" si="2061"/>
        <v>158</v>
      </c>
      <c r="L22020" s="71">
        <f t="shared" ca="1" si="2062"/>
        <v>890</v>
      </c>
      <c r="M22020">
        <f t="shared" ca="1" si="2063"/>
        <v>890</v>
      </c>
    </row>
    <row r="22021" spans="6:13">
      <c r="F22021" s="71">
        <f t="shared" si="2064"/>
        <v>22004</v>
      </c>
      <c r="G22021" s="71" t="s">
        <v>23045</v>
      </c>
      <c r="H22021" s="71" t="s">
        <v>180</v>
      </c>
      <c r="I22021" s="71">
        <f t="shared" si="2059"/>
        <v>356</v>
      </c>
      <c r="J22021" s="71">
        <f t="shared" si="2060"/>
        <v>1031</v>
      </c>
      <c r="K22021" s="71">
        <f t="shared" ca="1" si="2061"/>
        <v>158</v>
      </c>
      <c r="L22021" s="71">
        <f t="shared" ca="1" si="2062"/>
        <v>915</v>
      </c>
      <c r="M22021">
        <f t="shared" ca="1" si="2063"/>
        <v>915</v>
      </c>
    </row>
    <row r="22022" spans="6:13">
      <c r="F22022" s="71">
        <f t="shared" si="2064"/>
        <v>22005</v>
      </c>
      <c r="G22022" s="71" t="s">
        <v>23046</v>
      </c>
      <c r="H22022" s="71" t="s">
        <v>182</v>
      </c>
      <c r="I22022" s="71">
        <f t="shared" si="2059"/>
        <v>356</v>
      </c>
      <c r="J22022" s="71">
        <f t="shared" si="2060"/>
        <v>1037</v>
      </c>
      <c r="K22022" s="71">
        <f t="shared" ca="1" si="2061"/>
        <v>158</v>
      </c>
      <c r="L22022" s="71">
        <f t="shared" ca="1" si="2062"/>
        <v>921</v>
      </c>
      <c r="M22022">
        <f t="shared" ca="1" si="2063"/>
        <v>921</v>
      </c>
    </row>
    <row r="22023" spans="6:13">
      <c r="F22023" s="71">
        <f t="shared" si="2064"/>
        <v>22006</v>
      </c>
      <c r="G22023" s="71" t="s">
        <v>23047</v>
      </c>
      <c r="H22023" s="71" t="s">
        <v>182</v>
      </c>
      <c r="I22023" s="71">
        <f t="shared" si="2059"/>
        <v>356</v>
      </c>
      <c r="J22023" s="71">
        <f t="shared" si="2060"/>
        <v>1039</v>
      </c>
      <c r="K22023" s="71">
        <f t="shared" ca="1" si="2061"/>
        <v>158</v>
      </c>
      <c r="L22023" s="71">
        <f t="shared" ca="1" si="2062"/>
        <v>923</v>
      </c>
      <c r="M22023">
        <f t="shared" ca="1" si="2063"/>
        <v>923</v>
      </c>
    </row>
    <row r="22024" spans="6:13">
      <c r="F22024" s="71">
        <f t="shared" si="2064"/>
        <v>22007</v>
      </c>
      <c r="G22024" s="71" t="s">
        <v>23048</v>
      </c>
      <c r="H22024" s="71" t="s">
        <v>180</v>
      </c>
      <c r="I22024" s="71">
        <f t="shared" si="2059"/>
        <v>356</v>
      </c>
      <c r="J22024" s="71">
        <f t="shared" si="2060"/>
        <v>1059</v>
      </c>
      <c r="K22024" s="71">
        <f t="shared" ca="1" si="2061"/>
        <v>158</v>
      </c>
      <c r="L22024" s="71">
        <f t="shared" ca="1" si="2062"/>
        <v>943</v>
      </c>
      <c r="M22024">
        <f t="shared" ca="1" si="2063"/>
        <v>943</v>
      </c>
    </row>
    <row r="22025" spans="6:13">
      <c r="F22025" s="71">
        <f t="shared" si="2064"/>
        <v>22008</v>
      </c>
      <c r="G22025" s="71" t="s">
        <v>23049</v>
      </c>
      <c r="H22025" s="71" t="s">
        <v>180</v>
      </c>
      <c r="I22025" s="71">
        <f t="shared" si="2059"/>
        <v>356</v>
      </c>
      <c r="J22025" s="71">
        <f t="shared" si="2060"/>
        <v>1063</v>
      </c>
      <c r="K22025" s="71">
        <f t="shared" ca="1" si="2061"/>
        <v>158</v>
      </c>
      <c r="L22025" s="71">
        <f t="shared" ca="1" si="2062"/>
        <v>947</v>
      </c>
      <c r="M22025">
        <f t="shared" ca="1" si="2063"/>
        <v>947</v>
      </c>
    </row>
    <row r="22026" spans="6:13">
      <c r="F22026" s="71">
        <f t="shared" si="2064"/>
        <v>22009</v>
      </c>
      <c r="G22026" s="71" t="s">
        <v>23050</v>
      </c>
      <c r="H22026" s="71" t="s">
        <v>182</v>
      </c>
      <c r="I22026" s="71">
        <f t="shared" si="2059"/>
        <v>356</v>
      </c>
      <c r="J22026" s="71">
        <f t="shared" si="2060"/>
        <v>1079</v>
      </c>
      <c r="K22026" s="71">
        <f t="shared" ca="1" si="2061"/>
        <v>158</v>
      </c>
      <c r="L22026" s="71">
        <f t="shared" ca="1" si="2062"/>
        <v>963</v>
      </c>
      <c r="M22026">
        <f t="shared" ca="1" si="2063"/>
        <v>963</v>
      </c>
    </row>
    <row r="22027" spans="6:13">
      <c r="F22027" s="71">
        <f t="shared" si="2064"/>
        <v>22010</v>
      </c>
      <c r="G22027" s="71" t="s">
        <v>23051</v>
      </c>
      <c r="H22027" s="71" t="s">
        <v>180</v>
      </c>
      <c r="I22027" s="71">
        <f t="shared" si="2059"/>
        <v>356</v>
      </c>
      <c r="J22027" s="71">
        <f t="shared" si="2060"/>
        <v>1083</v>
      </c>
      <c r="K22027" s="71">
        <f t="shared" ca="1" si="2061"/>
        <v>158</v>
      </c>
      <c r="L22027" s="71">
        <f t="shared" ca="1" si="2062"/>
        <v>967</v>
      </c>
      <c r="M22027">
        <f t="shared" ca="1" si="2063"/>
        <v>967</v>
      </c>
    </row>
    <row r="22028" spans="6:13">
      <c r="F22028" s="71">
        <f t="shared" si="2064"/>
        <v>22011</v>
      </c>
      <c r="G22028" s="71" t="s">
        <v>23052</v>
      </c>
      <c r="H22028" s="71" t="s">
        <v>180</v>
      </c>
      <c r="I22028" s="71">
        <f t="shared" si="2059"/>
        <v>356</v>
      </c>
      <c r="J22028" s="71">
        <f t="shared" si="2060"/>
        <v>1086</v>
      </c>
      <c r="K22028" s="71">
        <f t="shared" ca="1" si="2061"/>
        <v>158</v>
      </c>
      <c r="L22028" s="71">
        <f t="shared" ca="1" si="2062"/>
        <v>970</v>
      </c>
      <c r="M22028">
        <f t="shared" ca="1" si="2063"/>
        <v>970</v>
      </c>
    </row>
    <row r="22029" spans="6:13">
      <c r="F22029" s="71">
        <f t="shared" si="2064"/>
        <v>22012</v>
      </c>
      <c r="G22029" s="71" t="s">
        <v>23053</v>
      </c>
      <c r="H22029" s="71" t="s">
        <v>180</v>
      </c>
      <c r="I22029" s="71">
        <f t="shared" si="2059"/>
        <v>356</v>
      </c>
      <c r="J22029" s="71">
        <f t="shared" si="2060"/>
        <v>1124</v>
      </c>
      <c r="K22029" s="71">
        <f t="shared" ca="1" si="2061"/>
        <v>158</v>
      </c>
      <c r="L22029" s="71">
        <f t="shared" ca="1" si="2062"/>
        <v>1008</v>
      </c>
      <c r="M22029">
        <f t="shared" ca="1" si="2063"/>
        <v>1008</v>
      </c>
    </row>
    <row r="22030" spans="6:13">
      <c r="F22030" s="71">
        <f t="shared" si="2064"/>
        <v>22013</v>
      </c>
      <c r="G22030" s="71" t="s">
        <v>23054</v>
      </c>
      <c r="H22030" s="71" t="s">
        <v>182</v>
      </c>
      <c r="I22030" s="71">
        <f t="shared" si="2059"/>
        <v>356</v>
      </c>
      <c r="J22030" s="71">
        <f t="shared" si="2060"/>
        <v>1162</v>
      </c>
      <c r="K22030" s="71">
        <f t="shared" ca="1" si="2061"/>
        <v>158</v>
      </c>
      <c r="L22030" s="71">
        <f t="shared" ca="1" si="2062"/>
        <v>1046</v>
      </c>
      <c r="M22030">
        <f t="shared" ca="1" si="2063"/>
        <v>1046</v>
      </c>
    </row>
    <row r="22031" spans="6:13">
      <c r="F22031" s="71">
        <f t="shared" si="2064"/>
        <v>22014</v>
      </c>
      <c r="G22031" s="71" t="s">
        <v>23055</v>
      </c>
      <c r="H22031" s="71" t="s">
        <v>182</v>
      </c>
      <c r="I22031" s="71">
        <f t="shared" si="2059"/>
        <v>356</v>
      </c>
      <c r="J22031" s="71">
        <f t="shared" si="2060"/>
        <v>1170</v>
      </c>
      <c r="K22031" s="71">
        <f t="shared" ca="1" si="2061"/>
        <v>158</v>
      </c>
      <c r="L22031" s="71">
        <f t="shared" ca="1" si="2062"/>
        <v>1054</v>
      </c>
      <c r="M22031">
        <f t="shared" ca="1" si="2063"/>
        <v>1054</v>
      </c>
    </row>
    <row r="22032" spans="6:13">
      <c r="F22032" s="71">
        <f t="shared" si="2064"/>
        <v>22015</v>
      </c>
      <c r="G22032" s="71" t="s">
        <v>23056</v>
      </c>
      <c r="H22032" s="71" t="s">
        <v>182</v>
      </c>
      <c r="I22032" s="71">
        <f t="shared" si="2059"/>
        <v>356</v>
      </c>
      <c r="J22032" s="71">
        <f t="shared" si="2060"/>
        <v>1181</v>
      </c>
      <c r="K22032" s="71">
        <f t="shared" ca="1" si="2061"/>
        <v>158</v>
      </c>
      <c r="L22032" s="71">
        <f t="shared" ca="1" si="2062"/>
        <v>1065</v>
      </c>
      <c r="M22032">
        <f t="shared" ca="1" si="2063"/>
        <v>1065</v>
      </c>
    </row>
    <row r="22033" spans="6:13">
      <c r="F22033" s="71">
        <f t="shared" si="2064"/>
        <v>22016</v>
      </c>
      <c r="G22033" s="71" t="s">
        <v>23057</v>
      </c>
      <c r="H22033" s="71" t="s">
        <v>182</v>
      </c>
      <c r="I22033" s="71">
        <f t="shared" si="2059"/>
        <v>356</v>
      </c>
      <c r="J22033" s="71">
        <f t="shared" si="2060"/>
        <v>1189</v>
      </c>
      <c r="K22033" s="71">
        <f t="shared" ca="1" si="2061"/>
        <v>158</v>
      </c>
      <c r="L22033" s="71">
        <f t="shared" ca="1" si="2062"/>
        <v>1073</v>
      </c>
      <c r="M22033">
        <f t="shared" ca="1" si="2063"/>
        <v>1073</v>
      </c>
    </row>
    <row r="22034" spans="6:13">
      <c r="F22034" s="71">
        <f t="shared" si="2064"/>
        <v>22017</v>
      </c>
      <c r="G22034" s="71" t="s">
        <v>23058</v>
      </c>
      <c r="H22034" s="71" t="s">
        <v>182</v>
      </c>
      <c r="I22034" s="71">
        <f t="shared" si="2059"/>
        <v>356</v>
      </c>
      <c r="J22034" s="71">
        <f t="shared" si="2060"/>
        <v>1205</v>
      </c>
      <c r="K22034" s="71">
        <f t="shared" ca="1" si="2061"/>
        <v>158</v>
      </c>
      <c r="L22034" s="71">
        <f t="shared" ca="1" si="2062"/>
        <v>1089</v>
      </c>
      <c r="M22034">
        <f t="shared" ca="1" si="2063"/>
        <v>1089</v>
      </c>
    </row>
    <row r="22035" spans="6:13">
      <c r="F22035" s="71">
        <f t="shared" si="2064"/>
        <v>22018</v>
      </c>
      <c r="G22035" s="71" t="s">
        <v>23059</v>
      </c>
      <c r="H22035" s="71" t="s">
        <v>180</v>
      </c>
      <c r="I22035" s="71">
        <f t="shared" ref="I22035:I22098" si="2065">_xlfn.TEXTBEFORE(G22035,"-")*1</f>
        <v>357</v>
      </c>
      <c r="J22035" s="71">
        <f t="shared" ref="J22035:J22098" si="2066">1*_xlfn.TEXTAFTER(G22035,"-")</f>
        <v>5</v>
      </c>
      <c r="K22035" s="71">
        <f t="shared" ref="K22035:K22098" ca="1" si="2067">ABS($H$11-I22035)</f>
        <v>159</v>
      </c>
      <c r="L22035" s="71">
        <f t="shared" ref="L22035:L22098" ca="1" si="2068">ABS($I$11-J22035)</f>
        <v>111</v>
      </c>
      <c r="M22035">
        <f t="shared" ref="M22035:M22098" ca="1" si="2069">MAX(K22035:L22035)</f>
        <v>159</v>
      </c>
    </row>
    <row r="22036" spans="6:13">
      <c r="F22036" s="71">
        <f t="shared" ref="F22036:F22099" si="2070">F22035+1</f>
        <v>22019</v>
      </c>
      <c r="G22036" s="71" t="s">
        <v>23060</v>
      </c>
      <c r="H22036" s="71" t="s">
        <v>180</v>
      </c>
      <c r="I22036" s="71">
        <f t="shared" si="2065"/>
        <v>357</v>
      </c>
      <c r="J22036" s="71">
        <f t="shared" si="2066"/>
        <v>33</v>
      </c>
      <c r="K22036" s="71">
        <f t="shared" ca="1" si="2067"/>
        <v>159</v>
      </c>
      <c r="L22036" s="71">
        <f t="shared" ca="1" si="2068"/>
        <v>83</v>
      </c>
      <c r="M22036">
        <f t="shared" ca="1" si="2069"/>
        <v>159</v>
      </c>
    </row>
    <row r="22037" spans="6:13">
      <c r="F22037" s="71">
        <f t="shared" si="2070"/>
        <v>22020</v>
      </c>
      <c r="G22037" s="71" t="s">
        <v>23061</v>
      </c>
      <c r="H22037" s="71" t="s">
        <v>180</v>
      </c>
      <c r="I22037" s="71">
        <f t="shared" si="2065"/>
        <v>357</v>
      </c>
      <c r="J22037" s="71">
        <f t="shared" si="2066"/>
        <v>36</v>
      </c>
      <c r="K22037" s="71">
        <f t="shared" ca="1" si="2067"/>
        <v>159</v>
      </c>
      <c r="L22037" s="71">
        <f t="shared" ca="1" si="2068"/>
        <v>80</v>
      </c>
      <c r="M22037">
        <f t="shared" ca="1" si="2069"/>
        <v>159</v>
      </c>
    </row>
    <row r="22038" spans="6:13">
      <c r="F22038" s="71">
        <f t="shared" si="2070"/>
        <v>22021</v>
      </c>
      <c r="G22038" s="71" t="s">
        <v>23062</v>
      </c>
      <c r="H22038" s="71" t="s">
        <v>180</v>
      </c>
      <c r="I22038" s="71">
        <f t="shared" si="2065"/>
        <v>357</v>
      </c>
      <c r="J22038" s="71">
        <f t="shared" si="2066"/>
        <v>56</v>
      </c>
      <c r="K22038" s="71">
        <f t="shared" ca="1" si="2067"/>
        <v>159</v>
      </c>
      <c r="L22038" s="71">
        <f t="shared" ca="1" si="2068"/>
        <v>60</v>
      </c>
      <c r="M22038">
        <f t="shared" ca="1" si="2069"/>
        <v>159</v>
      </c>
    </row>
    <row r="22039" spans="6:13">
      <c r="F22039" s="71">
        <f t="shared" si="2070"/>
        <v>22022</v>
      </c>
      <c r="G22039" s="71" t="s">
        <v>23063</v>
      </c>
      <c r="H22039" s="71" t="s">
        <v>182</v>
      </c>
      <c r="I22039" s="71">
        <f t="shared" si="2065"/>
        <v>357</v>
      </c>
      <c r="J22039" s="71">
        <f t="shared" si="2066"/>
        <v>86</v>
      </c>
      <c r="K22039" s="71">
        <f t="shared" ca="1" si="2067"/>
        <v>159</v>
      </c>
      <c r="L22039" s="71">
        <f t="shared" ca="1" si="2068"/>
        <v>30</v>
      </c>
      <c r="M22039">
        <f t="shared" ca="1" si="2069"/>
        <v>159</v>
      </c>
    </row>
    <row r="22040" spans="6:13">
      <c r="F22040" s="71">
        <f t="shared" si="2070"/>
        <v>22023</v>
      </c>
      <c r="G22040" s="71" t="s">
        <v>23064</v>
      </c>
      <c r="H22040" s="71" t="s">
        <v>180</v>
      </c>
      <c r="I22040" s="71">
        <f t="shared" si="2065"/>
        <v>357</v>
      </c>
      <c r="J22040" s="71">
        <f t="shared" si="2066"/>
        <v>100</v>
      </c>
      <c r="K22040" s="71">
        <f t="shared" ca="1" si="2067"/>
        <v>159</v>
      </c>
      <c r="L22040" s="71">
        <f t="shared" ca="1" si="2068"/>
        <v>16</v>
      </c>
      <c r="M22040">
        <f t="shared" ca="1" si="2069"/>
        <v>159</v>
      </c>
    </row>
    <row r="22041" spans="6:13">
      <c r="F22041" s="71">
        <f t="shared" si="2070"/>
        <v>22024</v>
      </c>
      <c r="G22041" s="71" t="s">
        <v>23065</v>
      </c>
      <c r="H22041" s="71" t="s">
        <v>180</v>
      </c>
      <c r="I22041" s="71">
        <f t="shared" si="2065"/>
        <v>357</v>
      </c>
      <c r="J22041" s="71">
        <f t="shared" si="2066"/>
        <v>147</v>
      </c>
      <c r="K22041" s="71">
        <f t="shared" ca="1" si="2067"/>
        <v>159</v>
      </c>
      <c r="L22041" s="71">
        <f t="shared" ca="1" si="2068"/>
        <v>31</v>
      </c>
      <c r="M22041">
        <f t="shared" ca="1" si="2069"/>
        <v>159</v>
      </c>
    </row>
    <row r="22042" spans="6:13">
      <c r="F22042" s="71">
        <f t="shared" si="2070"/>
        <v>22025</v>
      </c>
      <c r="G22042" s="71" t="s">
        <v>23066</v>
      </c>
      <c r="H22042" s="71" t="s">
        <v>180</v>
      </c>
      <c r="I22042" s="71">
        <f t="shared" si="2065"/>
        <v>357</v>
      </c>
      <c r="J22042" s="71">
        <f t="shared" si="2066"/>
        <v>192</v>
      </c>
      <c r="K22042" s="71">
        <f t="shared" ca="1" si="2067"/>
        <v>159</v>
      </c>
      <c r="L22042" s="71">
        <f t="shared" ca="1" si="2068"/>
        <v>76</v>
      </c>
      <c r="M22042">
        <f t="shared" ca="1" si="2069"/>
        <v>159</v>
      </c>
    </row>
    <row r="22043" spans="6:13">
      <c r="F22043" s="71">
        <f t="shared" si="2070"/>
        <v>22026</v>
      </c>
      <c r="G22043" s="71" t="s">
        <v>23067</v>
      </c>
      <c r="H22043" s="71" t="s">
        <v>182</v>
      </c>
      <c r="I22043" s="71">
        <f t="shared" si="2065"/>
        <v>357</v>
      </c>
      <c r="J22043" s="71">
        <f t="shared" si="2066"/>
        <v>196</v>
      </c>
      <c r="K22043" s="71">
        <f t="shared" ca="1" si="2067"/>
        <v>159</v>
      </c>
      <c r="L22043" s="71">
        <f t="shared" ca="1" si="2068"/>
        <v>80</v>
      </c>
      <c r="M22043">
        <f t="shared" ca="1" si="2069"/>
        <v>159</v>
      </c>
    </row>
    <row r="22044" spans="6:13">
      <c r="F22044" s="71">
        <f t="shared" si="2070"/>
        <v>22027</v>
      </c>
      <c r="G22044" s="71" t="s">
        <v>23068</v>
      </c>
      <c r="H22044" s="71" t="s">
        <v>180</v>
      </c>
      <c r="I22044" s="71">
        <f t="shared" si="2065"/>
        <v>357</v>
      </c>
      <c r="J22044" s="71">
        <f t="shared" si="2066"/>
        <v>203</v>
      </c>
      <c r="K22044" s="71">
        <f t="shared" ca="1" si="2067"/>
        <v>159</v>
      </c>
      <c r="L22044" s="71">
        <f t="shared" ca="1" si="2068"/>
        <v>87</v>
      </c>
      <c r="M22044">
        <f t="shared" ca="1" si="2069"/>
        <v>159</v>
      </c>
    </row>
    <row r="22045" spans="6:13">
      <c r="F22045" s="71">
        <f t="shared" si="2070"/>
        <v>22028</v>
      </c>
      <c r="G22045" s="71" t="s">
        <v>23069</v>
      </c>
      <c r="H22045" s="71" t="s">
        <v>180</v>
      </c>
      <c r="I22045" s="71">
        <f t="shared" si="2065"/>
        <v>357</v>
      </c>
      <c r="J22045" s="71">
        <f t="shared" si="2066"/>
        <v>216</v>
      </c>
      <c r="K22045" s="71">
        <f t="shared" ca="1" si="2067"/>
        <v>159</v>
      </c>
      <c r="L22045" s="71">
        <f t="shared" ca="1" si="2068"/>
        <v>100</v>
      </c>
      <c r="M22045">
        <f t="shared" ca="1" si="2069"/>
        <v>159</v>
      </c>
    </row>
    <row r="22046" spans="6:13">
      <c r="F22046" s="71">
        <f t="shared" si="2070"/>
        <v>22029</v>
      </c>
      <c r="G22046" s="71" t="s">
        <v>23070</v>
      </c>
      <c r="H22046" s="71" t="s">
        <v>182</v>
      </c>
      <c r="I22046" s="71">
        <f t="shared" si="2065"/>
        <v>357</v>
      </c>
      <c r="J22046" s="71">
        <f t="shared" si="2066"/>
        <v>250</v>
      </c>
      <c r="K22046" s="71">
        <f t="shared" ca="1" si="2067"/>
        <v>159</v>
      </c>
      <c r="L22046" s="71">
        <f t="shared" ca="1" si="2068"/>
        <v>134</v>
      </c>
      <c r="M22046">
        <f t="shared" ca="1" si="2069"/>
        <v>159</v>
      </c>
    </row>
    <row r="22047" spans="6:13">
      <c r="F22047" s="71">
        <f t="shared" si="2070"/>
        <v>22030</v>
      </c>
      <c r="G22047" s="71" t="s">
        <v>23071</v>
      </c>
      <c r="H22047" s="71" t="s">
        <v>180</v>
      </c>
      <c r="I22047" s="71">
        <f t="shared" si="2065"/>
        <v>357</v>
      </c>
      <c r="J22047" s="71">
        <f t="shared" si="2066"/>
        <v>292</v>
      </c>
      <c r="K22047" s="71">
        <f t="shared" ca="1" si="2067"/>
        <v>159</v>
      </c>
      <c r="L22047" s="71">
        <f t="shared" ca="1" si="2068"/>
        <v>176</v>
      </c>
      <c r="M22047">
        <f t="shared" ca="1" si="2069"/>
        <v>176</v>
      </c>
    </row>
    <row r="22048" spans="6:13">
      <c r="F22048" s="71">
        <f t="shared" si="2070"/>
        <v>22031</v>
      </c>
      <c r="G22048" s="71" t="s">
        <v>23072</v>
      </c>
      <c r="H22048" s="71" t="s">
        <v>182</v>
      </c>
      <c r="I22048" s="71">
        <f t="shared" si="2065"/>
        <v>357</v>
      </c>
      <c r="J22048" s="71">
        <f t="shared" si="2066"/>
        <v>372</v>
      </c>
      <c r="K22048" s="71">
        <f t="shared" ca="1" si="2067"/>
        <v>159</v>
      </c>
      <c r="L22048" s="71">
        <f t="shared" ca="1" si="2068"/>
        <v>256</v>
      </c>
      <c r="M22048">
        <f t="shared" ca="1" si="2069"/>
        <v>256</v>
      </c>
    </row>
    <row r="22049" spans="6:13">
      <c r="F22049" s="71">
        <f t="shared" si="2070"/>
        <v>22032</v>
      </c>
      <c r="G22049" s="71" t="s">
        <v>23073</v>
      </c>
      <c r="H22049" s="71" t="s">
        <v>180</v>
      </c>
      <c r="I22049" s="71">
        <f t="shared" si="2065"/>
        <v>357</v>
      </c>
      <c r="J22049" s="71">
        <f t="shared" si="2066"/>
        <v>374</v>
      </c>
      <c r="K22049" s="71">
        <f t="shared" ca="1" si="2067"/>
        <v>159</v>
      </c>
      <c r="L22049" s="71">
        <f t="shared" ca="1" si="2068"/>
        <v>258</v>
      </c>
      <c r="M22049">
        <f t="shared" ca="1" si="2069"/>
        <v>258</v>
      </c>
    </row>
    <row r="22050" spans="6:13">
      <c r="F22050" s="71">
        <f t="shared" si="2070"/>
        <v>22033</v>
      </c>
      <c r="G22050" s="71" t="s">
        <v>23074</v>
      </c>
      <c r="H22050" s="71" t="s">
        <v>182</v>
      </c>
      <c r="I22050" s="71">
        <f t="shared" si="2065"/>
        <v>357</v>
      </c>
      <c r="J22050" s="71">
        <f t="shared" si="2066"/>
        <v>375</v>
      </c>
      <c r="K22050" s="71">
        <f t="shared" ca="1" si="2067"/>
        <v>159</v>
      </c>
      <c r="L22050" s="71">
        <f t="shared" ca="1" si="2068"/>
        <v>259</v>
      </c>
      <c r="M22050">
        <f t="shared" ca="1" si="2069"/>
        <v>259</v>
      </c>
    </row>
    <row r="22051" spans="6:13">
      <c r="F22051" s="71">
        <f t="shared" si="2070"/>
        <v>22034</v>
      </c>
      <c r="G22051" s="71" t="s">
        <v>23075</v>
      </c>
      <c r="H22051" s="71" t="s">
        <v>180</v>
      </c>
      <c r="I22051" s="71">
        <f t="shared" si="2065"/>
        <v>357</v>
      </c>
      <c r="J22051" s="71">
        <f t="shared" si="2066"/>
        <v>417</v>
      </c>
      <c r="K22051" s="71">
        <f t="shared" ca="1" si="2067"/>
        <v>159</v>
      </c>
      <c r="L22051" s="71">
        <f t="shared" ca="1" si="2068"/>
        <v>301</v>
      </c>
      <c r="M22051">
        <f t="shared" ca="1" si="2069"/>
        <v>301</v>
      </c>
    </row>
    <row r="22052" spans="6:13">
      <c r="F22052" s="71">
        <f t="shared" si="2070"/>
        <v>22035</v>
      </c>
      <c r="G22052" s="71" t="s">
        <v>23076</v>
      </c>
      <c r="H22052" s="71" t="s">
        <v>180</v>
      </c>
      <c r="I22052" s="71">
        <f t="shared" si="2065"/>
        <v>357</v>
      </c>
      <c r="J22052" s="71">
        <f t="shared" si="2066"/>
        <v>464</v>
      </c>
      <c r="K22052" s="71">
        <f t="shared" ca="1" si="2067"/>
        <v>159</v>
      </c>
      <c r="L22052" s="71">
        <f t="shared" ca="1" si="2068"/>
        <v>348</v>
      </c>
      <c r="M22052">
        <f t="shared" ca="1" si="2069"/>
        <v>348</v>
      </c>
    </row>
    <row r="22053" spans="6:13">
      <c r="F22053" s="71">
        <f t="shared" si="2070"/>
        <v>22036</v>
      </c>
      <c r="G22053" s="71" t="s">
        <v>23077</v>
      </c>
      <c r="H22053" s="71" t="s">
        <v>182</v>
      </c>
      <c r="I22053" s="71">
        <f t="shared" si="2065"/>
        <v>357</v>
      </c>
      <c r="J22053" s="71">
        <f t="shared" si="2066"/>
        <v>485</v>
      </c>
      <c r="K22053" s="71">
        <f t="shared" ca="1" si="2067"/>
        <v>159</v>
      </c>
      <c r="L22053" s="71">
        <f t="shared" ca="1" si="2068"/>
        <v>369</v>
      </c>
      <c r="M22053">
        <f t="shared" ca="1" si="2069"/>
        <v>369</v>
      </c>
    </row>
    <row r="22054" spans="6:13">
      <c r="F22054" s="71">
        <f t="shared" si="2070"/>
        <v>22037</v>
      </c>
      <c r="G22054" s="71" t="s">
        <v>23078</v>
      </c>
      <c r="H22054" s="71" t="s">
        <v>180</v>
      </c>
      <c r="I22054" s="71">
        <f t="shared" si="2065"/>
        <v>357</v>
      </c>
      <c r="J22054" s="71">
        <f t="shared" si="2066"/>
        <v>577</v>
      </c>
      <c r="K22054" s="71">
        <f t="shared" ca="1" si="2067"/>
        <v>159</v>
      </c>
      <c r="L22054" s="71">
        <f t="shared" ca="1" si="2068"/>
        <v>461</v>
      </c>
      <c r="M22054">
        <f t="shared" ca="1" si="2069"/>
        <v>461</v>
      </c>
    </row>
    <row r="22055" spans="6:13">
      <c r="F22055" s="71">
        <f t="shared" si="2070"/>
        <v>22038</v>
      </c>
      <c r="G22055" s="71" t="s">
        <v>23079</v>
      </c>
      <c r="H22055" s="71" t="s">
        <v>182</v>
      </c>
      <c r="I22055" s="71">
        <f t="shared" si="2065"/>
        <v>357</v>
      </c>
      <c r="J22055" s="71">
        <f t="shared" si="2066"/>
        <v>603</v>
      </c>
      <c r="K22055" s="71">
        <f t="shared" ca="1" si="2067"/>
        <v>159</v>
      </c>
      <c r="L22055" s="71">
        <f t="shared" ca="1" si="2068"/>
        <v>487</v>
      </c>
      <c r="M22055">
        <f t="shared" ca="1" si="2069"/>
        <v>487</v>
      </c>
    </row>
    <row r="22056" spans="6:13">
      <c r="F22056" s="71">
        <f t="shared" si="2070"/>
        <v>22039</v>
      </c>
      <c r="G22056" s="71" t="s">
        <v>23080</v>
      </c>
      <c r="H22056" s="71" t="s">
        <v>180</v>
      </c>
      <c r="I22056" s="71">
        <f t="shared" si="2065"/>
        <v>357</v>
      </c>
      <c r="J22056" s="71">
        <f t="shared" si="2066"/>
        <v>612</v>
      </c>
      <c r="K22056" s="71">
        <f t="shared" ca="1" si="2067"/>
        <v>159</v>
      </c>
      <c r="L22056" s="71">
        <f t="shared" ca="1" si="2068"/>
        <v>496</v>
      </c>
      <c r="M22056">
        <f t="shared" ca="1" si="2069"/>
        <v>496</v>
      </c>
    </row>
    <row r="22057" spans="6:13">
      <c r="F22057" s="71">
        <f t="shared" si="2070"/>
        <v>22040</v>
      </c>
      <c r="G22057" s="71" t="s">
        <v>23081</v>
      </c>
      <c r="H22057" s="71" t="s">
        <v>180</v>
      </c>
      <c r="I22057" s="71">
        <f t="shared" si="2065"/>
        <v>357</v>
      </c>
      <c r="J22057" s="71">
        <f t="shared" si="2066"/>
        <v>617</v>
      </c>
      <c r="K22057" s="71">
        <f t="shared" ca="1" si="2067"/>
        <v>159</v>
      </c>
      <c r="L22057" s="71">
        <f t="shared" ca="1" si="2068"/>
        <v>501</v>
      </c>
      <c r="M22057">
        <f t="shared" ca="1" si="2069"/>
        <v>501</v>
      </c>
    </row>
    <row r="22058" spans="6:13">
      <c r="F22058" s="71">
        <f t="shared" si="2070"/>
        <v>22041</v>
      </c>
      <c r="G22058" s="71" t="s">
        <v>23082</v>
      </c>
      <c r="H22058" s="71" t="s">
        <v>182</v>
      </c>
      <c r="I22058" s="71">
        <f t="shared" si="2065"/>
        <v>357</v>
      </c>
      <c r="J22058" s="71">
        <f t="shared" si="2066"/>
        <v>623</v>
      </c>
      <c r="K22058" s="71">
        <f t="shared" ca="1" si="2067"/>
        <v>159</v>
      </c>
      <c r="L22058" s="71">
        <f t="shared" ca="1" si="2068"/>
        <v>507</v>
      </c>
      <c r="M22058">
        <f t="shared" ca="1" si="2069"/>
        <v>507</v>
      </c>
    </row>
    <row r="22059" spans="6:13">
      <c r="F22059" s="71">
        <f t="shared" si="2070"/>
        <v>22042</v>
      </c>
      <c r="G22059" s="71" t="s">
        <v>23083</v>
      </c>
      <c r="H22059" s="71" t="s">
        <v>180</v>
      </c>
      <c r="I22059" s="71">
        <f t="shared" si="2065"/>
        <v>357</v>
      </c>
      <c r="J22059" s="71">
        <f t="shared" si="2066"/>
        <v>669</v>
      </c>
      <c r="K22059" s="71">
        <f t="shared" ca="1" si="2067"/>
        <v>159</v>
      </c>
      <c r="L22059" s="71">
        <f t="shared" ca="1" si="2068"/>
        <v>553</v>
      </c>
      <c r="M22059">
        <f t="shared" ca="1" si="2069"/>
        <v>553</v>
      </c>
    </row>
    <row r="22060" spans="6:13">
      <c r="F22060" s="71">
        <f t="shared" si="2070"/>
        <v>22043</v>
      </c>
      <c r="G22060" s="71" t="s">
        <v>23084</v>
      </c>
      <c r="H22060" s="71" t="s">
        <v>180</v>
      </c>
      <c r="I22060" s="71">
        <f t="shared" si="2065"/>
        <v>357</v>
      </c>
      <c r="J22060" s="71">
        <f t="shared" si="2066"/>
        <v>712</v>
      </c>
      <c r="K22060" s="71">
        <f t="shared" ca="1" si="2067"/>
        <v>159</v>
      </c>
      <c r="L22060" s="71">
        <f t="shared" ca="1" si="2068"/>
        <v>596</v>
      </c>
      <c r="M22060">
        <f t="shared" ca="1" si="2069"/>
        <v>596</v>
      </c>
    </row>
    <row r="22061" spans="6:13">
      <c r="F22061" s="71">
        <f t="shared" si="2070"/>
        <v>22044</v>
      </c>
      <c r="G22061" s="71" t="s">
        <v>23085</v>
      </c>
      <c r="H22061" s="71" t="s">
        <v>182</v>
      </c>
      <c r="I22061" s="71">
        <f t="shared" si="2065"/>
        <v>357</v>
      </c>
      <c r="J22061" s="71">
        <f t="shared" si="2066"/>
        <v>757</v>
      </c>
      <c r="K22061" s="71">
        <f t="shared" ca="1" si="2067"/>
        <v>159</v>
      </c>
      <c r="L22061" s="71">
        <f t="shared" ca="1" si="2068"/>
        <v>641</v>
      </c>
      <c r="M22061">
        <f t="shared" ca="1" si="2069"/>
        <v>641</v>
      </c>
    </row>
    <row r="22062" spans="6:13">
      <c r="F22062" s="71">
        <f t="shared" si="2070"/>
        <v>22045</v>
      </c>
      <c r="G22062" s="71" t="s">
        <v>23086</v>
      </c>
      <c r="H22062" s="71" t="s">
        <v>182</v>
      </c>
      <c r="I22062" s="71">
        <f t="shared" si="2065"/>
        <v>357</v>
      </c>
      <c r="J22062" s="71">
        <f t="shared" si="2066"/>
        <v>796</v>
      </c>
      <c r="K22062" s="71">
        <f t="shared" ca="1" si="2067"/>
        <v>159</v>
      </c>
      <c r="L22062" s="71">
        <f t="shared" ca="1" si="2068"/>
        <v>680</v>
      </c>
      <c r="M22062">
        <f t="shared" ca="1" si="2069"/>
        <v>680</v>
      </c>
    </row>
    <row r="22063" spans="6:13">
      <c r="F22063" s="71">
        <f t="shared" si="2070"/>
        <v>22046</v>
      </c>
      <c r="G22063" s="71" t="s">
        <v>23087</v>
      </c>
      <c r="H22063" s="71" t="s">
        <v>182</v>
      </c>
      <c r="I22063" s="71">
        <f t="shared" si="2065"/>
        <v>357</v>
      </c>
      <c r="J22063" s="71">
        <f t="shared" si="2066"/>
        <v>815</v>
      </c>
      <c r="K22063" s="71">
        <f t="shared" ca="1" si="2067"/>
        <v>159</v>
      </c>
      <c r="L22063" s="71">
        <f t="shared" ca="1" si="2068"/>
        <v>699</v>
      </c>
      <c r="M22063">
        <f t="shared" ca="1" si="2069"/>
        <v>699</v>
      </c>
    </row>
    <row r="22064" spans="6:13">
      <c r="F22064" s="71">
        <f t="shared" si="2070"/>
        <v>22047</v>
      </c>
      <c r="G22064" s="71" t="s">
        <v>23088</v>
      </c>
      <c r="H22064" s="71" t="s">
        <v>180</v>
      </c>
      <c r="I22064" s="71">
        <f t="shared" si="2065"/>
        <v>357</v>
      </c>
      <c r="J22064" s="71">
        <f t="shared" si="2066"/>
        <v>845</v>
      </c>
      <c r="K22064" s="71">
        <f t="shared" ca="1" si="2067"/>
        <v>159</v>
      </c>
      <c r="L22064" s="71">
        <f t="shared" ca="1" si="2068"/>
        <v>729</v>
      </c>
      <c r="M22064">
        <f t="shared" ca="1" si="2069"/>
        <v>729</v>
      </c>
    </row>
    <row r="22065" spans="6:13">
      <c r="F22065" s="71">
        <f t="shared" si="2070"/>
        <v>22048</v>
      </c>
      <c r="G22065" s="71" t="s">
        <v>23089</v>
      </c>
      <c r="H22065" s="71" t="s">
        <v>182</v>
      </c>
      <c r="I22065" s="71">
        <f t="shared" si="2065"/>
        <v>357</v>
      </c>
      <c r="J22065" s="71">
        <f t="shared" si="2066"/>
        <v>853</v>
      </c>
      <c r="K22065" s="71">
        <f t="shared" ca="1" si="2067"/>
        <v>159</v>
      </c>
      <c r="L22065" s="71">
        <f t="shared" ca="1" si="2068"/>
        <v>737</v>
      </c>
      <c r="M22065">
        <f t="shared" ca="1" si="2069"/>
        <v>737</v>
      </c>
    </row>
    <row r="22066" spans="6:13">
      <c r="F22066" s="71">
        <f t="shared" si="2070"/>
        <v>22049</v>
      </c>
      <c r="G22066" s="71" t="s">
        <v>23090</v>
      </c>
      <c r="H22066" s="71" t="s">
        <v>180</v>
      </c>
      <c r="I22066" s="71">
        <f t="shared" si="2065"/>
        <v>357</v>
      </c>
      <c r="J22066" s="71">
        <f t="shared" si="2066"/>
        <v>880</v>
      </c>
      <c r="K22066" s="71">
        <f t="shared" ca="1" si="2067"/>
        <v>159</v>
      </c>
      <c r="L22066" s="71">
        <f t="shared" ca="1" si="2068"/>
        <v>764</v>
      </c>
      <c r="M22066">
        <f t="shared" ca="1" si="2069"/>
        <v>764</v>
      </c>
    </row>
    <row r="22067" spans="6:13">
      <c r="F22067" s="71">
        <f t="shared" si="2070"/>
        <v>22050</v>
      </c>
      <c r="G22067" s="71" t="s">
        <v>23091</v>
      </c>
      <c r="H22067" s="71" t="s">
        <v>180</v>
      </c>
      <c r="I22067" s="71">
        <f t="shared" si="2065"/>
        <v>357</v>
      </c>
      <c r="J22067" s="71">
        <f t="shared" si="2066"/>
        <v>954</v>
      </c>
      <c r="K22067" s="71">
        <f t="shared" ca="1" si="2067"/>
        <v>159</v>
      </c>
      <c r="L22067" s="71">
        <f t="shared" ca="1" si="2068"/>
        <v>838</v>
      </c>
      <c r="M22067">
        <f t="shared" ca="1" si="2069"/>
        <v>838</v>
      </c>
    </row>
    <row r="22068" spans="6:13">
      <c r="F22068" s="71">
        <f t="shared" si="2070"/>
        <v>22051</v>
      </c>
      <c r="G22068" s="71" t="s">
        <v>23092</v>
      </c>
      <c r="H22068" s="71" t="s">
        <v>180</v>
      </c>
      <c r="I22068" s="71">
        <f t="shared" si="2065"/>
        <v>357</v>
      </c>
      <c r="J22068" s="71">
        <f t="shared" si="2066"/>
        <v>958</v>
      </c>
      <c r="K22068" s="71">
        <f t="shared" ca="1" si="2067"/>
        <v>159</v>
      </c>
      <c r="L22068" s="71">
        <f t="shared" ca="1" si="2068"/>
        <v>842</v>
      </c>
      <c r="M22068">
        <f t="shared" ca="1" si="2069"/>
        <v>842</v>
      </c>
    </row>
    <row r="22069" spans="6:13">
      <c r="F22069" s="71">
        <f t="shared" si="2070"/>
        <v>22052</v>
      </c>
      <c r="G22069" s="71" t="s">
        <v>23093</v>
      </c>
      <c r="H22069" s="71" t="s">
        <v>180</v>
      </c>
      <c r="I22069" s="71">
        <f t="shared" si="2065"/>
        <v>357</v>
      </c>
      <c r="J22069" s="71">
        <f t="shared" si="2066"/>
        <v>980</v>
      </c>
      <c r="K22069" s="71">
        <f t="shared" ca="1" si="2067"/>
        <v>159</v>
      </c>
      <c r="L22069" s="71">
        <f t="shared" ca="1" si="2068"/>
        <v>864</v>
      </c>
      <c r="M22069">
        <f t="shared" ca="1" si="2069"/>
        <v>864</v>
      </c>
    </row>
    <row r="22070" spans="6:13">
      <c r="F22070" s="71">
        <f t="shared" si="2070"/>
        <v>22053</v>
      </c>
      <c r="G22070" s="71" t="s">
        <v>23094</v>
      </c>
      <c r="H22070" s="71" t="s">
        <v>182</v>
      </c>
      <c r="I22070" s="71">
        <f t="shared" si="2065"/>
        <v>357</v>
      </c>
      <c r="J22070" s="71">
        <f t="shared" si="2066"/>
        <v>1007</v>
      </c>
      <c r="K22070" s="71">
        <f t="shared" ca="1" si="2067"/>
        <v>159</v>
      </c>
      <c r="L22070" s="71">
        <f t="shared" ca="1" si="2068"/>
        <v>891</v>
      </c>
      <c r="M22070">
        <f t="shared" ca="1" si="2069"/>
        <v>891</v>
      </c>
    </row>
    <row r="22071" spans="6:13">
      <c r="F22071" s="71">
        <f t="shared" si="2070"/>
        <v>22054</v>
      </c>
      <c r="G22071" s="71" t="s">
        <v>23095</v>
      </c>
      <c r="H22071" s="71" t="s">
        <v>180</v>
      </c>
      <c r="I22071" s="71">
        <f t="shared" si="2065"/>
        <v>357</v>
      </c>
      <c r="J22071" s="71">
        <f t="shared" si="2066"/>
        <v>1008</v>
      </c>
      <c r="K22071" s="71">
        <f t="shared" ca="1" si="2067"/>
        <v>159</v>
      </c>
      <c r="L22071" s="71">
        <f t="shared" ca="1" si="2068"/>
        <v>892</v>
      </c>
      <c r="M22071">
        <f t="shared" ca="1" si="2069"/>
        <v>892</v>
      </c>
    </row>
    <row r="22072" spans="6:13">
      <c r="F22072" s="71">
        <f t="shared" si="2070"/>
        <v>22055</v>
      </c>
      <c r="G22072" s="71" t="s">
        <v>23096</v>
      </c>
      <c r="H22072" s="71" t="s">
        <v>180</v>
      </c>
      <c r="I22072" s="71">
        <f t="shared" si="2065"/>
        <v>357</v>
      </c>
      <c r="J22072" s="71">
        <f t="shared" si="2066"/>
        <v>1010</v>
      </c>
      <c r="K22072" s="71">
        <f t="shared" ca="1" si="2067"/>
        <v>159</v>
      </c>
      <c r="L22072" s="71">
        <f t="shared" ca="1" si="2068"/>
        <v>894</v>
      </c>
      <c r="M22072">
        <f t="shared" ca="1" si="2069"/>
        <v>894</v>
      </c>
    </row>
    <row r="22073" spans="6:13">
      <c r="F22073" s="71">
        <f t="shared" si="2070"/>
        <v>22056</v>
      </c>
      <c r="G22073" s="71" t="s">
        <v>23097</v>
      </c>
      <c r="H22073" s="71" t="s">
        <v>182</v>
      </c>
      <c r="I22073" s="71">
        <f t="shared" si="2065"/>
        <v>357</v>
      </c>
      <c r="J22073" s="71">
        <f t="shared" si="2066"/>
        <v>1012</v>
      </c>
      <c r="K22073" s="71">
        <f t="shared" ca="1" si="2067"/>
        <v>159</v>
      </c>
      <c r="L22073" s="71">
        <f t="shared" ca="1" si="2068"/>
        <v>896</v>
      </c>
      <c r="M22073">
        <f t="shared" ca="1" si="2069"/>
        <v>896</v>
      </c>
    </row>
    <row r="22074" spans="6:13">
      <c r="F22074" s="71">
        <f t="shared" si="2070"/>
        <v>22057</v>
      </c>
      <c r="G22074" s="71" t="s">
        <v>23098</v>
      </c>
      <c r="H22074" s="71" t="s">
        <v>180</v>
      </c>
      <c r="I22074" s="71">
        <f t="shared" si="2065"/>
        <v>357</v>
      </c>
      <c r="J22074" s="71">
        <f t="shared" si="2066"/>
        <v>1027</v>
      </c>
      <c r="K22074" s="71">
        <f t="shared" ca="1" si="2067"/>
        <v>159</v>
      </c>
      <c r="L22074" s="71">
        <f t="shared" ca="1" si="2068"/>
        <v>911</v>
      </c>
      <c r="M22074">
        <f t="shared" ca="1" si="2069"/>
        <v>911</v>
      </c>
    </row>
    <row r="22075" spans="6:13">
      <c r="F22075" s="71">
        <f t="shared" si="2070"/>
        <v>22058</v>
      </c>
      <c r="G22075" s="71" t="s">
        <v>23099</v>
      </c>
      <c r="H22075" s="71" t="s">
        <v>182</v>
      </c>
      <c r="I22075" s="71">
        <f t="shared" si="2065"/>
        <v>357</v>
      </c>
      <c r="J22075" s="71">
        <f t="shared" si="2066"/>
        <v>1053</v>
      </c>
      <c r="K22075" s="71">
        <f t="shared" ca="1" si="2067"/>
        <v>159</v>
      </c>
      <c r="L22075" s="71">
        <f t="shared" ca="1" si="2068"/>
        <v>937</v>
      </c>
      <c r="M22075">
        <f t="shared" ca="1" si="2069"/>
        <v>937</v>
      </c>
    </row>
    <row r="22076" spans="6:13">
      <c r="F22076" s="71">
        <f t="shared" si="2070"/>
        <v>22059</v>
      </c>
      <c r="G22076" s="71" t="s">
        <v>23100</v>
      </c>
      <c r="H22076" s="71" t="s">
        <v>182</v>
      </c>
      <c r="I22076" s="71">
        <f t="shared" si="2065"/>
        <v>357</v>
      </c>
      <c r="J22076" s="71">
        <f t="shared" si="2066"/>
        <v>1083</v>
      </c>
      <c r="K22076" s="71">
        <f t="shared" ca="1" si="2067"/>
        <v>159</v>
      </c>
      <c r="L22076" s="71">
        <f t="shared" ca="1" si="2068"/>
        <v>967</v>
      </c>
      <c r="M22076">
        <f t="shared" ca="1" si="2069"/>
        <v>967</v>
      </c>
    </row>
    <row r="22077" spans="6:13">
      <c r="F22077" s="71">
        <f t="shared" si="2070"/>
        <v>22060</v>
      </c>
      <c r="G22077" s="71" t="s">
        <v>23101</v>
      </c>
      <c r="H22077" s="71" t="s">
        <v>180</v>
      </c>
      <c r="I22077" s="71">
        <f t="shared" si="2065"/>
        <v>357</v>
      </c>
      <c r="J22077" s="71">
        <f t="shared" si="2066"/>
        <v>1113</v>
      </c>
      <c r="K22077" s="71">
        <f t="shared" ca="1" si="2067"/>
        <v>159</v>
      </c>
      <c r="L22077" s="71">
        <f t="shared" ca="1" si="2068"/>
        <v>997</v>
      </c>
      <c r="M22077">
        <f t="shared" ca="1" si="2069"/>
        <v>997</v>
      </c>
    </row>
    <row r="22078" spans="6:13">
      <c r="F22078" s="71">
        <f t="shared" si="2070"/>
        <v>22061</v>
      </c>
      <c r="G22078" s="71" t="s">
        <v>23102</v>
      </c>
      <c r="H22078" s="71" t="s">
        <v>182</v>
      </c>
      <c r="I22078" s="71">
        <f t="shared" si="2065"/>
        <v>357</v>
      </c>
      <c r="J22078" s="71">
        <f t="shared" si="2066"/>
        <v>1115</v>
      </c>
      <c r="K22078" s="71">
        <f t="shared" ca="1" si="2067"/>
        <v>159</v>
      </c>
      <c r="L22078" s="71">
        <f t="shared" ca="1" si="2068"/>
        <v>999</v>
      </c>
      <c r="M22078">
        <f t="shared" ca="1" si="2069"/>
        <v>999</v>
      </c>
    </row>
    <row r="22079" spans="6:13">
      <c r="F22079" s="71">
        <f t="shared" si="2070"/>
        <v>22062</v>
      </c>
      <c r="G22079" s="71" t="s">
        <v>23103</v>
      </c>
      <c r="H22079" s="71" t="s">
        <v>180</v>
      </c>
      <c r="I22079" s="71">
        <f t="shared" si="2065"/>
        <v>357</v>
      </c>
      <c r="J22079" s="71">
        <f t="shared" si="2066"/>
        <v>1116</v>
      </c>
      <c r="K22079" s="71">
        <f t="shared" ca="1" si="2067"/>
        <v>159</v>
      </c>
      <c r="L22079" s="71">
        <f t="shared" ca="1" si="2068"/>
        <v>1000</v>
      </c>
      <c r="M22079">
        <f t="shared" ca="1" si="2069"/>
        <v>1000</v>
      </c>
    </row>
    <row r="22080" spans="6:13">
      <c r="F22080" s="71">
        <f t="shared" si="2070"/>
        <v>22063</v>
      </c>
      <c r="G22080" s="71" t="s">
        <v>23104</v>
      </c>
      <c r="H22080" s="71" t="s">
        <v>180</v>
      </c>
      <c r="I22080" s="71">
        <f t="shared" si="2065"/>
        <v>357</v>
      </c>
      <c r="J22080" s="71">
        <f t="shared" si="2066"/>
        <v>1118</v>
      </c>
      <c r="K22080" s="71">
        <f t="shared" ca="1" si="2067"/>
        <v>159</v>
      </c>
      <c r="L22080" s="71">
        <f t="shared" ca="1" si="2068"/>
        <v>1002</v>
      </c>
      <c r="M22080">
        <f t="shared" ca="1" si="2069"/>
        <v>1002</v>
      </c>
    </row>
    <row r="22081" spans="6:13">
      <c r="F22081" s="71">
        <f t="shared" si="2070"/>
        <v>22064</v>
      </c>
      <c r="G22081" s="71" t="s">
        <v>23105</v>
      </c>
      <c r="H22081" s="71" t="s">
        <v>182</v>
      </c>
      <c r="I22081" s="71">
        <f t="shared" si="2065"/>
        <v>357</v>
      </c>
      <c r="J22081" s="71">
        <f t="shared" si="2066"/>
        <v>1140</v>
      </c>
      <c r="K22081" s="71">
        <f t="shared" ca="1" si="2067"/>
        <v>159</v>
      </c>
      <c r="L22081" s="71">
        <f t="shared" ca="1" si="2068"/>
        <v>1024</v>
      </c>
      <c r="M22081">
        <f t="shared" ca="1" si="2069"/>
        <v>1024</v>
      </c>
    </row>
    <row r="22082" spans="6:13">
      <c r="F22082" s="71">
        <f t="shared" si="2070"/>
        <v>22065</v>
      </c>
      <c r="G22082" s="71" t="s">
        <v>23106</v>
      </c>
      <c r="H22082" s="71" t="s">
        <v>182</v>
      </c>
      <c r="I22082" s="71">
        <f t="shared" si="2065"/>
        <v>357</v>
      </c>
      <c r="J22082" s="71">
        <f t="shared" si="2066"/>
        <v>1142</v>
      </c>
      <c r="K22082" s="71">
        <f t="shared" ca="1" si="2067"/>
        <v>159</v>
      </c>
      <c r="L22082" s="71">
        <f t="shared" ca="1" si="2068"/>
        <v>1026</v>
      </c>
      <c r="M22082">
        <f t="shared" ca="1" si="2069"/>
        <v>1026</v>
      </c>
    </row>
    <row r="22083" spans="6:13">
      <c r="F22083" s="71">
        <f t="shared" si="2070"/>
        <v>22066</v>
      </c>
      <c r="G22083" s="71" t="s">
        <v>23107</v>
      </c>
      <c r="H22083" s="71" t="s">
        <v>180</v>
      </c>
      <c r="I22083" s="71">
        <f t="shared" si="2065"/>
        <v>357</v>
      </c>
      <c r="J22083" s="71">
        <f t="shared" si="2066"/>
        <v>1229</v>
      </c>
      <c r="K22083" s="71">
        <f t="shared" ca="1" si="2067"/>
        <v>159</v>
      </c>
      <c r="L22083" s="71">
        <f t="shared" ca="1" si="2068"/>
        <v>1113</v>
      </c>
      <c r="M22083">
        <f t="shared" ca="1" si="2069"/>
        <v>1113</v>
      </c>
    </row>
    <row r="22084" spans="6:13">
      <c r="F22084" s="71">
        <f t="shared" si="2070"/>
        <v>22067</v>
      </c>
      <c r="G22084" s="71" t="s">
        <v>23108</v>
      </c>
      <c r="H22084" s="71" t="s">
        <v>180</v>
      </c>
      <c r="I22084" s="71">
        <f t="shared" si="2065"/>
        <v>357</v>
      </c>
      <c r="J22084" s="71">
        <f t="shared" si="2066"/>
        <v>1231</v>
      </c>
      <c r="K22084" s="71">
        <f t="shared" ca="1" si="2067"/>
        <v>159</v>
      </c>
      <c r="L22084" s="71">
        <f t="shared" ca="1" si="2068"/>
        <v>1115</v>
      </c>
      <c r="M22084">
        <f t="shared" ca="1" si="2069"/>
        <v>1115</v>
      </c>
    </row>
    <row r="22085" spans="6:13">
      <c r="F22085" s="71">
        <f t="shared" si="2070"/>
        <v>22068</v>
      </c>
      <c r="G22085" s="71" t="s">
        <v>23109</v>
      </c>
      <c r="H22085" s="71" t="s">
        <v>182</v>
      </c>
      <c r="I22085" s="71">
        <f t="shared" si="2065"/>
        <v>357</v>
      </c>
      <c r="J22085" s="71">
        <f t="shared" si="2066"/>
        <v>1232</v>
      </c>
      <c r="K22085" s="71">
        <f t="shared" ca="1" si="2067"/>
        <v>159</v>
      </c>
      <c r="L22085" s="71">
        <f t="shared" ca="1" si="2068"/>
        <v>1116</v>
      </c>
      <c r="M22085">
        <f t="shared" ca="1" si="2069"/>
        <v>1116</v>
      </c>
    </row>
    <row r="22086" spans="6:13">
      <c r="F22086" s="71">
        <f t="shared" si="2070"/>
        <v>22069</v>
      </c>
      <c r="G22086" s="71" t="s">
        <v>23110</v>
      </c>
      <c r="H22086" s="71" t="s">
        <v>180</v>
      </c>
      <c r="I22086" s="71">
        <f t="shared" si="2065"/>
        <v>358</v>
      </c>
      <c r="J22086" s="71">
        <f t="shared" si="2066"/>
        <v>37</v>
      </c>
      <c r="K22086" s="71">
        <f t="shared" ca="1" si="2067"/>
        <v>160</v>
      </c>
      <c r="L22086" s="71">
        <f t="shared" ca="1" si="2068"/>
        <v>79</v>
      </c>
      <c r="M22086">
        <f t="shared" ca="1" si="2069"/>
        <v>160</v>
      </c>
    </row>
    <row r="22087" spans="6:13">
      <c r="F22087" s="71">
        <f t="shared" si="2070"/>
        <v>22070</v>
      </c>
      <c r="G22087" s="71" t="s">
        <v>23111</v>
      </c>
      <c r="H22087" s="71" t="s">
        <v>180</v>
      </c>
      <c r="I22087" s="71">
        <f t="shared" si="2065"/>
        <v>358</v>
      </c>
      <c r="J22087" s="71">
        <f t="shared" si="2066"/>
        <v>63</v>
      </c>
      <c r="K22087" s="71">
        <f t="shared" ca="1" si="2067"/>
        <v>160</v>
      </c>
      <c r="L22087" s="71">
        <f t="shared" ca="1" si="2068"/>
        <v>53</v>
      </c>
      <c r="M22087">
        <f t="shared" ca="1" si="2069"/>
        <v>160</v>
      </c>
    </row>
    <row r="22088" spans="6:13">
      <c r="F22088" s="71">
        <f t="shared" si="2070"/>
        <v>22071</v>
      </c>
      <c r="G22088" s="71" t="s">
        <v>23112</v>
      </c>
      <c r="H22088" s="71" t="s">
        <v>180</v>
      </c>
      <c r="I22088" s="71">
        <f t="shared" si="2065"/>
        <v>358</v>
      </c>
      <c r="J22088" s="71">
        <f t="shared" si="2066"/>
        <v>145</v>
      </c>
      <c r="K22088" s="71">
        <f t="shared" ca="1" si="2067"/>
        <v>160</v>
      </c>
      <c r="L22088" s="71">
        <f t="shared" ca="1" si="2068"/>
        <v>29</v>
      </c>
      <c r="M22088">
        <f t="shared" ca="1" si="2069"/>
        <v>160</v>
      </c>
    </row>
    <row r="22089" spans="6:13">
      <c r="F22089" s="71">
        <f t="shared" si="2070"/>
        <v>22072</v>
      </c>
      <c r="G22089" s="71" t="s">
        <v>23113</v>
      </c>
      <c r="H22089" s="71" t="s">
        <v>180</v>
      </c>
      <c r="I22089" s="71">
        <f t="shared" si="2065"/>
        <v>358</v>
      </c>
      <c r="J22089" s="71">
        <f t="shared" si="2066"/>
        <v>149</v>
      </c>
      <c r="K22089" s="71">
        <f t="shared" ca="1" si="2067"/>
        <v>160</v>
      </c>
      <c r="L22089" s="71">
        <f t="shared" ca="1" si="2068"/>
        <v>33</v>
      </c>
      <c r="M22089">
        <f t="shared" ca="1" si="2069"/>
        <v>160</v>
      </c>
    </row>
    <row r="22090" spans="6:13">
      <c r="F22090" s="71">
        <f t="shared" si="2070"/>
        <v>22073</v>
      </c>
      <c r="G22090" s="71" t="s">
        <v>23114</v>
      </c>
      <c r="H22090" s="71" t="s">
        <v>180</v>
      </c>
      <c r="I22090" s="71">
        <f t="shared" si="2065"/>
        <v>358</v>
      </c>
      <c r="J22090" s="71">
        <f t="shared" si="2066"/>
        <v>160</v>
      </c>
      <c r="K22090" s="71">
        <f t="shared" ca="1" si="2067"/>
        <v>160</v>
      </c>
      <c r="L22090" s="71">
        <f t="shared" ca="1" si="2068"/>
        <v>44</v>
      </c>
      <c r="M22090">
        <f t="shared" ca="1" si="2069"/>
        <v>160</v>
      </c>
    </row>
    <row r="22091" spans="6:13">
      <c r="F22091" s="71">
        <f t="shared" si="2070"/>
        <v>22074</v>
      </c>
      <c r="G22091" s="71" t="s">
        <v>23115</v>
      </c>
      <c r="H22091" s="71" t="s">
        <v>182</v>
      </c>
      <c r="I22091" s="71">
        <f t="shared" si="2065"/>
        <v>358</v>
      </c>
      <c r="J22091" s="71">
        <f t="shared" si="2066"/>
        <v>188</v>
      </c>
      <c r="K22091" s="71">
        <f t="shared" ca="1" si="2067"/>
        <v>160</v>
      </c>
      <c r="L22091" s="71">
        <f t="shared" ca="1" si="2068"/>
        <v>72</v>
      </c>
      <c r="M22091">
        <f t="shared" ca="1" si="2069"/>
        <v>160</v>
      </c>
    </row>
    <row r="22092" spans="6:13">
      <c r="F22092" s="71">
        <f t="shared" si="2070"/>
        <v>22075</v>
      </c>
      <c r="G22092" s="71" t="s">
        <v>23116</v>
      </c>
      <c r="H22092" s="71" t="s">
        <v>182</v>
      </c>
      <c r="I22092" s="71">
        <f t="shared" si="2065"/>
        <v>358</v>
      </c>
      <c r="J22092" s="71">
        <f t="shared" si="2066"/>
        <v>191</v>
      </c>
      <c r="K22092" s="71">
        <f t="shared" ca="1" si="2067"/>
        <v>160</v>
      </c>
      <c r="L22092" s="71">
        <f t="shared" ca="1" si="2068"/>
        <v>75</v>
      </c>
      <c r="M22092">
        <f t="shared" ca="1" si="2069"/>
        <v>160</v>
      </c>
    </row>
    <row r="22093" spans="6:13">
      <c r="F22093" s="71">
        <f t="shared" si="2070"/>
        <v>22076</v>
      </c>
      <c r="G22093" s="71" t="s">
        <v>23117</v>
      </c>
      <c r="H22093" s="71" t="s">
        <v>182</v>
      </c>
      <c r="I22093" s="71">
        <f t="shared" si="2065"/>
        <v>358</v>
      </c>
      <c r="J22093" s="71">
        <f t="shared" si="2066"/>
        <v>194</v>
      </c>
      <c r="K22093" s="71">
        <f t="shared" ca="1" si="2067"/>
        <v>160</v>
      </c>
      <c r="L22093" s="71">
        <f t="shared" ca="1" si="2068"/>
        <v>78</v>
      </c>
      <c r="M22093">
        <f t="shared" ca="1" si="2069"/>
        <v>160</v>
      </c>
    </row>
    <row r="22094" spans="6:13">
      <c r="F22094" s="71">
        <f t="shared" si="2070"/>
        <v>22077</v>
      </c>
      <c r="G22094" s="71" t="s">
        <v>23118</v>
      </c>
      <c r="H22094" s="71" t="s">
        <v>180</v>
      </c>
      <c r="I22094" s="71">
        <f t="shared" si="2065"/>
        <v>358</v>
      </c>
      <c r="J22094" s="71">
        <f t="shared" si="2066"/>
        <v>207</v>
      </c>
      <c r="K22094" s="71">
        <f t="shared" ca="1" si="2067"/>
        <v>160</v>
      </c>
      <c r="L22094" s="71">
        <f t="shared" ca="1" si="2068"/>
        <v>91</v>
      </c>
      <c r="M22094">
        <f t="shared" ca="1" si="2069"/>
        <v>160</v>
      </c>
    </row>
    <row r="22095" spans="6:13">
      <c r="F22095" s="71">
        <f t="shared" si="2070"/>
        <v>22078</v>
      </c>
      <c r="G22095" s="71" t="s">
        <v>23119</v>
      </c>
      <c r="H22095" s="71" t="s">
        <v>180</v>
      </c>
      <c r="I22095" s="71">
        <f t="shared" si="2065"/>
        <v>358</v>
      </c>
      <c r="J22095" s="71">
        <f t="shared" si="2066"/>
        <v>208</v>
      </c>
      <c r="K22095" s="71">
        <f t="shared" ca="1" si="2067"/>
        <v>160</v>
      </c>
      <c r="L22095" s="71">
        <f t="shared" ca="1" si="2068"/>
        <v>92</v>
      </c>
      <c r="M22095">
        <f t="shared" ca="1" si="2069"/>
        <v>160</v>
      </c>
    </row>
    <row r="22096" spans="6:13">
      <c r="F22096" s="71">
        <f t="shared" si="2070"/>
        <v>22079</v>
      </c>
      <c r="G22096" s="71" t="s">
        <v>23120</v>
      </c>
      <c r="H22096" s="71" t="s">
        <v>180</v>
      </c>
      <c r="I22096" s="71">
        <f t="shared" si="2065"/>
        <v>358</v>
      </c>
      <c r="J22096" s="71">
        <f t="shared" si="2066"/>
        <v>213</v>
      </c>
      <c r="K22096" s="71">
        <f t="shared" ca="1" si="2067"/>
        <v>160</v>
      </c>
      <c r="L22096" s="71">
        <f t="shared" ca="1" si="2068"/>
        <v>97</v>
      </c>
      <c r="M22096">
        <f t="shared" ca="1" si="2069"/>
        <v>160</v>
      </c>
    </row>
    <row r="22097" spans="6:13">
      <c r="F22097" s="71">
        <f t="shared" si="2070"/>
        <v>22080</v>
      </c>
      <c r="G22097" s="71" t="s">
        <v>23121</v>
      </c>
      <c r="H22097" s="71" t="s">
        <v>182</v>
      </c>
      <c r="I22097" s="71">
        <f t="shared" si="2065"/>
        <v>358</v>
      </c>
      <c r="J22097" s="71">
        <f t="shared" si="2066"/>
        <v>235</v>
      </c>
      <c r="K22097" s="71">
        <f t="shared" ca="1" si="2067"/>
        <v>160</v>
      </c>
      <c r="L22097" s="71">
        <f t="shared" ca="1" si="2068"/>
        <v>119</v>
      </c>
      <c r="M22097">
        <f t="shared" ca="1" si="2069"/>
        <v>160</v>
      </c>
    </row>
    <row r="22098" spans="6:13">
      <c r="F22098" s="71">
        <f t="shared" si="2070"/>
        <v>22081</v>
      </c>
      <c r="G22098" s="71" t="s">
        <v>23122</v>
      </c>
      <c r="H22098" s="71" t="s">
        <v>182</v>
      </c>
      <c r="I22098" s="71">
        <f t="shared" si="2065"/>
        <v>358</v>
      </c>
      <c r="J22098" s="71">
        <f t="shared" si="2066"/>
        <v>249</v>
      </c>
      <c r="K22098" s="71">
        <f t="shared" ca="1" si="2067"/>
        <v>160</v>
      </c>
      <c r="L22098" s="71">
        <f t="shared" ca="1" si="2068"/>
        <v>133</v>
      </c>
      <c r="M22098">
        <f t="shared" ca="1" si="2069"/>
        <v>160</v>
      </c>
    </row>
    <row r="22099" spans="6:13">
      <c r="F22099" s="71">
        <f t="shared" si="2070"/>
        <v>22082</v>
      </c>
      <c r="G22099" s="71" t="s">
        <v>23123</v>
      </c>
      <c r="H22099" s="71" t="s">
        <v>182</v>
      </c>
      <c r="I22099" s="71">
        <f t="shared" ref="I22099:I22162" si="2071">_xlfn.TEXTBEFORE(G22099,"-")*1</f>
        <v>358</v>
      </c>
      <c r="J22099" s="71">
        <f t="shared" ref="J22099:J22162" si="2072">1*_xlfn.TEXTAFTER(G22099,"-")</f>
        <v>283</v>
      </c>
      <c r="K22099" s="71">
        <f t="shared" ref="K22099:K22162" ca="1" si="2073">ABS($H$11-I22099)</f>
        <v>160</v>
      </c>
      <c r="L22099" s="71">
        <f t="shared" ref="L22099:L22162" ca="1" si="2074">ABS($I$11-J22099)</f>
        <v>167</v>
      </c>
      <c r="M22099">
        <f t="shared" ref="M22099:M22162" ca="1" si="2075">MAX(K22099:L22099)</f>
        <v>167</v>
      </c>
    </row>
    <row r="22100" spans="6:13">
      <c r="F22100" s="71">
        <f t="shared" ref="F22100:F22163" si="2076">F22099+1</f>
        <v>22083</v>
      </c>
      <c r="G22100" s="71" t="s">
        <v>23124</v>
      </c>
      <c r="H22100" s="71" t="s">
        <v>182</v>
      </c>
      <c r="I22100" s="71">
        <f t="shared" si="2071"/>
        <v>358</v>
      </c>
      <c r="J22100" s="71">
        <f t="shared" si="2072"/>
        <v>287</v>
      </c>
      <c r="K22100" s="71">
        <f t="shared" ca="1" si="2073"/>
        <v>160</v>
      </c>
      <c r="L22100" s="71">
        <f t="shared" ca="1" si="2074"/>
        <v>171</v>
      </c>
      <c r="M22100">
        <f t="shared" ca="1" si="2075"/>
        <v>171</v>
      </c>
    </row>
    <row r="22101" spans="6:13">
      <c r="F22101" s="71">
        <f t="shared" si="2076"/>
        <v>22084</v>
      </c>
      <c r="G22101" s="71" t="s">
        <v>23125</v>
      </c>
      <c r="H22101" s="71" t="s">
        <v>182</v>
      </c>
      <c r="I22101" s="71">
        <f t="shared" si="2071"/>
        <v>358</v>
      </c>
      <c r="J22101" s="71">
        <f t="shared" si="2072"/>
        <v>288</v>
      </c>
      <c r="K22101" s="71">
        <f t="shared" ca="1" si="2073"/>
        <v>160</v>
      </c>
      <c r="L22101" s="71">
        <f t="shared" ca="1" si="2074"/>
        <v>172</v>
      </c>
      <c r="M22101">
        <f t="shared" ca="1" si="2075"/>
        <v>172</v>
      </c>
    </row>
    <row r="22102" spans="6:13">
      <c r="F22102" s="71">
        <f t="shared" si="2076"/>
        <v>22085</v>
      </c>
      <c r="G22102" s="71" t="s">
        <v>23126</v>
      </c>
      <c r="H22102" s="71" t="s">
        <v>182</v>
      </c>
      <c r="I22102" s="71">
        <f t="shared" si="2071"/>
        <v>358</v>
      </c>
      <c r="J22102" s="71">
        <f t="shared" si="2072"/>
        <v>301</v>
      </c>
      <c r="K22102" s="71">
        <f t="shared" ca="1" si="2073"/>
        <v>160</v>
      </c>
      <c r="L22102" s="71">
        <f t="shared" ca="1" si="2074"/>
        <v>185</v>
      </c>
      <c r="M22102">
        <f t="shared" ca="1" si="2075"/>
        <v>185</v>
      </c>
    </row>
    <row r="22103" spans="6:13">
      <c r="F22103" s="71">
        <f t="shared" si="2076"/>
        <v>22086</v>
      </c>
      <c r="G22103" s="71" t="s">
        <v>23127</v>
      </c>
      <c r="H22103" s="71" t="s">
        <v>182</v>
      </c>
      <c r="I22103" s="71">
        <f t="shared" si="2071"/>
        <v>358</v>
      </c>
      <c r="J22103" s="71">
        <f t="shared" si="2072"/>
        <v>322</v>
      </c>
      <c r="K22103" s="71">
        <f t="shared" ca="1" si="2073"/>
        <v>160</v>
      </c>
      <c r="L22103" s="71">
        <f t="shared" ca="1" si="2074"/>
        <v>206</v>
      </c>
      <c r="M22103">
        <f t="shared" ca="1" si="2075"/>
        <v>206</v>
      </c>
    </row>
    <row r="22104" spans="6:13">
      <c r="F22104" s="71">
        <f t="shared" si="2076"/>
        <v>22087</v>
      </c>
      <c r="G22104" s="71" t="s">
        <v>23128</v>
      </c>
      <c r="H22104" s="71" t="s">
        <v>182</v>
      </c>
      <c r="I22104" s="71">
        <f t="shared" si="2071"/>
        <v>358</v>
      </c>
      <c r="J22104" s="71">
        <f t="shared" si="2072"/>
        <v>339</v>
      </c>
      <c r="K22104" s="71">
        <f t="shared" ca="1" si="2073"/>
        <v>160</v>
      </c>
      <c r="L22104" s="71">
        <f t="shared" ca="1" si="2074"/>
        <v>223</v>
      </c>
      <c r="M22104">
        <f t="shared" ca="1" si="2075"/>
        <v>223</v>
      </c>
    </row>
    <row r="22105" spans="6:13">
      <c r="F22105" s="71">
        <f t="shared" si="2076"/>
        <v>22088</v>
      </c>
      <c r="G22105" s="71" t="s">
        <v>23129</v>
      </c>
      <c r="H22105" s="71" t="s">
        <v>182</v>
      </c>
      <c r="I22105" s="71">
        <f t="shared" si="2071"/>
        <v>358</v>
      </c>
      <c r="J22105" s="71">
        <f t="shared" si="2072"/>
        <v>346</v>
      </c>
      <c r="K22105" s="71">
        <f t="shared" ca="1" si="2073"/>
        <v>160</v>
      </c>
      <c r="L22105" s="71">
        <f t="shared" ca="1" si="2074"/>
        <v>230</v>
      </c>
      <c r="M22105">
        <f t="shared" ca="1" si="2075"/>
        <v>230</v>
      </c>
    </row>
    <row r="22106" spans="6:13">
      <c r="F22106" s="71">
        <f t="shared" si="2076"/>
        <v>22089</v>
      </c>
      <c r="G22106" s="71" t="s">
        <v>23130</v>
      </c>
      <c r="H22106" s="71" t="s">
        <v>180</v>
      </c>
      <c r="I22106" s="71">
        <f t="shared" si="2071"/>
        <v>358</v>
      </c>
      <c r="J22106" s="71">
        <f t="shared" si="2072"/>
        <v>390</v>
      </c>
      <c r="K22106" s="71">
        <f t="shared" ca="1" si="2073"/>
        <v>160</v>
      </c>
      <c r="L22106" s="71">
        <f t="shared" ca="1" si="2074"/>
        <v>274</v>
      </c>
      <c r="M22106">
        <f t="shared" ca="1" si="2075"/>
        <v>274</v>
      </c>
    </row>
    <row r="22107" spans="6:13">
      <c r="F22107" s="71">
        <f t="shared" si="2076"/>
        <v>22090</v>
      </c>
      <c r="G22107" s="71" t="s">
        <v>23131</v>
      </c>
      <c r="H22107" s="71" t="s">
        <v>180</v>
      </c>
      <c r="I22107" s="71">
        <f t="shared" si="2071"/>
        <v>358</v>
      </c>
      <c r="J22107" s="71">
        <f t="shared" si="2072"/>
        <v>425</v>
      </c>
      <c r="K22107" s="71">
        <f t="shared" ca="1" si="2073"/>
        <v>160</v>
      </c>
      <c r="L22107" s="71">
        <f t="shared" ca="1" si="2074"/>
        <v>309</v>
      </c>
      <c r="M22107">
        <f t="shared" ca="1" si="2075"/>
        <v>309</v>
      </c>
    </row>
    <row r="22108" spans="6:13">
      <c r="F22108" s="71">
        <f t="shared" si="2076"/>
        <v>22091</v>
      </c>
      <c r="G22108" s="71" t="s">
        <v>23132</v>
      </c>
      <c r="H22108" s="71" t="s">
        <v>182</v>
      </c>
      <c r="I22108" s="71">
        <f t="shared" si="2071"/>
        <v>358</v>
      </c>
      <c r="J22108" s="71">
        <f t="shared" si="2072"/>
        <v>457</v>
      </c>
      <c r="K22108" s="71">
        <f t="shared" ca="1" si="2073"/>
        <v>160</v>
      </c>
      <c r="L22108" s="71">
        <f t="shared" ca="1" si="2074"/>
        <v>341</v>
      </c>
      <c r="M22108">
        <f t="shared" ca="1" si="2075"/>
        <v>341</v>
      </c>
    </row>
    <row r="22109" spans="6:13">
      <c r="F22109" s="71">
        <f t="shared" si="2076"/>
        <v>22092</v>
      </c>
      <c r="G22109" s="71" t="s">
        <v>23133</v>
      </c>
      <c r="H22109" s="71" t="s">
        <v>180</v>
      </c>
      <c r="I22109" s="71">
        <f t="shared" si="2071"/>
        <v>358</v>
      </c>
      <c r="J22109" s="71">
        <f t="shared" si="2072"/>
        <v>482</v>
      </c>
      <c r="K22109" s="71">
        <f t="shared" ca="1" si="2073"/>
        <v>160</v>
      </c>
      <c r="L22109" s="71">
        <f t="shared" ca="1" si="2074"/>
        <v>366</v>
      </c>
      <c r="M22109">
        <f t="shared" ca="1" si="2075"/>
        <v>366</v>
      </c>
    </row>
    <row r="22110" spans="6:13">
      <c r="F22110" s="71">
        <f t="shared" si="2076"/>
        <v>22093</v>
      </c>
      <c r="G22110" s="71" t="s">
        <v>23134</v>
      </c>
      <c r="H22110" s="71" t="s">
        <v>182</v>
      </c>
      <c r="I22110" s="71">
        <f t="shared" si="2071"/>
        <v>358</v>
      </c>
      <c r="J22110" s="71">
        <f t="shared" si="2072"/>
        <v>490</v>
      </c>
      <c r="K22110" s="71">
        <f t="shared" ca="1" si="2073"/>
        <v>160</v>
      </c>
      <c r="L22110" s="71">
        <f t="shared" ca="1" si="2074"/>
        <v>374</v>
      </c>
      <c r="M22110">
        <f t="shared" ca="1" si="2075"/>
        <v>374</v>
      </c>
    </row>
    <row r="22111" spans="6:13">
      <c r="F22111" s="71">
        <f t="shared" si="2076"/>
        <v>22094</v>
      </c>
      <c r="G22111" s="71" t="s">
        <v>23135</v>
      </c>
      <c r="H22111" s="71" t="s">
        <v>182</v>
      </c>
      <c r="I22111" s="71">
        <f t="shared" si="2071"/>
        <v>358</v>
      </c>
      <c r="J22111" s="71">
        <f t="shared" si="2072"/>
        <v>505</v>
      </c>
      <c r="K22111" s="71">
        <f t="shared" ca="1" si="2073"/>
        <v>160</v>
      </c>
      <c r="L22111" s="71">
        <f t="shared" ca="1" si="2074"/>
        <v>389</v>
      </c>
      <c r="M22111">
        <f t="shared" ca="1" si="2075"/>
        <v>389</v>
      </c>
    </row>
    <row r="22112" spans="6:13">
      <c r="F22112" s="71">
        <f t="shared" si="2076"/>
        <v>22095</v>
      </c>
      <c r="G22112" s="71" t="s">
        <v>23136</v>
      </c>
      <c r="H22112" s="71" t="s">
        <v>180</v>
      </c>
      <c r="I22112" s="71">
        <f t="shared" si="2071"/>
        <v>358</v>
      </c>
      <c r="J22112" s="71">
        <f t="shared" si="2072"/>
        <v>524</v>
      </c>
      <c r="K22112" s="71">
        <f t="shared" ca="1" si="2073"/>
        <v>160</v>
      </c>
      <c r="L22112" s="71">
        <f t="shared" ca="1" si="2074"/>
        <v>408</v>
      </c>
      <c r="M22112">
        <f t="shared" ca="1" si="2075"/>
        <v>408</v>
      </c>
    </row>
    <row r="22113" spans="6:13">
      <c r="F22113" s="71">
        <f t="shared" si="2076"/>
        <v>22096</v>
      </c>
      <c r="G22113" s="71" t="s">
        <v>23137</v>
      </c>
      <c r="H22113" s="71" t="s">
        <v>180</v>
      </c>
      <c r="I22113" s="71">
        <f t="shared" si="2071"/>
        <v>358</v>
      </c>
      <c r="J22113" s="71">
        <f t="shared" si="2072"/>
        <v>531</v>
      </c>
      <c r="K22113" s="71">
        <f t="shared" ca="1" si="2073"/>
        <v>160</v>
      </c>
      <c r="L22113" s="71">
        <f t="shared" ca="1" si="2074"/>
        <v>415</v>
      </c>
      <c r="M22113">
        <f t="shared" ca="1" si="2075"/>
        <v>415</v>
      </c>
    </row>
    <row r="22114" spans="6:13">
      <c r="F22114" s="71">
        <f t="shared" si="2076"/>
        <v>22097</v>
      </c>
      <c r="G22114" s="71" t="s">
        <v>23138</v>
      </c>
      <c r="H22114" s="71" t="s">
        <v>182</v>
      </c>
      <c r="I22114" s="71">
        <f t="shared" si="2071"/>
        <v>358</v>
      </c>
      <c r="J22114" s="71">
        <f t="shared" si="2072"/>
        <v>534</v>
      </c>
      <c r="K22114" s="71">
        <f t="shared" ca="1" si="2073"/>
        <v>160</v>
      </c>
      <c r="L22114" s="71">
        <f t="shared" ca="1" si="2074"/>
        <v>418</v>
      </c>
      <c r="M22114">
        <f t="shared" ca="1" si="2075"/>
        <v>418</v>
      </c>
    </row>
    <row r="22115" spans="6:13">
      <c r="F22115" s="71">
        <f t="shared" si="2076"/>
        <v>22098</v>
      </c>
      <c r="G22115" s="71" t="s">
        <v>23139</v>
      </c>
      <c r="H22115" s="71" t="s">
        <v>180</v>
      </c>
      <c r="I22115" s="71">
        <f t="shared" si="2071"/>
        <v>358</v>
      </c>
      <c r="J22115" s="71">
        <f t="shared" si="2072"/>
        <v>612</v>
      </c>
      <c r="K22115" s="71">
        <f t="shared" ca="1" si="2073"/>
        <v>160</v>
      </c>
      <c r="L22115" s="71">
        <f t="shared" ca="1" si="2074"/>
        <v>496</v>
      </c>
      <c r="M22115">
        <f t="shared" ca="1" si="2075"/>
        <v>496</v>
      </c>
    </row>
    <row r="22116" spans="6:13">
      <c r="F22116" s="71">
        <f t="shared" si="2076"/>
        <v>22099</v>
      </c>
      <c r="G22116" s="71" t="s">
        <v>23140</v>
      </c>
      <c r="H22116" s="71" t="s">
        <v>180</v>
      </c>
      <c r="I22116" s="71">
        <f t="shared" si="2071"/>
        <v>358</v>
      </c>
      <c r="J22116" s="71">
        <f t="shared" si="2072"/>
        <v>620</v>
      </c>
      <c r="K22116" s="71">
        <f t="shared" ca="1" si="2073"/>
        <v>160</v>
      </c>
      <c r="L22116" s="71">
        <f t="shared" ca="1" si="2074"/>
        <v>504</v>
      </c>
      <c r="M22116">
        <f t="shared" ca="1" si="2075"/>
        <v>504</v>
      </c>
    </row>
    <row r="22117" spans="6:13">
      <c r="F22117" s="71">
        <f t="shared" si="2076"/>
        <v>22100</v>
      </c>
      <c r="G22117" s="71" t="s">
        <v>23141</v>
      </c>
      <c r="H22117" s="71" t="s">
        <v>182</v>
      </c>
      <c r="I22117" s="71">
        <f t="shared" si="2071"/>
        <v>358</v>
      </c>
      <c r="J22117" s="71">
        <f t="shared" si="2072"/>
        <v>622</v>
      </c>
      <c r="K22117" s="71">
        <f t="shared" ca="1" si="2073"/>
        <v>160</v>
      </c>
      <c r="L22117" s="71">
        <f t="shared" ca="1" si="2074"/>
        <v>506</v>
      </c>
      <c r="M22117">
        <f t="shared" ca="1" si="2075"/>
        <v>506</v>
      </c>
    </row>
    <row r="22118" spans="6:13">
      <c r="F22118" s="71">
        <f t="shared" si="2076"/>
        <v>22101</v>
      </c>
      <c r="G22118" s="71" t="s">
        <v>23142</v>
      </c>
      <c r="H22118" s="71" t="s">
        <v>182</v>
      </c>
      <c r="I22118" s="71">
        <f t="shared" si="2071"/>
        <v>358</v>
      </c>
      <c r="J22118" s="71">
        <f t="shared" si="2072"/>
        <v>691</v>
      </c>
      <c r="K22118" s="71">
        <f t="shared" ca="1" si="2073"/>
        <v>160</v>
      </c>
      <c r="L22118" s="71">
        <f t="shared" ca="1" si="2074"/>
        <v>575</v>
      </c>
      <c r="M22118">
        <f t="shared" ca="1" si="2075"/>
        <v>575</v>
      </c>
    </row>
    <row r="22119" spans="6:13">
      <c r="F22119" s="71">
        <f t="shared" si="2076"/>
        <v>22102</v>
      </c>
      <c r="G22119" s="71" t="s">
        <v>23143</v>
      </c>
      <c r="H22119" s="71" t="s">
        <v>180</v>
      </c>
      <c r="I22119" s="71">
        <f t="shared" si="2071"/>
        <v>358</v>
      </c>
      <c r="J22119" s="71">
        <f t="shared" si="2072"/>
        <v>696</v>
      </c>
      <c r="K22119" s="71">
        <f t="shared" ca="1" si="2073"/>
        <v>160</v>
      </c>
      <c r="L22119" s="71">
        <f t="shared" ca="1" si="2074"/>
        <v>580</v>
      </c>
      <c r="M22119">
        <f t="shared" ca="1" si="2075"/>
        <v>580</v>
      </c>
    </row>
    <row r="22120" spans="6:13">
      <c r="F22120" s="71">
        <f t="shared" si="2076"/>
        <v>22103</v>
      </c>
      <c r="G22120" s="71" t="s">
        <v>23144</v>
      </c>
      <c r="H22120" s="71" t="s">
        <v>180</v>
      </c>
      <c r="I22120" s="71">
        <f t="shared" si="2071"/>
        <v>358</v>
      </c>
      <c r="J22120" s="71">
        <f t="shared" si="2072"/>
        <v>727</v>
      </c>
      <c r="K22120" s="71">
        <f t="shared" ca="1" si="2073"/>
        <v>160</v>
      </c>
      <c r="L22120" s="71">
        <f t="shared" ca="1" si="2074"/>
        <v>611</v>
      </c>
      <c r="M22120">
        <f t="shared" ca="1" si="2075"/>
        <v>611</v>
      </c>
    </row>
    <row r="22121" spans="6:13">
      <c r="F22121" s="71">
        <f t="shared" si="2076"/>
        <v>22104</v>
      </c>
      <c r="G22121" s="71" t="s">
        <v>23145</v>
      </c>
      <c r="H22121" s="71" t="s">
        <v>180</v>
      </c>
      <c r="I22121" s="71">
        <f t="shared" si="2071"/>
        <v>358</v>
      </c>
      <c r="J22121" s="71">
        <f t="shared" si="2072"/>
        <v>728</v>
      </c>
      <c r="K22121" s="71">
        <f t="shared" ca="1" si="2073"/>
        <v>160</v>
      </c>
      <c r="L22121" s="71">
        <f t="shared" ca="1" si="2074"/>
        <v>612</v>
      </c>
      <c r="M22121">
        <f t="shared" ca="1" si="2075"/>
        <v>612</v>
      </c>
    </row>
    <row r="22122" spans="6:13">
      <c r="F22122" s="71">
        <f t="shared" si="2076"/>
        <v>22105</v>
      </c>
      <c r="G22122" s="71" t="s">
        <v>23146</v>
      </c>
      <c r="H22122" s="71" t="s">
        <v>182</v>
      </c>
      <c r="I22122" s="71">
        <f t="shared" si="2071"/>
        <v>358</v>
      </c>
      <c r="J22122" s="71">
        <f t="shared" si="2072"/>
        <v>734</v>
      </c>
      <c r="K22122" s="71">
        <f t="shared" ca="1" si="2073"/>
        <v>160</v>
      </c>
      <c r="L22122" s="71">
        <f t="shared" ca="1" si="2074"/>
        <v>618</v>
      </c>
      <c r="M22122">
        <f t="shared" ca="1" si="2075"/>
        <v>618</v>
      </c>
    </row>
    <row r="22123" spans="6:13">
      <c r="F22123" s="71">
        <f t="shared" si="2076"/>
        <v>22106</v>
      </c>
      <c r="G22123" s="71" t="s">
        <v>23147</v>
      </c>
      <c r="H22123" s="71" t="s">
        <v>180</v>
      </c>
      <c r="I22123" s="71">
        <f t="shared" si="2071"/>
        <v>358</v>
      </c>
      <c r="J22123" s="71">
        <f t="shared" si="2072"/>
        <v>740</v>
      </c>
      <c r="K22123" s="71">
        <f t="shared" ca="1" si="2073"/>
        <v>160</v>
      </c>
      <c r="L22123" s="71">
        <f t="shared" ca="1" si="2074"/>
        <v>624</v>
      </c>
      <c r="M22123">
        <f t="shared" ca="1" si="2075"/>
        <v>624</v>
      </c>
    </row>
    <row r="22124" spans="6:13">
      <c r="F22124" s="71">
        <f t="shared" si="2076"/>
        <v>22107</v>
      </c>
      <c r="G22124" s="71" t="s">
        <v>23148</v>
      </c>
      <c r="H22124" s="71" t="s">
        <v>180</v>
      </c>
      <c r="I22124" s="71">
        <f t="shared" si="2071"/>
        <v>358</v>
      </c>
      <c r="J22124" s="71">
        <f t="shared" si="2072"/>
        <v>753</v>
      </c>
      <c r="K22124" s="71">
        <f t="shared" ca="1" si="2073"/>
        <v>160</v>
      </c>
      <c r="L22124" s="71">
        <f t="shared" ca="1" si="2074"/>
        <v>637</v>
      </c>
      <c r="M22124">
        <f t="shared" ca="1" si="2075"/>
        <v>637</v>
      </c>
    </row>
    <row r="22125" spans="6:13">
      <c r="F22125" s="71">
        <f t="shared" si="2076"/>
        <v>22108</v>
      </c>
      <c r="G22125" s="71" t="s">
        <v>23149</v>
      </c>
      <c r="H22125" s="71" t="s">
        <v>180</v>
      </c>
      <c r="I22125" s="71">
        <f t="shared" si="2071"/>
        <v>358</v>
      </c>
      <c r="J22125" s="71">
        <f t="shared" si="2072"/>
        <v>758</v>
      </c>
      <c r="K22125" s="71">
        <f t="shared" ca="1" si="2073"/>
        <v>160</v>
      </c>
      <c r="L22125" s="71">
        <f t="shared" ca="1" si="2074"/>
        <v>642</v>
      </c>
      <c r="M22125">
        <f t="shared" ca="1" si="2075"/>
        <v>642</v>
      </c>
    </row>
    <row r="22126" spans="6:13">
      <c r="F22126" s="71">
        <f t="shared" si="2076"/>
        <v>22109</v>
      </c>
      <c r="G22126" s="71" t="s">
        <v>23150</v>
      </c>
      <c r="H22126" s="71" t="s">
        <v>180</v>
      </c>
      <c r="I22126" s="71">
        <f t="shared" si="2071"/>
        <v>358</v>
      </c>
      <c r="J22126" s="71">
        <f t="shared" si="2072"/>
        <v>764</v>
      </c>
      <c r="K22126" s="71">
        <f t="shared" ca="1" si="2073"/>
        <v>160</v>
      </c>
      <c r="L22126" s="71">
        <f t="shared" ca="1" si="2074"/>
        <v>648</v>
      </c>
      <c r="M22126">
        <f t="shared" ca="1" si="2075"/>
        <v>648</v>
      </c>
    </row>
    <row r="22127" spans="6:13">
      <c r="F22127" s="71">
        <f t="shared" si="2076"/>
        <v>22110</v>
      </c>
      <c r="G22127" s="71" t="s">
        <v>23151</v>
      </c>
      <c r="H22127" s="71" t="s">
        <v>182</v>
      </c>
      <c r="I22127" s="71">
        <f t="shared" si="2071"/>
        <v>358</v>
      </c>
      <c r="J22127" s="71">
        <f t="shared" si="2072"/>
        <v>780</v>
      </c>
      <c r="K22127" s="71">
        <f t="shared" ca="1" si="2073"/>
        <v>160</v>
      </c>
      <c r="L22127" s="71">
        <f t="shared" ca="1" si="2074"/>
        <v>664</v>
      </c>
      <c r="M22127">
        <f t="shared" ca="1" si="2075"/>
        <v>664</v>
      </c>
    </row>
    <row r="22128" spans="6:13">
      <c r="F22128" s="71">
        <f t="shared" si="2076"/>
        <v>22111</v>
      </c>
      <c r="G22128" s="71" t="s">
        <v>23152</v>
      </c>
      <c r="H22128" s="71" t="s">
        <v>182</v>
      </c>
      <c r="I22128" s="71">
        <f t="shared" si="2071"/>
        <v>358</v>
      </c>
      <c r="J22128" s="71">
        <f t="shared" si="2072"/>
        <v>840</v>
      </c>
      <c r="K22128" s="71">
        <f t="shared" ca="1" si="2073"/>
        <v>160</v>
      </c>
      <c r="L22128" s="71">
        <f t="shared" ca="1" si="2074"/>
        <v>724</v>
      </c>
      <c r="M22128">
        <f t="shared" ca="1" si="2075"/>
        <v>724</v>
      </c>
    </row>
    <row r="22129" spans="6:13">
      <c r="F22129" s="71">
        <f t="shared" si="2076"/>
        <v>22112</v>
      </c>
      <c r="G22129" s="71" t="s">
        <v>23153</v>
      </c>
      <c r="H22129" s="71" t="s">
        <v>180</v>
      </c>
      <c r="I22129" s="71">
        <f t="shared" si="2071"/>
        <v>358</v>
      </c>
      <c r="J22129" s="71">
        <f t="shared" si="2072"/>
        <v>912</v>
      </c>
      <c r="K22129" s="71">
        <f t="shared" ca="1" si="2073"/>
        <v>160</v>
      </c>
      <c r="L22129" s="71">
        <f t="shared" ca="1" si="2074"/>
        <v>796</v>
      </c>
      <c r="M22129">
        <f t="shared" ca="1" si="2075"/>
        <v>796</v>
      </c>
    </row>
    <row r="22130" spans="6:13">
      <c r="F22130" s="71">
        <f t="shared" si="2076"/>
        <v>22113</v>
      </c>
      <c r="G22130" s="71" t="s">
        <v>23154</v>
      </c>
      <c r="H22130" s="71" t="s">
        <v>180</v>
      </c>
      <c r="I22130" s="71">
        <f t="shared" si="2071"/>
        <v>358</v>
      </c>
      <c r="J22130" s="71">
        <f t="shared" si="2072"/>
        <v>917</v>
      </c>
      <c r="K22130" s="71">
        <f t="shared" ca="1" si="2073"/>
        <v>160</v>
      </c>
      <c r="L22130" s="71">
        <f t="shared" ca="1" si="2074"/>
        <v>801</v>
      </c>
      <c r="M22130">
        <f t="shared" ca="1" si="2075"/>
        <v>801</v>
      </c>
    </row>
    <row r="22131" spans="6:13">
      <c r="F22131" s="71">
        <f t="shared" si="2076"/>
        <v>22114</v>
      </c>
      <c r="G22131" s="71" t="s">
        <v>23155</v>
      </c>
      <c r="H22131" s="71" t="s">
        <v>180</v>
      </c>
      <c r="I22131" s="71">
        <f t="shared" si="2071"/>
        <v>358</v>
      </c>
      <c r="J22131" s="71">
        <f t="shared" si="2072"/>
        <v>932</v>
      </c>
      <c r="K22131" s="71">
        <f t="shared" ca="1" si="2073"/>
        <v>160</v>
      </c>
      <c r="L22131" s="71">
        <f t="shared" ca="1" si="2074"/>
        <v>816</v>
      </c>
      <c r="M22131">
        <f t="shared" ca="1" si="2075"/>
        <v>816</v>
      </c>
    </row>
    <row r="22132" spans="6:13">
      <c r="F22132" s="71">
        <f t="shared" si="2076"/>
        <v>22115</v>
      </c>
      <c r="G22132" s="71" t="s">
        <v>23156</v>
      </c>
      <c r="H22132" s="71" t="s">
        <v>182</v>
      </c>
      <c r="I22132" s="71">
        <f t="shared" si="2071"/>
        <v>358</v>
      </c>
      <c r="J22132" s="71">
        <f t="shared" si="2072"/>
        <v>1036</v>
      </c>
      <c r="K22132" s="71">
        <f t="shared" ca="1" si="2073"/>
        <v>160</v>
      </c>
      <c r="L22132" s="71">
        <f t="shared" ca="1" si="2074"/>
        <v>920</v>
      </c>
      <c r="M22132">
        <f t="shared" ca="1" si="2075"/>
        <v>920</v>
      </c>
    </row>
    <row r="22133" spans="6:13">
      <c r="F22133" s="71">
        <f t="shared" si="2076"/>
        <v>22116</v>
      </c>
      <c r="G22133" s="71" t="s">
        <v>23157</v>
      </c>
      <c r="H22133" s="71" t="s">
        <v>182</v>
      </c>
      <c r="I22133" s="71">
        <f t="shared" si="2071"/>
        <v>358</v>
      </c>
      <c r="J22133" s="71">
        <f t="shared" si="2072"/>
        <v>1066</v>
      </c>
      <c r="K22133" s="71">
        <f t="shared" ca="1" si="2073"/>
        <v>160</v>
      </c>
      <c r="L22133" s="71">
        <f t="shared" ca="1" si="2074"/>
        <v>950</v>
      </c>
      <c r="M22133">
        <f t="shared" ca="1" si="2075"/>
        <v>950</v>
      </c>
    </row>
    <row r="22134" spans="6:13">
      <c r="F22134" s="71">
        <f t="shared" si="2076"/>
        <v>22117</v>
      </c>
      <c r="G22134" s="71" t="s">
        <v>23158</v>
      </c>
      <c r="H22134" s="71" t="s">
        <v>180</v>
      </c>
      <c r="I22134" s="71">
        <f t="shared" si="2071"/>
        <v>358</v>
      </c>
      <c r="J22134" s="71">
        <f t="shared" si="2072"/>
        <v>1108</v>
      </c>
      <c r="K22134" s="71">
        <f t="shared" ca="1" si="2073"/>
        <v>160</v>
      </c>
      <c r="L22134" s="71">
        <f t="shared" ca="1" si="2074"/>
        <v>992</v>
      </c>
      <c r="M22134">
        <f t="shared" ca="1" si="2075"/>
        <v>992</v>
      </c>
    </row>
    <row r="22135" spans="6:13">
      <c r="F22135" s="71">
        <f t="shared" si="2076"/>
        <v>22118</v>
      </c>
      <c r="G22135" s="71" t="s">
        <v>23159</v>
      </c>
      <c r="H22135" s="71" t="s">
        <v>180</v>
      </c>
      <c r="I22135" s="71">
        <f t="shared" si="2071"/>
        <v>358</v>
      </c>
      <c r="J22135" s="71">
        <f t="shared" si="2072"/>
        <v>1167</v>
      </c>
      <c r="K22135" s="71">
        <f t="shared" ca="1" si="2073"/>
        <v>160</v>
      </c>
      <c r="L22135" s="71">
        <f t="shared" ca="1" si="2074"/>
        <v>1051</v>
      </c>
      <c r="M22135">
        <f t="shared" ca="1" si="2075"/>
        <v>1051</v>
      </c>
    </row>
    <row r="22136" spans="6:13">
      <c r="F22136" s="71">
        <f t="shared" si="2076"/>
        <v>22119</v>
      </c>
      <c r="G22136" s="71" t="s">
        <v>23160</v>
      </c>
      <c r="H22136" s="71" t="s">
        <v>180</v>
      </c>
      <c r="I22136" s="71">
        <f t="shared" si="2071"/>
        <v>358</v>
      </c>
      <c r="J22136" s="71">
        <f t="shared" si="2072"/>
        <v>1178</v>
      </c>
      <c r="K22136" s="71">
        <f t="shared" ca="1" si="2073"/>
        <v>160</v>
      </c>
      <c r="L22136" s="71">
        <f t="shared" ca="1" si="2074"/>
        <v>1062</v>
      </c>
      <c r="M22136">
        <f t="shared" ca="1" si="2075"/>
        <v>1062</v>
      </c>
    </row>
    <row r="22137" spans="6:13">
      <c r="F22137" s="71">
        <f t="shared" si="2076"/>
        <v>22120</v>
      </c>
      <c r="G22137" s="71" t="s">
        <v>23161</v>
      </c>
      <c r="H22137" s="71" t="s">
        <v>182</v>
      </c>
      <c r="I22137" s="71">
        <f t="shared" si="2071"/>
        <v>358</v>
      </c>
      <c r="J22137" s="71">
        <f t="shared" si="2072"/>
        <v>1179</v>
      </c>
      <c r="K22137" s="71">
        <f t="shared" ca="1" si="2073"/>
        <v>160</v>
      </c>
      <c r="L22137" s="71">
        <f t="shared" ca="1" si="2074"/>
        <v>1063</v>
      </c>
      <c r="M22137">
        <f t="shared" ca="1" si="2075"/>
        <v>1063</v>
      </c>
    </row>
    <row r="22138" spans="6:13">
      <c r="F22138" s="71">
        <f t="shared" si="2076"/>
        <v>22121</v>
      </c>
      <c r="G22138" s="71" t="s">
        <v>23162</v>
      </c>
      <c r="H22138" s="71" t="s">
        <v>182</v>
      </c>
      <c r="I22138" s="71">
        <f t="shared" si="2071"/>
        <v>358</v>
      </c>
      <c r="J22138" s="71">
        <f t="shared" si="2072"/>
        <v>1218</v>
      </c>
      <c r="K22138" s="71">
        <f t="shared" ca="1" si="2073"/>
        <v>160</v>
      </c>
      <c r="L22138" s="71">
        <f t="shared" ca="1" si="2074"/>
        <v>1102</v>
      </c>
      <c r="M22138">
        <f t="shared" ca="1" si="2075"/>
        <v>1102</v>
      </c>
    </row>
    <row r="22139" spans="6:13">
      <c r="F22139" s="71">
        <f t="shared" si="2076"/>
        <v>22122</v>
      </c>
      <c r="G22139" s="71" t="s">
        <v>23163</v>
      </c>
      <c r="H22139" s="71" t="s">
        <v>182</v>
      </c>
      <c r="I22139" s="71">
        <f t="shared" si="2071"/>
        <v>359</v>
      </c>
      <c r="J22139" s="71">
        <f t="shared" si="2072"/>
        <v>6</v>
      </c>
      <c r="K22139" s="71">
        <f t="shared" ca="1" si="2073"/>
        <v>161</v>
      </c>
      <c r="L22139" s="71">
        <f t="shared" ca="1" si="2074"/>
        <v>110</v>
      </c>
      <c r="M22139">
        <f t="shared" ca="1" si="2075"/>
        <v>161</v>
      </c>
    </row>
    <row r="22140" spans="6:13">
      <c r="F22140" s="71">
        <f t="shared" si="2076"/>
        <v>22123</v>
      </c>
      <c r="G22140" s="71" t="s">
        <v>23164</v>
      </c>
      <c r="H22140" s="71" t="s">
        <v>180</v>
      </c>
      <c r="I22140" s="71">
        <f t="shared" si="2071"/>
        <v>359</v>
      </c>
      <c r="J22140" s="71">
        <f t="shared" si="2072"/>
        <v>33</v>
      </c>
      <c r="K22140" s="71">
        <f t="shared" ca="1" si="2073"/>
        <v>161</v>
      </c>
      <c r="L22140" s="71">
        <f t="shared" ca="1" si="2074"/>
        <v>83</v>
      </c>
      <c r="M22140">
        <f t="shared" ca="1" si="2075"/>
        <v>161</v>
      </c>
    </row>
    <row r="22141" spans="6:13">
      <c r="F22141" s="71">
        <f t="shared" si="2076"/>
        <v>22124</v>
      </c>
      <c r="G22141" s="71" t="s">
        <v>23165</v>
      </c>
      <c r="H22141" s="71" t="s">
        <v>182</v>
      </c>
      <c r="I22141" s="71">
        <f t="shared" si="2071"/>
        <v>359</v>
      </c>
      <c r="J22141" s="71">
        <f t="shared" si="2072"/>
        <v>62</v>
      </c>
      <c r="K22141" s="71">
        <f t="shared" ca="1" si="2073"/>
        <v>161</v>
      </c>
      <c r="L22141" s="71">
        <f t="shared" ca="1" si="2074"/>
        <v>54</v>
      </c>
      <c r="M22141">
        <f t="shared" ca="1" si="2075"/>
        <v>161</v>
      </c>
    </row>
    <row r="22142" spans="6:13">
      <c r="F22142" s="71">
        <f t="shared" si="2076"/>
        <v>22125</v>
      </c>
      <c r="G22142" s="71" t="s">
        <v>23166</v>
      </c>
      <c r="H22142" s="71" t="s">
        <v>180</v>
      </c>
      <c r="I22142" s="71">
        <f t="shared" si="2071"/>
        <v>359</v>
      </c>
      <c r="J22142" s="71">
        <f t="shared" si="2072"/>
        <v>96</v>
      </c>
      <c r="K22142" s="71">
        <f t="shared" ca="1" si="2073"/>
        <v>161</v>
      </c>
      <c r="L22142" s="71">
        <f t="shared" ca="1" si="2074"/>
        <v>20</v>
      </c>
      <c r="M22142">
        <f t="shared" ca="1" si="2075"/>
        <v>161</v>
      </c>
    </row>
    <row r="22143" spans="6:13">
      <c r="F22143" s="71">
        <f t="shared" si="2076"/>
        <v>22126</v>
      </c>
      <c r="G22143" s="71" t="s">
        <v>23167</v>
      </c>
      <c r="H22143" s="71" t="s">
        <v>180</v>
      </c>
      <c r="I22143" s="71">
        <f t="shared" si="2071"/>
        <v>359</v>
      </c>
      <c r="J22143" s="71">
        <f t="shared" si="2072"/>
        <v>125</v>
      </c>
      <c r="K22143" s="71">
        <f t="shared" ca="1" si="2073"/>
        <v>161</v>
      </c>
      <c r="L22143" s="71">
        <f t="shared" ca="1" si="2074"/>
        <v>9</v>
      </c>
      <c r="M22143">
        <f t="shared" ca="1" si="2075"/>
        <v>161</v>
      </c>
    </row>
    <row r="22144" spans="6:13">
      <c r="F22144" s="71">
        <f t="shared" si="2076"/>
        <v>22127</v>
      </c>
      <c r="G22144" s="71" t="s">
        <v>23168</v>
      </c>
      <c r="H22144" s="71" t="s">
        <v>182</v>
      </c>
      <c r="I22144" s="71">
        <f t="shared" si="2071"/>
        <v>359</v>
      </c>
      <c r="J22144" s="71">
        <f t="shared" si="2072"/>
        <v>143</v>
      </c>
      <c r="K22144" s="71">
        <f t="shared" ca="1" si="2073"/>
        <v>161</v>
      </c>
      <c r="L22144" s="71">
        <f t="shared" ca="1" si="2074"/>
        <v>27</v>
      </c>
      <c r="M22144">
        <f t="shared" ca="1" si="2075"/>
        <v>161</v>
      </c>
    </row>
    <row r="22145" spans="6:13">
      <c r="F22145" s="71">
        <f t="shared" si="2076"/>
        <v>22128</v>
      </c>
      <c r="G22145" s="71" t="s">
        <v>23169</v>
      </c>
      <c r="H22145" s="71" t="s">
        <v>180</v>
      </c>
      <c r="I22145" s="71">
        <f t="shared" si="2071"/>
        <v>359</v>
      </c>
      <c r="J22145" s="71">
        <f t="shared" si="2072"/>
        <v>160</v>
      </c>
      <c r="K22145" s="71">
        <f t="shared" ca="1" si="2073"/>
        <v>161</v>
      </c>
      <c r="L22145" s="71">
        <f t="shared" ca="1" si="2074"/>
        <v>44</v>
      </c>
      <c r="M22145">
        <f t="shared" ca="1" si="2075"/>
        <v>161</v>
      </c>
    </row>
    <row r="22146" spans="6:13">
      <c r="F22146" s="71">
        <f t="shared" si="2076"/>
        <v>22129</v>
      </c>
      <c r="G22146" s="71" t="s">
        <v>23170</v>
      </c>
      <c r="H22146" s="71" t="s">
        <v>180</v>
      </c>
      <c r="I22146" s="71">
        <f t="shared" si="2071"/>
        <v>359</v>
      </c>
      <c r="J22146" s="71">
        <f t="shared" si="2072"/>
        <v>175</v>
      </c>
      <c r="K22146" s="71">
        <f t="shared" ca="1" si="2073"/>
        <v>161</v>
      </c>
      <c r="L22146" s="71">
        <f t="shared" ca="1" si="2074"/>
        <v>59</v>
      </c>
      <c r="M22146">
        <f t="shared" ca="1" si="2075"/>
        <v>161</v>
      </c>
    </row>
    <row r="22147" spans="6:13">
      <c r="F22147" s="71">
        <f t="shared" si="2076"/>
        <v>22130</v>
      </c>
      <c r="G22147" s="71" t="s">
        <v>23171</v>
      </c>
      <c r="H22147" s="71" t="s">
        <v>182</v>
      </c>
      <c r="I22147" s="71">
        <f t="shared" si="2071"/>
        <v>359</v>
      </c>
      <c r="J22147" s="71">
        <f t="shared" si="2072"/>
        <v>215</v>
      </c>
      <c r="K22147" s="71">
        <f t="shared" ca="1" si="2073"/>
        <v>161</v>
      </c>
      <c r="L22147" s="71">
        <f t="shared" ca="1" si="2074"/>
        <v>99</v>
      </c>
      <c r="M22147">
        <f t="shared" ca="1" si="2075"/>
        <v>161</v>
      </c>
    </row>
    <row r="22148" spans="6:13">
      <c r="F22148" s="71">
        <f t="shared" si="2076"/>
        <v>22131</v>
      </c>
      <c r="G22148" s="71" t="s">
        <v>23172</v>
      </c>
      <c r="H22148" s="71" t="s">
        <v>180</v>
      </c>
      <c r="I22148" s="71">
        <f t="shared" si="2071"/>
        <v>359</v>
      </c>
      <c r="J22148" s="71">
        <f t="shared" si="2072"/>
        <v>218</v>
      </c>
      <c r="K22148" s="71">
        <f t="shared" ca="1" si="2073"/>
        <v>161</v>
      </c>
      <c r="L22148" s="71">
        <f t="shared" ca="1" si="2074"/>
        <v>102</v>
      </c>
      <c r="M22148">
        <f t="shared" ca="1" si="2075"/>
        <v>161</v>
      </c>
    </row>
    <row r="22149" spans="6:13">
      <c r="F22149" s="71">
        <f t="shared" si="2076"/>
        <v>22132</v>
      </c>
      <c r="G22149" s="71" t="s">
        <v>23173</v>
      </c>
      <c r="H22149" s="71" t="s">
        <v>180</v>
      </c>
      <c r="I22149" s="71">
        <f t="shared" si="2071"/>
        <v>359</v>
      </c>
      <c r="J22149" s="71">
        <f t="shared" si="2072"/>
        <v>306</v>
      </c>
      <c r="K22149" s="71">
        <f t="shared" ca="1" si="2073"/>
        <v>161</v>
      </c>
      <c r="L22149" s="71">
        <f t="shared" ca="1" si="2074"/>
        <v>190</v>
      </c>
      <c r="M22149">
        <f t="shared" ca="1" si="2075"/>
        <v>190</v>
      </c>
    </row>
    <row r="22150" spans="6:13">
      <c r="F22150" s="71">
        <f t="shared" si="2076"/>
        <v>22133</v>
      </c>
      <c r="G22150" s="71" t="s">
        <v>23174</v>
      </c>
      <c r="H22150" s="71" t="s">
        <v>182</v>
      </c>
      <c r="I22150" s="71">
        <f t="shared" si="2071"/>
        <v>359</v>
      </c>
      <c r="J22150" s="71">
        <f t="shared" si="2072"/>
        <v>308</v>
      </c>
      <c r="K22150" s="71">
        <f t="shared" ca="1" si="2073"/>
        <v>161</v>
      </c>
      <c r="L22150" s="71">
        <f t="shared" ca="1" si="2074"/>
        <v>192</v>
      </c>
      <c r="M22150">
        <f t="shared" ca="1" si="2075"/>
        <v>192</v>
      </c>
    </row>
    <row r="22151" spans="6:13">
      <c r="F22151" s="71">
        <f t="shared" si="2076"/>
        <v>22134</v>
      </c>
      <c r="G22151" s="71" t="s">
        <v>23175</v>
      </c>
      <c r="H22151" s="71" t="s">
        <v>182</v>
      </c>
      <c r="I22151" s="71">
        <f t="shared" si="2071"/>
        <v>359</v>
      </c>
      <c r="J22151" s="71">
        <f t="shared" si="2072"/>
        <v>374</v>
      </c>
      <c r="K22151" s="71">
        <f t="shared" ca="1" si="2073"/>
        <v>161</v>
      </c>
      <c r="L22151" s="71">
        <f t="shared" ca="1" si="2074"/>
        <v>258</v>
      </c>
      <c r="M22151">
        <f t="shared" ca="1" si="2075"/>
        <v>258</v>
      </c>
    </row>
    <row r="22152" spans="6:13">
      <c r="F22152" s="71">
        <f t="shared" si="2076"/>
        <v>22135</v>
      </c>
      <c r="G22152" s="71" t="s">
        <v>23176</v>
      </c>
      <c r="H22152" s="71" t="s">
        <v>180</v>
      </c>
      <c r="I22152" s="71">
        <f t="shared" si="2071"/>
        <v>359</v>
      </c>
      <c r="J22152" s="71">
        <f t="shared" si="2072"/>
        <v>425</v>
      </c>
      <c r="K22152" s="71">
        <f t="shared" ca="1" si="2073"/>
        <v>161</v>
      </c>
      <c r="L22152" s="71">
        <f t="shared" ca="1" si="2074"/>
        <v>309</v>
      </c>
      <c r="M22152">
        <f t="shared" ca="1" si="2075"/>
        <v>309</v>
      </c>
    </row>
    <row r="22153" spans="6:13">
      <c r="F22153" s="71">
        <f t="shared" si="2076"/>
        <v>22136</v>
      </c>
      <c r="G22153" s="71" t="s">
        <v>23177</v>
      </c>
      <c r="H22153" s="71" t="s">
        <v>180</v>
      </c>
      <c r="I22153" s="71">
        <f t="shared" si="2071"/>
        <v>359</v>
      </c>
      <c r="J22153" s="71">
        <f t="shared" si="2072"/>
        <v>431</v>
      </c>
      <c r="K22153" s="71">
        <f t="shared" ca="1" si="2073"/>
        <v>161</v>
      </c>
      <c r="L22153" s="71">
        <f t="shared" ca="1" si="2074"/>
        <v>315</v>
      </c>
      <c r="M22153">
        <f t="shared" ca="1" si="2075"/>
        <v>315</v>
      </c>
    </row>
    <row r="22154" spans="6:13">
      <c r="F22154" s="71">
        <f t="shared" si="2076"/>
        <v>22137</v>
      </c>
      <c r="G22154" s="71" t="s">
        <v>23178</v>
      </c>
      <c r="H22154" s="71" t="s">
        <v>180</v>
      </c>
      <c r="I22154" s="71">
        <f t="shared" si="2071"/>
        <v>359</v>
      </c>
      <c r="J22154" s="71">
        <f t="shared" si="2072"/>
        <v>465</v>
      </c>
      <c r="K22154" s="71">
        <f t="shared" ca="1" si="2073"/>
        <v>161</v>
      </c>
      <c r="L22154" s="71">
        <f t="shared" ca="1" si="2074"/>
        <v>349</v>
      </c>
      <c r="M22154">
        <f t="shared" ca="1" si="2075"/>
        <v>349</v>
      </c>
    </row>
    <row r="22155" spans="6:13">
      <c r="F22155" s="71">
        <f t="shared" si="2076"/>
        <v>22138</v>
      </c>
      <c r="G22155" s="71" t="s">
        <v>23179</v>
      </c>
      <c r="H22155" s="71" t="s">
        <v>182</v>
      </c>
      <c r="I22155" s="71">
        <f t="shared" si="2071"/>
        <v>359</v>
      </c>
      <c r="J22155" s="71">
        <f t="shared" si="2072"/>
        <v>469</v>
      </c>
      <c r="K22155" s="71">
        <f t="shared" ca="1" si="2073"/>
        <v>161</v>
      </c>
      <c r="L22155" s="71">
        <f t="shared" ca="1" si="2074"/>
        <v>353</v>
      </c>
      <c r="M22155">
        <f t="shared" ca="1" si="2075"/>
        <v>353</v>
      </c>
    </row>
    <row r="22156" spans="6:13">
      <c r="F22156" s="71">
        <f t="shared" si="2076"/>
        <v>22139</v>
      </c>
      <c r="G22156" s="71" t="s">
        <v>23180</v>
      </c>
      <c r="H22156" s="71" t="s">
        <v>182</v>
      </c>
      <c r="I22156" s="71">
        <f t="shared" si="2071"/>
        <v>359</v>
      </c>
      <c r="J22156" s="71">
        <f t="shared" si="2072"/>
        <v>502</v>
      </c>
      <c r="K22156" s="71">
        <f t="shared" ca="1" si="2073"/>
        <v>161</v>
      </c>
      <c r="L22156" s="71">
        <f t="shared" ca="1" si="2074"/>
        <v>386</v>
      </c>
      <c r="M22156">
        <f t="shared" ca="1" si="2075"/>
        <v>386</v>
      </c>
    </row>
    <row r="22157" spans="6:13">
      <c r="F22157" s="71">
        <f t="shared" si="2076"/>
        <v>22140</v>
      </c>
      <c r="G22157" s="71" t="s">
        <v>23181</v>
      </c>
      <c r="H22157" s="71" t="s">
        <v>180</v>
      </c>
      <c r="I22157" s="71">
        <f t="shared" si="2071"/>
        <v>359</v>
      </c>
      <c r="J22157" s="71">
        <f t="shared" si="2072"/>
        <v>517</v>
      </c>
      <c r="K22157" s="71">
        <f t="shared" ca="1" si="2073"/>
        <v>161</v>
      </c>
      <c r="L22157" s="71">
        <f t="shared" ca="1" si="2074"/>
        <v>401</v>
      </c>
      <c r="M22157">
        <f t="shared" ca="1" si="2075"/>
        <v>401</v>
      </c>
    </row>
    <row r="22158" spans="6:13">
      <c r="F22158" s="71">
        <f t="shared" si="2076"/>
        <v>22141</v>
      </c>
      <c r="G22158" s="71" t="s">
        <v>23182</v>
      </c>
      <c r="H22158" s="71" t="s">
        <v>180</v>
      </c>
      <c r="I22158" s="71">
        <f t="shared" si="2071"/>
        <v>359</v>
      </c>
      <c r="J22158" s="71">
        <f t="shared" si="2072"/>
        <v>595</v>
      </c>
      <c r="K22158" s="71">
        <f t="shared" ca="1" si="2073"/>
        <v>161</v>
      </c>
      <c r="L22158" s="71">
        <f t="shared" ca="1" si="2074"/>
        <v>479</v>
      </c>
      <c r="M22158">
        <f t="shared" ca="1" si="2075"/>
        <v>479</v>
      </c>
    </row>
    <row r="22159" spans="6:13">
      <c r="F22159" s="71">
        <f t="shared" si="2076"/>
        <v>22142</v>
      </c>
      <c r="G22159" s="71" t="s">
        <v>23183</v>
      </c>
      <c r="H22159" s="71" t="s">
        <v>182</v>
      </c>
      <c r="I22159" s="71">
        <f t="shared" si="2071"/>
        <v>359</v>
      </c>
      <c r="J22159" s="71">
        <f t="shared" si="2072"/>
        <v>598</v>
      </c>
      <c r="K22159" s="71">
        <f t="shared" ca="1" si="2073"/>
        <v>161</v>
      </c>
      <c r="L22159" s="71">
        <f t="shared" ca="1" si="2074"/>
        <v>482</v>
      </c>
      <c r="M22159">
        <f t="shared" ca="1" si="2075"/>
        <v>482</v>
      </c>
    </row>
    <row r="22160" spans="6:13">
      <c r="F22160" s="71">
        <f t="shared" si="2076"/>
        <v>22143</v>
      </c>
      <c r="G22160" s="71" t="s">
        <v>23184</v>
      </c>
      <c r="H22160" s="71" t="s">
        <v>180</v>
      </c>
      <c r="I22160" s="71">
        <f t="shared" si="2071"/>
        <v>359</v>
      </c>
      <c r="J22160" s="71">
        <f t="shared" si="2072"/>
        <v>681</v>
      </c>
      <c r="K22160" s="71">
        <f t="shared" ca="1" si="2073"/>
        <v>161</v>
      </c>
      <c r="L22160" s="71">
        <f t="shared" ca="1" si="2074"/>
        <v>565</v>
      </c>
      <c r="M22160">
        <f t="shared" ca="1" si="2075"/>
        <v>565</v>
      </c>
    </row>
    <row r="22161" spans="6:13">
      <c r="F22161" s="71">
        <f t="shared" si="2076"/>
        <v>22144</v>
      </c>
      <c r="G22161" s="71" t="s">
        <v>23185</v>
      </c>
      <c r="H22161" s="71" t="s">
        <v>180</v>
      </c>
      <c r="I22161" s="71">
        <f t="shared" si="2071"/>
        <v>359</v>
      </c>
      <c r="J22161" s="71">
        <f t="shared" si="2072"/>
        <v>739</v>
      </c>
      <c r="K22161" s="71">
        <f t="shared" ca="1" si="2073"/>
        <v>161</v>
      </c>
      <c r="L22161" s="71">
        <f t="shared" ca="1" si="2074"/>
        <v>623</v>
      </c>
      <c r="M22161">
        <f t="shared" ca="1" si="2075"/>
        <v>623</v>
      </c>
    </row>
    <row r="22162" spans="6:13">
      <c r="F22162" s="71">
        <f t="shared" si="2076"/>
        <v>22145</v>
      </c>
      <c r="G22162" s="71" t="s">
        <v>23186</v>
      </c>
      <c r="H22162" s="71" t="s">
        <v>180</v>
      </c>
      <c r="I22162" s="71">
        <f t="shared" si="2071"/>
        <v>359</v>
      </c>
      <c r="J22162" s="71">
        <f t="shared" si="2072"/>
        <v>757</v>
      </c>
      <c r="K22162" s="71">
        <f t="shared" ca="1" si="2073"/>
        <v>161</v>
      </c>
      <c r="L22162" s="71">
        <f t="shared" ca="1" si="2074"/>
        <v>641</v>
      </c>
      <c r="M22162">
        <f t="shared" ca="1" si="2075"/>
        <v>641</v>
      </c>
    </row>
    <row r="22163" spans="6:13">
      <c r="F22163" s="71">
        <f t="shared" si="2076"/>
        <v>22146</v>
      </c>
      <c r="G22163" s="71" t="s">
        <v>23187</v>
      </c>
      <c r="H22163" s="71" t="s">
        <v>180</v>
      </c>
      <c r="I22163" s="71">
        <f t="shared" ref="I22163:I22226" si="2077">_xlfn.TEXTBEFORE(G22163,"-")*1</f>
        <v>359</v>
      </c>
      <c r="J22163" s="71">
        <f t="shared" ref="J22163:J22226" si="2078">1*_xlfn.TEXTAFTER(G22163,"-")</f>
        <v>766</v>
      </c>
      <c r="K22163" s="71">
        <f t="shared" ref="K22163:K22226" ca="1" si="2079">ABS($H$11-I22163)</f>
        <v>161</v>
      </c>
      <c r="L22163" s="71">
        <f t="shared" ref="L22163:L22226" ca="1" si="2080">ABS($I$11-J22163)</f>
        <v>650</v>
      </c>
      <c r="M22163">
        <f t="shared" ref="M22163:M22226" ca="1" si="2081">MAX(K22163:L22163)</f>
        <v>650</v>
      </c>
    </row>
    <row r="22164" spans="6:13">
      <c r="F22164" s="71">
        <f t="shared" ref="F22164:F22227" si="2082">F22163+1</f>
        <v>22147</v>
      </c>
      <c r="G22164" s="71" t="s">
        <v>23188</v>
      </c>
      <c r="H22164" s="71" t="s">
        <v>180</v>
      </c>
      <c r="I22164" s="71">
        <f t="shared" si="2077"/>
        <v>359</v>
      </c>
      <c r="J22164" s="71">
        <f t="shared" si="2078"/>
        <v>769</v>
      </c>
      <c r="K22164" s="71">
        <f t="shared" ca="1" si="2079"/>
        <v>161</v>
      </c>
      <c r="L22164" s="71">
        <f t="shared" ca="1" si="2080"/>
        <v>653</v>
      </c>
      <c r="M22164">
        <f t="shared" ca="1" si="2081"/>
        <v>653</v>
      </c>
    </row>
    <row r="22165" spans="6:13">
      <c r="F22165" s="71">
        <f t="shared" si="2082"/>
        <v>22148</v>
      </c>
      <c r="G22165" s="71" t="s">
        <v>23189</v>
      </c>
      <c r="H22165" s="71" t="s">
        <v>180</v>
      </c>
      <c r="I22165" s="71">
        <f t="shared" si="2077"/>
        <v>359</v>
      </c>
      <c r="J22165" s="71">
        <f t="shared" si="2078"/>
        <v>771</v>
      </c>
      <c r="K22165" s="71">
        <f t="shared" ca="1" si="2079"/>
        <v>161</v>
      </c>
      <c r="L22165" s="71">
        <f t="shared" ca="1" si="2080"/>
        <v>655</v>
      </c>
      <c r="M22165">
        <f t="shared" ca="1" si="2081"/>
        <v>655</v>
      </c>
    </row>
    <row r="22166" spans="6:13">
      <c r="F22166" s="71">
        <f t="shared" si="2082"/>
        <v>22149</v>
      </c>
      <c r="G22166" s="71" t="s">
        <v>23190</v>
      </c>
      <c r="H22166" s="71" t="s">
        <v>180</v>
      </c>
      <c r="I22166" s="71">
        <f t="shared" si="2077"/>
        <v>359</v>
      </c>
      <c r="J22166" s="71">
        <f t="shared" si="2078"/>
        <v>785</v>
      </c>
      <c r="K22166" s="71">
        <f t="shared" ca="1" si="2079"/>
        <v>161</v>
      </c>
      <c r="L22166" s="71">
        <f t="shared" ca="1" si="2080"/>
        <v>669</v>
      </c>
      <c r="M22166">
        <f t="shared" ca="1" si="2081"/>
        <v>669</v>
      </c>
    </row>
    <row r="22167" spans="6:13">
      <c r="F22167" s="71">
        <f t="shared" si="2082"/>
        <v>22150</v>
      </c>
      <c r="G22167" s="71" t="s">
        <v>23191</v>
      </c>
      <c r="H22167" s="71" t="s">
        <v>180</v>
      </c>
      <c r="I22167" s="71">
        <f t="shared" si="2077"/>
        <v>359</v>
      </c>
      <c r="J22167" s="71">
        <f t="shared" si="2078"/>
        <v>813</v>
      </c>
      <c r="K22167" s="71">
        <f t="shared" ca="1" si="2079"/>
        <v>161</v>
      </c>
      <c r="L22167" s="71">
        <f t="shared" ca="1" si="2080"/>
        <v>697</v>
      </c>
      <c r="M22167">
        <f t="shared" ca="1" si="2081"/>
        <v>697</v>
      </c>
    </row>
    <row r="22168" spans="6:13">
      <c r="F22168" s="71">
        <f t="shared" si="2082"/>
        <v>22151</v>
      </c>
      <c r="G22168" s="71" t="s">
        <v>23192</v>
      </c>
      <c r="H22168" s="71" t="s">
        <v>180</v>
      </c>
      <c r="I22168" s="71">
        <f t="shared" si="2077"/>
        <v>359</v>
      </c>
      <c r="J22168" s="71">
        <f t="shared" si="2078"/>
        <v>816</v>
      </c>
      <c r="K22168" s="71">
        <f t="shared" ca="1" si="2079"/>
        <v>161</v>
      </c>
      <c r="L22168" s="71">
        <f t="shared" ca="1" si="2080"/>
        <v>700</v>
      </c>
      <c r="M22168">
        <f t="shared" ca="1" si="2081"/>
        <v>700</v>
      </c>
    </row>
    <row r="22169" spans="6:13">
      <c r="F22169" s="71">
        <f t="shared" si="2082"/>
        <v>22152</v>
      </c>
      <c r="G22169" s="71" t="s">
        <v>23193</v>
      </c>
      <c r="H22169" s="71" t="s">
        <v>182</v>
      </c>
      <c r="I22169" s="71">
        <f t="shared" si="2077"/>
        <v>359</v>
      </c>
      <c r="J22169" s="71">
        <f t="shared" si="2078"/>
        <v>828</v>
      </c>
      <c r="K22169" s="71">
        <f t="shared" ca="1" si="2079"/>
        <v>161</v>
      </c>
      <c r="L22169" s="71">
        <f t="shared" ca="1" si="2080"/>
        <v>712</v>
      </c>
      <c r="M22169">
        <f t="shared" ca="1" si="2081"/>
        <v>712</v>
      </c>
    </row>
    <row r="22170" spans="6:13">
      <c r="F22170" s="71">
        <f t="shared" si="2082"/>
        <v>22153</v>
      </c>
      <c r="G22170" s="71" t="s">
        <v>23194</v>
      </c>
      <c r="H22170" s="71" t="s">
        <v>180</v>
      </c>
      <c r="I22170" s="71">
        <f t="shared" si="2077"/>
        <v>359</v>
      </c>
      <c r="J22170" s="71">
        <f t="shared" si="2078"/>
        <v>844</v>
      </c>
      <c r="K22170" s="71">
        <f t="shared" ca="1" si="2079"/>
        <v>161</v>
      </c>
      <c r="L22170" s="71">
        <f t="shared" ca="1" si="2080"/>
        <v>728</v>
      </c>
      <c r="M22170">
        <f t="shared" ca="1" si="2081"/>
        <v>728</v>
      </c>
    </row>
    <row r="22171" spans="6:13">
      <c r="F22171" s="71">
        <f t="shared" si="2082"/>
        <v>22154</v>
      </c>
      <c r="G22171" s="71" t="s">
        <v>23195</v>
      </c>
      <c r="H22171" s="71" t="s">
        <v>182</v>
      </c>
      <c r="I22171" s="71">
        <f t="shared" si="2077"/>
        <v>359</v>
      </c>
      <c r="J22171" s="71">
        <f t="shared" si="2078"/>
        <v>859</v>
      </c>
      <c r="K22171" s="71">
        <f t="shared" ca="1" si="2079"/>
        <v>161</v>
      </c>
      <c r="L22171" s="71">
        <f t="shared" ca="1" si="2080"/>
        <v>743</v>
      </c>
      <c r="M22171">
        <f t="shared" ca="1" si="2081"/>
        <v>743</v>
      </c>
    </row>
    <row r="22172" spans="6:13">
      <c r="F22172" s="71">
        <f t="shared" si="2082"/>
        <v>22155</v>
      </c>
      <c r="G22172" s="71" t="s">
        <v>23196</v>
      </c>
      <c r="H22172" s="71" t="s">
        <v>180</v>
      </c>
      <c r="I22172" s="71">
        <f t="shared" si="2077"/>
        <v>359</v>
      </c>
      <c r="J22172" s="71">
        <f t="shared" si="2078"/>
        <v>864</v>
      </c>
      <c r="K22172" s="71">
        <f t="shared" ca="1" si="2079"/>
        <v>161</v>
      </c>
      <c r="L22172" s="71">
        <f t="shared" ca="1" si="2080"/>
        <v>748</v>
      </c>
      <c r="M22172">
        <f t="shared" ca="1" si="2081"/>
        <v>748</v>
      </c>
    </row>
    <row r="22173" spans="6:13">
      <c r="F22173" s="71">
        <f t="shared" si="2082"/>
        <v>22156</v>
      </c>
      <c r="G22173" s="71" t="s">
        <v>23197</v>
      </c>
      <c r="H22173" s="71" t="s">
        <v>180</v>
      </c>
      <c r="I22173" s="71">
        <f t="shared" si="2077"/>
        <v>359</v>
      </c>
      <c r="J22173" s="71">
        <f t="shared" si="2078"/>
        <v>880</v>
      </c>
      <c r="K22173" s="71">
        <f t="shared" ca="1" si="2079"/>
        <v>161</v>
      </c>
      <c r="L22173" s="71">
        <f t="shared" ca="1" si="2080"/>
        <v>764</v>
      </c>
      <c r="M22173">
        <f t="shared" ca="1" si="2081"/>
        <v>764</v>
      </c>
    </row>
    <row r="22174" spans="6:13">
      <c r="F22174" s="71">
        <f t="shared" si="2082"/>
        <v>22157</v>
      </c>
      <c r="G22174" s="71" t="s">
        <v>23198</v>
      </c>
      <c r="H22174" s="71" t="s">
        <v>182</v>
      </c>
      <c r="I22174" s="71">
        <f t="shared" si="2077"/>
        <v>359</v>
      </c>
      <c r="J22174" s="71">
        <f t="shared" si="2078"/>
        <v>884</v>
      </c>
      <c r="K22174" s="71">
        <f t="shared" ca="1" si="2079"/>
        <v>161</v>
      </c>
      <c r="L22174" s="71">
        <f t="shared" ca="1" si="2080"/>
        <v>768</v>
      </c>
      <c r="M22174">
        <f t="shared" ca="1" si="2081"/>
        <v>768</v>
      </c>
    </row>
    <row r="22175" spans="6:13">
      <c r="F22175" s="71">
        <f t="shared" si="2082"/>
        <v>22158</v>
      </c>
      <c r="G22175" s="71" t="s">
        <v>23199</v>
      </c>
      <c r="H22175" s="71" t="s">
        <v>180</v>
      </c>
      <c r="I22175" s="71">
        <f t="shared" si="2077"/>
        <v>359</v>
      </c>
      <c r="J22175" s="71">
        <f t="shared" si="2078"/>
        <v>902</v>
      </c>
      <c r="K22175" s="71">
        <f t="shared" ca="1" si="2079"/>
        <v>161</v>
      </c>
      <c r="L22175" s="71">
        <f t="shared" ca="1" si="2080"/>
        <v>786</v>
      </c>
      <c r="M22175">
        <f t="shared" ca="1" si="2081"/>
        <v>786</v>
      </c>
    </row>
    <row r="22176" spans="6:13">
      <c r="F22176" s="71">
        <f t="shared" si="2082"/>
        <v>22159</v>
      </c>
      <c r="G22176" s="71" t="s">
        <v>23200</v>
      </c>
      <c r="H22176" s="71" t="s">
        <v>180</v>
      </c>
      <c r="I22176" s="71">
        <f t="shared" si="2077"/>
        <v>359</v>
      </c>
      <c r="J22176" s="71">
        <f t="shared" si="2078"/>
        <v>955</v>
      </c>
      <c r="K22176" s="71">
        <f t="shared" ca="1" si="2079"/>
        <v>161</v>
      </c>
      <c r="L22176" s="71">
        <f t="shared" ca="1" si="2080"/>
        <v>839</v>
      </c>
      <c r="M22176">
        <f t="shared" ca="1" si="2081"/>
        <v>839</v>
      </c>
    </row>
    <row r="22177" spans="6:13">
      <c r="F22177" s="71">
        <f t="shared" si="2082"/>
        <v>22160</v>
      </c>
      <c r="G22177" s="71" t="s">
        <v>23201</v>
      </c>
      <c r="H22177" s="71" t="s">
        <v>182</v>
      </c>
      <c r="I22177" s="71">
        <f t="shared" si="2077"/>
        <v>359</v>
      </c>
      <c r="J22177" s="71">
        <f t="shared" si="2078"/>
        <v>964</v>
      </c>
      <c r="K22177" s="71">
        <f t="shared" ca="1" si="2079"/>
        <v>161</v>
      </c>
      <c r="L22177" s="71">
        <f t="shared" ca="1" si="2080"/>
        <v>848</v>
      </c>
      <c r="M22177">
        <f t="shared" ca="1" si="2081"/>
        <v>848</v>
      </c>
    </row>
    <row r="22178" spans="6:13">
      <c r="F22178" s="71">
        <f t="shared" si="2082"/>
        <v>22161</v>
      </c>
      <c r="G22178" s="71" t="s">
        <v>23202</v>
      </c>
      <c r="H22178" s="71" t="s">
        <v>180</v>
      </c>
      <c r="I22178" s="71">
        <f t="shared" si="2077"/>
        <v>359</v>
      </c>
      <c r="J22178" s="71">
        <f t="shared" si="2078"/>
        <v>987</v>
      </c>
      <c r="K22178" s="71">
        <f t="shared" ca="1" si="2079"/>
        <v>161</v>
      </c>
      <c r="L22178" s="71">
        <f t="shared" ca="1" si="2080"/>
        <v>871</v>
      </c>
      <c r="M22178">
        <f t="shared" ca="1" si="2081"/>
        <v>871</v>
      </c>
    </row>
    <row r="22179" spans="6:13">
      <c r="F22179" s="71">
        <f t="shared" si="2082"/>
        <v>22162</v>
      </c>
      <c r="G22179" s="71" t="s">
        <v>23203</v>
      </c>
      <c r="H22179" s="71" t="s">
        <v>180</v>
      </c>
      <c r="I22179" s="71">
        <f t="shared" si="2077"/>
        <v>359</v>
      </c>
      <c r="J22179" s="71">
        <f t="shared" si="2078"/>
        <v>991</v>
      </c>
      <c r="K22179" s="71">
        <f t="shared" ca="1" si="2079"/>
        <v>161</v>
      </c>
      <c r="L22179" s="71">
        <f t="shared" ca="1" si="2080"/>
        <v>875</v>
      </c>
      <c r="M22179">
        <f t="shared" ca="1" si="2081"/>
        <v>875</v>
      </c>
    </row>
    <row r="22180" spans="6:13">
      <c r="F22180" s="71">
        <f t="shared" si="2082"/>
        <v>22163</v>
      </c>
      <c r="G22180" s="71" t="s">
        <v>23204</v>
      </c>
      <c r="H22180" s="71" t="s">
        <v>180</v>
      </c>
      <c r="I22180" s="71">
        <f t="shared" si="2077"/>
        <v>359</v>
      </c>
      <c r="J22180" s="71">
        <f t="shared" si="2078"/>
        <v>993</v>
      </c>
      <c r="K22180" s="71">
        <f t="shared" ca="1" si="2079"/>
        <v>161</v>
      </c>
      <c r="L22180" s="71">
        <f t="shared" ca="1" si="2080"/>
        <v>877</v>
      </c>
      <c r="M22180">
        <f t="shared" ca="1" si="2081"/>
        <v>877</v>
      </c>
    </row>
    <row r="22181" spans="6:13">
      <c r="F22181" s="71">
        <f t="shared" si="2082"/>
        <v>22164</v>
      </c>
      <c r="G22181" s="71" t="s">
        <v>23205</v>
      </c>
      <c r="H22181" s="71" t="s">
        <v>182</v>
      </c>
      <c r="I22181" s="71">
        <f t="shared" si="2077"/>
        <v>359</v>
      </c>
      <c r="J22181" s="71">
        <f t="shared" si="2078"/>
        <v>1001</v>
      </c>
      <c r="K22181" s="71">
        <f t="shared" ca="1" si="2079"/>
        <v>161</v>
      </c>
      <c r="L22181" s="71">
        <f t="shared" ca="1" si="2080"/>
        <v>885</v>
      </c>
      <c r="M22181">
        <f t="shared" ca="1" si="2081"/>
        <v>885</v>
      </c>
    </row>
    <row r="22182" spans="6:13">
      <c r="F22182" s="71">
        <f t="shared" si="2082"/>
        <v>22165</v>
      </c>
      <c r="G22182" s="71" t="s">
        <v>23206</v>
      </c>
      <c r="H22182" s="71" t="s">
        <v>182</v>
      </c>
      <c r="I22182" s="71">
        <f t="shared" si="2077"/>
        <v>359</v>
      </c>
      <c r="J22182" s="71">
        <f t="shared" si="2078"/>
        <v>1009</v>
      </c>
      <c r="K22182" s="71">
        <f t="shared" ca="1" si="2079"/>
        <v>161</v>
      </c>
      <c r="L22182" s="71">
        <f t="shared" ca="1" si="2080"/>
        <v>893</v>
      </c>
      <c r="M22182">
        <f t="shared" ca="1" si="2081"/>
        <v>893</v>
      </c>
    </row>
    <row r="22183" spans="6:13">
      <c r="F22183" s="71">
        <f t="shared" si="2082"/>
        <v>22166</v>
      </c>
      <c r="G22183" s="71" t="s">
        <v>23207</v>
      </c>
      <c r="H22183" s="71" t="s">
        <v>180</v>
      </c>
      <c r="I22183" s="71">
        <f t="shared" si="2077"/>
        <v>359</v>
      </c>
      <c r="J22183" s="71">
        <f t="shared" si="2078"/>
        <v>1010</v>
      </c>
      <c r="K22183" s="71">
        <f t="shared" ca="1" si="2079"/>
        <v>161</v>
      </c>
      <c r="L22183" s="71">
        <f t="shared" ca="1" si="2080"/>
        <v>894</v>
      </c>
      <c r="M22183">
        <f t="shared" ca="1" si="2081"/>
        <v>894</v>
      </c>
    </row>
    <row r="22184" spans="6:13">
      <c r="F22184" s="71">
        <f t="shared" si="2082"/>
        <v>22167</v>
      </c>
      <c r="G22184" s="71" t="s">
        <v>23208</v>
      </c>
      <c r="H22184" s="71" t="s">
        <v>180</v>
      </c>
      <c r="I22184" s="71">
        <f t="shared" si="2077"/>
        <v>359</v>
      </c>
      <c r="J22184" s="71">
        <f t="shared" si="2078"/>
        <v>1076</v>
      </c>
      <c r="K22184" s="71">
        <f t="shared" ca="1" si="2079"/>
        <v>161</v>
      </c>
      <c r="L22184" s="71">
        <f t="shared" ca="1" si="2080"/>
        <v>960</v>
      </c>
      <c r="M22184">
        <f t="shared" ca="1" si="2081"/>
        <v>960</v>
      </c>
    </row>
    <row r="22185" spans="6:13">
      <c r="F22185" s="71">
        <f t="shared" si="2082"/>
        <v>22168</v>
      </c>
      <c r="G22185" s="71" t="s">
        <v>23209</v>
      </c>
      <c r="H22185" s="71" t="s">
        <v>180</v>
      </c>
      <c r="I22185" s="71">
        <f t="shared" si="2077"/>
        <v>359</v>
      </c>
      <c r="J22185" s="71">
        <f t="shared" si="2078"/>
        <v>1080</v>
      </c>
      <c r="K22185" s="71">
        <f t="shared" ca="1" si="2079"/>
        <v>161</v>
      </c>
      <c r="L22185" s="71">
        <f t="shared" ca="1" si="2080"/>
        <v>964</v>
      </c>
      <c r="M22185">
        <f t="shared" ca="1" si="2081"/>
        <v>964</v>
      </c>
    </row>
    <row r="22186" spans="6:13">
      <c r="F22186" s="71">
        <f t="shared" si="2082"/>
        <v>22169</v>
      </c>
      <c r="G22186" s="71" t="s">
        <v>23210</v>
      </c>
      <c r="H22186" s="71" t="s">
        <v>180</v>
      </c>
      <c r="I22186" s="71">
        <f t="shared" si="2077"/>
        <v>359</v>
      </c>
      <c r="J22186" s="71">
        <f t="shared" si="2078"/>
        <v>1112</v>
      </c>
      <c r="K22186" s="71">
        <f t="shared" ca="1" si="2079"/>
        <v>161</v>
      </c>
      <c r="L22186" s="71">
        <f t="shared" ca="1" si="2080"/>
        <v>996</v>
      </c>
      <c r="M22186">
        <f t="shared" ca="1" si="2081"/>
        <v>996</v>
      </c>
    </row>
    <row r="22187" spans="6:13">
      <c r="F22187" s="71">
        <f t="shared" si="2082"/>
        <v>22170</v>
      </c>
      <c r="G22187" s="71" t="s">
        <v>23211</v>
      </c>
      <c r="H22187" s="71" t="s">
        <v>180</v>
      </c>
      <c r="I22187" s="71">
        <f t="shared" si="2077"/>
        <v>359</v>
      </c>
      <c r="J22187" s="71">
        <f t="shared" si="2078"/>
        <v>1129</v>
      </c>
      <c r="K22187" s="71">
        <f t="shared" ca="1" si="2079"/>
        <v>161</v>
      </c>
      <c r="L22187" s="71">
        <f t="shared" ca="1" si="2080"/>
        <v>1013</v>
      </c>
      <c r="M22187">
        <f t="shared" ca="1" si="2081"/>
        <v>1013</v>
      </c>
    </row>
    <row r="22188" spans="6:13">
      <c r="F22188" s="71">
        <f t="shared" si="2082"/>
        <v>22171</v>
      </c>
      <c r="G22188" s="71" t="s">
        <v>23212</v>
      </c>
      <c r="H22188" s="71" t="s">
        <v>182</v>
      </c>
      <c r="I22188" s="71">
        <f t="shared" si="2077"/>
        <v>359</v>
      </c>
      <c r="J22188" s="71">
        <f t="shared" si="2078"/>
        <v>1134</v>
      </c>
      <c r="K22188" s="71">
        <f t="shared" ca="1" si="2079"/>
        <v>161</v>
      </c>
      <c r="L22188" s="71">
        <f t="shared" ca="1" si="2080"/>
        <v>1018</v>
      </c>
      <c r="M22188">
        <f t="shared" ca="1" si="2081"/>
        <v>1018</v>
      </c>
    </row>
    <row r="22189" spans="6:13">
      <c r="F22189" s="71">
        <f t="shared" si="2082"/>
        <v>22172</v>
      </c>
      <c r="G22189" s="71" t="s">
        <v>23213</v>
      </c>
      <c r="H22189" s="71" t="s">
        <v>182</v>
      </c>
      <c r="I22189" s="71">
        <f t="shared" si="2077"/>
        <v>359</v>
      </c>
      <c r="J22189" s="71">
        <f t="shared" si="2078"/>
        <v>1175</v>
      </c>
      <c r="K22189" s="71">
        <f t="shared" ca="1" si="2079"/>
        <v>161</v>
      </c>
      <c r="L22189" s="71">
        <f t="shared" ca="1" si="2080"/>
        <v>1059</v>
      </c>
      <c r="M22189">
        <f t="shared" ca="1" si="2081"/>
        <v>1059</v>
      </c>
    </row>
    <row r="22190" spans="6:13">
      <c r="F22190" s="71">
        <f t="shared" si="2082"/>
        <v>22173</v>
      </c>
      <c r="G22190" s="71" t="s">
        <v>23214</v>
      </c>
      <c r="H22190" s="71" t="s">
        <v>180</v>
      </c>
      <c r="I22190" s="71">
        <f t="shared" si="2077"/>
        <v>359</v>
      </c>
      <c r="J22190" s="71">
        <f t="shared" si="2078"/>
        <v>1185</v>
      </c>
      <c r="K22190" s="71">
        <f t="shared" ca="1" si="2079"/>
        <v>161</v>
      </c>
      <c r="L22190" s="71">
        <f t="shared" ca="1" si="2080"/>
        <v>1069</v>
      </c>
      <c r="M22190">
        <f t="shared" ca="1" si="2081"/>
        <v>1069</v>
      </c>
    </row>
    <row r="22191" spans="6:13">
      <c r="F22191" s="71">
        <f t="shared" si="2082"/>
        <v>22174</v>
      </c>
      <c r="G22191" s="71" t="s">
        <v>23215</v>
      </c>
      <c r="H22191" s="71" t="s">
        <v>180</v>
      </c>
      <c r="I22191" s="71">
        <f t="shared" si="2077"/>
        <v>359</v>
      </c>
      <c r="J22191" s="71">
        <f t="shared" si="2078"/>
        <v>1194</v>
      </c>
      <c r="K22191" s="71">
        <f t="shared" ca="1" si="2079"/>
        <v>161</v>
      </c>
      <c r="L22191" s="71">
        <f t="shared" ca="1" si="2080"/>
        <v>1078</v>
      </c>
      <c r="M22191">
        <f t="shared" ca="1" si="2081"/>
        <v>1078</v>
      </c>
    </row>
    <row r="22192" spans="6:13">
      <c r="F22192" s="71">
        <f t="shared" si="2082"/>
        <v>22175</v>
      </c>
      <c r="G22192" s="71" t="s">
        <v>23216</v>
      </c>
      <c r="H22192" s="71" t="s">
        <v>180</v>
      </c>
      <c r="I22192" s="71">
        <f t="shared" si="2077"/>
        <v>359</v>
      </c>
      <c r="J22192" s="71">
        <f t="shared" si="2078"/>
        <v>1210</v>
      </c>
      <c r="K22192" s="71">
        <f t="shared" ca="1" si="2079"/>
        <v>161</v>
      </c>
      <c r="L22192" s="71">
        <f t="shared" ca="1" si="2080"/>
        <v>1094</v>
      </c>
      <c r="M22192">
        <f t="shared" ca="1" si="2081"/>
        <v>1094</v>
      </c>
    </row>
    <row r="22193" spans="6:13">
      <c r="F22193" s="71">
        <f t="shared" si="2082"/>
        <v>22176</v>
      </c>
      <c r="G22193" s="71" t="s">
        <v>23217</v>
      </c>
      <c r="H22193" s="71" t="s">
        <v>182</v>
      </c>
      <c r="I22193" s="71">
        <f t="shared" si="2077"/>
        <v>359</v>
      </c>
      <c r="J22193" s="71">
        <f t="shared" si="2078"/>
        <v>1229</v>
      </c>
      <c r="K22193" s="71">
        <f t="shared" ca="1" si="2079"/>
        <v>161</v>
      </c>
      <c r="L22193" s="71">
        <f t="shared" ca="1" si="2080"/>
        <v>1113</v>
      </c>
      <c r="M22193">
        <f t="shared" ca="1" si="2081"/>
        <v>1113</v>
      </c>
    </row>
    <row r="22194" spans="6:13">
      <c r="F22194" s="71">
        <f t="shared" si="2082"/>
        <v>22177</v>
      </c>
      <c r="G22194" s="71" t="s">
        <v>23218</v>
      </c>
      <c r="H22194" s="71" t="s">
        <v>182</v>
      </c>
      <c r="I22194" s="71">
        <f t="shared" si="2077"/>
        <v>360</v>
      </c>
      <c r="J22194" s="71">
        <f t="shared" si="2078"/>
        <v>19</v>
      </c>
      <c r="K22194" s="71">
        <f t="shared" ca="1" si="2079"/>
        <v>162</v>
      </c>
      <c r="L22194" s="71">
        <f t="shared" ca="1" si="2080"/>
        <v>97</v>
      </c>
      <c r="M22194">
        <f t="shared" ca="1" si="2081"/>
        <v>162</v>
      </c>
    </row>
    <row r="22195" spans="6:13">
      <c r="F22195" s="71">
        <f t="shared" si="2082"/>
        <v>22178</v>
      </c>
      <c r="G22195" s="71" t="s">
        <v>23219</v>
      </c>
      <c r="H22195" s="71" t="s">
        <v>182</v>
      </c>
      <c r="I22195" s="71">
        <f t="shared" si="2077"/>
        <v>360</v>
      </c>
      <c r="J22195" s="71">
        <f t="shared" si="2078"/>
        <v>25</v>
      </c>
      <c r="K22195" s="71">
        <f t="shared" ca="1" si="2079"/>
        <v>162</v>
      </c>
      <c r="L22195" s="71">
        <f t="shared" ca="1" si="2080"/>
        <v>91</v>
      </c>
      <c r="M22195">
        <f t="shared" ca="1" si="2081"/>
        <v>162</v>
      </c>
    </row>
    <row r="22196" spans="6:13">
      <c r="F22196" s="71">
        <f t="shared" si="2082"/>
        <v>22179</v>
      </c>
      <c r="G22196" s="71" t="s">
        <v>23220</v>
      </c>
      <c r="H22196" s="71" t="s">
        <v>180</v>
      </c>
      <c r="I22196" s="71">
        <f t="shared" si="2077"/>
        <v>360</v>
      </c>
      <c r="J22196" s="71">
        <f t="shared" si="2078"/>
        <v>26</v>
      </c>
      <c r="K22196" s="71">
        <f t="shared" ca="1" si="2079"/>
        <v>162</v>
      </c>
      <c r="L22196" s="71">
        <f t="shared" ca="1" si="2080"/>
        <v>90</v>
      </c>
      <c r="M22196">
        <f t="shared" ca="1" si="2081"/>
        <v>162</v>
      </c>
    </row>
    <row r="22197" spans="6:13">
      <c r="F22197" s="71">
        <f t="shared" si="2082"/>
        <v>22180</v>
      </c>
      <c r="G22197" s="71" t="s">
        <v>23221</v>
      </c>
      <c r="H22197" s="71" t="s">
        <v>182</v>
      </c>
      <c r="I22197" s="71">
        <f t="shared" si="2077"/>
        <v>360</v>
      </c>
      <c r="J22197" s="71">
        <f t="shared" si="2078"/>
        <v>55</v>
      </c>
      <c r="K22197" s="71">
        <f t="shared" ca="1" si="2079"/>
        <v>162</v>
      </c>
      <c r="L22197" s="71">
        <f t="shared" ca="1" si="2080"/>
        <v>61</v>
      </c>
      <c r="M22197">
        <f t="shared" ca="1" si="2081"/>
        <v>162</v>
      </c>
    </row>
    <row r="22198" spans="6:13">
      <c r="F22198" s="71">
        <f t="shared" si="2082"/>
        <v>22181</v>
      </c>
      <c r="G22198" s="71" t="s">
        <v>23222</v>
      </c>
      <c r="H22198" s="71" t="s">
        <v>182</v>
      </c>
      <c r="I22198" s="71">
        <f t="shared" si="2077"/>
        <v>360</v>
      </c>
      <c r="J22198" s="71">
        <f t="shared" si="2078"/>
        <v>71</v>
      </c>
      <c r="K22198" s="71">
        <f t="shared" ca="1" si="2079"/>
        <v>162</v>
      </c>
      <c r="L22198" s="71">
        <f t="shared" ca="1" si="2080"/>
        <v>45</v>
      </c>
      <c r="M22198">
        <f t="shared" ca="1" si="2081"/>
        <v>162</v>
      </c>
    </row>
    <row r="22199" spans="6:13">
      <c r="F22199" s="71">
        <f t="shared" si="2082"/>
        <v>22182</v>
      </c>
      <c r="G22199" s="71" t="s">
        <v>23223</v>
      </c>
      <c r="H22199" s="71" t="s">
        <v>180</v>
      </c>
      <c r="I22199" s="71">
        <f t="shared" si="2077"/>
        <v>360</v>
      </c>
      <c r="J22199" s="71">
        <f t="shared" si="2078"/>
        <v>136</v>
      </c>
      <c r="K22199" s="71">
        <f t="shared" ca="1" si="2079"/>
        <v>162</v>
      </c>
      <c r="L22199" s="71">
        <f t="shared" ca="1" si="2080"/>
        <v>20</v>
      </c>
      <c r="M22199">
        <f t="shared" ca="1" si="2081"/>
        <v>162</v>
      </c>
    </row>
    <row r="22200" spans="6:13">
      <c r="F22200" s="71">
        <f t="shared" si="2082"/>
        <v>22183</v>
      </c>
      <c r="G22200" s="71" t="s">
        <v>23224</v>
      </c>
      <c r="H22200" s="71" t="s">
        <v>182</v>
      </c>
      <c r="I22200" s="71">
        <f t="shared" si="2077"/>
        <v>360</v>
      </c>
      <c r="J22200" s="71">
        <f t="shared" si="2078"/>
        <v>139</v>
      </c>
      <c r="K22200" s="71">
        <f t="shared" ca="1" si="2079"/>
        <v>162</v>
      </c>
      <c r="L22200" s="71">
        <f t="shared" ca="1" si="2080"/>
        <v>23</v>
      </c>
      <c r="M22200">
        <f t="shared" ca="1" si="2081"/>
        <v>162</v>
      </c>
    </row>
    <row r="22201" spans="6:13">
      <c r="F22201" s="71">
        <f t="shared" si="2082"/>
        <v>22184</v>
      </c>
      <c r="G22201" s="71" t="s">
        <v>23225</v>
      </c>
      <c r="H22201" s="71" t="s">
        <v>180</v>
      </c>
      <c r="I22201" s="71">
        <f t="shared" si="2077"/>
        <v>360</v>
      </c>
      <c r="J22201" s="71">
        <f t="shared" si="2078"/>
        <v>218</v>
      </c>
      <c r="K22201" s="71">
        <f t="shared" ca="1" si="2079"/>
        <v>162</v>
      </c>
      <c r="L22201" s="71">
        <f t="shared" ca="1" si="2080"/>
        <v>102</v>
      </c>
      <c r="M22201">
        <f t="shared" ca="1" si="2081"/>
        <v>162</v>
      </c>
    </row>
    <row r="22202" spans="6:13">
      <c r="F22202" s="71">
        <f t="shared" si="2082"/>
        <v>22185</v>
      </c>
      <c r="G22202" s="71" t="s">
        <v>23226</v>
      </c>
      <c r="H22202" s="71" t="s">
        <v>180</v>
      </c>
      <c r="I22202" s="71">
        <f t="shared" si="2077"/>
        <v>360</v>
      </c>
      <c r="J22202" s="71">
        <f t="shared" si="2078"/>
        <v>230</v>
      </c>
      <c r="K22202" s="71">
        <f t="shared" ca="1" si="2079"/>
        <v>162</v>
      </c>
      <c r="L22202" s="71">
        <f t="shared" ca="1" si="2080"/>
        <v>114</v>
      </c>
      <c r="M22202">
        <f t="shared" ca="1" si="2081"/>
        <v>162</v>
      </c>
    </row>
    <row r="22203" spans="6:13">
      <c r="F22203" s="71">
        <f t="shared" si="2082"/>
        <v>22186</v>
      </c>
      <c r="G22203" s="71" t="s">
        <v>23227</v>
      </c>
      <c r="H22203" s="71" t="s">
        <v>180</v>
      </c>
      <c r="I22203" s="71">
        <f t="shared" si="2077"/>
        <v>360</v>
      </c>
      <c r="J22203" s="71">
        <f t="shared" si="2078"/>
        <v>231</v>
      </c>
      <c r="K22203" s="71">
        <f t="shared" ca="1" si="2079"/>
        <v>162</v>
      </c>
      <c r="L22203" s="71">
        <f t="shared" ca="1" si="2080"/>
        <v>115</v>
      </c>
      <c r="M22203">
        <f t="shared" ca="1" si="2081"/>
        <v>162</v>
      </c>
    </row>
    <row r="22204" spans="6:13">
      <c r="F22204" s="71">
        <f t="shared" si="2082"/>
        <v>22187</v>
      </c>
      <c r="G22204" s="71" t="s">
        <v>23228</v>
      </c>
      <c r="H22204" s="71" t="s">
        <v>180</v>
      </c>
      <c r="I22204" s="71">
        <f t="shared" si="2077"/>
        <v>360</v>
      </c>
      <c r="J22204" s="71">
        <f t="shared" si="2078"/>
        <v>233</v>
      </c>
      <c r="K22204" s="71">
        <f t="shared" ca="1" si="2079"/>
        <v>162</v>
      </c>
      <c r="L22204" s="71">
        <f t="shared" ca="1" si="2080"/>
        <v>117</v>
      </c>
      <c r="M22204">
        <f t="shared" ca="1" si="2081"/>
        <v>162</v>
      </c>
    </row>
    <row r="22205" spans="6:13">
      <c r="F22205" s="71">
        <f t="shared" si="2082"/>
        <v>22188</v>
      </c>
      <c r="G22205" s="71" t="s">
        <v>23229</v>
      </c>
      <c r="H22205" s="71" t="s">
        <v>182</v>
      </c>
      <c r="I22205" s="71">
        <f t="shared" si="2077"/>
        <v>360</v>
      </c>
      <c r="J22205" s="71">
        <f t="shared" si="2078"/>
        <v>237</v>
      </c>
      <c r="K22205" s="71">
        <f t="shared" ca="1" si="2079"/>
        <v>162</v>
      </c>
      <c r="L22205" s="71">
        <f t="shared" ca="1" si="2080"/>
        <v>121</v>
      </c>
      <c r="M22205">
        <f t="shared" ca="1" si="2081"/>
        <v>162</v>
      </c>
    </row>
    <row r="22206" spans="6:13">
      <c r="F22206" s="71">
        <f t="shared" si="2082"/>
        <v>22189</v>
      </c>
      <c r="G22206" s="71" t="s">
        <v>23230</v>
      </c>
      <c r="H22206" s="71" t="s">
        <v>180</v>
      </c>
      <c r="I22206" s="71">
        <f t="shared" si="2077"/>
        <v>360</v>
      </c>
      <c r="J22206" s="71">
        <f t="shared" si="2078"/>
        <v>280</v>
      </c>
      <c r="K22206" s="71">
        <f t="shared" ca="1" si="2079"/>
        <v>162</v>
      </c>
      <c r="L22206" s="71">
        <f t="shared" ca="1" si="2080"/>
        <v>164</v>
      </c>
      <c r="M22206">
        <f t="shared" ca="1" si="2081"/>
        <v>164</v>
      </c>
    </row>
    <row r="22207" spans="6:13">
      <c r="F22207" s="71">
        <f t="shared" si="2082"/>
        <v>22190</v>
      </c>
      <c r="G22207" s="71" t="s">
        <v>23231</v>
      </c>
      <c r="H22207" s="71" t="s">
        <v>182</v>
      </c>
      <c r="I22207" s="71">
        <f t="shared" si="2077"/>
        <v>360</v>
      </c>
      <c r="J22207" s="71">
        <f t="shared" si="2078"/>
        <v>286</v>
      </c>
      <c r="K22207" s="71">
        <f t="shared" ca="1" si="2079"/>
        <v>162</v>
      </c>
      <c r="L22207" s="71">
        <f t="shared" ca="1" si="2080"/>
        <v>170</v>
      </c>
      <c r="M22207">
        <f t="shared" ca="1" si="2081"/>
        <v>170</v>
      </c>
    </row>
    <row r="22208" spans="6:13">
      <c r="F22208" s="71">
        <f t="shared" si="2082"/>
        <v>22191</v>
      </c>
      <c r="G22208" s="71" t="s">
        <v>23232</v>
      </c>
      <c r="H22208" s="71" t="s">
        <v>182</v>
      </c>
      <c r="I22208" s="71">
        <f t="shared" si="2077"/>
        <v>360</v>
      </c>
      <c r="J22208" s="71">
        <f t="shared" si="2078"/>
        <v>295</v>
      </c>
      <c r="K22208" s="71">
        <f t="shared" ca="1" si="2079"/>
        <v>162</v>
      </c>
      <c r="L22208" s="71">
        <f t="shared" ca="1" si="2080"/>
        <v>179</v>
      </c>
      <c r="M22208">
        <f t="shared" ca="1" si="2081"/>
        <v>179</v>
      </c>
    </row>
    <row r="22209" spans="6:13">
      <c r="F22209" s="71">
        <f t="shared" si="2082"/>
        <v>22192</v>
      </c>
      <c r="G22209" s="71" t="s">
        <v>23233</v>
      </c>
      <c r="H22209" s="71" t="s">
        <v>182</v>
      </c>
      <c r="I22209" s="71">
        <f t="shared" si="2077"/>
        <v>360</v>
      </c>
      <c r="J22209" s="71">
        <f t="shared" si="2078"/>
        <v>355</v>
      </c>
      <c r="K22209" s="71">
        <f t="shared" ca="1" si="2079"/>
        <v>162</v>
      </c>
      <c r="L22209" s="71">
        <f t="shared" ca="1" si="2080"/>
        <v>239</v>
      </c>
      <c r="M22209">
        <f t="shared" ca="1" si="2081"/>
        <v>239</v>
      </c>
    </row>
    <row r="22210" spans="6:13">
      <c r="F22210" s="71">
        <f t="shared" si="2082"/>
        <v>22193</v>
      </c>
      <c r="G22210" s="71" t="s">
        <v>23234</v>
      </c>
      <c r="H22210" s="71" t="s">
        <v>180</v>
      </c>
      <c r="I22210" s="71">
        <f t="shared" si="2077"/>
        <v>360</v>
      </c>
      <c r="J22210" s="71">
        <f t="shared" si="2078"/>
        <v>363</v>
      </c>
      <c r="K22210" s="71">
        <f t="shared" ca="1" si="2079"/>
        <v>162</v>
      </c>
      <c r="L22210" s="71">
        <f t="shared" ca="1" si="2080"/>
        <v>247</v>
      </c>
      <c r="M22210">
        <f t="shared" ca="1" si="2081"/>
        <v>247</v>
      </c>
    </row>
    <row r="22211" spans="6:13">
      <c r="F22211" s="71">
        <f t="shared" si="2082"/>
        <v>22194</v>
      </c>
      <c r="G22211" s="71" t="s">
        <v>23235</v>
      </c>
      <c r="H22211" s="71" t="s">
        <v>182</v>
      </c>
      <c r="I22211" s="71">
        <f t="shared" si="2077"/>
        <v>360</v>
      </c>
      <c r="J22211" s="71">
        <f t="shared" si="2078"/>
        <v>364</v>
      </c>
      <c r="K22211" s="71">
        <f t="shared" ca="1" si="2079"/>
        <v>162</v>
      </c>
      <c r="L22211" s="71">
        <f t="shared" ca="1" si="2080"/>
        <v>248</v>
      </c>
      <c r="M22211">
        <f t="shared" ca="1" si="2081"/>
        <v>248</v>
      </c>
    </row>
    <row r="22212" spans="6:13">
      <c r="F22212" s="71">
        <f t="shared" si="2082"/>
        <v>22195</v>
      </c>
      <c r="G22212" s="71" t="s">
        <v>23236</v>
      </c>
      <c r="H22212" s="71" t="s">
        <v>180</v>
      </c>
      <c r="I22212" s="71">
        <f t="shared" si="2077"/>
        <v>360</v>
      </c>
      <c r="J22212" s="71">
        <f t="shared" si="2078"/>
        <v>369</v>
      </c>
      <c r="K22212" s="71">
        <f t="shared" ca="1" si="2079"/>
        <v>162</v>
      </c>
      <c r="L22212" s="71">
        <f t="shared" ca="1" si="2080"/>
        <v>253</v>
      </c>
      <c r="M22212">
        <f t="shared" ca="1" si="2081"/>
        <v>253</v>
      </c>
    </row>
    <row r="22213" spans="6:13">
      <c r="F22213" s="71">
        <f t="shared" si="2082"/>
        <v>22196</v>
      </c>
      <c r="G22213" s="71" t="s">
        <v>23237</v>
      </c>
      <c r="H22213" s="71" t="s">
        <v>182</v>
      </c>
      <c r="I22213" s="71">
        <f t="shared" si="2077"/>
        <v>360</v>
      </c>
      <c r="J22213" s="71">
        <f t="shared" si="2078"/>
        <v>371</v>
      </c>
      <c r="K22213" s="71">
        <f t="shared" ca="1" si="2079"/>
        <v>162</v>
      </c>
      <c r="L22213" s="71">
        <f t="shared" ca="1" si="2080"/>
        <v>255</v>
      </c>
      <c r="M22213">
        <f t="shared" ca="1" si="2081"/>
        <v>255</v>
      </c>
    </row>
    <row r="22214" spans="6:13">
      <c r="F22214" s="71">
        <f t="shared" si="2082"/>
        <v>22197</v>
      </c>
      <c r="G22214" s="71" t="s">
        <v>23238</v>
      </c>
      <c r="H22214" s="71" t="s">
        <v>180</v>
      </c>
      <c r="I22214" s="71">
        <f t="shared" si="2077"/>
        <v>360</v>
      </c>
      <c r="J22214" s="71">
        <f t="shared" si="2078"/>
        <v>390</v>
      </c>
      <c r="K22214" s="71">
        <f t="shared" ca="1" si="2079"/>
        <v>162</v>
      </c>
      <c r="L22214" s="71">
        <f t="shared" ca="1" si="2080"/>
        <v>274</v>
      </c>
      <c r="M22214">
        <f t="shared" ca="1" si="2081"/>
        <v>274</v>
      </c>
    </row>
    <row r="22215" spans="6:13">
      <c r="F22215" s="71">
        <f t="shared" si="2082"/>
        <v>22198</v>
      </c>
      <c r="G22215" s="71" t="s">
        <v>23239</v>
      </c>
      <c r="H22215" s="71" t="s">
        <v>182</v>
      </c>
      <c r="I22215" s="71">
        <f t="shared" si="2077"/>
        <v>360</v>
      </c>
      <c r="J22215" s="71">
        <f t="shared" si="2078"/>
        <v>391</v>
      </c>
      <c r="K22215" s="71">
        <f t="shared" ca="1" si="2079"/>
        <v>162</v>
      </c>
      <c r="L22215" s="71">
        <f t="shared" ca="1" si="2080"/>
        <v>275</v>
      </c>
      <c r="M22215">
        <f t="shared" ca="1" si="2081"/>
        <v>275</v>
      </c>
    </row>
    <row r="22216" spans="6:13">
      <c r="F22216" s="71">
        <f t="shared" si="2082"/>
        <v>22199</v>
      </c>
      <c r="G22216" s="71" t="s">
        <v>23240</v>
      </c>
      <c r="H22216" s="71" t="s">
        <v>182</v>
      </c>
      <c r="I22216" s="71">
        <f t="shared" si="2077"/>
        <v>360</v>
      </c>
      <c r="J22216" s="71">
        <f t="shared" si="2078"/>
        <v>392</v>
      </c>
      <c r="K22216" s="71">
        <f t="shared" ca="1" si="2079"/>
        <v>162</v>
      </c>
      <c r="L22216" s="71">
        <f t="shared" ca="1" si="2080"/>
        <v>276</v>
      </c>
      <c r="M22216">
        <f t="shared" ca="1" si="2081"/>
        <v>276</v>
      </c>
    </row>
    <row r="22217" spans="6:13">
      <c r="F22217" s="71">
        <f t="shared" si="2082"/>
        <v>22200</v>
      </c>
      <c r="G22217" s="71" t="s">
        <v>23241</v>
      </c>
      <c r="H22217" s="71" t="s">
        <v>180</v>
      </c>
      <c r="I22217" s="71">
        <f t="shared" si="2077"/>
        <v>360</v>
      </c>
      <c r="J22217" s="71">
        <f t="shared" si="2078"/>
        <v>396</v>
      </c>
      <c r="K22217" s="71">
        <f t="shared" ca="1" si="2079"/>
        <v>162</v>
      </c>
      <c r="L22217" s="71">
        <f t="shared" ca="1" si="2080"/>
        <v>280</v>
      </c>
      <c r="M22217">
        <f t="shared" ca="1" si="2081"/>
        <v>280</v>
      </c>
    </row>
    <row r="22218" spans="6:13">
      <c r="F22218" s="71">
        <f t="shared" si="2082"/>
        <v>22201</v>
      </c>
      <c r="G22218" s="71" t="s">
        <v>23242</v>
      </c>
      <c r="H22218" s="71" t="s">
        <v>180</v>
      </c>
      <c r="I22218" s="71">
        <f t="shared" si="2077"/>
        <v>360</v>
      </c>
      <c r="J22218" s="71">
        <f t="shared" si="2078"/>
        <v>399</v>
      </c>
      <c r="K22218" s="71">
        <f t="shared" ca="1" si="2079"/>
        <v>162</v>
      </c>
      <c r="L22218" s="71">
        <f t="shared" ca="1" si="2080"/>
        <v>283</v>
      </c>
      <c r="M22218">
        <f t="shared" ca="1" si="2081"/>
        <v>283</v>
      </c>
    </row>
    <row r="22219" spans="6:13">
      <c r="F22219" s="71">
        <f t="shared" si="2082"/>
        <v>22202</v>
      </c>
      <c r="G22219" s="71" t="s">
        <v>23243</v>
      </c>
      <c r="H22219" s="71" t="s">
        <v>180</v>
      </c>
      <c r="I22219" s="71">
        <f t="shared" si="2077"/>
        <v>360</v>
      </c>
      <c r="J22219" s="71">
        <f t="shared" si="2078"/>
        <v>410</v>
      </c>
      <c r="K22219" s="71">
        <f t="shared" ca="1" si="2079"/>
        <v>162</v>
      </c>
      <c r="L22219" s="71">
        <f t="shared" ca="1" si="2080"/>
        <v>294</v>
      </c>
      <c r="M22219">
        <f t="shared" ca="1" si="2081"/>
        <v>294</v>
      </c>
    </row>
    <row r="22220" spans="6:13">
      <c r="F22220" s="71">
        <f t="shared" si="2082"/>
        <v>22203</v>
      </c>
      <c r="G22220" s="71" t="s">
        <v>23244</v>
      </c>
      <c r="H22220" s="71" t="s">
        <v>180</v>
      </c>
      <c r="I22220" s="71">
        <f t="shared" si="2077"/>
        <v>360</v>
      </c>
      <c r="J22220" s="71">
        <f t="shared" si="2078"/>
        <v>430</v>
      </c>
      <c r="K22220" s="71">
        <f t="shared" ca="1" si="2079"/>
        <v>162</v>
      </c>
      <c r="L22220" s="71">
        <f t="shared" ca="1" si="2080"/>
        <v>314</v>
      </c>
      <c r="M22220">
        <f t="shared" ca="1" si="2081"/>
        <v>314</v>
      </c>
    </row>
    <row r="22221" spans="6:13">
      <c r="F22221" s="71">
        <f t="shared" si="2082"/>
        <v>22204</v>
      </c>
      <c r="G22221" s="71" t="s">
        <v>23245</v>
      </c>
      <c r="H22221" s="71" t="s">
        <v>182</v>
      </c>
      <c r="I22221" s="71">
        <f t="shared" si="2077"/>
        <v>360</v>
      </c>
      <c r="J22221" s="71">
        <f t="shared" si="2078"/>
        <v>485</v>
      </c>
      <c r="K22221" s="71">
        <f t="shared" ca="1" si="2079"/>
        <v>162</v>
      </c>
      <c r="L22221" s="71">
        <f t="shared" ca="1" si="2080"/>
        <v>369</v>
      </c>
      <c r="M22221">
        <f t="shared" ca="1" si="2081"/>
        <v>369</v>
      </c>
    </row>
    <row r="22222" spans="6:13">
      <c r="F22222" s="71">
        <f t="shared" si="2082"/>
        <v>22205</v>
      </c>
      <c r="G22222" s="71" t="s">
        <v>23246</v>
      </c>
      <c r="H22222" s="71" t="s">
        <v>180</v>
      </c>
      <c r="I22222" s="71">
        <f t="shared" si="2077"/>
        <v>360</v>
      </c>
      <c r="J22222" s="71">
        <f t="shared" si="2078"/>
        <v>500</v>
      </c>
      <c r="K22222" s="71">
        <f t="shared" ca="1" si="2079"/>
        <v>162</v>
      </c>
      <c r="L22222" s="71">
        <f t="shared" ca="1" si="2080"/>
        <v>384</v>
      </c>
      <c r="M22222">
        <f t="shared" ca="1" si="2081"/>
        <v>384</v>
      </c>
    </row>
    <row r="22223" spans="6:13">
      <c r="F22223" s="71">
        <f t="shared" si="2082"/>
        <v>22206</v>
      </c>
      <c r="G22223" s="71" t="s">
        <v>23247</v>
      </c>
      <c r="H22223" s="71" t="s">
        <v>182</v>
      </c>
      <c r="I22223" s="71">
        <f t="shared" si="2077"/>
        <v>360</v>
      </c>
      <c r="J22223" s="71">
        <f t="shared" si="2078"/>
        <v>523</v>
      </c>
      <c r="K22223" s="71">
        <f t="shared" ca="1" si="2079"/>
        <v>162</v>
      </c>
      <c r="L22223" s="71">
        <f t="shared" ca="1" si="2080"/>
        <v>407</v>
      </c>
      <c r="M22223">
        <f t="shared" ca="1" si="2081"/>
        <v>407</v>
      </c>
    </row>
    <row r="22224" spans="6:13">
      <c r="F22224" s="71">
        <f t="shared" si="2082"/>
        <v>22207</v>
      </c>
      <c r="G22224" s="71" t="s">
        <v>23248</v>
      </c>
      <c r="H22224" s="71" t="s">
        <v>182</v>
      </c>
      <c r="I22224" s="71">
        <f t="shared" si="2077"/>
        <v>360</v>
      </c>
      <c r="J22224" s="71">
        <f t="shared" si="2078"/>
        <v>536</v>
      </c>
      <c r="K22224" s="71">
        <f t="shared" ca="1" si="2079"/>
        <v>162</v>
      </c>
      <c r="L22224" s="71">
        <f t="shared" ca="1" si="2080"/>
        <v>420</v>
      </c>
      <c r="M22224">
        <f t="shared" ca="1" si="2081"/>
        <v>420</v>
      </c>
    </row>
    <row r="22225" spans="6:13">
      <c r="F22225" s="71">
        <f t="shared" si="2082"/>
        <v>22208</v>
      </c>
      <c r="G22225" s="71" t="s">
        <v>23249</v>
      </c>
      <c r="H22225" s="71" t="s">
        <v>182</v>
      </c>
      <c r="I22225" s="71">
        <f t="shared" si="2077"/>
        <v>360</v>
      </c>
      <c r="J22225" s="71">
        <f t="shared" si="2078"/>
        <v>567</v>
      </c>
      <c r="K22225" s="71">
        <f t="shared" ca="1" si="2079"/>
        <v>162</v>
      </c>
      <c r="L22225" s="71">
        <f t="shared" ca="1" si="2080"/>
        <v>451</v>
      </c>
      <c r="M22225">
        <f t="shared" ca="1" si="2081"/>
        <v>451</v>
      </c>
    </row>
    <row r="22226" spans="6:13">
      <c r="F22226" s="71">
        <f t="shared" si="2082"/>
        <v>22209</v>
      </c>
      <c r="G22226" s="71" t="s">
        <v>23250</v>
      </c>
      <c r="H22226" s="71" t="s">
        <v>180</v>
      </c>
      <c r="I22226" s="71">
        <f t="shared" si="2077"/>
        <v>360</v>
      </c>
      <c r="J22226" s="71">
        <f t="shared" si="2078"/>
        <v>579</v>
      </c>
      <c r="K22226" s="71">
        <f t="shared" ca="1" si="2079"/>
        <v>162</v>
      </c>
      <c r="L22226" s="71">
        <f t="shared" ca="1" si="2080"/>
        <v>463</v>
      </c>
      <c r="M22226">
        <f t="shared" ca="1" si="2081"/>
        <v>463</v>
      </c>
    </row>
    <row r="22227" spans="6:13">
      <c r="F22227" s="71">
        <f t="shared" si="2082"/>
        <v>22210</v>
      </c>
      <c r="G22227" s="71" t="s">
        <v>23251</v>
      </c>
      <c r="H22227" s="71" t="s">
        <v>180</v>
      </c>
      <c r="I22227" s="71">
        <f t="shared" ref="I22227:I22290" si="2083">_xlfn.TEXTBEFORE(G22227,"-")*1</f>
        <v>360</v>
      </c>
      <c r="J22227" s="71">
        <f t="shared" ref="J22227:J22290" si="2084">1*_xlfn.TEXTAFTER(G22227,"-")</f>
        <v>611</v>
      </c>
      <c r="K22227" s="71">
        <f t="shared" ref="K22227:K22290" ca="1" si="2085">ABS($H$11-I22227)</f>
        <v>162</v>
      </c>
      <c r="L22227" s="71">
        <f t="shared" ref="L22227:L22290" ca="1" si="2086">ABS($I$11-J22227)</f>
        <v>495</v>
      </c>
      <c r="M22227">
        <f t="shared" ref="M22227:M22290" ca="1" si="2087">MAX(K22227:L22227)</f>
        <v>495</v>
      </c>
    </row>
    <row r="22228" spans="6:13">
      <c r="F22228" s="71">
        <f t="shared" ref="F22228:F22291" si="2088">F22227+1</f>
        <v>22211</v>
      </c>
      <c r="G22228" s="71" t="s">
        <v>23252</v>
      </c>
      <c r="H22228" s="71" t="s">
        <v>182</v>
      </c>
      <c r="I22228" s="71">
        <f t="shared" si="2083"/>
        <v>360</v>
      </c>
      <c r="J22228" s="71">
        <f t="shared" si="2084"/>
        <v>613</v>
      </c>
      <c r="K22228" s="71">
        <f t="shared" ca="1" si="2085"/>
        <v>162</v>
      </c>
      <c r="L22228" s="71">
        <f t="shared" ca="1" si="2086"/>
        <v>497</v>
      </c>
      <c r="M22228">
        <f t="shared" ca="1" si="2087"/>
        <v>497</v>
      </c>
    </row>
    <row r="22229" spans="6:13">
      <c r="F22229" s="71">
        <f t="shared" si="2088"/>
        <v>22212</v>
      </c>
      <c r="G22229" s="71" t="s">
        <v>23253</v>
      </c>
      <c r="H22229" s="71" t="s">
        <v>182</v>
      </c>
      <c r="I22229" s="71">
        <f t="shared" si="2083"/>
        <v>360</v>
      </c>
      <c r="J22229" s="71">
        <f t="shared" si="2084"/>
        <v>628</v>
      </c>
      <c r="K22229" s="71">
        <f t="shared" ca="1" si="2085"/>
        <v>162</v>
      </c>
      <c r="L22229" s="71">
        <f t="shared" ca="1" si="2086"/>
        <v>512</v>
      </c>
      <c r="M22229">
        <f t="shared" ca="1" si="2087"/>
        <v>512</v>
      </c>
    </row>
    <row r="22230" spans="6:13">
      <c r="F22230" s="71">
        <f t="shared" si="2088"/>
        <v>22213</v>
      </c>
      <c r="G22230" s="71" t="s">
        <v>23254</v>
      </c>
      <c r="H22230" s="71" t="s">
        <v>180</v>
      </c>
      <c r="I22230" s="71">
        <f t="shared" si="2083"/>
        <v>360</v>
      </c>
      <c r="J22230" s="71">
        <f t="shared" si="2084"/>
        <v>642</v>
      </c>
      <c r="K22230" s="71">
        <f t="shared" ca="1" si="2085"/>
        <v>162</v>
      </c>
      <c r="L22230" s="71">
        <f t="shared" ca="1" si="2086"/>
        <v>526</v>
      </c>
      <c r="M22230">
        <f t="shared" ca="1" si="2087"/>
        <v>526</v>
      </c>
    </row>
    <row r="22231" spans="6:13">
      <c r="F22231" s="71">
        <f t="shared" si="2088"/>
        <v>22214</v>
      </c>
      <c r="G22231" s="71" t="s">
        <v>23255</v>
      </c>
      <c r="H22231" s="71" t="s">
        <v>180</v>
      </c>
      <c r="I22231" s="71">
        <f t="shared" si="2083"/>
        <v>360</v>
      </c>
      <c r="J22231" s="71">
        <f t="shared" si="2084"/>
        <v>643</v>
      </c>
      <c r="K22231" s="71">
        <f t="shared" ca="1" si="2085"/>
        <v>162</v>
      </c>
      <c r="L22231" s="71">
        <f t="shared" ca="1" si="2086"/>
        <v>527</v>
      </c>
      <c r="M22231">
        <f t="shared" ca="1" si="2087"/>
        <v>527</v>
      </c>
    </row>
    <row r="22232" spans="6:13">
      <c r="F22232" s="71">
        <f t="shared" si="2088"/>
        <v>22215</v>
      </c>
      <c r="G22232" s="71" t="s">
        <v>23256</v>
      </c>
      <c r="H22232" s="71" t="s">
        <v>182</v>
      </c>
      <c r="I22232" s="71">
        <f t="shared" si="2083"/>
        <v>360</v>
      </c>
      <c r="J22232" s="71">
        <f t="shared" si="2084"/>
        <v>672</v>
      </c>
      <c r="K22232" s="71">
        <f t="shared" ca="1" si="2085"/>
        <v>162</v>
      </c>
      <c r="L22232" s="71">
        <f t="shared" ca="1" si="2086"/>
        <v>556</v>
      </c>
      <c r="M22232">
        <f t="shared" ca="1" si="2087"/>
        <v>556</v>
      </c>
    </row>
    <row r="22233" spans="6:13">
      <c r="F22233" s="71">
        <f t="shared" si="2088"/>
        <v>22216</v>
      </c>
      <c r="G22233" s="71" t="s">
        <v>23257</v>
      </c>
      <c r="H22233" s="71" t="s">
        <v>180</v>
      </c>
      <c r="I22233" s="71">
        <f t="shared" si="2083"/>
        <v>360</v>
      </c>
      <c r="J22233" s="71">
        <f t="shared" si="2084"/>
        <v>684</v>
      </c>
      <c r="K22233" s="71">
        <f t="shared" ca="1" si="2085"/>
        <v>162</v>
      </c>
      <c r="L22233" s="71">
        <f t="shared" ca="1" si="2086"/>
        <v>568</v>
      </c>
      <c r="M22233">
        <f t="shared" ca="1" si="2087"/>
        <v>568</v>
      </c>
    </row>
    <row r="22234" spans="6:13">
      <c r="F22234" s="71">
        <f t="shared" si="2088"/>
        <v>22217</v>
      </c>
      <c r="G22234" s="71" t="s">
        <v>23258</v>
      </c>
      <c r="H22234" s="71" t="s">
        <v>180</v>
      </c>
      <c r="I22234" s="71">
        <f t="shared" si="2083"/>
        <v>360</v>
      </c>
      <c r="J22234" s="71">
        <f t="shared" si="2084"/>
        <v>689</v>
      </c>
      <c r="K22234" s="71">
        <f t="shared" ca="1" si="2085"/>
        <v>162</v>
      </c>
      <c r="L22234" s="71">
        <f t="shared" ca="1" si="2086"/>
        <v>573</v>
      </c>
      <c r="M22234">
        <f t="shared" ca="1" si="2087"/>
        <v>573</v>
      </c>
    </row>
    <row r="22235" spans="6:13">
      <c r="F22235" s="71">
        <f t="shared" si="2088"/>
        <v>22218</v>
      </c>
      <c r="G22235" s="71" t="s">
        <v>23259</v>
      </c>
      <c r="H22235" s="71" t="s">
        <v>182</v>
      </c>
      <c r="I22235" s="71">
        <f t="shared" si="2083"/>
        <v>360</v>
      </c>
      <c r="J22235" s="71">
        <f t="shared" si="2084"/>
        <v>730</v>
      </c>
      <c r="K22235" s="71">
        <f t="shared" ca="1" si="2085"/>
        <v>162</v>
      </c>
      <c r="L22235" s="71">
        <f t="shared" ca="1" si="2086"/>
        <v>614</v>
      </c>
      <c r="M22235">
        <f t="shared" ca="1" si="2087"/>
        <v>614</v>
      </c>
    </row>
    <row r="22236" spans="6:13">
      <c r="F22236" s="71">
        <f t="shared" si="2088"/>
        <v>22219</v>
      </c>
      <c r="G22236" s="71" t="s">
        <v>23260</v>
      </c>
      <c r="H22236" s="71" t="s">
        <v>182</v>
      </c>
      <c r="I22236" s="71">
        <f t="shared" si="2083"/>
        <v>360</v>
      </c>
      <c r="J22236" s="71">
        <f t="shared" si="2084"/>
        <v>794</v>
      </c>
      <c r="K22236" s="71">
        <f t="shared" ca="1" si="2085"/>
        <v>162</v>
      </c>
      <c r="L22236" s="71">
        <f t="shared" ca="1" si="2086"/>
        <v>678</v>
      </c>
      <c r="M22236">
        <f t="shared" ca="1" si="2087"/>
        <v>678</v>
      </c>
    </row>
    <row r="22237" spans="6:13">
      <c r="F22237" s="71">
        <f t="shared" si="2088"/>
        <v>22220</v>
      </c>
      <c r="G22237" s="71" t="s">
        <v>23261</v>
      </c>
      <c r="H22237" s="71" t="s">
        <v>180</v>
      </c>
      <c r="I22237" s="71">
        <f t="shared" si="2083"/>
        <v>360</v>
      </c>
      <c r="J22237" s="71">
        <f t="shared" si="2084"/>
        <v>813</v>
      </c>
      <c r="K22237" s="71">
        <f t="shared" ca="1" si="2085"/>
        <v>162</v>
      </c>
      <c r="L22237" s="71">
        <f t="shared" ca="1" si="2086"/>
        <v>697</v>
      </c>
      <c r="M22237">
        <f t="shared" ca="1" si="2087"/>
        <v>697</v>
      </c>
    </row>
    <row r="22238" spans="6:13">
      <c r="F22238" s="71">
        <f t="shared" si="2088"/>
        <v>22221</v>
      </c>
      <c r="G22238" s="71" t="s">
        <v>23262</v>
      </c>
      <c r="H22238" s="71" t="s">
        <v>180</v>
      </c>
      <c r="I22238" s="71">
        <f t="shared" si="2083"/>
        <v>360</v>
      </c>
      <c r="J22238" s="71">
        <f t="shared" si="2084"/>
        <v>844</v>
      </c>
      <c r="K22238" s="71">
        <f t="shared" ca="1" si="2085"/>
        <v>162</v>
      </c>
      <c r="L22238" s="71">
        <f t="shared" ca="1" si="2086"/>
        <v>728</v>
      </c>
      <c r="M22238">
        <f t="shared" ca="1" si="2087"/>
        <v>728</v>
      </c>
    </row>
    <row r="22239" spans="6:13">
      <c r="F22239" s="71">
        <f t="shared" si="2088"/>
        <v>22222</v>
      </c>
      <c r="G22239" s="71" t="s">
        <v>23263</v>
      </c>
      <c r="H22239" s="71" t="s">
        <v>180</v>
      </c>
      <c r="I22239" s="71">
        <f t="shared" si="2083"/>
        <v>360</v>
      </c>
      <c r="J22239" s="71">
        <f t="shared" si="2084"/>
        <v>858</v>
      </c>
      <c r="K22239" s="71">
        <f t="shared" ca="1" si="2085"/>
        <v>162</v>
      </c>
      <c r="L22239" s="71">
        <f t="shared" ca="1" si="2086"/>
        <v>742</v>
      </c>
      <c r="M22239">
        <f t="shared" ca="1" si="2087"/>
        <v>742</v>
      </c>
    </row>
    <row r="22240" spans="6:13">
      <c r="F22240" s="71">
        <f t="shared" si="2088"/>
        <v>22223</v>
      </c>
      <c r="G22240" s="71" t="s">
        <v>23264</v>
      </c>
      <c r="H22240" s="71" t="s">
        <v>180</v>
      </c>
      <c r="I22240" s="71">
        <f t="shared" si="2083"/>
        <v>360</v>
      </c>
      <c r="J22240" s="71">
        <f t="shared" si="2084"/>
        <v>895</v>
      </c>
      <c r="K22240" s="71">
        <f t="shared" ca="1" si="2085"/>
        <v>162</v>
      </c>
      <c r="L22240" s="71">
        <f t="shared" ca="1" si="2086"/>
        <v>779</v>
      </c>
      <c r="M22240">
        <f t="shared" ca="1" si="2087"/>
        <v>779</v>
      </c>
    </row>
    <row r="22241" spans="6:13">
      <c r="F22241" s="71">
        <f t="shared" si="2088"/>
        <v>22224</v>
      </c>
      <c r="G22241" s="71" t="s">
        <v>23265</v>
      </c>
      <c r="H22241" s="71" t="s">
        <v>180</v>
      </c>
      <c r="I22241" s="71">
        <f t="shared" si="2083"/>
        <v>360</v>
      </c>
      <c r="J22241" s="71">
        <f t="shared" si="2084"/>
        <v>900</v>
      </c>
      <c r="K22241" s="71">
        <f t="shared" ca="1" si="2085"/>
        <v>162</v>
      </c>
      <c r="L22241" s="71">
        <f t="shared" ca="1" si="2086"/>
        <v>784</v>
      </c>
      <c r="M22241">
        <f t="shared" ca="1" si="2087"/>
        <v>784</v>
      </c>
    </row>
    <row r="22242" spans="6:13">
      <c r="F22242" s="71">
        <f t="shared" si="2088"/>
        <v>22225</v>
      </c>
      <c r="G22242" s="71" t="s">
        <v>23266</v>
      </c>
      <c r="H22242" s="71" t="s">
        <v>182</v>
      </c>
      <c r="I22242" s="71">
        <f t="shared" si="2083"/>
        <v>360</v>
      </c>
      <c r="J22242" s="71">
        <f t="shared" si="2084"/>
        <v>901</v>
      </c>
      <c r="K22242" s="71">
        <f t="shared" ca="1" si="2085"/>
        <v>162</v>
      </c>
      <c r="L22242" s="71">
        <f t="shared" ca="1" si="2086"/>
        <v>785</v>
      </c>
      <c r="M22242">
        <f t="shared" ca="1" si="2087"/>
        <v>785</v>
      </c>
    </row>
    <row r="22243" spans="6:13">
      <c r="F22243" s="71">
        <f t="shared" si="2088"/>
        <v>22226</v>
      </c>
      <c r="G22243" s="71" t="s">
        <v>23267</v>
      </c>
      <c r="H22243" s="71" t="s">
        <v>180</v>
      </c>
      <c r="I22243" s="71">
        <f t="shared" si="2083"/>
        <v>360</v>
      </c>
      <c r="J22243" s="71">
        <f t="shared" si="2084"/>
        <v>927</v>
      </c>
      <c r="K22243" s="71">
        <f t="shared" ca="1" si="2085"/>
        <v>162</v>
      </c>
      <c r="L22243" s="71">
        <f t="shared" ca="1" si="2086"/>
        <v>811</v>
      </c>
      <c r="M22243">
        <f t="shared" ca="1" si="2087"/>
        <v>811</v>
      </c>
    </row>
    <row r="22244" spans="6:13">
      <c r="F22244" s="71">
        <f t="shared" si="2088"/>
        <v>22227</v>
      </c>
      <c r="G22244" s="71" t="s">
        <v>23268</v>
      </c>
      <c r="H22244" s="71" t="s">
        <v>182</v>
      </c>
      <c r="I22244" s="71">
        <f t="shared" si="2083"/>
        <v>360</v>
      </c>
      <c r="J22244" s="71">
        <f t="shared" si="2084"/>
        <v>944</v>
      </c>
      <c r="K22244" s="71">
        <f t="shared" ca="1" si="2085"/>
        <v>162</v>
      </c>
      <c r="L22244" s="71">
        <f t="shared" ca="1" si="2086"/>
        <v>828</v>
      </c>
      <c r="M22244">
        <f t="shared" ca="1" si="2087"/>
        <v>828</v>
      </c>
    </row>
    <row r="22245" spans="6:13">
      <c r="F22245" s="71">
        <f t="shared" si="2088"/>
        <v>22228</v>
      </c>
      <c r="G22245" s="71" t="s">
        <v>23269</v>
      </c>
      <c r="H22245" s="71" t="s">
        <v>182</v>
      </c>
      <c r="I22245" s="71">
        <f t="shared" si="2083"/>
        <v>360</v>
      </c>
      <c r="J22245" s="71">
        <f t="shared" si="2084"/>
        <v>945</v>
      </c>
      <c r="K22245" s="71">
        <f t="shared" ca="1" si="2085"/>
        <v>162</v>
      </c>
      <c r="L22245" s="71">
        <f t="shared" ca="1" si="2086"/>
        <v>829</v>
      </c>
      <c r="M22245">
        <f t="shared" ca="1" si="2087"/>
        <v>829</v>
      </c>
    </row>
    <row r="22246" spans="6:13">
      <c r="F22246" s="71">
        <f t="shared" si="2088"/>
        <v>22229</v>
      </c>
      <c r="G22246" s="71" t="s">
        <v>23270</v>
      </c>
      <c r="H22246" s="71" t="s">
        <v>182</v>
      </c>
      <c r="I22246" s="71">
        <f t="shared" si="2083"/>
        <v>360</v>
      </c>
      <c r="J22246" s="71">
        <f t="shared" si="2084"/>
        <v>951</v>
      </c>
      <c r="K22246" s="71">
        <f t="shared" ca="1" si="2085"/>
        <v>162</v>
      </c>
      <c r="L22246" s="71">
        <f t="shared" ca="1" si="2086"/>
        <v>835</v>
      </c>
      <c r="M22246">
        <f t="shared" ca="1" si="2087"/>
        <v>835</v>
      </c>
    </row>
    <row r="22247" spans="6:13">
      <c r="F22247" s="71">
        <f t="shared" si="2088"/>
        <v>22230</v>
      </c>
      <c r="G22247" s="71" t="s">
        <v>23271</v>
      </c>
      <c r="H22247" s="71" t="s">
        <v>182</v>
      </c>
      <c r="I22247" s="71">
        <f t="shared" si="2083"/>
        <v>360</v>
      </c>
      <c r="J22247" s="71">
        <f t="shared" si="2084"/>
        <v>973</v>
      </c>
      <c r="K22247" s="71">
        <f t="shared" ca="1" si="2085"/>
        <v>162</v>
      </c>
      <c r="L22247" s="71">
        <f t="shared" ca="1" si="2086"/>
        <v>857</v>
      </c>
      <c r="M22247">
        <f t="shared" ca="1" si="2087"/>
        <v>857</v>
      </c>
    </row>
    <row r="22248" spans="6:13">
      <c r="F22248" s="71">
        <f t="shared" si="2088"/>
        <v>22231</v>
      </c>
      <c r="G22248" s="71" t="s">
        <v>23272</v>
      </c>
      <c r="H22248" s="71" t="s">
        <v>182</v>
      </c>
      <c r="I22248" s="71">
        <f t="shared" si="2083"/>
        <v>360</v>
      </c>
      <c r="J22248" s="71">
        <f t="shared" si="2084"/>
        <v>1014</v>
      </c>
      <c r="K22248" s="71">
        <f t="shared" ca="1" si="2085"/>
        <v>162</v>
      </c>
      <c r="L22248" s="71">
        <f t="shared" ca="1" si="2086"/>
        <v>898</v>
      </c>
      <c r="M22248">
        <f t="shared" ca="1" si="2087"/>
        <v>898</v>
      </c>
    </row>
    <row r="22249" spans="6:13">
      <c r="F22249" s="71">
        <f t="shared" si="2088"/>
        <v>22232</v>
      </c>
      <c r="G22249" s="71" t="s">
        <v>23273</v>
      </c>
      <c r="H22249" s="71" t="s">
        <v>180</v>
      </c>
      <c r="I22249" s="71">
        <f t="shared" si="2083"/>
        <v>360</v>
      </c>
      <c r="J22249" s="71">
        <f t="shared" si="2084"/>
        <v>1020</v>
      </c>
      <c r="K22249" s="71">
        <f t="shared" ca="1" si="2085"/>
        <v>162</v>
      </c>
      <c r="L22249" s="71">
        <f t="shared" ca="1" si="2086"/>
        <v>904</v>
      </c>
      <c r="M22249">
        <f t="shared" ca="1" si="2087"/>
        <v>904</v>
      </c>
    </row>
    <row r="22250" spans="6:13">
      <c r="F22250" s="71">
        <f t="shared" si="2088"/>
        <v>22233</v>
      </c>
      <c r="G22250" s="71" t="s">
        <v>23274</v>
      </c>
      <c r="H22250" s="71" t="s">
        <v>180</v>
      </c>
      <c r="I22250" s="71">
        <f t="shared" si="2083"/>
        <v>360</v>
      </c>
      <c r="J22250" s="71">
        <f t="shared" si="2084"/>
        <v>1029</v>
      </c>
      <c r="K22250" s="71">
        <f t="shared" ca="1" si="2085"/>
        <v>162</v>
      </c>
      <c r="L22250" s="71">
        <f t="shared" ca="1" si="2086"/>
        <v>913</v>
      </c>
      <c r="M22250">
        <f t="shared" ca="1" si="2087"/>
        <v>913</v>
      </c>
    </row>
    <row r="22251" spans="6:13">
      <c r="F22251" s="71">
        <f t="shared" si="2088"/>
        <v>22234</v>
      </c>
      <c r="G22251" s="71" t="s">
        <v>23275</v>
      </c>
      <c r="H22251" s="71" t="s">
        <v>180</v>
      </c>
      <c r="I22251" s="71">
        <f t="shared" si="2083"/>
        <v>360</v>
      </c>
      <c r="J22251" s="71">
        <f t="shared" si="2084"/>
        <v>1042</v>
      </c>
      <c r="K22251" s="71">
        <f t="shared" ca="1" si="2085"/>
        <v>162</v>
      </c>
      <c r="L22251" s="71">
        <f t="shared" ca="1" si="2086"/>
        <v>926</v>
      </c>
      <c r="M22251">
        <f t="shared" ca="1" si="2087"/>
        <v>926</v>
      </c>
    </row>
    <row r="22252" spans="6:13">
      <c r="F22252" s="71">
        <f t="shared" si="2088"/>
        <v>22235</v>
      </c>
      <c r="G22252" s="71" t="s">
        <v>23276</v>
      </c>
      <c r="H22252" s="71" t="s">
        <v>180</v>
      </c>
      <c r="I22252" s="71">
        <f t="shared" si="2083"/>
        <v>360</v>
      </c>
      <c r="J22252" s="71">
        <f t="shared" si="2084"/>
        <v>1049</v>
      </c>
      <c r="K22252" s="71">
        <f t="shared" ca="1" si="2085"/>
        <v>162</v>
      </c>
      <c r="L22252" s="71">
        <f t="shared" ca="1" si="2086"/>
        <v>933</v>
      </c>
      <c r="M22252">
        <f t="shared" ca="1" si="2087"/>
        <v>933</v>
      </c>
    </row>
    <row r="22253" spans="6:13">
      <c r="F22253" s="71">
        <f t="shared" si="2088"/>
        <v>22236</v>
      </c>
      <c r="G22253" s="71" t="s">
        <v>23277</v>
      </c>
      <c r="H22253" s="71" t="s">
        <v>182</v>
      </c>
      <c r="I22253" s="71">
        <f t="shared" si="2083"/>
        <v>360</v>
      </c>
      <c r="J22253" s="71">
        <f t="shared" si="2084"/>
        <v>1062</v>
      </c>
      <c r="K22253" s="71">
        <f t="shared" ca="1" si="2085"/>
        <v>162</v>
      </c>
      <c r="L22253" s="71">
        <f t="shared" ca="1" si="2086"/>
        <v>946</v>
      </c>
      <c r="M22253">
        <f t="shared" ca="1" si="2087"/>
        <v>946</v>
      </c>
    </row>
    <row r="22254" spans="6:13">
      <c r="F22254" s="71">
        <f t="shared" si="2088"/>
        <v>22237</v>
      </c>
      <c r="G22254" s="71" t="s">
        <v>23278</v>
      </c>
      <c r="H22254" s="71" t="s">
        <v>180</v>
      </c>
      <c r="I22254" s="71">
        <f t="shared" si="2083"/>
        <v>360</v>
      </c>
      <c r="J22254" s="71">
        <f t="shared" si="2084"/>
        <v>1070</v>
      </c>
      <c r="K22254" s="71">
        <f t="shared" ca="1" si="2085"/>
        <v>162</v>
      </c>
      <c r="L22254" s="71">
        <f t="shared" ca="1" si="2086"/>
        <v>954</v>
      </c>
      <c r="M22254">
        <f t="shared" ca="1" si="2087"/>
        <v>954</v>
      </c>
    </row>
    <row r="22255" spans="6:13">
      <c r="F22255" s="71">
        <f t="shared" si="2088"/>
        <v>22238</v>
      </c>
      <c r="G22255" s="71" t="s">
        <v>23279</v>
      </c>
      <c r="H22255" s="71" t="s">
        <v>182</v>
      </c>
      <c r="I22255" s="71">
        <f t="shared" si="2083"/>
        <v>360</v>
      </c>
      <c r="J22255" s="71">
        <f t="shared" si="2084"/>
        <v>1156</v>
      </c>
      <c r="K22255" s="71">
        <f t="shared" ca="1" si="2085"/>
        <v>162</v>
      </c>
      <c r="L22255" s="71">
        <f t="shared" ca="1" si="2086"/>
        <v>1040</v>
      </c>
      <c r="M22255">
        <f t="shared" ca="1" si="2087"/>
        <v>1040</v>
      </c>
    </row>
    <row r="22256" spans="6:13">
      <c r="F22256" s="71">
        <f t="shared" si="2088"/>
        <v>22239</v>
      </c>
      <c r="G22256" s="71" t="s">
        <v>23280</v>
      </c>
      <c r="H22256" s="71" t="s">
        <v>182</v>
      </c>
      <c r="I22256" s="71">
        <f t="shared" si="2083"/>
        <v>360</v>
      </c>
      <c r="J22256" s="71">
        <f t="shared" si="2084"/>
        <v>1217</v>
      </c>
      <c r="K22256" s="71">
        <f t="shared" ca="1" si="2085"/>
        <v>162</v>
      </c>
      <c r="L22256" s="71">
        <f t="shared" ca="1" si="2086"/>
        <v>1101</v>
      </c>
      <c r="M22256">
        <f t="shared" ca="1" si="2087"/>
        <v>1101</v>
      </c>
    </row>
    <row r="22257" spans="6:13">
      <c r="F22257" s="71">
        <f t="shared" si="2088"/>
        <v>22240</v>
      </c>
      <c r="G22257" s="71" t="s">
        <v>23281</v>
      </c>
      <c r="H22257" s="71" t="s">
        <v>180</v>
      </c>
      <c r="I22257" s="71">
        <f t="shared" si="2083"/>
        <v>361</v>
      </c>
      <c r="J22257" s="71">
        <f t="shared" si="2084"/>
        <v>39</v>
      </c>
      <c r="K22257" s="71">
        <f t="shared" ca="1" si="2085"/>
        <v>163</v>
      </c>
      <c r="L22257" s="71">
        <f t="shared" ca="1" si="2086"/>
        <v>77</v>
      </c>
      <c r="M22257">
        <f t="shared" ca="1" si="2087"/>
        <v>163</v>
      </c>
    </row>
    <row r="22258" spans="6:13">
      <c r="F22258" s="71">
        <f t="shared" si="2088"/>
        <v>22241</v>
      </c>
      <c r="G22258" s="71" t="s">
        <v>23282</v>
      </c>
      <c r="H22258" s="71" t="s">
        <v>180</v>
      </c>
      <c r="I22258" s="71">
        <f t="shared" si="2083"/>
        <v>361</v>
      </c>
      <c r="J22258" s="71">
        <f t="shared" si="2084"/>
        <v>64</v>
      </c>
      <c r="K22258" s="71">
        <f t="shared" ca="1" si="2085"/>
        <v>163</v>
      </c>
      <c r="L22258" s="71">
        <f t="shared" ca="1" si="2086"/>
        <v>52</v>
      </c>
      <c r="M22258">
        <f t="shared" ca="1" si="2087"/>
        <v>163</v>
      </c>
    </row>
    <row r="22259" spans="6:13">
      <c r="F22259" s="71">
        <f t="shared" si="2088"/>
        <v>22242</v>
      </c>
      <c r="G22259" s="71" t="s">
        <v>23283</v>
      </c>
      <c r="H22259" s="71" t="s">
        <v>182</v>
      </c>
      <c r="I22259" s="71">
        <f t="shared" si="2083"/>
        <v>361</v>
      </c>
      <c r="J22259" s="71">
        <f t="shared" si="2084"/>
        <v>66</v>
      </c>
      <c r="K22259" s="71">
        <f t="shared" ca="1" si="2085"/>
        <v>163</v>
      </c>
      <c r="L22259" s="71">
        <f t="shared" ca="1" si="2086"/>
        <v>50</v>
      </c>
      <c r="M22259">
        <f t="shared" ca="1" si="2087"/>
        <v>163</v>
      </c>
    </row>
    <row r="22260" spans="6:13">
      <c r="F22260" s="71">
        <f t="shared" si="2088"/>
        <v>22243</v>
      </c>
      <c r="G22260" s="71" t="s">
        <v>23284</v>
      </c>
      <c r="H22260" s="71" t="s">
        <v>182</v>
      </c>
      <c r="I22260" s="71">
        <f t="shared" si="2083"/>
        <v>361</v>
      </c>
      <c r="J22260" s="71">
        <f t="shared" si="2084"/>
        <v>67</v>
      </c>
      <c r="K22260" s="71">
        <f t="shared" ca="1" si="2085"/>
        <v>163</v>
      </c>
      <c r="L22260" s="71">
        <f t="shared" ca="1" si="2086"/>
        <v>49</v>
      </c>
      <c r="M22260">
        <f t="shared" ca="1" si="2087"/>
        <v>163</v>
      </c>
    </row>
    <row r="22261" spans="6:13">
      <c r="F22261" s="71">
        <f t="shared" si="2088"/>
        <v>22244</v>
      </c>
      <c r="G22261" s="71" t="s">
        <v>23285</v>
      </c>
      <c r="H22261" s="71" t="s">
        <v>180</v>
      </c>
      <c r="I22261" s="71">
        <f t="shared" si="2083"/>
        <v>361</v>
      </c>
      <c r="J22261" s="71">
        <f t="shared" si="2084"/>
        <v>79</v>
      </c>
      <c r="K22261" s="71">
        <f t="shared" ca="1" si="2085"/>
        <v>163</v>
      </c>
      <c r="L22261" s="71">
        <f t="shared" ca="1" si="2086"/>
        <v>37</v>
      </c>
      <c r="M22261">
        <f t="shared" ca="1" si="2087"/>
        <v>163</v>
      </c>
    </row>
    <row r="22262" spans="6:13">
      <c r="F22262" s="71">
        <f t="shared" si="2088"/>
        <v>22245</v>
      </c>
      <c r="G22262" s="71" t="s">
        <v>23286</v>
      </c>
      <c r="H22262" s="71" t="s">
        <v>180</v>
      </c>
      <c r="I22262" s="71">
        <f t="shared" si="2083"/>
        <v>361</v>
      </c>
      <c r="J22262" s="71">
        <f t="shared" si="2084"/>
        <v>97</v>
      </c>
      <c r="K22262" s="71">
        <f t="shared" ca="1" si="2085"/>
        <v>163</v>
      </c>
      <c r="L22262" s="71">
        <f t="shared" ca="1" si="2086"/>
        <v>19</v>
      </c>
      <c r="M22262">
        <f t="shared" ca="1" si="2087"/>
        <v>163</v>
      </c>
    </row>
    <row r="22263" spans="6:13">
      <c r="F22263" s="71">
        <f t="shared" si="2088"/>
        <v>22246</v>
      </c>
      <c r="G22263" s="71" t="s">
        <v>23287</v>
      </c>
      <c r="H22263" s="71" t="s">
        <v>182</v>
      </c>
      <c r="I22263" s="71">
        <f t="shared" si="2083"/>
        <v>361</v>
      </c>
      <c r="J22263" s="71">
        <f t="shared" si="2084"/>
        <v>135</v>
      </c>
      <c r="K22263" s="71">
        <f t="shared" ca="1" si="2085"/>
        <v>163</v>
      </c>
      <c r="L22263" s="71">
        <f t="shared" ca="1" si="2086"/>
        <v>19</v>
      </c>
      <c r="M22263">
        <f t="shared" ca="1" si="2087"/>
        <v>163</v>
      </c>
    </row>
    <row r="22264" spans="6:13">
      <c r="F22264" s="71">
        <f t="shared" si="2088"/>
        <v>22247</v>
      </c>
      <c r="G22264" s="71" t="s">
        <v>23288</v>
      </c>
      <c r="H22264" s="71" t="s">
        <v>180</v>
      </c>
      <c r="I22264" s="71">
        <f t="shared" si="2083"/>
        <v>361</v>
      </c>
      <c r="J22264" s="71">
        <f t="shared" si="2084"/>
        <v>176</v>
      </c>
      <c r="K22264" s="71">
        <f t="shared" ca="1" si="2085"/>
        <v>163</v>
      </c>
      <c r="L22264" s="71">
        <f t="shared" ca="1" si="2086"/>
        <v>60</v>
      </c>
      <c r="M22264">
        <f t="shared" ca="1" si="2087"/>
        <v>163</v>
      </c>
    </row>
    <row r="22265" spans="6:13">
      <c r="F22265" s="71">
        <f t="shared" si="2088"/>
        <v>22248</v>
      </c>
      <c r="G22265" s="71" t="s">
        <v>23289</v>
      </c>
      <c r="H22265" s="71" t="s">
        <v>180</v>
      </c>
      <c r="I22265" s="71">
        <f t="shared" si="2083"/>
        <v>361</v>
      </c>
      <c r="J22265" s="71">
        <f t="shared" si="2084"/>
        <v>178</v>
      </c>
      <c r="K22265" s="71">
        <f t="shared" ca="1" si="2085"/>
        <v>163</v>
      </c>
      <c r="L22265" s="71">
        <f t="shared" ca="1" si="2086"/>
        <v>62</v>
      </c>
      <c r="M22265">
        <f t="shared" ca="1" si="2087"/>
        <v>163</v>
      </c>
    </row>
    <row r="22266" spans="6:13">
      <c r="F22266" s="71">
        <f t="shared" si="2088"/>
        <v>22249</v>
      </c>
      <c r="G22266" s="71" t="s">
        <v>23290</v>
      </c>
      <c r="H22266" s="71" t="s">
        <v>180</v>
      </c>
      <c r="I22266" s="71">
        <f t="shared" si="2083"/>
        <v>361</v>
      </c>
      <c r="J22266" s="71">
        <f t="shared" si="2084"/>
        <v>194</v>
      </c>
      <c r="K22266" s="71">
        <f t="shared" ca="1" si="2085"/>
        <v>163</v>
      </c>
      <c r="L22266" s="71">
        <f t="shared" ca="1" si="2086"/>
        <v>78</v>
      </c>
      <c r="M22266">
        <f t="shared" ca="1" si="2087"/>
        <v>163</v>
      </c>
    </row>
    <row r="22267" spans="6:13">
      <c r="F22267" s="71">
        <f t="shared" si="2088"/>
        <v>22250</v>
      </c>
      <c r="G22267" s="71" t="s">
        <v>23291</v>
      </c>
      <c r="H22267" s="71" t="s">
        <v>182</v>
      </c>
      <c r="I22267" s="71">
        <f t="shared" si="2083"/>
        <v>361</v>
      </c>
      <c r="J22267" s="71">
        <f t="shared" si="2084"/>
        <v>252</v>
      </c>
      <c r="K22267" s="71">
        <f t="shared" ca="1" si="2085"/>
        <v>163</v>
      </c>
      <c r="L22267" s="71">
        <f t="shared" ca="1" si="2086"/>
        <v>136</v>
      </c>
      <c r="M22267">
        <f t="shared" ca="1" si="2087"/>
        <v>163</v>
      </c>
    </row>
    <row r="22268" spans="6:13">
      <c r="F22268" s="71">
        <f t="shared" si="2088"/>
        <v>22251</v>
      </c>
      <c r="G22268" s="71" t="s">
        <v>23292</v>
      </c>
      <c r="H22268" s="71" t="s">
        <v>180</v>
      </c>
      <c r="I22268" s="71">
        <f t="shared" si="2083"/>
        <v>361</v>
      </c>
      <c r="J22268" s="71">
        <f t="shared" si="2084"/>
        <v>268</v>
      </c>
      <c r="K22268" s="71">
        <f t="shared" ca="1" si="2085"/>
        <v>163</v>
      </c>
      <c r="L22268" s="71">
        <f t="shared" ca="1" si="2086"/>
        <v>152</v>
      </c>
      <c r="M22268">
        <f t="shared" ca="1" si="2087"/>
        <v>163</v>
      </c>
    </row>
    <row r="22269" spans="6:13">
      <c r="F22269" s="71">
        <f t="shared" si="2088"/>
        <v>22252</v>
      </c>
      <c r="G22269" s="71" t="s">
        <v>23293</v>
      </c>
      <c r="H22269" s="71" t="s">
        <v>182</v>
      </c>
      <c r="I22269" s="71">
        <f t="shared" si="2083"/>
        <v>361</v>
      </c>
      <c r="J22269" s="71">
        <f t="shared" si="2084"/>
        <v>271</v>
      </c>
      <c r="K22269" s="71">
        <f t="shared" ca="1" si="2085"/>
        <v>163</v>
      </c>
      <c r="L22269" s="71">
        <f t="shared" ca="1" si="2086"/>
        <v>155</v>
      </c>
      <c r="M22269">
        <f t="shared" ca="1" si="2087"/>
        <v>163</v>
      </c>
    </row>
    <row r="22270" spans="6:13">
      <c r="F22270" s="71">
        <f t="shared" si="2088"/>
        <v>22253</v>
      </c>
      <c r="G22270" s="71" t="s">
        <v>23294</v>
      </c>
      <c r="H22270" s="71" t="s">
        <v>182</v>
      </c>
      <c r="I22270" s="71">
        <f t="shared" si="2083"/>
        <v>361</v>
      </c>
      <c r="J22270" s="71">
        <f t="shared" si="2084"/>
        <v>300</v>
      </c>
      <c r="K22270" s="71">
        <f t="shared" ca="1" si="2085"/>
        <v>163</v>
      </c>
      <c r="L22270" s="71">
        <f t="shared" ca="1" si="2086"/>
        <v>184</v>
      </c>
      <c r="M22270">
        <f t="shared" ca="1" si="2087"/>
        <v>184</v>
      </c>
    </row>
    <row r="22271" spans="6:13">
      <c r="F22271" s="71">
        <f t="shared" si="2088"/>
        <v>22254</v>
      </c>
      <c r="G22271" s="71" t="s">
        <v>23295</v>
      </c>
      <c r="H22271" s="71" t="s">
        <v>180</v>
      </c>
      <c r="I22271" s="71">
        <f t="shared" si="2083"/>
        <v>361</v>
      </c>
      <c r="J22271" s="71">
        <f t="shared" si="2084"/>
        <v>323</v>
      </c>
      <c r="K22271" s="71">
        <f t="shared" ca="1" si="2085"/>
        <v>163</v>
      </c>
      <c r="L22271" s="71">
        <f t="shared" ca="1" si="2086"/>
        <v>207</v>
      </c>
      <c r="M22271">
        <f t="shared" ca="1" si="2087"/>
        <v>207</v>
      </c>
    </row>
    <row r="22272" spans="6:13">
      <c r="F22272" s="71">
        <f t="shared" si="2088"/>
        <v>22255</v>
      </c>
      <c r="G22272" s="71" t="s">
        <v>23296</v>
      </c>
      <c r="H22272" s="71" t="s">
        <v>180</v>
      </c>
      <c r="I22272" s="71">
        <f t="shared" si="2083"/>
        <v>361</v>
      </c>
      <c r="J22272" s="71">
        <f t="shared" si="2084"/>
        <v>328</v>
      </c>
      <c r="K22272" s="71">
        <f t="shared" ca="1" si="2085"/>
        <v>163</v>
      </c>
      <c r="L22272" s="71">
        <f t="shared" ca="1" si="2086"/>
        <v>212</v>
      </c>
      <c r="M22272">
        <f t="shared" ca="1" si="2087"/>
        <v>212</v>
      </c>
    </row>
    <row r="22273" spans="6:13">
      <c r="F22273" s="71">
        <f t="shared" si="2088"/>
        <v>22256</v>
      </c>
      <c r="G22273" s="71" t="s">
        <v>23297</v>
      </c>
      <c r="H22273" s="71" t="s">
        <v>180</v>
      </c>
      <c r="I22273" s="71">
        <f t="shared" si="2083"/>
        <v>361</v>
      </c>
      <c r="J22273" s="71">
        <f t="shared" si="2084"/>
        <v>357</v>
      </c>
      <c r="K22273" s="71">
        <f t="shared" ca="1" si="2085"/>
        <v>163</v>
      </c>
      <c r="L22273" s="71">
        <f t="shared" ca="1" si="2086"/>
        <v>241</v>
      </c>
      <c r="M22273">
        <f t="shared" ca="1" si="2087"/>
        <v>241</v>
      </c>
    </row>
    <row r="22274" spans="6:13">
      <c r="F22274" s="71">
        <f t="shared" si="2088"/>
        <v>22257</v>
      </c>
      <c r="G22274" s="71" t="s">
        <v>23298</v>
      </c>
      <c r="H22274" s="71" t="s">
        <v>182</v>
      </c>
      <c r="I22274" s="71">
        <f t="shared" si="2083"/>
        <v>361</v>
      </c>
      <c r="J22274" s="71">
        <f t="shared" si="2084"/>
        <v>364</v>
      </c>
      <c r="K22274" s="71">
        <f t="shared" ca="1" si="2085"/>
        <v>163</v>
      </c>
      <c r="L22274" s="71">
        <f t="shared" ca="1" si="2086"/>
        <v>248</v>
      </c>
      <c r="M22274">
        <f t="shared" ca="1" si="2087"/>
        <v>248</v>
      </c>
    </row>
    <row r="22275" spans="6:13">
      <c r="F22275" s="71">
        <f t="shared" si="2088"/>
        <v>22258</v>
      </c>
      <c r="G22275" s="71" t="s">
        <v>23299</v>
      </c>
      <c r="H22275" s="71" t="s">
        <v>182</v>
      </c>
      <c r="I22275" s="71">
        <f t="shared" si="2083"/>
        <v>361</v>
      </c>
      <c r="J22275" s="71">
        <f t="shared" si="2084"/>
        <v>373</v>
      </c>
      <c r="K22275" s="71">
        <f t="shared" ca="1" si="2085"/>
        <v>163</v>
      </c>
      <c r="L22275" s="71">
        <f t="shared" ca="1" si="2086"/>
        <v>257</v>
      </c>
      <c r="M22275">
        <f t="shared" ca="1" si="2087"/>
        <v>257</v>
      </c>
    </row>
    <row r="22276" spans="6:13">
      <c r="F22276" s="71">
        <f t="shared" si="2088"/>
        <v>22259</v>
      </c>
      <c r="G22276" s="71" t="s">
        <v>23300</v>
      </c>
      <c r="H22276" s="71" t="s">
        <v>182</v>
      </c>
      <c r="I22276" s="71">
        <f t="shared" si="2083"/>
        <v>361</v>
      </c>
      <c r="J22276" s="71">
        <f t="shared" si="2084"/>
        <v>389</v>
      </c>
      <c r="K22276" s="71">
        <f t="shared" ca="1" si="2085"/>
        <v>163</v>
      </c>
      <c r="L22276" s="71">
        <f t="shared" ca="1" si="2086"/>
        <v>273</v>
      </c>
      <c r="M22276">
        <f t="shared" ca="1" si="2087"/>
        <v>273</v>
      </c>
    </row>
    <row r="22277" spans="6:13">
      <c r="F22277" s="71">
        <f t="shared" si="2088"/>
        <v>22260</v>
      </c>
      <c r="G22277" s="71" t="s">
        <v>23301</v>
      </c>
      <c r="H22277" s="71" t="s">
        <v>180</v>
      </c>
      <c r="I22277" s="71">
        <f t="shared" si="2083"/>
        <v>361</v>
      </c>
      <c r="J22277" s="71">
        <f t="shared" si="2084"/>
        <v>403</v>
      </c>
      <c r="K22277" s="71">
        <f t="shared" ca="1" si="2085"/>
        <v>163</v>
      </c>
      <c r="L22277" s="71">
        <f t="shared" ca="1" si="2086"/>
        <v>287</v>
      </c>
      <c r="M22277">
        <f t="shared" ca="1" si="2087"/>
        <v>287</v>
      </c>
    </row>
    <row r="22278" spans="6:13">
      <c r="F22278" s="71">
        <f t="shared" si="2088"/>
        <v>22261</v>
      </c>
      <c r="G22278" s="71" t="s">
        <v>23302</v>
      </c>
      <c r="H22278" s="71" t="s">
        <v>180</v>
      </c>
      <c r="I22278" s="71">
        <f t="shared" si="2083"/>
        <v>361</v>
      </c>
      <c r="J22278" s="71">
        <f t="shared" si="2084"/>
        <v>413</v>
      </c>
      <c r="K22278" s="71">
        <f t="shared" ca="1" si="2085"/>
        <v>163</v>
      </c>
      <c r="L22278" s="71">
        <f t="shared" ca="1" si="2086"/>
        <v>297</v>
      </c>
      <c r="M22278">
        <f t="shared" ca="1" si="2087"/>
        <v>297</v>
      </c>
    </row>
    <row r="22279" spans="6:13">
      <c r="F22279" s="71">
        <f t="shared" si="2088"/>
        <v>22262</v>
      </c>
      <c r="G22279" s="71" t="s">
        <v>23303</v>
      </c>
      <c r="H22279" s="71" t="s">
        <v>180</v>
      </c>
      <c r="I22279" s="71">
        <f t="shared" si="2083"/>
        <v>361</v>
      </c>
      <c r="J22279" s="71">
        <f t="shared" si="2084"/>
        <v>448</v>
      </c>
      <c r="K22279" s="71">
        <f t="shared" ca="1" si="2085"/>
        <v>163</v>
      </c>
      <c r="L22279" s="71">
        <f t="shared" ca="1" si="2086"/>
        <v>332</v>
      </c>
      <c r="M22279">
        <f t="shared" ca="1" si="2087"/>
        <v>332</v>
      </c>
    </row>
    <row r="22280" spans="6:13">
      <c r="F22280" s="71">
        <f t="shared" si="2088"/>
        <v>22263</v>
      </c>
      <c r="G22280" s="71" t="s">
        <v>23304</v>
      </c>
      <c r="H22280" s="71" t="s">
        <v>180</v>
      </c>
      <c r="I22280" s="71">
        <f t="shared" si="2083"/>
        <v>361</v>
      </c>
      <c r="J22280" s="71">
        <f t="shared" si="2084"/>
        <v>472</v>
      </c>
      <c r="K22280" s="71">
        <f t="shared" ca="1" si="2085"/>
        <v>163</v>
      </c>
      <c r="L22280" s="71">
        <f t="shared" ca="1" si="2086"/>
        <v>356</v>
      </c>
      <c r="M22280">
        <f t="shared" ca="1" si="2087"/>
        <v>356</v>
      </c>
    </row>
    <row r="22281" spans="6:13">
      <c r="F22281" s="71">
        <f t="shared" si="2088"/>
        <v>22264</v>
      </c>
      <c r="G22281" s="71" t="s">
        <v>23305</v>
      </c>
      <c r="H22281" s="71" t="s">
        <v>182</v>
      </c>
      <c r="I22281" s="71">
        <f t="shared" si="2083"/>
        <v>361</v>
      </c>
      <c r="J22281" s="71">
        <f t="shared" si="2084"/>
        <v>518</v>
      </c>
      <c r="K22281" s="71">
        <f t="shared" ca="1" si="2085"/>
        <v>163</v>
      </c>
      <c r="L22281" s="71">
        <f t="shared" ca="1" si="2086"/>
        <v>402</v>
      </c>
      <c r="M22281">
        <f t="shared" ca="1" si="2087"/>
        <v>402</v>
      </c>
    </row>
    <row r="22282" spans="6:13">
      <c r="F22282" s="71">
        <f t="shared" si="2088"/>
        <v>22265</v>
      </c>
      <c r="G22282" s="71" t="s">
        <v>23306</v>
      </c>
      <c r="H22282" s="71" t="s">
        <v>180</v>
      </c>
      <c r="I22282" s="71">
        <f t="shared" si="2083"/>
        <v>361</v>
      </c>
      <c r="J22282" s="71">
        <f t="shared" si="2084"/>
        <v>562</v>
      </c>
      <c r="K22282" s="71">
        <f t="shared" ca="1" si="2085"/>
        <v>163</v>
      </c>
      <c r="L22282" s="71">
        <f t="shared" ca="1" si="2086"/>
        <v>446</v>
      </c>
      <c r="M22282">
        <f t="shared" ca="1" si="2087"/>
        <v>446</v>
      </c>
    </row>
    <row r="22283" spans="6:13">
      <c r="F22283" s="71">
        <f t="shared" si="2088"/>
        <v>22266</v>
      </c>
      <c r="G22283" s="71" t="s">
        <v>23307</v>
      </c>
      <c r="H22283" s="71" t="s">
        <v>180</v>
      </c>
      <c r="I22283" s="71">
        <f t="shared" si="2083"/>
        <v>361</v>
      </c>
      <c r="J22283" s="71">
        <f t="shared" si="2084"/>
        <v>573</v>
      </c>
      <c r="K22283" s="71">
        <f t="shared" ca="1" si="2085"/>
        <v>163</v>
      </c>
      <c r="L22283" s="71">
        <f t="shared" ca="1" si="2086"/>
        <v>457</v>
      </c>
      <c r="M22283">
        <f t="shared" ca="1" si="2087"/>
        <v>457</v>
      </c>
    </row>
    <row r="22284" spans="6:13">
      <c r="F22284" s="71">
        <f t="shared" si="2088"/>
        <v>22267</v>
      </c>
      <c r="G22284" s="71" t="s">
        <v>23308</v>
      </c>
      <c r="H22284" s="71" t="s">
        <v>180</v>
      </c>
      <c r="I22284" s="71">
        <f t="shared" si="2083"/>
        <v>361</v>
      </c>
      <c r="J22284" s="71">
        <f t="shared" si="2084"/>
        <v>593</v>
      </c>
      <c r="K22284" s="71">
        <f t="shared" ca="1" si="2085"/>
        <v>163</v>
      </c>
      <c r="L22284" s="71">
        <f t="shared" ca="1" si="2086"/>
        <v>477</v>
      </c>
      <c r="M22284">
        <f t="shared" ca="1" si="2087"/>
        <v>477</v>
      </c>
    </row>
    <row r="22285" spans="6:13">
      <c r="F22285" s="71">
        <f t="shared" si="2088"/>
        <v>22268</v>
      </c>
      <c r="G22285" s="71" t="s">
        <v>23309</v>
      </c>
      <c r="H22285" s="71" t="s">
        <v>180</v>
      </c>
      <c r="I22285" s="71">
        <f t="shared" si="2083"/>
        <v>361</v>
      </c>
      <c r="J22285" s="71">
        <f t="shared" si="2084"/>
        <v>597</v>
      </c>
      <c r="K22285" s="71">
        <f t="shared" ca="1" si="2085"/>
        <v>163</v>
      </c>
      <c r="L22285" s="71">
        <f t="shared" ca="1" si="2086"/>
        <v>481</v>
      </c>
      <c r="M22285">
        <f t="shared" ca="1" si="2087"/>
        <v>481</v>
      </c>
    </row>
    <row r="22286" spans="6:13">
      <c r="F22286" s="71">
        <f t="shared" si="2088"/>
        <v>22269</v>
      </c>
      <c r="G22286" s="71" t="s">
        <v>23310</v>
      </c>
      <c r="H22286" s="71" t="s">
        <v>180</v>
      </c>
      <c r="I22286" s="71">
        <f t="shared" si="2083"/>
        <v>361</v>
      </c>
      <c r="J22286" s="71">
        <f t="shared" si="2084"/>
        <v>614</v>
      </c>
      <c r="K22286" s="71">
        <f t="shared" ca="1" si="2085"/>
        <v>163</v>
      </c>
      <c r="L22286" s="71">
        <f t="shared" ca="1" si="2086"/>
        <v>498</v>
      </c>
      <c r="M22286">
        <f t="shared" ca="1" si="2087"/>
        <v>498</v>
      </c>
    </row>
    <row r="22287" spans="6:13">
      <c r="F22287" s="71">
        <f t="shared" si="2088"/>
        <v>22270</v>
      </c>
      <c r="G22287" s="71" t="s">
        <v>23311</v>
      </c>
      <c r="H22287" s="71" t="s">
        <v>182</v>
      </c>
      <c r="I22287" s="71">
        <f t="shared" si="2083"/>
        <v>361</v>
      </c>
      <c r="J22287" s="71">
        <f t="shared" si="2084"/>
        <v>617</v>
      </c>
      <c r="K22287" s="71">
        <f t="shared" ca="1" si="2085"/>
        <v>163</v>
      </c>
      <c r="L22287" s="71">
        <f t="shared" ca="1" si="2086"/>
        <v>501</v>
      </c>
      <c r="M22287">
        <f t="shared" ca="1" si="2087"/>
        <v>501</v>
      </c>
    </row>
    <row r="22288" spans="6:13">
      <c r="F22288" s="71">
        <f t="shared" si="2088"/>
        <v>22271</v>
      </c>
      <c r="G22288" s="71" t="s">
        <v>23312</v>
      </c>
      <c r="H22288" s="71" t="s">
        <v>182</v>
      </c>
      <c r="I22288" s="71">
        <f t="shared" si="2083"/>
        <v>361</v>
      </c>
      <c r="J22288" s="71">
        <f t="shared" si="2084"/>
        <v>621</v>
      </c>
      <c r="K22288" s="71">
        <f t="shared" ca="1" si="2085"/>
        <v>163</v>
      </c>
      <c r="L22288" s="71">
        <f t="shared" ca="1" si="2086"/>
        <v>505</v>
      </c>
      <c r="M22288">
        <f t="shared" ca="1" si="2087"/>
        <v>505</v>
      </c>
    </row>
    <row r="22289" spans="6:13">
      <c r="F22289" s="71">
        <f t="shared" si="2088"/>
        <v>22272</v>
      </c>
      <c r="G22289" s="71" t="s">
        <v>23313</v>
      </c>
      <c r="H22289" s="71" t="s">
        <v>180</v>
      </c>
      <c r="I22289" s="71">
        <f t="shared" si="2083"/>
        <v>361</v>
      </c>
      <c r="J22289" s="71">
        <f t="shared" si="2084"/>
        <v>643</v>
      </c>
      <c r="K22289" s="71">
        <f t="shared" ca="1" si="2085"/>
        <v>163</v>
      </c>
      <c r="L22289" s="71">
        <f t="shared" ca="1" si="2086"/>
        <v>527</v>
      </c>
      <c r="M22289">
        <f t="shared" ca="1" si="2087"/>
        <v>527</v>
      </c>
    </row>
    <row r="22290" spans="6:13">
      <c r="F22290" s="71">
        <f t="shared" si="2088"/>
        <v>22273</v>
      </c>
      <c r="G22290" s="71" t="s">
        <v>23314</v>
      </c>
      <c r="H22290" s="71" t="s">
        <v>180</v>
      </c>
      <c r="I22290" s="71">
        <f t="shared" si="2083"/>
        <v>361</v>
      </c>
      <c r="J22290" s="71">
        <f t="shared" si="2084"/>
        <v>656</v>
      </c>
      <c r="K22290" s="71">
        <f t="shared" ca="1" si="2085"/>
        <v>163</v>
      </c>
      <c r="L22290" s="71">
        <f t="shared" ca="1" si="2086"/>
        <v>540</v>
      </c>
      <c r="M22290">
        <f t="shared" ca="1" si="2087"/>
        <v>540</v>
      </c>
    </row>
    <row r="22291" spans="6:13">
      <c r="F22291" s="71">
        <f t="shared" si="2088"/>
        <v>22274</v>
      </c>
      <c r="G22291" s="71" t="s">
        <v>23315</v>
      </c>
      <c r="H22291" s="71" t="s">
        <v>182</v>
      </c>
      <c r="I22291" s="71">
        <f t="shared" ref="I22291:I22354" si="2089">_xlfn.TEXTBEFORE(G22291,"-")*1</f>
        <v>361</v>
      </c>
      <c r="J22291" s="71">
        <f t="shared" ref="J22291:J22354" si="2090">1*_xlfn.TEXTAFTER(G22291,"-")</f>
        <v>660</v>
      </c>
      <c r="K22291" s="71">
        <f t="shared" ref="K22291:K22354" ca="1" si="2091">ABS($H$11-I22291)</f>
        <v>163</v>
      </c>
      <c r="L22291" s="71">
        <f t="shared" ref="L22291:L22354" ca="1" si="2092">ABS($I$11-J22291)</f>
        <v>544</v>
      </c>
      <c r="M22291">
        <f t="shared" ref="M22291:M22354" ca="1" si="2093">MAX(K22291:L22291)</f>
        <v>544</v>
      </c>
    </row>
    <row r="22292" spans="6:13">
      <c r="F22292" s="71">
        <f t="shared" ref="F22292:F22355" si="2094">F22291+1</f>
        <v>22275</v>
      </c>
      <c r="G22292" s="71" t="s">
        <v>23316</v>
      </c>
      <c r="H22292" s="71" t="s">
        <v>182</v>
      </c>
      <c r="I22292" s="71">
        <f t="shared" si="2089"/>
        <v>361</v>
      </c>
      <c r="J22292" s="71">
        <f t="shared" si="2090"/>
        <v>678</v>
      </c>
      <c r="K22292" s="71">
        <f t="shared" ca="1" si="2091"/>
        <v>163</v>
      </c>
      <c r="L22292" s="71">
        <f t="shared" ca="1" si="2092"/>
        <v>562</v>
      </c>
      <c r="M22292">
        <f t="shared" ca="1" si="2093"/>
        <v>562</v>
      </c>
    </row>
    <row r="22293" spans="6:13">
      <c r="F22293" s="71">
        <f t="shared" si="2094"/>
        <v>22276</v>
      </c>
      <c r="G22293" s="71" t="s">
        <v>23317</v>
      </c>
      <c r="H22293" s="71" t="s">
        <v>180</v>
      </c>
      <c r="I22293" s="71">
        <f t="shared" si="2089"/>
        <v>361</v>
      </c>
      <c r="J22293" s="71">
        <f t="shared" si="2090"/>
        <v>699</v>
      </c>
      <c r="K22293" s="71">
        <f t="shared" ca="1" si="2091"/>
        <v>163</v>
      </c>
      <c r="L22293" s="71">
        <f t="shared" ca="1" si="2092"/>
        <v>583</v>
      </c>
      <c r="M22293">
        <f t="shared" ca="1" si="2093"/>
        <v>583</v>
      </c>
    </row>
    <row r="22294" spans="6:13">
      <c r="F22294" s="71">
        <f t="shared" si="2094"/>
        <v>22277</v>
      </c>
      <c r="G22294" s="71" t="s">
        <v>23318</v>
      </c>
      <c r="H22294" s="71" t="s">
        <v>182</v>
      </c>
      <c r="I22294" s="71">
        <f t="shared" si="2089"/>
        <v>361</v>
      </c>
      <c r="J22294" s="71">
        <f t="shared" si="2090"/>
        <v>714</v>
      </c>
      <c r="K22294" s="71">
        <f t="shared" ca="1" si="2091"/>
        <v>163</v>
      </c>
      <c r="L22294" s="71">
        <f t="shared" ca="1" si="2092"/>
        <v>598</v>
      </c>
      <c r="M22294">
        <f t="shared" ca="1" si="2093"/>
        <v>598</v>
      </c>
    </row>
    <row r="22295" spans="6:13">
      <c r="F22295" s="71">
        <f t="shared" si="2094"/>
        <v>22278</v>
      </c>
      <c r="G22295" s="71" t="s">
        <v>23319</v>
      </c>
      <c r="H22295" s="71" t="s">
        <v>182</v>
      </c>
      <c r="I22295" s="71">
        <f t="shared" si="2089"/>
        <v>361</v>
      </c>
      <c r="J22295" s="71">
        <f t="shared" si="2090"/>
        <v>723</v>
      </c>
      <c r="K22295" s="71">
        <f t="shared" ca="1" si="2091"/>
        <v>163</v>
      </c>
      <c r="L22295" s="71">
        <f t="shared" ca="1" si="2092"/>
        <v>607</v>
      </c>
      <c r="M22295">
        <f t="shared" ca="1" si="2093"/>
        <v>607</v>
      </c>
    </row>
    <row r="22296" spans="6:13">
      <c r="F22296" s="71">
        <f t="shared" si="2094"/>
        <v>22279</v>
      </c>
      <c r="G22296" s="71" t="s">
        <v>23320</v>
      </c>
      <c r="H22296" s="71" t="s">
        <v>182</v>
      </c>
      <c r="I22296" s="71">
        <f t="shared" si="2089"/>
        <v>361</v>
      </c>
      <c r="J22296" s="71">
        <f t="shared" si="2090"/>
        <v>735</v>
      </c>
      <c r="K22296" s="71">
        <f t="shared" ca="1" si="2091"/>
        <v>163</v>
      </c>
      <c r="L22296" s="71">
        <f t="shared" ca="1" si="2092"/>
        <v>619</v>
      </c>
      <c r="M22296">
        <f t="shared" ca="1" si="2093"/>
        <v>619</v>
      </c>
    </row>
    <row r="22297" spans="6:13">
      <c r="F22297" s="71">
        <f t="shared" si="2094"/>
        <v>22280</v>
      </c>
      <c r="G22297" s="71" t="s">
        <v>23321</v>
      </c>
      <c r="H22297" s="71" t="s">
        <v>182</v>
      </c>
      <c r="I22297" s="71">
        <f t="shared" si="2089"/>
        <v>361</v>
      </c>
      <c r="J22297" s="71">
        <f t="shared" si="2090"/>
        <v>745</v>
      </c>
      <c r="K22297" s="71">
        <f t="shared" ca="1" si="2091"/>
        <v>163</v>
      </c>
      <c r="L22297" s="71">
        <f t="shared" ca="1" si="2092"/>
        <v>629</v>
      </c>
      <c r="M22297">
        <f t="shared" ca="1" si="2093"/>
        <v>629</v>
      </c>
    </row>
    <row r="22298" spans="6:13">
      <c r="F22298" s="71">
        <f t="shared" si="2094"/>
        <v>22281</v>
      </c>
      <c r="G22298" s="71" t="s">
        <v>23322</v>
      </c>
      <c r="H22298" s="71" t="s">
        <v>180</v>
      </c>
      <c r="I22298" s="71">
        <f t="shared" si="2089"/>
        <v>361</v>
      </c>
      <c r="J22298" s="71">
        <f t="shared" si="2090"/>
        <v>763</v>
      </c>
      <c r="K22298" s="71">
        <f t="shared" ca="1" si="2091"/>
        <v>163</v>
      </c>
      <c r="L22298" s="71">
        <f t="shared" ca="1" si="2092"/>
        <v>647</v>
      </c>
      <c r="M22298">
        <f t="shared" ca="1" si="2093"/>
        <v>647</v>
      </c>
    </row>
    <row r="22299" spans="6:13">
      <c r="F22299" s="71">
        <f t="shared" si="2094"/>
        <v>22282</v>
      </c>
      <c r="G22299" s="71" t="s">
        <v>23323</v>
      </c>
      <c r="H22299" s="71" t="s">
        <v>180</v>
      </c>
      <c r="I22299" s="71">
        <f t="shared" si="2089"/>
        <v>361</v>
      </c>
      <c r="J22299" s="71">
        <f t="shared" si="2090"/>
        <v>800</v>
      </c>
      <c r="K22299" s="71">
        <f t="shared" ca="1" si="2091"/>
        <v>163</v>
      </c>
      <c r="L22299" s="71">
        <f t="shared" ca="1" si="2092"/>
        <v>684</v>
      </c>
      <c r="M22299">
        <f t="shared" ca="1" si="2093"/>
        <v>684</v>
      </c>
    </row>
    <row r="22300" spans="6:13">
      <c r="F22300" s="71">
        <f t="shared" si="2094"/>
        <v>22283</v>
      </c>
      <c r="G22300" s="71" t="s">
        <v>23324</v>
      </c>
      <c r="H22300" s="71" t="s">
        <v>180</v>
      </c>
      <c r="I22300" s="71">
        <f t="shared" si="2089"/>
        <v>361</v>
      </c>
      <c r="J22300" s="71">
        <f t="shared" si="2090"/>
        <v>818</v>
      </c>
      <c r="K22300" s="71">
        <f t="shared" ca="1" si="2091"/>
        <v>163</v>
      </c>
      <c r="L22300" s="71">
        <f t="shared" ca="1" si="2092"/>
        <v>702</v>
      </c>
      <c r="M22300">
        <f t="shared" ca="1" si="2093"/>
        <v>702</v>
      </c>
    </row>
    <row r="22301" spans="6:13">
      <c r="F22301" s="71">
        <f t="shared" si="2094"/>
        <v>22284</v>
      </c>
      <c r="G22301" s="71" t="s">
        <v>23325</v>
      </c>
      <c r="H22301" s="71" t="s">
        <v>182</v>
      </c>
      <c r="I22301" s="71">
        <f t="shared" si="2089"/>
        <v>361</v>
      </c>
      <c r="J22301" s="71">
        <f t="shared" si="2090"/>
        <v>820</v>
      </c>
      <c r="K22301" s="71">
        <f t="shared" ca="1" si="2091"/>
        <v>163</v>
      </c>
      <c r="L22301" s="71">
        <f t="shared" ca="1" si="2092"/>
        <v>704</v>
      </c>
      <c r="M22301">
        <f t="shared" ca="1" si="2093"/>
        <v>704</v>
      </c>
    </row>
    <row r="22302" spans="6:13">
      <c r="F22302" s="71">
        <f t="shared" si="2094"/>
        <v>22285</v>
      </c>
      <c r="G22302" s="71" t="s">
        <v>23326</v>
      </c>
      <c r="H22302" s="71" t="s">
        <v>180</v>
      </c>
      <c r="I22302" s="71">
        <f t="shared" si="2089"/>
        <v>361</v>
      </c>
      <c r="J22302" s="71">
        <f t="shared" si="2090"/>
        <v>853</v>
      </c>
      <c r="K22302" s="71">
        <f t="shared" ca="1" si="2091"/>
        <v>163</v>
      </c>
      <c r="L22302" s="71">
        <f t="shared" ca="1" si="2092"/>
        <v>737</v>
      </c>
      <c r="M22302">
        <f t="shared" ca="1" si="2093"/>
        <v>737</v>
      </c>
    </row>
    <row r="22303" spans="6:13">
      <c r="F22303" s="71">
        <f t="shared" si="2094"/>
        <v>22286</v>
      </c>
      <c r="G22303" s="71" t="s">
        <v>23327</v>
      </c>
      <c r="H22303" s="71" t="s">
        <v>182</v>
      </c>
      <c r="I22303" s="71">
        <f t="shared" si="2089"/>
        <v>361</v>
      </c>
      <c r="J22303" s="71">
        <f t="shared" si="2090"/>
        <v>895</v>
      </c>
      <c r="K22303" s="71">
        <f t="shared" ca="1" si="2091"/>
        <v>163</v>
      </c>
      <c r="L22303" s="71">
        <f t="shared" ca="1" si="2092"/>
        <v>779</v>
      </c>
      <c r="M22303">
        <f t="shared" ca="1" si="2093"/>
        <v>779</v>
      </c>
    </row>
    <row r="22304" spans="6:13">
      <c r="F22304" s="71">
        <f t="shared" si="2094"/>
        <v>22287</v>
      </c>
      <c r="G22304" s="71" t="s">
        <v>23328</v>
      </c>
      <c r="H22304" s="71" t="s">
        <v>180</v>
      </c>
      <c r="I22304" s="71">
        <f t="shared" si="2089"/>
        <v>361</v>
      </c>
      <c r="J22304" s="71">
        <f t="shared" si="2090"/>
        <v>903</v>
      </c>
      <c r="K22304" s="71">
        <f t="shared" ca="1" si="2091"/>
        <v>163</v>
      </c>
      <c r="L22304" s="71">
        <f t="shared" ca="1" si="2092"/>
        <v>787</v>
      </c>
      <c r="M22304">
        <f t="shared" ca="1" si="2093"/>
        <v>787</v>
      </c>
    </row>
    <row r="22305" spans="6:13">
      <c r="F22305" s="71">
        <f t="shared" si="2094"/>
        <v>22288</v>
      </c>
      <c r="G22305" s="71" t="s">
        <v>23329</v>
      </c>
      <c r="H22305" s="71" t="s">
        <v>180</v>
      </c>
      <c r="I22305" s="71">
        <f t="shared" si="2089"/>
        <v>361</v>
      </c>
      <c r="J22305" s="71">
        <f t="shared" si="2090"/>
        <v>945</v>
      </c>
      <c r="K22305" s="71">
        <f t="shared" ca="1" si="2091"/>
        <v>163</v>
      </c>
      <c r="L22305" s="71">
        <f t="shared" ca="1" si="2092"/>
        <v>829</v>
      </c>
      <c r="M22305">
        <f t="shared" ca="1" si="2093"/>
        <v>829</v>
      </c>
    </row>
    <row r="22306" spans="6:13">
      <c r="F22306" s="71">
        <f t="shared" si="2094"/>
        <v>22289</v>
      </c>
      <c r="G22306" s="71" t="s">
        <v>23330</v>
      </c>
      <c r="H22306" s="71" t="s">
        <v>180</v>
      </c>
      <c r="I22306" s="71">
        <f t="shared" si="2089"/>
        <v>361</v>
      </c>
      <c r="J22306" s="71">
        <f t="shared" si="2090"/>
        <v>964</v>
      </c>
      <c r="K22306" s="71">
        <f t="shared" ca="1" si="2091"/>
        <v>163</v>
      </c>
      <c r="L22306" s="71">
        <f t="shared" ca="1" si="2092"/>
        <v>848</v>
      </c>
      <c r="M22306">
        <f t="shared" ca="1" si="2093"/>
        <v>848</v>
      </c>
    </row>
    <row r="22307" spans="6:13">
      <c r="F22307" s="71">
        <f t="shared" si="2094"/>
        <v>22290</v>
      </c>
      <c r="G22307" s="71" t="s">
        <v>23331</v>
      </c>
      <c r="H22307" s="71" t="s">
        <v>182</v>
      </c>
      <c r="I22307" s="71">
        <f t="shared" si="2089"/>
        <v>361</v>
      </c>
      <c r="J22307" s="71">
        <f t="shared" si="2090"/>
        <v>972</v>
      </c>
      <c r="K22307" s="71">
        <f t="shared" ca="1" si="2091"/>
        <v>163</v>
      </c>
      <c r="L22307" s="71">
        <f t="shared" ca="1" si="2092"/>
        <v>856</v>
      </c>
      <c r="M22307">
        <f t="shared" ca="1" si="2093"/>
        <v>856</v>
      </c>
    </row>
    <row r="22308" spans="6:13">
      <c r="F22308" s="71">
        <f t="shared" si="2094"/>
        <v>22291</v>
      </c>
      <c r="G22308" s="71" t="s">
        <v>23332</v>
      </c>
      <c r="H22308" s="71" t="s">
        <v>180</v>
      </c>
      <c r="I22308" s="71">
        <f t="shared" si="2089"/>
        <v>361</v>
      </c>
      <c r="J22308" s="71">
        <f t="shared" si="2090"/>
        <v>1009</v>
      </c>
      <c r="K22308" s="71">
        <f t="shared" ca="1" si="2091"/>
        <v>163</v>
      </c>
      <c r="L22308" s="71">
        <f t="shared" ca="1" si="2092"/>
        <v>893</v>
      </c>
      <c r="M22308">
        <f t="shared" ca="1" si="2093"/>
        <v>893</v>
      </c>
    </row>
    <row r="22309" spans="6:13">
      <c r="F22309" s="71">
        <f t="shared" si="2094"/>
        <v>22292</v>
      </c>
      <c r="G22309" s="71" t="s">
        <v>23333</v>
      </c>
      <c r="H22309" s="71" t="s">
        <v>180</v>
      </c>
      <c r="I22309" s="71">
        <f t="shared" si="2089"/>
        <v>361</v>
      </c>
      <c r="J22309" s="71">
        <f t="shared" si="2090"/>
        <v>1014</v>
      </c>
      <c r="K22309" s="71">
        <f t="shared" ca="1" si="2091"/>
        <v>163</v>
      </c>
      <c r="L22309" s="71">
        <f t="shared" ca="1" si="2092"/>
        <v>898</v>
      </c>
      <c r="M22309">
        <f t="shared" ca="1" si="2093"/>
        <v>898</v>
      </c>
    </row>
    <row r="22310" spans="6:13">
      <c r="F22310" s="71">
        <f t="shared" si="2094"/>
        <v>22293</v>
      </c>
      <c r="G22310" s="71" t="s">
        <v>23334</v>
      </c>
      <c r="H22310" s="71" t="s">
        <v>180</v>
      </c>
      <c r="I22310" s="71">
        <f t="shared" si="2089"/>
        <v>361</v>
      </c>
      <c r="J22310" s="71">
        <f t="shared" si="2090"/>
        <v>1016</v>
      </c>
      <c r="K22310" s="71">
        <f t="shared" ca="1" si="2091"/>
        <v>163</v>
      </c>
      <c r="L22310" s="71">
        <f t="shared" ca="1" si="2092"/>
        <v>900</v>
      </c>
      <c r="M22310">
        <f t="shared" ca="1" si="2093"/>
        <v>900</v>
      </c>
    </row>
    <row r="22311" spans="6:13">
      <c r="F22311" s="71">
        <f t="shared" si="2094"/>
        <v>22294</v>
      </c>
      <c r="G22311" s="71" t="s">
        <v>23335</v>
      </c>
      <c r="H22311" s="71" t="s">
        <v>180</v>
      </c>
      <c r="I22311" s="71">
        <f t="shared" si="2089"/>
        <v>361</v>
      </c>
      <c r="J22311" s="71">
        <f t="shared" si="2090"/>
        <v>1144</v>
      </c>
      <c r="K22311" s="71">
        <f t="shared" ca="1" si="2091"/>
        <v>163</v>
      </c>
      <c r="L22311" s="71">
        <f t="shared" ca="1" si="2092"/>
        <v>1028</v>
      </c>
      <c r="M22311">
        <f t="shared" ca="1" si="2093"/>
        <v>1028</v>
      </c>
    </row>
    <row r="22312" spans="6:13">
      <c r="F22312" s="71">
        <f t="shared" si="2094"/>
        <v>22295</v>
      </c>
      <c r="G22312" s="71" t="s">
        <v>23336</v>
      </c>
      <c r="H22312" s="71" t="s">
        <v>180</v>
      </c>
      <c r="I22312" s="71">
        <f t="shared" si="2089"/>
        <v>361</v>
      </c>
      <c r="J22312" s="71">
        <f t="shared" si="2090"/>
        <v>1150</v>
      </c>
      <c r="K22312" s="71">
        <f t="shared" ca="1" si="2091"/>
        <v>163</v>
      </c>
      <c r="L22312" s="71">
        <f t="shared" ca="1" si="2092"/>
        <v>1034</v>
      </c>
      <c r="M22312">
        <f t="shared" ca="1" si="2093"/>
        <v>1034</v>
      </c>
    </row>
    <row r="22313" spans="6:13">
      <c r="F22313" s="71">
        <f t="shared" si="2094"/>
        <v>22296</v>
      </c>
      <c r="G22313" s="71" t="s">
        <v>23337</v>
      </c>
      <c r="H22313" s="71" t="s">
        <v>182</v>
      </c>
      <c r="I22313" s="71">
        <f t="shared" si="2089"/>
        <v>361</v>
      </c>
      <c r="J22313" s="71">
        <f t="shared" si="2090"/>
        <v>1167</v>
      </c>
      <c r="K22313" s="71">
        <f t="shared" ca="1" si="2091"/>
        <v>163</v>
      </c>
      <c r="L22313" s="71">
        <f t="shared" ca="1" si="2092"/>
        <v>1051</v>
      </c>
      <c r="M22313">
        <f t="shared" ca="1" si="2093"/>
        <v>1051</v>
      </c>
    </row>
    <row r="22314" spans="6:13">
      <c r="F22314" s="71">
        <f t="shared" si="2094"/>
        <v>22297</v>
      </c>
      <c r="G22314" s="71" t="s">
        <v>23338</v>
      </c>
      <c r="H22314" s="71" t="s">
        <v>180</v>
      </c>
      <c r="I22314" s="71">
        <f t="shared" si="2089"/>
        <v>361</v>
      </c>
      <c r="J22314" s="71">
        <f t="shared" si="2090"/>
        <v>1187</v>
      </c>
      <c r="K22314" s="71">
        <f t="shared" ca="1" si="2091"/>
        <v>163</v>
      </c>
      <c r="L22314" s="71">
        <f t="shared" ca="1" si="2092"/>
        <v>1071</v>
      </c>
      <c r="M22314">
        <f t="shared" ca="1" si="2093"/>
        <v>1071</v>
      </c>
    </row>
    <row r="22315" spans="6:13">
      <c r="F22315" s="71">
        <f t="shared" si="2094"/>
        <v>22298</v>
      </c>
      <c r="G22315" s="71" t="s">
        <v>23339</v>
      </c>
      <c r="H22315" s="71" t="s">
        <v>180</v>
      </c>
      <c r="I22315" s="71">
        <f t="shared" si="2089"/>
        <v>361</v>
      </c>
      <c r="J22315" s="71">
        <f t="shared" si="2090"/>
        <v>1203</v>
      </c>
      <c r="K22315" s="71">
        <f t="shared" ca="1" si="2091"/>
        <v>163</v>
      </c>
      <c r="L22315" s="71">
        <f t="shared" ca="1" si="2092"/>
        <v>1087</v>
      </c>
      <c r="M22315">
        <f t="shared" ca="1" si="2093"/>
        <v>1087</v>
      </c>
    </row>
    <row r="22316" spans="6:13">
      <c r="F22316" s="71">
        <f t="shared" si="2094"/>
        <v>22299</v>
      </c>
      <c r="G22316" s="71" t="s">
        <v>23340</v>
      </c>
      <c r="H22316" s="71" t="s">
        <v>180</v>
      </c>
      <c r="I22316" s="71">
        <f t="shared" si="2089"/>
        <v>361</v>
      </c>
      <c r="J22316" s="71">
        <f t="shared" si="2090"/>
        <v>1212</v>
      </c>
      <c r="K22316" s="71">
        <f t="shared" ca="1" si="2091"/>
        <v>163</v>
      </c>
      <c r="L22316" s="71">
        <f t="shared" ca="1" si="2092"/>
        <v>1096</v>
      </c>
      <c r="M22316">
        <f t="shared" ca="1" si="2093"/>
        <v>1096</v>
      </c>
    </row>
    <row r="22317" spans="6:13">
      <c r="F22317" s="71">
        <f t="shared" si="2094"/>
        <v>22300</v>
      </c>
      <c r="G22317" s="71" t="s">
        <v>23341</v>
      </c>
      <c r="H22317" s="71" t="s">
        <v>182</v>
      </c>
      <c r="I22317" s="71">
        <f t="shared" si="2089"/>
        <v>361</v>
      </c>
      <c r="J22317" s="71">
        <f t="shared" si="2090"/>
        <v>1217</v>
      </c>
      <c r="K22317" s="71">
        <f t="shared" ca="1" si="2091"/>
        <v>163</v>
      </c>
      <c r="L22317" s="71">
        <f t="shared" ca="1" si="2092"/>
        <v>1101</v>
      </c>
      <c r="M22317">
        <f t="shared" ca="1" si="2093"/>
        <v>1101</v>
      </c>
    </row>
    <row r="22318" spans="6:13">
      <c r="F22318" s="71">
        <f t="shared" si="2094"/>
        <v>22301</v>
      </c>
      <c r="G22318" s="71" t="s">
        <v>23342</v>
      </c>
      <c r="H22318" s="71" t="s">
        <v>182</v>
      </c>
      <c r="I22318" s="71">
        <f t="shared" si="2089"/>
        <v>362</v>
      </c>
      <c r="J22318" s="71">
        <f t="shared" si="2090"/>
        <v>13</v>
      </c>
      <c r="K22318" s="71">
        <f t="shared" ca="1" si="2091"/>
        <v>164</v>
      </c>
      <c r="L22318" s="71">
        <f t="shared" ca="1" si="2092"/>
        <v>103</v>
      </c>
      <c r="M22318">
        <f t="shared" ca="1" si="2093"/>
        <v>164</v>
      </c>
    </row>
    <row r="22319" spans="6:13">
      <c r="F22319" s="71">
        <f t="shared" si="2094"/>
        <v>22302</v>
      </c>
      <c r="G22319" s="71" t="s">
        <v>23343</v>
      </c>
      <c r="H22319" s="71" t="s">
        <v>182</v>
      </c>
      <c r="I22319" s="71">
        <f t="shared" si="2089"/>
        <v>362</v>
      </c>
      <c r="J22319" s="71">
        <f t="shared" si="2090"/>
        <v>37</v>
      </c>
      <c r="K22319" s="71">
        <f t="shared" ca="1" si="2091"/>
        <v>164</v>
      </c>
      <c r="L22319" s="71">
        <f t="shared" ca="1" si="2092"/>
        <v>79</v>
      </c>
      <c r="M22319">
        <f t="shared" ca="1" si="2093"/>
        <v>164</v>
      </c>
    </row>
    <row r="22320" spans="6:13">
      <c r="F22320" s="71">
        <f t="shared" si="2094"/>
        <v>22303</v>
      </c>
      <c r="G22320" s="71" t="s">
        <v>23344</v>
      </c>
      <c r="H22320" s="71" t="s">
        <v>182</v>
      </c>
      <c r="I22320" s="71">
        <f t="shared" si="2089"/>
        <v>362</v>
      </c>
      <c r="J22320" s="71">
        <f t="shared" si="2090"/>
        <v>66</v>
      </c>
      <c r="K22320" s="71">
        <f t="shared" ca="1" si="2091"/>
        <v>164</v>
      </c>
      <c r="L22320" s="71">
        <f t="shared" ca="1" si="2092"/>
        <v>50</v>
      </c>
      <c r="M22320">
        <f t="shared" ca="1" si="2093"/>
        <v>164</v>
      </c>
    </row>
    <row r="22321" spans="6:13">
      <c r="F22321" s="71">
        <f t="shared" si="2094"/>
        <v>22304</v>
      </c>
      <c r="G22321" s="71" t="s">
        <v>23345</v>
      </c>
      <c r="H22321" s="71" t="s">
        <v>180</v>
      </c>
      <c r="I22321" s="71">
        <f t="shared" si="2089"/>
        <v>362</v>
      </c>
      <c r="J22321" s="71">
        <f t="shared" si="2090"/>
        <v>70</v>
      </c>
      <c r="K22321" s="71">
        <f t="shared" ca="1" si="2091"/>
        <v>164</v>
      </c>
      <c r="L22321" s="71">
        <f t="shared" ca="1" si="2092"/>
        <v>46</v>
      </c>
      <c r="M22321">
        <f t="shared" ca="1" si="2093"/>
        <v>164</v>
      </c>
    </row>
    <row r="22322" spans="6:13">
      <c r="F22322" s="71">
        <f t="shared" si="2094"/>
        <v>22305</v>
      </c>
      <c r="G22322" s="71" t="s">
        <v>23346</v>
      </c>
      <c r="H22322" s="71" t="s">
        <v>182</v>
      </c>
      <c r="I22322" s="71">
        <f t="shared" si="2089"/>
        <v>362</v>
      </c>
      <c r="J22322" s="71">
        <f t="shared" si="2090"/>
        <v>80</v>
      </c>
      <c r="K22322" s="71">
        <f t="shared" ca="1" si="2091"/>
        <v>164</v>
      </c>
      <c r="L22322" s="71">
        <f t="shared" ca="1" si="2092"/>
        <v>36</v>
      </c>
      <c r="M22322">
        <f t="shared" ca="1" si="2093"/>
        <v>164</v>
      </c>
    </row>
    <row r="22323" spans="6:13">
      <c r="F22323" s="71">
        <f t="shared" si="2094"/>
        <v>22306</v>
      </c>
      <c r="G22323" s="71" t="s">
        <v>23347</v>
      </c>
      <c r="H22323" s="71" t="s">
        <v>182</v>
      </c>
      <c r="I22323" s="71">
        <f t="shared" si="2089"/>
        <v>362</v>
      </c>
      <c r="J22323" s="71">
        <f t="shared" si="2090"/>
        <v>130</v>
      </c>
      <c r="K22323" s="71">
        <f t="shared" ca="1" si="2091"/>
        <v>164</v>
      </c>
      <c r="L22323" s="71">
        <f t="shared" ca="1" si="2092"/>
        <v>14</v>
      </c>
      <c r="M22323">
        <f t="shared" ca="1" si="2093"/>
        <v>164</v>
      </c>
    </row>
    <row r="22324" spans="6:13">
      <c r="F22324" s="71">
        <f t="shared" si="2094"/>
        <v>22307</v>
      </c>
      <c r="G22324" s="71" t="s">
        <v>23348</v>
      </c>
      <c r="H22324" s="71" t="s">
        <v>182</v>
      </c>
      <c r="I22324" s="71">
        <f t="shared" si="2089"/>
        <v>362</v>
      </c>
      <c r="J22324" s="71">
        <f t="shared" si="2090"/>
        <v>137</v>
      </c>
      <c r="K22324" s="71">
        <f t="shared" ca="1" si="2091"/>
        <v>164</v>
      </c>
      <c r="L22324" s="71">
        <f t="shared" ca="1" si="2092"/>
        <v>21</v>
      </c>
      <c r="M22324">
        <f t="shared" ca="1" si="2093"/>
        <v>164</v>
      </c>
    </row>
    <row r="22325" spans="6:13">
      <c r="F22325" s="71">
        <f t="shared" si="2094"/>
        <v>22308</v>
      </c>
      <c r="G22325" s="71" t="s">
        <v>23349</v>
      </c>
      <c r="H22325" s="71" t="s">
        <v>182</v>
      </c>
      <c r="I22325" s="71">
        <f t="shared" si="2089"/>
        <v>362</v>
      </c>
      <c r="J22325" s="71">
        <f t="shared" si="2090"/>
        <v>149</v>
      </c>
      <c r="K22325" s="71">
        <f t="shared" ca="1" si="2091"/>
        <v>164</v>
      </c>
      <c r="L22325" s="71">
        <f t="shared" ca="1" si="2092"/>
        <v>33</v>
      </c>
      <c r="M22325">
        <f t="shared" ca="1" si="2093"/>
        <v>164</v>
      </c>
    </row>
    <row r="22326" spans="6:13">
      <c r="F22326" s="71">
        <f t="shared" si="2094"/>
        <v>22309</v>
      </c>
      <c r="G22326" s="71" t="s">
        <v>23350</v>
      </c>
      <c r="H22326" s="71" t="s">
        <v>180</v>
      </c>
      <c r="I22326" s="71">
        <f t="shared" si="2089"/>
        <v>362</v>
      </c>
      <c r="J22326" s="71">
        <f t="shared" si="2090"/>
        <v>181</v>
      </c>
      <c r="K22326" s="71">
        <f t="shared" ca="1" si="2091"/>
        <v>164</v>
      </c>
      <c r="L22326" s="71">
        <f t="shared" ca="1" si="2092"/>
        <v>65</v>
      </c>
      <c r="M22326">
        <f t="shared" ca="1" si="2093"/>
        <v>164</v>
      </c>
    </row>
    <row r="22327" spans="6:13">
      <c r="F22327" s="71">
        <f t="shared" si="2094"/>
        <v>22310</v>
      </c>
      <c r="G22327" s="71" t="s">
        <v>23351</v>
      </c>
      <c r="H22327" s="71" t="s">
        <v>182</v>
      </c>
      <c r="I22327" s="71">
        <f t="shared" si="2089"/>
        <v>362</v>
      </c>
      <c r="J22327" s="71">
        <f t="shared" si="2090"/>
        <v>205</v>
      </c>
      <c r="K22327" s="71">
        <f t="shared" ca="1" si="2091"/>
        <v>164</v>
      </c>
      <c r="L22327" s="71">
        <f t="shared" ca="1" si="2092"/>
        <v>89</v>
      </c>
      <c r="M22327">
        <f t="shared" ca="1" si="2093"/>
        <v>164</v>
      </c>
    </row>
    <row r="22328" spans="6:13">
      <c r="F22328" s="71">
        <f t="shared" si="2094"/>
        <v>22311</v>
      </c>
      <c r="G22328" s="71" t="s">
        <v>23352</v>
      </c>
      <c r="H22328" s="71" t="s">
        <v>180</v>
      </c>
      <c r="I22328" s="71">
        <f t="shared" si="2089"/>
        <v>362</v>
      </c>
      <c r="J22328" s="71">
        <f t="shared" si="2090"/>
        <v>248</v>
      </c>
      <c r="K22328" s="71">
        <f t="shared" ca="1" si="2091"/>
        <v>164</v>
      </c>
      <c r="L22328" s="71">
        <f t="shared" ca="1" si="2092"/>
        <v>132</v>
      </c>
      <c r="M22328">
        <f t="shared" ca="1" si="2093"/>
        <v>164</v>
      </c>
    </row>
    <row r="22329" spans="6:13">
      <c r="F22329" s="71">
        <f t="shared" si="2094"/>
        <v>22312</v>
      </c>
      <c r="G22329" s="71" t="s">
        <v>23353</v>
      </c>
      <c r="H22329" s="71" t="s">
        <v>182</v>
      </c>
      <c r="I22329" s="71">
        <f t="shared" si="2089"/>
        <v>362</v>
      </c>
      <c r="J22329" s="71">
        <f t="shared" si="2090"/>
        <v>266</v>
      </c>
      <c r="K22329" s="71">
        <f t="shared" ca="1" si="2091"/>
        <v>164</v>
      </c>
      <c r="L22329" s="71">
        <f t="shared" ca="1" si="2092"/>
        <v>150</v>
      </c>
      <c r="M22329">
        <f t="shared" ca="1" si="2093"/>
        <v>164</v>
      </c>
    </row>
    <row r="22330" spans="6:13">
      <c r="F22330" s="71">
        <f t="shared" si="2094"/>
        <v>22313</v>
      </c>
      <c r="G22330" s="71" t="s">
        <v>23354</v>
      </c>
      <c r="H22330" s="71" t="s">
        <v>180</v>
      </c>
      <c r="I22330" s="71">
        <f t="shared" si="2089"/>
        <v>362</v>
      </c>
      <c r="J22330" s="71">
        <f t="shared" si="2090"/>
        <v>296</v>
      </c>
      <c r="K22330" s="71">
        <f t="shared" ca="1" si="2091"/>
        <v>164</v>
      </c>
      <c r="L22330" s="71">
        <f t="shared" ca="1" si="2092"/>
        <v>180</v>
      </c>
      <c r="M22330">
        <f t="shared" ca="1" si="2093"/>
        <v>180</v>
      </c>
    </row>
    <row r="22331" spans="6:13">
      <c r="F22331" s="71">
        <f t="shared" si="2094"/>
        <v>22314</v>
      </c>
      <c r="G22331" s="71" t="s">
        <v>23355</v>
      </c>
      <c r="H22331" s="71" t="s">
        <v>182</v>
      </c>
      <c r="I22331" s="71">
        <f t="shared" si="2089"/>
        <v>362</v>
      </c>
      <c r="J22331" s="71">
        <f t="shared" si="2090"/>
        <v>306</v>
      </c>
      <c r="K22331" s="71">
        <f t="shared" ca="1" si="2091"/>
        <v>164</v>
      </c>
      <c r="L22331" s="71">
        <f t="shared" ca="1" si="2092"/>
        <v>190</v>
      </c>
      <c r="M22331">
        <f t="shared" ca="1" si="2093"/>
        <v>190</v>
      </c>
    </row>
    <row r="22332" spans="6:13">
      <c r="F22332" s="71">
        <f t="shared" si="2094"/>
        <v>22315</v>
      </c>
      <c r="G22332" s="71" t="s">
        <v>23356</v>
      </c>
      <c r="H22332" s="71" t="s">
        <v>182</v>
      </c>
      <c r="I22332" s="71">
        <f t="shared" si="2089"/>
        <v>362</v>
      </c>
      <c r="J22332" s="71">
        <f t="shared" si="2090"/>
        <v>322</v>
      </c>
      <c r="K22332" s="71">
        <f t="shared" ca="1" si="2091"/>
        <v>164</v>
      </c>
      <c r="L22332" s="71">
        <f t="shared" ca="1" si="2092"/>
        <v>206</v>
      </c>
      <c r="M22332">
        <f t="shared" ca="1" si="2093"/>
        <v>206</v>
      </c>
    </row>
    <row r="22333" spans="6:13">
      <c r="F22333" s="71">
        <f t="shared" si="2094"/>
        <v>22316</v>
      </c>
      <c r="G22333" s="71" t="s">
        <v>23357</v>
      </c>
      <c r="H22333" s="71" t="s">
        <v>180</v>
      </c>
      <c r="I22333" s="71">
        <f t="shared" si="2089"/>
        <v>362</v>
      </c>
      <c r="J22333" s="71">
        <f t="shared" si="2090"/>
        <v>344</v>
      </c>
      <c r="K22333" s="71">
        <f t="shared" ca="1" si="2091"/>
        <v>164</v>
      </c>
      <c r="L22333" s="71">
        <f t="shared" ca="1" si="2092"/>
        <v>228</v>
      </c>
      <c r="M22333">
        <f t="shared" ca="1" si="2093"/>
        <v>228</v>
      </c>
    </row>
    <row r="22334" spans="6:13">
      <c r="F22334" s="71">
        <f t="shared" si="2094"/>
        <v>22317</v>
      </c>
      <c r="G22334" s="71" t="s">
        <v>23358</v>
      </c>
      <c r="H22334" s="71" t="s">
        <v>180</v>
      </c>
      <c r="I22334" s="71">
        <f t="shared" si="2089"/>
        <v>362</v>
      </c>
      <c r="J22334" s="71">
        <f t="shared" si="2090"/>
        <v>379</v>
      </c>
      <c r="K22334" s="71">
        <f t="shared" ca="1" si="2091"/>
        <v>164</v>
      </c>
      <c r="L22334" s="71">
        <f t="shared" ca="1" si="2092"/>
        <v>263</v>
      </c>
      <c r="M22334">
        <f t="shared" ca="1" si="2093"/>
        <v>263</v>
      </c>
    </row>
    <row r="22335" spans="6:13">
      <c r="F22335" s="71">
        <f t="shared" si="2094"/>
        <v>22318</v>
      </c>
      <c r="G22335" s="71" t="s">
        <v>23359</v>
      </c>
      <c r="H22335" s="71" t="s">
        <v>180</v>
      </c>
      <c r="I22335" s="71">
        <f t="shared" si="2089"/>
        <v>362</v>
      </c>
      <c r="J22335" s="71">
        <f t="shared" si="2090"/>
        <v>381</v>
      </c>
      <c r="K22335" s="71">
        <f t="shared" ca="1" si="2091"/>
        <v>164</v>
      </c>
      <c r="L22335" s="71">
        <f t="shared" ca="1" si="2092"/>
        <v>265</v>
      </c>
      <c r="M22335">
        <f t="shared" ca="1" si="2093"/>
        <v>265</v>
      </c>
    </row>
    <row r="22336" spans="6:13">
      <c r="F22336" s="71">
        <f t="shared" si="2094"/>
        <v>22319</v>
      </c>
      <c r="G22336" s="71" t="s">
        <v>23360</v>
      </c>
      <c r="H22336" s="71" t="s">
        <v>180</v>
      </c>
      <c r="I22336" s="71">
        <f t="shared" si="2089"/>
        <v>362</v>
      </c>
      <c r="J22336" s="71">
        <f t="shared" si="2090"/>
        <v>387</v>
      </c>
      <c r="K22336" s="71">
        <f t="shared" ca="1" si="2091"/>
        <v>164</v>
      </c>
      <c r="L22336" s="71">
        <f t="shared" ca="1" si="2092"/>
        <v>271</v>
      </c>
      <c r="M22336">
        <f t="shared" ca="1" si="2093"/>
        <v>271</v>
      </c>
    </row>
    <row r="22337" spans="6:13">
      <c r="F22337" s="71">
        <f t="shared" si="2094"/>
        <v>22320</v>
      </c>
      <c r="G22337" s="71" t="s">
        <v>23361</v>
      </c>
      <c r="H22337" s="71" t="s">
        <v>182</v>
      </c>
      <c r="I22337" s="71">
        <f t="shared" si="2089"/>
        <v>362</v>
      </c>
      <c r="J22337" s="71">
        <f t="shared" si="2090"/>
        <v>390</v>
      </c>
      <c r="K22337" s="71">
        <f t="shared" ca="1" si="2091"/>
        <v>164</v>
      </c>
      <c r="L22337" s="71">
        <f t="shared" ca="1" si="2092"/>
        <v>274</v>
      </c>
      <c r="M22337">
        <f t="shared" ca="1" si="2093"/>
        <v>274</v>
      </c>
    </row>
    <row r="22338" spans="6:13">
      <c r="F22338" s="71">
        <f t="shared" si="2094"/>
        <v>22321</v>
      </c>
      <c r="G22338" s="71" t="s">
        <v>23362</v>
      </c>
      <c r="H22338" s="71" t="s">
        <v>180</v>
      </c>
      <c r="I22338" s="71">
        <f t="shared" si="2089"/>
        <v>362</v>
      </c>
      <c r="J22338" s="71">
        <f t="shared" si="2090"/>
        <v>395</v>
      </c>
      <c r="K22338" s="71">
        <f t="shared" ca="1" si="2091"/>
        <v>164</v>
      </c>
      <c r="L22338" s="71">
        <f t="shared" ca="1" si="2092"/>
        <v>279</v>
      </c>
      <c r="M22338">
        <f t="shared" ca="1" si="2093"/>
        <v>279</v>
      </c>
    </row>
    <row r="22339" spans="6:13">
      <c r="F22339" s="71">
        <f t="shared" si="2094"/>
        <v>22322</v>
      </c>
      <c r="G22339" s="71" t="s">
        <v>23363</v>
      </c>
      <c r="H22339" s="71" t="s">
        <v>182</v>
      </c>
      <c r="I22339" s="71">
        <f t="shared" si="2089"/>
        <v>362</v>
      </c>
      <c r="J22339" s="71">
        <f t="shared" si="2090"/>
        <v>411</v>
      </c>
      <c r="K22339" s="71">
        <f t="shared" ca="1" si="2091"/>
        <v>164</v>
      </c>
      <c r="L22339" s="71">
        <f t="shared" ca="1" si="2092"/>
        <v>295</v>
      </c>
      <c r="M22339">
        <f t="shared" ca="1" si="2093"/>
        <v>295</v>
      </c>
    </row>
    <row r="22340" spans="6:13">
      <c r="F22340" s="71">
        <f t="shared" si="2094"/>
        <v>22323</v>
      </c>
      <c r="G22340" s="71" t="s">
        <v>23364</v>
      </c>
      <c r="H22340" s="71" t="s">
        <v>182</v>
      </c>
      <c r="I22340" s="71">
        <f t="shared" si="2089"/>
        <v>362</v>
      </c>
      <c r="J22340" s="71">
        <f t="shared" si="2090"/>
        <v>415</v>
      </c>
      <c r="K22340" s="71">
        <f t="shared" ca="1" si="2091"/>
        <v>164</v>
      </c>
      <c r="L22340" s="71">
        <f t="shared" ca="1" si="2092"/>
        <v>299</v>
      </c>
      <c r="M22340">
        <f t="shared" ca="1" si="2093"/>
        <v>299</v>
      </c>
    </row>
    <row r="22341" spans="6:13">
      <c r="F22341" s="71">
        <f t="shared" si="2094"/>
        <v>22324</v>
      </c>
      <c r="G22341" s="71" t="s">
        <v>23365</v>
      </c>
      <c r="H22341" s="71" t="s">
        <v>180</v>
      </c>
      <c r="I22341" s="71">
        <f t="shared" si="2089"/>
        <v>362</v>
      </c>
      <c r="J22341" s="71">
        <f t="shared" si="2090"/>
        <v>431</v>
      </c>
      <c r="K22341" s="71">
        <f t="shared" ca="1" si="2091"/>
        <v>164</v>
      </c>
      <c r="L22341" s="71">
        <f t="shared" ca="1" si="2092"/>
        <v>315</v>
      </c>
      <c r="M22341">
        <f t="shared" ca="1" si="2093"/>
        <v>315</v>
      </c>
    </row>
    <row r="22342" spans="6:13">
      <c r="F22342" s="71">
        <f t="shared" si="2094"/>
        <v>22325</v>
      </c>
      <c r="G22342" s="71" t="s">
        <v>23366</v>
      </c>
      <c r="H22342" s="71" t="s">
        <v>180</v>
      </c>
      <c r="I22342" s="71">
        <f t="shared" si="2089"/>
        <v>362</v>
      </c>
      <c r="J22342" s="71">
        <f t="shared" si="2090"/>
        <v>432</v>
      </c>
      <c r="K22342" s="71">
        <f t="shared" ca="1" si="2091"/>
        <v>164</v>
      </c>
      <c r="L22342" s="71">
        <f t="shared" ca="1" si="2092"/>
        <v>316</v>
      </c>
      <c r="M22342">
        <f t="shared" ca="1" si="2093"/>
        <v>316</v>
      </c>
    </row>
    <row r="22343" spans="6:13">
      <c r="F22343" s="71">
        <f t="shared" si="2094"/>
        <v>22326</v>
      </c>
      <c r="G22343" s="71" t="s">
        <v>23367</v>
      </c>
      <c r="H22343" s="71" t="s">
        <v>182</v>
      </c>
      <c r="I22343" s="71">
        <f t="shared" si="2089"/>
        <v>362</v>
      </c>
      <c r="J22343" s="71">
        <f t="shared" si="2090"/>
        <v>462</v>
      </c>
      <c r="K22343" s="71">
        <f t="shared" ca="1" si="2091"/>
        <v>164</v>
      </c>
      <c r="L22343" s="71">
        <f t="shared" ca="1" si="2092"/>
        <v>346</v>
      </c>
      <c r="M22343">
        <f t="shared" ca="1" si="2093"/>
        <v>346</v>
      </c>
    </row>
    <row r="22344" spans="6:13">
      <c r="F22344" s="71">
        <f t="shared" si="2094"/>
        <v>22327</v>
      </c>
      <c r="G22344" s="71" t="s">
        <v>23368</v>
      </c>
      <c r="H22344" s="71" t="s">
        <v>182</v>
      </c>
      <c r="I22344" s="71">
        <f t="shared" si="2089"/>
        <v>362</v>
      </c>
      <c r="J22344" s="71">
        <f t="shared" si="2090"/>
        <v>465</v>
      </c>
      <c r="K22344" s="71">
        <f t="shared" ca="1" si="2091"/>
        <v>164</v>
      </c>
      <c r="L22344" s="71">
        <f t="shared" ca="1" si="2092"/>
        <v>349</v>
      </c>
      <c r="M22344">
        <f t="shared" ca="1" si="2093"/>
        <v>349</v>
      </c>
    </row>
    <row r="22345" spans="6:13">
      <c r="F22345" s="71">
        <f t="shared" si="2094"/>
        <v>22328</v>
      </c>
      <c r="G22345" s="71" t="s">
        <v>23369</v>
      </c>
      <c r="H22345" s="71" t="s">
        <v>180</v>
      </c>
      <c r="I22345" s="71">
        <f t="shared" si="2089"/>
        <v>362</v>
      </c>
      <c r="J22345" s="71">
        <f t="shared" si="2090"/>
        <v>497</v>
      </c>
      <c r="K22345" s="71">
        <f t="shared" ca="1" si="2091"/>
        <v>164</v>
      </c>
      <c r="L22345" s="71">
        <f t="shared" ca="1" si="2092"/>
        <v>381</v>
      </c>
      <c r="M22345">
        <f t="shared" ca="1" si="2093"/>
        <v>381</v>
      </c>
    </row>
    <row r="22346" spans="6:13">
      <c r="F22346" s="71">
        <f t="shared" si="2094"/>
        <v>22329</v>
      </c>
      <c r="G22346" s="71" t="s">
        <v>23370</v>
      </c>
      <c r="H22346" s="71" t="s">
        <v>182</v>
      </c>
      <c r="I22346" s="71">
        <f t="shared" si="2089"/>
        <v>362</v>
      </c>
      <c r="J22346" s="71">
        <f t="shared" si="2090"/>
        <v>498</v>
      </c>
      <c r="K22346" s="71">
        <f t="shared" ca="1" si="2091"/>
        <v>164</v>
      </c>
      <c r="L22346" s="71">
        <f t="shared" ca="1" si="2092"/>
        <v>382</v>
      </c>
      <c r="M22346">
        <f t="shared" ca="1" si="2093"/>
        <v>382</v>
      </c>
    </row>
    <row r="22347" spans="6:13">
      <c r="F22347" s="71">
        <f t="shared" si="2094"/>
        <v>22330</v>
      </c>
      <c r="G22347" s="71" t="s">
        <v>23371</v>
      </c>
      <c r="H22347" s="71" t="s">
        <v>180</v>
      </c>
      <c r="I22347" s="71">
        <f t="shared" si="2089"/>
        <v>362</v>
      </c>
      <c r="J22347" s="71">
        <f t="shared" si="2090"/>
        <v>506</v>
      </c>
      <c r="K22347" s="71">
        <f t="shared" ca="1" si="2091"/>
        <v>164</v>
      </c>
      <c r="L22347" s="71">
        <f t="shared" ca="1" si="2092"/>
        <v>390</v>
      </c>
      <c r="M22347">
        <f t="shared" ca="1" si="2093"/>
        <v>390</v>
      </c>
    </row>
    <row r="22348" spans="6:13">
      <c r="F22348" s="71">
        <f t="shared" si="2094"/>
        <v>22331</v>
      </c>
      <c r="G22348" s="71" t="s">
        <v>23372</v>
      </c>
      <c r="H22348" s="71" t="s">
        <v>180</v>
      </c>
      <c r="I22348" s="71">
        <f t="shared" si="2089"/>
        <v>362</v>
      </c>
      <c r="J22348" s="71">
        <f t="shared" si="2090"/>
        <v>510</v>
      </c>
      <c r="K22348" s="71">
        <f t="shared" ca="1" si="2091"/>
        <v>164</v>
      </c>
      <c r="L22348" s="71">
        <f t="shared" ca="1" si="2092"/>
        <v>394</v>
      </c>
      <c r="M22348">
        <f t="shared" ca="1" si="2093"/>
        <v>394</v>
      </c>
    </row>
    <row r="22349" spans="6:13">
      <c r="F22349" s="71">
        <f t="shared" si="2094"/>
        <v>22332</v>
      </c>
      <c r="G22349" s="71" t="s">
        <v>23373</v>
      </c>
      <c r="H22349" s="71" t="s">
        <v>180</v>
      </c>
      <c r="I22349" s="71">
        <f t="shared" si="2089"/>
        <v>362</v>
      </c>
      <c r="J22349" s="71">
        <f t="shared" si="2090"/>
        <v>531</v>
      </c>
      <c r="K22349" s="71">
        <f t="shared" ca="1" si="2091"/>
        <v>164</v>
      </c>
      <c r="L22349" s="71">
        <f t="shared" ca="1" si="2092"/>
        <v>415</v>
      </c>
      <c r="M22349">
        <f t="shared" ca="1" si="2093"/>
        <v>415</v>
      </c>
    </row>
    <row r="22350" spans="6:13">
      <c r="F22350" s="71">
        <f t="shared" si="2094"/>
        <v>22333</v>
      </c>
      <c r="G22350" s="71" t="s">
        <v>23374</v>
      </c>
      <c r="H22350" s="71" t="s">
        <v>182</v>
      </c>
      <c r="I22350" s="71">
        <f t="shared" si="2089"/>
        <v>362</v>
      </c>
      <c r="J22350" s="71">
        <f t="shared" si="2090"/>
        <v>538</v>
      </c>
      <c r="K22350" s="71">
        <f t="shared" ca="1" si="2091"/>
        <v>164</v>
      </c>
      <c r="L22350" s="71">
        <f t="shared" ca="1" si="2092"/>
        <v>422</v>
      </c>
      <c r="M22350">
        <f t="shared" ca="1" si="2093"/>
        <v>422</v>
      </c>
    </row>
    <row r="22351" spans="6:13">
      <c r="F22351" s="71">
        <f t="shared" si="2094"/>
        <v>22334</v>
      </c>
      <c r="G22351" s="71" t="s">
        <v>23375</v>
      </c>
      <c r="H22351" s="71" t="s">
        <v>180</v>
      </c>
      <c r="I22351" s="71">
        <f t="shared" si="2089"/>
        <v>362</v>
      </c>
      <c r="J22351" s="71">
        <f t="shared" si="2090"/>
        <v>546</v>
      </c>
      <c r="K22351" s="71">
        <f t="shared" ca="1" si="2091"/>
        <v>164</v>
      </c>
      <c r="L22351" s="71">
        <f t="shared" ca="1" si="2092"/>
        <v>430</v>
      </c>
      <c r="M22351">
        <f t="shared" ca="1" si="2093"/>
        <v>430</v>
      </c>
    </row>
    <row r="22352" spans="6:13">
      <c r="F22352" s="71">
        <f t="shared" si="2094"/>
        <v>22335</v>
      </c>
      <c r="G22352" s="71" t="s">
        <v>23376</v>
      </c>
      <c r="H22352" s="71" t="s">
        <v>182</v>
      </c>
      <c r="I22352" s="71">
        <f t="shared" si="2089"/>
        <v>362</v>
      </c>
      <c r="J22352" s="71">
        <f t="shared" si="2090"/>
        <v>547</v>
      </c>
      <c r="K22352" s="71">
        <f t="shared" ca="1" si="2091"/>
        <v>164</v>
      </c>
      <c r="L22352" s="71">
        <f t="shared" ca="1" si="2092"/>
        <v>431</v>
      </c>
      <c r="M22352">
        <f t="shared" ca="1" si="2093"/>
        <v>431</v>
      </c>
    </row>
    <row r="22353" spans="6:13">
      <c r="F22353" s="71">
        <f t="shared" si="2094"/>
        <v>22336</v>
      </c>
      <c r="G22353" s="71" t="s">
        <v>23377</v>
      </c>
      <c r="H22353" s="71" t="s">
        <v>182</v>
      </c>
      <c r="I22353" s="71">
        <f t="shared" si="2089"/>
        <v>362</v>
      </c>
      <c r="J22353" s="71">
        <f t="shared" si="2090"/>
        <v>550</v>
      </c>
      <c r="K22353" s="71">
        <f t="shared" ca="1" si="2091"/>
        <v>164</v>
      </c>
      <c r="L22353" s="71">
        <f t="shared" ca="1" si="2092"/>
        <v>434</v>
      </c>
      <c r="M22353">
        <f t="shared" ca="1" si="2093"/>
        <v>434</v>
      </c>
    </row>
    <row r="22354" spans="6:13">
      <c r="F22354" s="71">
        <f t="shared" si="2094"/>
        <v>22337</v>
      </c>
      <c r="G22354" s="71" t="s">
        <v>23378</v>
      </c>
      <c r="H22354" s="71" t="s">
        <v>180</v>
      </c>
      <c r="I22354" s="71">
        <f t="shared" si="2089"/>
        <v>362</v>
      </c>
      <c r="J22354" s="71">
        <f t="shared" si="2090"/>
        <v>555</v>
      </c>
      <c r="K22354" s="71">
        <f t="shared" ca="1" si="2091"/>
        <v>164</v>
      </c>
      <c r="L22354" s="71">
        <f t="shared" ca="1" si="2092"/>
        <v>439</v>
      </c>
      <c r="M22354">
        <f t="shared" ca="1" si="2093"/>
        <v>439</v>
      </c>
    </row>
    <row r="22355" spans="6:13">
      <c r="F22355" s="71">
        <f t="shared" si="2094"/>
        <v>22338</v>
      </c>
      <c r="G22355" s="71" t="s">
        <v>23379</v>
      </c>
      <c r="H22355" s="71" t="s">
        <v>182</v>
      </c>
      <c r="I22355" s="71">
        <f t="shared" ref="I22355:I22418" si="2095">_xlfn.TEXTBEFORE(G22355,"-")*1</f>
        <v>362</v>
      </c>
      <c r="J22355" s="71">
        <f t="shared" ref="J22355:J22418" si="2096">1*_xlfn.TEXTAFTER(G22355,"-")</f>
        <v>562</v>
      </c>
      <c r="K22355" s="71">
        <f t="shared" ref="K22355:K22418" ca="1" si="2097">ABS($H$11-I22355)</f>
        <v>164</v>
      </c>
      <c r="L22355" s="71">
        <f t="shared" ref="L22355:L22418" ca="1" si="2098">ABS($I$11-J22355)</f>
        <v>446</v>
      </c>
      <c r="M22355">
        <f t="shared" ref="M22355:M22418" ca="1" si="2099">MAX(K22355:L22355)</f>
        <v>446</v>
      </c>
    </row>
    <row r="22356" spans="6:13">
      <c r="F22356" s="71">
        <f t="shared" ref="F22356:F22419" si="2100">F22355+1</f>
        <v>22339</v>
      </c>
      <c r="G22356" s="71" t="s">
        <v>23380</v>
      </c>
      <c r="H22356" s="71" t="s">
        <v>182</v>
      </c>
      <c r="I22356" s="71">
        <f t="shared" si="2095"/>
        <v>362</v>
      </c>
      <c r="J22356" s="71">
        <f t="shared" si="2096"/>
        <v>568</v>
      </c>
      <c r="K22356" s="71">
        <f t="shared" ca="1" si="2097"/>
        <v>164</v>
      </c>
      <c r="L22356" s="71">
        <f t="shared" ca="1" si="2098"/>
        <v>452</v>
      </c>
      <c r="M22356">
        <f t="shared" ca="1" si="2099"/>
        <v>452</v>
      </c>
    </row>
    <row r="22357" spans="6:13">
      <c r="F22357" s="71">
        <f t="shared" si="2100"/>
        <v>22340</v>
      </c>
      <c r="G22357" s="71" t="s">
        <v>23381</v>
      </c>
      <c r="H22357" s="71" t="s">
        <v>180</v>
      </c>
      <c r="I22357" s="71">
        <f t="shared" si="2095"/>
        <v>362</v>
      </c>
      <c r="J22357" s="71">
        <f t="shared" si="2096"/>
        <v>573</v>
      </c>
      <c r="K22357" s="71">
        <f t="shared" ca="1" si="2097"/>
        <v>164</v>
      </c>
      <c r="L22357" s="71">
        <f t="shared" ca="1" si="2098"/>
        <v>457</v>
      </c>
      <c r="M22357">
        <f t="shared" ca="1" si="2099"/>
        <v>457</v>
      </c>
    </row>
    <row r="22358" spans="6:13">
      <c r="F22358" s="71">
        <f t="shared" si="2100"/>
        <v>22341</v>
      </c>
      <c r="G22358" s="71" t="s">
        <v>23382</v>
      </c>
      <c r="H22358" s="71" t="s">
        <v>182</v>
      </c>
      <c r="I22358" s="71">
        <f t="shared" si="2095"/>
        <v>362</v>
      </c>
      <c r="J22358" s="71">
        <f t="shared" si="2096"/>
        <v>612</v>
      </c>
      <c r="K22358" s="71">
        <f t="shared" ca="1" si="2097"/>
        <v>164</v>
      </c>
      <c r="L22358" s="71">
        <f t="shared" ca="1" si="2098"/>
        <v>496</v>
      </c>
      <c r="M22358">
        <f t="shared" ca="1" si="2099"/>
        <v>496</v>
      </c>
    </row>
    <row r="22359" spans="6:13">
      <c r="F22359" s="71">
        <f t="shared" si="2100"/>
        <v>22342</v>
      </c>
      <c r="G22359" s="71" t="s">
        <v>23383</v>
      </c>
      <c r="H22359" s="71" t="s">
        <v>180</v>
      </c>
      <c r="I22359" s="71">
        <f t="shared" si="2095"/>
        <v>362</v>
      </c>
      <c r="J22359" s="71">
        <f t="shared" si="2096"/>
        <v>652</v>
      </c>
      <c r="K22359" s="71">
        <f t="shared" ca="1" si="2097"/>
        <v>164</v>
      </c>
      <c r="L22359" s="71">
        <f t="shared" ca="1" si="2098"/>
        <v>536</v>
      </c>
      <c r="M22359">
        <f t="shared" ca="1" si="2099"/>
        <v>536</v>
      </c>
    </row>
    <row r="22360" spans="6:13">
      <c r="F22360" s="71">
        <f t="shared" si="2100"/>
        <v>22343</v>
      </c>
      <c r="G22360" s="71" t="s">
        <v>23384</v>
      </c>
      <c r="H22360" s="71" t="s">
        <v>180</v>
      </c>
      <c r="I22360" s="71">
        <f t="shared" si="2095"/>
        <v>362</v>
      </c>
      <c r="J22360" s="71">
        <f t="shared" si="2096"/>
        <v>677</v>
      </c>
      <c r="K22360" s="71">
        <f t="shared" ca="1" si="2097"/>
        <v>164</v>
      </c>
      <c r="L22360" s="71">
        <f t="shared" ca="1" si="2098"/>
        <v>561</v>
      </c>
      <c r="M22360">
        <f t="shared" ca="1" si="2099"/>
        <v>561</v>
      </c>
    </row>
    <row r="22361" spans="6:13">
      <c r="F22361" s="71">
        <f t="shared" si="2100"/>
        <v>22344</v>
      </c>
      <c r="G22361" s="71" t="s">
        <v>23385</v>
      </c>
      <c r="H22361" s="71" t="s">
        <v>180</v>
      </c>
      <c r="I22361" s="71">
        <f t="shared" si="2095"/>
        <v>362</v>
      </c>
      <c r="J22361" s="71">
        <f t="shared" si="2096"/>
        <v>686</v>
      </c>
      <c r="K22361" s="71">
        <f t="shared" ca="1" si="2097"/>
        <v>164</v>
      </c>
      <c r="L22361" s="71">
        <f t="shared" ca="1" si="2098"/>
        <v>570</v>
      </c>
      <c r="M22361">
        <f t="shared" ca="1" si="2099"/>
        <v>570</v>
      </c>
    </row>
    <row r="22362" spans="6:13">
      <c r="F22362" s="71">
        <f t="shared" si="2100"/>
        <v>22345</v>
      </c>
      <c r="G22362" s="71" t="s">
        <v>23386</v>
      </c>
      <c r="H22362" s="71" t="s">
        <v>182</v>
      </c>
      <c r="I22362" s="71">
        <f t="shared" si="2095"/>
        <v>362</v>
      </c>
      <c r="J22362" s="71">
        <f t="shared" si="2096"/>
        <v>689</v>
      </c>
      <c r="K22362" s="71">
        <f t="shared" ca="1" si="2097"/>
        <v>164</v>
      </c>
      <c r="L22362" s="71">
        <f t="shared" ca="1" si="2098"/>
        <v>573</v>
      </c>
      <c r="M22362">
        <f t="shared" ca="1" si="2099"/>
        <v>573</v>
      </c>
    </row>
    <row r="22363" spans="6:13">
      <c r="F22363" s="71">
        <f t="shared" si="2100"/>
        <v>22346</v>
      </c>
      <c r="G22363" s="71" t="s">
        <v>23387</v>
      </c>
      <c r="H22363" s="71" t="s">
        <v>182</v>
      </c>
      <c r="I22363" s="71">
        <f t="shared" si="2095"/>
        <v>362</v>
      </c>
      <c r="J22363" s="71">
        <f t="shared" si="2096"/>
        <v>737</v>
      </c>
      <c r="K22363" s="71">
        <f t="shared" ca="1" si="2097"/>
        <v>164</v>
      </c>
      <c r="L22363" s="71">
        <f t="shared" ca="1" si="2098"/>
        <v>621</v>
      </c>
      <c r="M22363">
        <f t="shared" ca="1" si="2099"/>
        <v>621</v>
      </c>
    </row>
    <row r="22364" spans="6:13">
      <c r="F22364" s="71">
        <f t="shared" si="2100"/>
        <v>22347</v>
      </c>
      <c r="G22364" s="71" t="s">
        <v>23388</v>
      </c>
      <c r="H22364" s="71" t="s">
        <v>182</v>
      </c>
      <c r="I22364" s="71">
        <f t="shared" si="2095"/>
        <v>362</v>
      </c>
      <c r="J22364" s="71">
        <f t="shared" si="2096"/>
        <v>781</v>
      </c>
      <c r="K22364" s="71">
        <f t="shared" ca="1" si="2097"/>
        <v>164</v>
      </c>
      <c r="L22364" s="71">
        <f t="shared" ca="1" si="2098"/>
        <v>665</v>
      </c>
      <c r="M22364">
        <f t="shared" ca="1" si="2099"/>
        <v>665</v>
      </c>
    </row>
    <row r="22365" spans="6:13">
      <c r="F22365" s="71">
        <f t="shared" si="2100"/>
        <v>22348</v>
      </c>
      <c r="G22365" s="71" t="s">
        <v>23389</v>
      </c>
      <c r="H22365" s="71" t="s">
        <v>182</v>
      </c>
      <c r="I22365" s="71">
        <f t="shared" si="2095"/>
        <v>362</v>
      </c>
      <c r="J22365" s="71">
        <f t="shared" si="2096"/>
        <v>805</v>
      </c>
      <c r="K22365" s="71">
        <f t="shared" ca="1" si="2097"/>
        <v>164</v>
      </c>
      <c r="L22365" s="71">
        <f t="shared" ca="1" si="2098"/>
        <v>689</v>
      </c>
      <c r="M22365">
        <f t="shared" ca="1" si="2099"/>
        <v>689</v>
      </c>
    </row>
    <row r="22366" spans="6:13">
      <c r="F22366" s="71">
        <f t="shared" si="2100"/>
        <v>22349</v>
      </c>
      <c r="G22366" s="71" t="s">
        <v>23390</v>
      </c>
      <c r="H22366" s="71" t="s">
        <v>180</v>
      </c>
      <c r="I22366" s="71">
        <f t="shared" si="2095"/>
        <v>362</v>
      </c>
      <c r="J22366" s="71">
        <f t="shared" si="2096"/>
        <v>812</v>
      </c>
      <c r="K22366" s="71">
        <f t="shared" ca="1" si="2097"/>
        <v>164</v>
      </c>
      <c r="L22366" s="71">
        <f t="shared" ca="1" si="2098"/>
        <v>696</v>
      </c>
      <c r="M22366">
        <f t="shared" ca="1" si="2099"/>
        <v>696</v>
      </c>
    </row>
    <row r="22367" spans="6:13">
      <c r="F22367" s="71">
        <f t="shared" si="2100"/>
        <v>22350</v>
      </c>
      <c r="G22367" s="71" t="s">
        <v>23391</v>
      </c>
      <c r="H22367" s="71" t="s">
        <v>182</v>
      </c>
      <c r="I22367" s="71">
        <f t="shared" si="2095"/>
        <v>362</v>
      </c>
      <c r="J22367" s="71">
        <f t="shared" si="2096"/>
        <v>835</v>
      </c>
      <c r="K22367" s="71">
        <f t="shared" ca="1" si="2097"/>
        <v>164</v>
      </c>
      <c r="L22367" s="71">
        <f t="shared" ca="1" si="2098"/>
        <v>719</v>
      </c>
      <c r="M22367">
        <f t="shared" ca="1" si="2099"/>
        <v>719</v>
      </c>
    </row>
    <row r="22368" spans="6:13">
      <c r="F22368" s="71">
        <f t="shared" si="2100"/>
        <v>22351</v>
      </c>
      <c r="G22368" s="71" t="s">
        <v>23392</v>
      </c>
      <c r="H22368" s="71" t="s">
        <v>180</v>
      </c>
      <c r="I22368" s="71">
        <f t="shared" si="2095"/>
        <v>362</v>
      </c>
      <c r="J22368" s="71">
        <f t="shared" si="2096"/>
        <v>845</v>
      </c>
      <c r="K22368" s="71">
        <f t="shared" ca="1" si="2097"/>
        <v>164</v>
      </c>
      <c r="L22368" s="71">
        <f t="shared" ca="1" si="2098"/>
        <v>729</v>
      </c>
      <c r="M22368">
        <f t="shared" ca="1" si="2099"/>
        <v>729</v>
      </c>
    </row>
    <row r="22369" spans="6:13">
      <c r="F22369" s="71">
        <f t="shared" si="2100"/>
        <v>22352</v>
      </c>
      <c r="G22369" s="71" t="s">
        <v>23393</v>
      </c>
      <c r="H22369" s="71" t="s">
        <v>180</v>
      </c>
      <c r="I22369" s="71">
        <f t="shared" si="2095"/>
        <v>362</v>
      </c>
      <c r="J22369" s="71">
        <f t="shared" si="2096"/>
        <v>876</v>
      </c>
      <c r="K22369" s="71">
        <f t="shared" ca="1" si="2097"/>
        <v>164</v>
      </c>
      <c r="L22369" s="71">
        <f t="shared" ca="1" si="2098"/>
        <v>760</v>
      </c>
      <c r="M22369">
        <f t="shared" ca="1" si="2099"/>
        <v>760</v>
      </c>
    </row>
    <row r="22370" spans="6:13">
      <c r="F22370" s="71">
        <f t="shared" si="2100"/>
        <v>22353</v>
      </c>
      <c r="G22370" s="71" t="s">
        <v>23394</v>
      </c>
      <c r="H22370" s="71" t="s">
        <v>182</v>
      </c>
      <c r="I22370" s="71">
        <f t="shared" si="2095"/>
        <v>362</v>
      </c>
      <c r="J22370" s="71">
        <f t="shared" si="2096"/>
        <v>889</v>
      </c>
      <c r="K22370" s="71">
        <f t="shared" ca="1" si="2097"/>
        <v>164</v>
      </c>
      <c r="L22370" s="71">
        <f t="shared" ca="1" si="2098"/>
        <v>773</v>
      </c>
      <c r="M22370">
        <f t="shared" ca="1" si="2099"/>
        <v>773</v>
      </c>
    </row>
    <row r="22371" spans="6:13">
      <c r="F22371" s="71">
        <f t="shared" si="2100"/>
        <v>22354</v>
      </c>
      <c r="G22371" s="71" t="s">
        <v>23395</v>
      </c>
      <c r="H22371" s="71" t="s">
        <v>182</v>
      </c>
      <c r="I22371" s="71">
        <f t="shared" si="2095"/>
        <v>362</v>
      </c>
      <c r="J22371" s="71">
        <f t="shared" si="2096"/>
        <v>894</v>
      </c>
      <c r="K22371" s="71">
        <f t="shared" ca="1" si="2097"/>
        <v>164</v>
      </c>
      <c r="L22371" s="71">
        <f t="shared" ca="1" si="2098"/>
        <v>778</v>
      </c>
      <c r="M22371">
        <f t="shared" ca="1" si="2099"/>
        <v>778</v>
      </c>
    </row>
    <row r="22372" spans="6:13">
      <c r="F22372" s="71">
        <f t="shared" si="2100"/>
        <v>22355</v>
      </c>
      <c r="G22372" s="71" t="s">
        <v>23396</v>
      </c>
      <c r="H22372" s="71" t="s">
        <v>180</v>
      </c>
      <c r="I22372" s="71">
        <f t="shared" si="2095"/>
        <v>362</v>
      </c>
      <c r="J22372" s="71">
        <f t="shared" si="2096"/>
        <v>928</v>
      </c>
      <c r="K22372" s="71">
        <f t="shared" ca="1" si="2097"/>
        <v>164</v>
      </c>
      <c r="L22372" s="71">
        <f t="shared" ca="1" si="2098"/>
        <v>812</v>
      </c>
      <c r="M22372">
        <f t="shared" ca="1" si="2099"/>
        <v>812</v>
      </c>
    </row>
    <row r="22373" spans="6:13">
      <c r="F22373" s="71">
        <f t="shared" si="2100"/>
        <v>22356</v>
      </c>
      <c r="G22373" s="71" t="s">
        <v>23397</v>
      </c>
      <c r="H22373" s="71" t="s">
        <v>180</v>
      </c>
      <c r="I22373" s="71">
        <f t="shared" si="2095"/>
        <v>362</v>
      </c>
      <c r="J22373" s="71">
        <f t="shared" si="2096"/>
        <v>936</v>
      </c>
      <c r="K22373" s="71">
        <f t="shared" ca="1" si="2097"/>
        <v>164</v>
      </c>
      <c r="L22373" s="71">
        <f t="shared" ca="1" si="2098"/>
        <v>820</v>
      </c>
      <c r="M22373">
        <f t="shared" ca="1" si="2099"/>
        <v>820</v>
      </c>
    </row>
    <row r="22374" spans="6:13">
      <c r="F22374" s="71">
        <f t="shared" si="2100"/>
        <v>22357</v>
      </c>
      <c r="G22374" s="71" t="s">
        <v>23398</v>
      </c>
      <c r="H22374" s="71" t="s">
        <v>180</v>
      </c>
      <c r="I22374" s="71">
        <f t="shared" si="2095"/>
        <v>362</v>
      </c>
      <c r="J22374" s="71">
        <f t="shared" si="2096"/>
        <v>938</v>
      </c>
      <c r="K22374" s="71">
        <f t="shared" ca="1" si="2097"/>
        <v>164</v>
      </c>
      <c r="L22374" s="71">
        <f t="shared" ca="1" si="2098"/>
        <v>822</v>
      </c>
      <c r="M22374">
        <f t="shared" ca="1" si="2099"/>
        <v>822</v>
      </c>
    </row>
    <row r="22375" spans="6:13">
      <c r="F22375" s="71">
        <f t="shared" si="2100"/>
        <v>22358</v>
      </c>
      <c r="G22375" s="71" t="s">
        <v>23399</v>
      </c>
      <c r="H22375" s="71" t="s">
        <v>180</v>
      </c>
      <c r="I22375" s="71">
        <f t="shared" si="2095"/>
        <v>362</v>
      </c>
      <c r="J22375" s="71">
        <f t="shared" si="2096"/>
        <v>1042</v>
      </c>
      <c r="K22375" s="71">
        <f t="shared" ca="1" si="2097"/>
        <v>164</v>
      </c>
      <c r="L22375" s="71">
        <f t="shared" ca="1" si="2098"/>
        <v>926</v>
      </c>
      <c r="M22375">
        <f t="shared" ca="1" si="2099"/>
        <v>926</v>
      </c>
    </row>
    <row r="22376" spans="6:13">
      <c r="F22376" s="71">
        <f t="shared" si="2100"/>
        <v>22359</v>
      </c>
      <c r="G22376" s="71" t="s">
        <v>23400</v>
      </c>
      <c r="H22376" s="71" t="s">
        <v>180</v>
      </c>
      <c r="I22376" s="71">
        <f t="shared" si="2095"/>
        <v>362</v>
      </c>
      <c r="J22376" s="71">
        <f t="shared" si="2096"/>
        <v>1079</v>
      </c>
      <c r="K22376" s="71">
        <f t="shared" ca="1" si="2097"/>
        <v>164</v>
      </c>
      <c r="L22376" s="71">
        <f t="shared" ca="1" si="2098"/>
        <v>963</v>
      </c>
      <c r="M22376">
        <f t="shared" ca="1" si="2099"/>
        <v>963</v>
      </c>
    </row>
    <row r="22377" spans="6:13">
      <c r="F22377" s="71">
        <f t="shared" si="2100"/>
        <v>22360</v>
      </c>
      <c r="G22377" s="71" t="s">
        <v>23401</v>
      </c>
      <c r="H22377" s="71" t="s">
        <v>182</v>
      </c>
      <c r="I22377" s="71">
        <f t="shared" si="2095"/>
        <v>362</v>
      </c>
      <c r="J22377" s="71">
        <f t="shared" si="2096"/>
        <v>1086</v>
      </c>
      <c r="K22377" s="71">
        <f t="shared" ca="1" si="2097"/>
        <v>164</v>
      </c>
      <c r="L22377" s="71">
        <f t="shared" ca="1" si="2098"/>
        <v>970</v>
      </c>
      <c r="M22377">
        <f t="shared" ca="1" si="2099"/>
        <v>970</v>
      </c>
    </row>
    <row r="22378" spans="6:13">
      <c r="F22378" s="71">
        <f t="shared" si="2100"/>
        <v>22361</v>
      </c>
      <c r="G22378" s="71" t="s">
        <v>23402</v>
      </c>
      <c r="H22378" s="71" t="s">
        <v>180</v>
      </c>
      <c r="I22378" s="71">
        <f t="shared" si="2095"/>
        <v>362</v>
      </c>
      <c r="J22378" s="71">
        <f t="shared" si="2096"/>
        <v>1088</v>
      </c>
      <c r="K22378" s="71">
        <f t="shared" ca="1" si="2097"/>
        <v>164</v>
      </c>
      <c r="L22378" s="71">
        <f t="shared" ca="1" si="2098"/>
        <v>972</v>
      </c>
      <c r="M22378">
        <f t="shared" ca="1" si="2099"/>
        <v>972</v>
      </c>
    </row>
    <row r="22379" spans="6:13">
      <c r="F22379" s="71">
        <f t="shared" si="2100"/>
        <v>22362</v>
      </c>
      <c r="G22379" s="71" t="s">
        <v>23403</v>
      </c>
      <c r="H22379" s="71" t="s">
        <v>180</v>
      </c>
      <c r="I22379" s="71">
        <f t="shared" si="2095"/>
        <v>362</v>
      </c>
      <c r="J22379" s="71">
        <f t="shared" si="2096"/>
        <v>1091</v>
      </c>
      <c r="K22379" s="71">
        <f t="shared" ca="1" si="2097"/>
        <v>164</v>
      </c>
      <c r="L22379" s="71">
        <f t="shared" ca="1" si="2098"/>
        <v>975</v>
      </c>
      <c r="M22379">
        <f t="shared" ca="1" si="2099"/>
        <v>975</v>
      </c>
    </row>
    <row r="22380" spans="6:13">
      <c r="F22380" s="71">
        <f t="shared" si="2100"/>
        <v>22363</v>
      </c>
      <c r="G22380" s="71" t="s">
        <v>23404</v>
      </c>
      <c r="H22380" s="71" t="s">
        <v>180</v>
      </c>
      <c r="I22380" s="71">
        <f t="shared" si="2095"/>
        <v>362</v>
      </c>
      <c r="J22380" s="71">
        <f t="shared" si="2096"/>
        <v>1104</v>
      </c>
      <c r="K22380" s="71">
        <f t="shared" ca="1" si="2097"/>
        <v>164</v>
      </c>
      <c r="L22380" s="71">
        <f t="shared" ca="1" si="2098"/>
        <v>988</v>
      </c>
      <c r="M22380">
        <f t="shared" ca="1" si="2099"/>
        <v>988</v>
      </c>
    </row>
    <row r="22381" spans="6:13">
      <c r="F22381" s="71">
        <f t="shared" si="2100"/>
        <v>22364</v>
      </c>
      <c r="G22381" s="71" t="s">
        <v>23405</v>
      </c>
      <c r="H22381" s="71" t="s">
        <v>182</v>
      </c>
      <c r="I22381" s="71">
        <f t="shared" si="2095"/>
        <v>362</v>
      </c>
      <c r="J22381" s="71">
        <f t="shared" si="2096"/>
        <v>1112</v>
      </c>
      <c r="K22381" s="71">
        <f t="shared" ca="1" si="2097"/>
        <v>164</v>
      </c>
      <c r="L22381" s="71">
        <f t="shared" ca="1" si="2098"/>
        <v>996</v>
      </c>
      <c r="M22381">
        <f t="shared" ca="1" si="2099"/>
        <v>996</v>
      </c>
    </row>
    <row r="22382" spans="6:13">
      <c r="F22382" s="71">
        <f t="shared" si="2100"/>
        <v>22365</v>
      </c>
      <c r="G22382" s="71" t="s">
        <v>23406</v>
      </c>
      <c r="H22382" s="71" t="s">
        <v>180</v>
      </c>
      <c r="I22382" s="71">
        <f t="shared" si="2095"/>
        <v>362</v>
      </c>
      <c r="J22382" s="71">
        <f t="shared" si="2096"/>
        <v>1125</v>
      </c>
      <c r="K22382" s="71">
        <f t="shared" ca="1" si="2097"/>
        <v>164</v>
      </c>
      <c r="L22382" s="71">
        <f t="shared" ca="1" si="2098"/>
        <v>1009</v>
      </c>
      <c r="M22382">
        <f t="shared" ca="1" si="2099"/>
        <v>1009</v>
      </c>
    </row>
    <row r="22383" spans="6:13">
      <c r="F22383" s="71">
        <f t="shared" si="2100"/>
        <v>22366</v>
      </c>
      <c r="G22383" s="71" t="s">
        <v>23407</v>
      </c>
      <c r="H22383" s="71" t="s">
        <v>180</v>
      </c>
      <c r="I22383" s="71">
        <f t="shared" si="2095"/>
        <v>362</v>
      </c>
      <c r="J22383" s="71">
        <f t="shared" si="2096"/>
        <v>1143</v>
      </c>
      <c r="K22383" s="71">
        <f t="shared" ca="1" si="2097"/>
        <v>164</v>
      </c>
      <c r="L22383" s="71">
        <f t="shared" ca="1" si="2098"/>
        <v>1027</v>
      </c>
      <c r="M22383">
        <f t="shared" ca="1" si="2099"/>
        <v>1027</v>
      </c>
    </row>
    <row r="22384" spans="6:13">
      <c r="F22384" s="71">
        <f t="shared" si="2100"/>
        <v>22367</v>
      </c>
      <c r="G22384" s="71" t="s">
        <v>23408</v>
      </c>
      <c r="H22384" s="71" t="s">
        <v>180</v>
      </c>
      <c r="I22384" s="71">
        <f t="shared" si="2095"/>
        <v>362</v>
      </c>
      <c r="J22384" s="71">
        <f t="shared" si="2096"/>
        <v>1150</v>
      </c>
      <c r="K22384" s="71">
        <f t="shared" ca="1" si="2097"/>
        <v>164</v>
      </c>
      <c r="L22384" s="71">
        <f t="shared" ca="1" si="2098"/>
        <v>1034</v>
      </c>
      <c r="M22384">
        <f t="shared" ca="1" si="2099"/>
        <v>1034</v>
      </c>
    </row>
    <row r="22385" spans="6:13">
      <c r="F22385" s="71">
        <f t="shared" si="2100"/>
        <v>22368</v>
      </c>
      <c r="G22385" s="71" t="s">
        <v>23409</v>
      </c>
      <c r="H22385" s="71" t="s">
        <v>182</v>
      </c>
      <c r="I22385" s="71">
        <f t="shared" si="2095"/>
        <v>362</v>
      </c>
      <c r="J22385" s="71">
        <f t="shared" si="2096"/>
        <v>1164</v>
      </c>
      <c r="K22385" s="71">
        <f t="shared" ca="1" si="2097"/>
        <v>164</v>
      </c>
      <c r="L22385" s="71">
        <f t="shared" ca="1" si="2098"/>
        <v>1048</v>
      </c>
      <c r="M22385">
        <f t="shared" ca="1" si="2099"/>
        <v>1048</v>
      </c>
    </row>
    <row r="22386" spans="6:13">
      <c r="F22386" s="71">
        <f t="shared" si="2100"/>
        <v>22369</v>
      </c>
      <c r="G22386" s="71" t="s">
        <v>23410</v>
      </c>
      <c r="H22386" s="71" t="s">
        <v>182</v>
      </c>
      <c r="I22386" s="71">
        <f t="shared" si="2095"/>
        <v>362</v>
      </c>
      <c r="J22386" s="71">
        <f t="shared" si="2096"/>
        <v>1172</v>
      </c>
      <c r="K22386" s="71">
        <f t="shared" ca="1" si="2097"/>
        <v>164</v>
      </c>
      <c r="L22386" s="71">
        <f t="shared" ca="1" si="2098"/>
        <v>1056</v>
      </c>
      <c r="M22386">
        <f t="shared" ca="1" si="2099"/>
        <v>1056</v>
      </c>
    </row>
    <row r="22387" spans="6:13">
      <c r="F22387" s="71">
        <f t="shared" si="2100"/>
        <v>22370</v>
      </c>
      <c r="G22387" s="71" t="s">
        <v>23411</v>
      </c>
      <c r="H22387" s="71" t="s">
        <v>182</v>
      </c>
      <c r="I22387" s="71">
        <f t="shared" si="2095"/>
        <v>362</v>
      </c>
      <c r="J22387" s="71">
        <f t="shared" si="2096"/>
        <v>1186</v>
      </c>
      <c r="K22387" s="71">
        <f t="shared" ca="1" si="2097"/>
        <v>164</v>
      </c>
      <c r="L22387" s="71">
        <f t="shared" ca="1" si="2098"/>
        <v>1070</v>
      </c>
      <c r="M22387">
        <f t="shared" ca="1" si="2099"/>
        <v>1070</v>
      </c>
    </row>
    <row r="22388" spans="6:13">
      <c r="F22388" s="71">
        <f t="shared" si="2100"/>
        <v>22371</v>
      </c>
      <c r="G22388" s="71" t="s">
        <v>23412</v>
      </c>
      <c r="H22388" s="71" t="s">
        <v>182</v>
      </c>
      <c r="I22388" s="71">
        <f t="shared" si="2095"/>
        <v>363</v>
      </c>
      <c r="J22388" s="71">
        <f t="shared" si="2096"/>
        <v>18</v>
      </c>
      <c r="K22388" s="71">
        <f t="shared" ca="1" si="2097"/>
        <v>165</v>
      </c>
      <c r="L22388" s="71">
        <f t="shared" ca="1" si="2098"/>
        <v>98</v>
      </c>
      <c r="M22388">
        <f t="shared" ca="1" si="2099"/>
        <v>165</v>
      </c>
    </row>
    <row r="22389" spans="6:13">
      <c r="F22389" s="71">
        <f t="shared" si="2100"/>
        <v>22372</v>
      </c>
      <c r="G22389" s="71" t="s">
        <v>23413</v>
      </c>
      <c r="H22389" s="71" t="s">
        <v>180</v>
      </c>
      <c r="I22389" s="71">
        <f t="shared" si="2095"/>
        <v>363</v>
      </c>
      <c r="J22389" s="71">
        <f t="shared" si="2096"/>
        <v>68</v>
      </c>
      <c r="K22389" s="71">
        <f t="shared" ca="1" si="2097"/>
        <v>165</v>
      </c>
      <c r="L22389" s="71">
        <f t="shared" ca="1" si="2098"/>
        <v>48</v>
      </c>
      <c r="M22389">
        <f t="shared" ca="1" si="2099"/>
        <v>165</v>
      </c>
    </row>
    <row r="22390" spans="6:13">
      <c r="F22390" s="71">
        <f t="shared" si="2100"/>
        <v>22373</v>
      </c>
      <c r="G22390" s="71" t="s">
        <v>23414</v>
      </c>
      <c r="H22390" s="71" t="s">
        <v>182</v>
      </c>
      <c r="I22390" s="71">
        <f t="shared" si="2095"/>
        <v>363</v>
      </c>
      <c r="J22390" s="71">
        <f t="shared" si="2096"/>
        <v>92</v>
      </c>
      <c r="K22390" s="71">
        <f t="shared" ca="1" si="2097"/>
        <v>165</v>
      </c>
      <c r="L22390" s="71">
        <f t="shared" ca="1" si="2098"/>
        <v>24</v>
      </c>
      <c r="M22390">
        <f t="shared" ca="1" si="2099"/>
        <v>165</v>
      </c>
    </row>
    <row r="22391" spans="6:13">
      <c r="F22391" s="71">
        <f t="shared" si="2100"/>
        <v>22374</v>
      </c>
      <c r="G22391" s="71" t="s">
        <v>23415</v>
      </c>
      <c r="H22391" s="71" t="s">
        <v>180</v>
      </c>
      <c r="I22391" s="71">
        <f t="shared" si="2095"/>
        <v>363</v>
      </c>
      <c r="J22391" s="71">
        <f t="shared" si="2096"/>
        <v>147</v>
      </c>
      <c r="K22391" s="71">
        <f t="shared" ca="1" si="2097"/>
        <v>165</v>
      </c>
      <c r="L22391" s="71">
        <f t="shared" ca="1" si="2098"/>
        <v>31</v>
      </c>
      <c r="M22391">
        <f t="shared" ca="1" si="2099"/>
        <v>165</v>
      </c>
    </row>
    <row r="22392" spans="6:13">
      <c r="F22392" s="71">
        <f t="shared" si="2100"/>
        <v>22375</v>
      </c>
      <c r="G22392" s="71" t="s">
        <v>23416</v>
      </c>
      <c r="H22392" s="71" t="s">
        <v>180</v>
      </c>
      <c r="I22392" s="71">
        <f t="shared" si="2095"/>
        <v>363</v>
      </c>
      <c r="J22392" s="71">
        <f t="shared" si="2096"/>
        <v>169</v>
      </c>
      <c r="K22392" s="71">
        <f t="shared" ca="1" si="2097"/>
        <v>165</v>
      </c>
      <c r="L22392" s="71">
        <f t="shared" ca="1" si="2098"/>
        <v>53</v>
      </c>
      <c r="M22392">
        <f t="shared" ca="1" si="2099"/>
        <v>165</v>
      </c>
    </row>
    <row r="22393" spans="6:13">
      <c r="F22393" s="71">
        <f t="shared" si="2100"/>
        <v>22376</v>
      </c>
      <c r="G22393" s="71" t="s">
        <v>23417</v>
      </c>
      <c r="H22393" s="71" t="s">
        <v>180</v>
      </c>
      <c r="I22393" s="71">
        <f t="shared" si="2095"/>
        <v>363</v>
      </c>
      <c r="J22393" s="71">
        <f t="shared" si="2096"/>
        <v>212</v>
      </c>
      <c r="K22393" s="71">
        <f t="shared" ca="1" si="2097"/>
        <v>165</v>
      </c>
      <c r="L22393" s="71">
        <f t="shared" ca="1" si="2098"/>
        <v>96</v>
      </c>
      <c r="M22393">
        <f t="shared" ca="1" si="2099"/>
        <v>165</v>
      </c>
    </row>
    <row r="22394" spans="6:13">
      <c r="F22394" s="71">
        <f t="shared" si="2100"/>
        <v>22377</v>
      </c>
      <c r="G22394" s="71" t="s">
        <v>23418</v>
      </c>
      <c r="H22394" s="71" t="s">
        <v>180</v>
      </c>
      <c r="I22394" s="71">
        <f t="shared" si="2095"/>
        <v>363</v>
      </c>
      <c r="J22394" s="71">
        <f t="shared" si="2096"/>
        <v>229</v>
      </c>
      <c r="K22394" s="71">
        <f t="shared" ca="1" si="2097"/>
        <v>165</v>
      </c>
      <c r="L22394" s="71">
        <f t="shared" ca="1" si="2098"/>
        <v>113</v>
      </c>
      <c r="M22394">
        <f t="shared" ca="1" si="2099"/>
        <v>165</v>
      </c>
    </row>
    <row r="22395" spans="6:13">
      <c r="F22395" s="71">
        <f t="shared" si="2100"/>
        <v>22378</v>
      </c>
      <c r="G22395" s="71" t="s">
        <v>23419</v>
      </c>
      <c r="H22395" s="71" t="s">
        <v>182</v>
      </c>
      <c r="I22395" s="71">
        <f t="shared" si="2095"/>
        <v>363</v>
      </c>
      <c r="J22395" s="71">
        <f t="shared" si="2096"/>
        <v>233</v>
      </c>
      <c r="K22395" s="71">
        <f t="shared" ca="1" si="2097"/>
        <v>165</v>
      </c>
      <c r="L22395" s="71">
        <f t="shared" ca="1" si="2098"/>
        <v>117</v>
      </c>
      <c r="M22395">
        <f t="shared" ca="1" si="2099"/>
        <v>165</v>
      </c>
    </row>
    <row r="22396" spans="6:13">
      <c r="F22396" s="71">
        <f t="shared" si="2100"/>
        <v>22379</v>
      </c>
      <c r="G22396" s="71" t="s">
        <v>23420</v>
      </c>
      <c r="H22396" s="71" t="s">
        <v>182</v>
      </c>
      <c r="I22396" s="71">
        <f t="shared" si="2095"/>
        <v>363</v>
      </c>
      <c r="J22396" s="71">
        <f t="shared" si="2096"/>
        <v>241</v>
      </c>
      <c r="K22396" s="71">
        <f t="shared" ca="1" si="2097"/>
        <v>165</v>
      </c>
      <c r="L22396" s="71">
        <f t="shared" ca="1" si="2098"/>
        <v>125</v>
      </c>
      <c r="M22396">
        <f t="shared" ca="1" si="2099"/>
        <v>165</v>
      </c>
    </row>
    <row r="22397" spans="6:13">
      <c r="F22397" s="71">
        <f t="shared" si="2100"/>
        <v>22380</v>
      </c>
      <c r="G22397" s="71" t="s">
        <v>23421</v>
      </c>
      <c r="H22397" s="71" t="s">
        <v>180</v>
      </c>
      <c r="I22397" s="71">
        <f t="shared" si="2095"/>
        <v>363</v>
      </c>
      <c r="J22397" s="71">
        <f t="shared" si="2096"/>
        <v>260</v>
      </c>
      <c r="K22397" s="71">
        <f t="shared" ca="1" si="2097"/>
        <v>165</v>
      </c>
      <c r="L22397" s="71">
        <f t="shared" ca="1" si="2098"/>
        <v>144</v>
      </c>
      <c r="M22397">
        <f t="shared" ca="1" si="2099"/>
        <v>165</v>
      </c>
    </row>
    <row r="22398" spans="6:13">
      <c r="F22398" s="71">
        <f t="shared" si="2100"/>
        <v>22381</v>
      </c>
      <c r="G22398" s="71" t="s">
        <v>23422</v>
      </c>
      <c r="H22398" s="71" t="s">
        <v>182</v>
      </c>
      <c r="I22398" s="71">
        <f t="shared" si="2095"/>
        <v>363</v>
      </c>
      <c r="J22398" s="71">
        <f t="shared" si="2096"/>
        <v>278</v>
      </c>
      <c r="K22398" s="71">
        <f t="shared" ca="1" si="2097"/>
        <v>165</v>
      </c>
      <c r="L22398" s="71">
        <f t="shared" ca="1" si="2098"/>
        <v>162</v>
      </c>
      <c r="M22398">
        <f t="shared" ca="1" si="2099"/>
        <v>165</v>
      </c>
    </row>
    <row r="22399" spans="6:13">
      <c r="F22399" s="71">
        <f t="shared" si="2100"/>
        <v>22382</v>
      </c>
      <c r="G22399" s="71" t="s">
        <v>23423</v>
      </c>
      <c r="H22399" s="71" t="s">
        <v>182</v>
      </c>
      <c r="I22399" s="71">
        <f t="shared" si="2095"/>
        <v>363</v>
      </c>
      <c r="J22399" s="71">
        <f t="shared" si="2096"/>
        <v>280</v>
      </c>
      <c r="K22399" s="71">
        <f t="shared" ca="1" si="2097"/>
        <v>165</v>
      </c>
      <c r="L22399" s="71">
        <f t="shared" ca="1" si="2098"/>
        <v>164</v>
      </c>
      <c r="M22399">
        <f t="shared" ca="1" si="2099"/>
        <v>165</v>
      </c>
    </row>
    <row r="22400" spans="6:13">
      <c r="F22400" s="71">
        <f t="shared" si="2100"/>
        <v>22383</v>
      </c>
      <c r="G22400" s="71" t="s">
        <v>23424</v>
      </c>
      <c r="H22400" s="71" t="s">
        <v>182</v>
      </c>
      <c r="I22400" s="71">
        <f t="shared" si="2095"/>
        <v>363</v>
      </c>
      <c r="J22400" s="71">
        <f t="shared" si="2096"/>
        <v>316</v>
      </c>
      <c r="K22400" s="71">
        <f t="shared" ca="1" si="2097"/>
        <v>165</v>
      </c>
      <c r="L22400" s="71">
        <f t="shared" ca="1" si="2098"/>
        <v>200</v>
      </c>
      <c r="M22400">
        <f t="shared" ca="1" si="2099"/>
        <v>200</v>
      </c>
    </row>
    <row r="22401" spans="6:13">
      <c r="F22401" s="71">
        <f t="shared" si="2100"/>
        <v>22384</v>
      </c>
      <c r="G22401" s="71" t="s">
        <v>23425</v>
      </c>
      <c r="H22401" s="71" t="s">
        <v>180</v>
      </c>
      <c r="I22401" s="71">
        <f t="shared" si="2095"/>
        <v>363</v>
      </c>
      <c r="J22401" s="71">
        <f t="shared" si="2096"/>
        <v>328</v>
      </c>
      <c r="K22401" s="71">
        <f t="shared" ca="1" si="2097"/>
        <v>165</v>
      </c>
      <c r="L22401" s="71">
        <f t="shared" ca="1" si="2098"/>
        <v>212</v>
      </c>
      <c r="M22401">
        <f t="shared" ca="1" si="2099"/>
        <v>212</v>
      </c>
    </row>
    <row r="22402" spans="6:13">
      <c r="F22402" s="71">
        <f t="shared" si="2100"/>
        <v>22385</v>
      </c>
      <c r="G22402" s="71" t="s">
        <v>23426</v>
      </c>
      <c r="H22402" s="71" t="s">
        <v>180</v>
      </c>
      <c r="I22402" s="71">
        <f t="shared" si="2095"/>
        <v>363</v>
      </c>
      <c r="J22402" s="71">
        <f t="shared" si="2096"/>
        <v>336</v>
      </c>
      <c r="K22402" s="71">
        <f t="shared" ca="1" si="2097"/>
        <v>165</v>
      </c>
      <c r="L22402" s="71">
        <f t="shared" ca="1" si="2098"/>
        <v>220</v>
      </c>
      <c r="M22402">
        <f t="shared" ca="1" si="2099"/>
        <v>220</v>
      </c>
    </row>
    <row r="22403" spans="6:13">
      <c r="F22403" s="71">
        <f t="shared" si="2100"/>
        <v>22386</v>
      </c>
      <c r="G22403" s="71" t="s">
        <v>23427</v>
      </c>
      <c r="H22403" s="71" t="s">
        <v>182</v>
      </c>
      <c r="I22403" s="71">
        <f t="shared" si="2095"/>
        <v>363</v>
      </c>
      <c r="J22403" s="71">
        <f t="shared" si="2096"/>
        <v>338</v>
      </c>
      <c r="K22403" s="71">
        <f t="shared" ca="1" si="2097"/>
        <v>165</v>
      </c>
      <c r="L22403" s="71">
        <f t="shared" ca="1" si="2098"/>
        <v>222</v>
      </c>
      <c r="M22403">
        <f t="shared" ca="1" si="2099"/>
        <v>222</v>
      </c>
    </row>
    <row r="22404" spans="6:13">
      <c r="F22404" s="71">
        <f t="shared" si="2100"/>
        <v>22387</v>
      </c>
      <c r="G22404" s="71" t="s">
        <v>23428</v>
      </c>
      <c r="H22404" s="71" t="s">
        <v>182</v>
      </c>
      <c r="I22404" s="71">
        <f t="shared" si="2095"/>
        <v>363</v>
      </c>
      <c r="J22404" s="71">
        <f t="shared" si="2096"/>
        <v>350</v>
      </c>
      <c r="K22404" s="71">
        <f t="shared" ca="1" si="2097"/>
        <v>165</v>
      </c>
      <c r="L22404" s="71">
        <f t="shared" ca="1" si="2098"/>
        <v>234</v>
      </c>
      <c r="M22404">
        <f t="shared" ca="1" si="2099"/>
        <v>234</v>
      </c>
    </row>
    <row r="22405" spans="6:13">
      <c r="F22405" s="71">
        <f t="shared" si="2100"/>
        <v>22388</v>
      </c>
      <c r="G22405" s="71" t="s">
        <v>23429</v>
      </c>
      <c r="H22405" s="71" t="s">
        <v>180</v>
      </c>
      <c r="I22405" s="71">
        <f t="shared" si="2095"/>
        <v>363</v>
      </c>
      <c r="J22405" s="71">
        <f t="shared" si="2096"/>
        <v>358</v>
      </c>
      <c r="K22405" s="71">
        <f t="shared" ca="1" si="2097"/>
        <v>165</v>
      </c>
      <c r="L22405" s="71">
        <f t="shared" ca="1" si="2098"/>
        <v>242</v>
      </c>
      <c r="M22405">
        <f t="shared" ca="1" si="2099"/>
        <v>242</v>
      </c>
    </row>
    <row r="22406" spans="6:13">
      <c r="F22406" s="71">
        <f t="shared" si="2100"/>
        <v>22389</v>
      </c>
      <c r="G22406" s="71" t="s">
        <v>23430</v>
      </c>
      <c r="H22406" s="71" t="s">
        <v>180</v>
      </c>
      <c r="I22406" s="71">
        <f t="shared" si="2095"/>
        <v>363</v>
      </c>
      <c r="J22406" s="71">
        <f t="shared" si="2096"/>
        <v>387</v>
      </c>
      <c r="K22406" s="71">
        <f t="shared" ca="1" si="2097"/>
        <v>165</v>
      </c>
      <c r="L22406" s="71">
        <f t="shared" ca="1" si="2098"/>
        <v>271</v>
      </c>
      <c r="M22406">
        <f t="shared" ca="1" si="2099"/>
        <v>271</v>
      </c>
    </row>
    <row r="22407" spans="6:13">
      <c r="F22407" s="71">
        <f t="shared" si="2100"/>
        <v>22390</v>
      </c>
      <c r="G22407" s="71" t="s">
        <v>23431</v>
      </c>
      <c r="H22407" s="71" t="s">
        <v>182</v>
      </c>
      <c r="I22407" s="71">
        <f t="shared" si="2095"/>
        <v>363</v>
      </c>
      <c r="J22407" s="71">
        <f t="shared" si="2096"/>
        <v>395</v>
      </c>
      <c r="K22407" s="71">
        <f t="shared" ca="1" si="2097"/>
        <v>165</v>
      </c>
      <c r="L22407" s="71">
        <f t="shared" ca="1" si="2098"/>
        <v>279</v>
      </c>
      <c r="M22407">
        <f t="shared" ca="1" si="2099"/>
        <v>279</v>
      </c>
    </row>
    <row r="22408" spans="6:13">
      <c r="F22408" s="71">
        <f t="shared" si="2100"/>
        <v>22391</v>
      </c>
      <c r="G22408" s="71" t="s">
        <v>23432</v>
      </c>
      <c r="H22408" s="71" t="s">
        <v>180</v>
      </c>
      <c r="I22408" s="71">
        <f t="shared" si="2095"/>
        <v>363</v>
      </c>
      <c r="J22408" s="71">
        <f t="shared" si="2096"/>
        <v>396</v>
      </c>
      <c r="K22408" s="71">
        <f t="shared" ca="1" si="2097"/>
        <v>165</v>
      </c>
      <c r="L22408" s="71">
        <f t="shared" ca="1" si="2098"/>
        <v>280</v>
      </c>
      <c r="M22408">
        <f t="shared" ca="1" si="2099"/>
        <v>280</v>
      </c>
    </row>
    <row r="22409" spans="6:13">
      <c r="F22409" s="71">
        <f t="shared" si="2100"/>
        <v>22392</v>
      </c>
      <c r="G22409" s="71" t="s">
        <v>23433</v>
      </c>
      <c r="H22409" s="71" t="s">
        <v>182</v>
      </c>
      <c r="I22409" s="71">
        <f t="shared" si="2095"/>
        <v>363</v>
      </c>
      <c r="J22409" s="71">
        <f t="shared" si="2096"/>
        <v>446</v>
      </c>
      <c r="K22409" s="71">
        <f t="shared" ca="1" si="2097"/>
        <v>165</v>
      </c>
      <c r="L22409" s="71">
        <f t="shared" ca="1" si="2098"/>
        <v>330</v>
      </c>
      <c r="M22409">
        <f t="shared" ca="1" si="2099"/>
        <v>330</v>
      </c>
    </row>
    <row r="22410" spans="6:13">
      <c r="F22410" s="71">
        <f t="shared" si="2100"/>
        <v>22393</v>
      </c>
      <c r="G22410" s="71" t="s">
        <v>23434</v>
      </c>
      <c r="H22410" s="71" t="s">
        <v>182</v>
      </c>
      <c r="I22410" s="71">
        <f t="shared" si="2095"/>
        <v>363</v>
      </c>
      <c r="J22410" s="71">
        <f t="shared" si="2096"/>
        <v>458</v>
      </c>
      <c r="K22410" s="71">
        <f t="shared" ca="1" si="2097"/>
        <v>165</v>
      </c>
      <c r="L22410" s="71">
        <f t="shared" ca="1" si="2098"/>
        <v>342</v>
      </c>
      <c r="M22410">
        <f t="shared" ca="1" si="2099"/>
        <v>342</v>
      </c>
    </row>
    <row r="22411" spans="6:13">
      <c r="F22411" s="71">
        <f t="shared" si="2100"/>
        <v>22394</v>
      </c>
      <c r="G22411" s="71" t="s">
        <v>23435</v>
      </c>
      <c r="H22411" s="71" t="s">
        <v>180</v>
      </c>
      <c r="I22411" s="71">
        <f t="shared" si="2095"/>
        <v>363</v>
      </c>
      <c r="J22411" s="71">
        <f t="shared" si="2096"/>
        <v>462</v>
      </c>
      <c r="K22411" s="71">
        <f t="shared" ca="1" si="2097"/>
        <v>165</v>
      </c>
      <c r="L22411" s="71">
        <f t="shared" ca="1" si="2098"/>
        <v>346</v>
      </c>
      <c r="M22411">
        <f t="shared" ca="1" si="2099"/>
        <v>346</v>
      </c>
    </row>
    <row r="22412" spans="6:13">
      <c r="F22412" s="71">
        <f t="shared" si="2100"/>
        <v>22395</v>
      </c>
      <c r="G22412" s="71" t="s">
        <v>23436</v>
      </c>
      <c r="H22412" s="71" t="s">
        <v>182</v>
      </c>
      <c r="I22412" s="71">
        <f t="shared" si="2095"/>
        <v>363</v>
      </c>
      <c r="J22412" s="71">
        <f t="shared" si="2096"/>
        <v>478</v>
      </c>
      <c r="K22412" s="71">
        <f t="shared" ca="1" si="2097"/>
        <v>165</v>
      </c>
      <c r="L22412" s="71">
        <f t="shared" ca="1" si="2098"/>
        <v>362</v>
      </c>
      <c r="M22412">
        <f t="shared" ca="1" si="2099"/>
        <v>362</v>
      </c>
    </row>
    <row r="22413" spans="6:13">
      <c r="F22413" s="71">
        <f t="shared" si="2100"/>
        <v>22396</v>
      </c>
      <c r="G22413" s="71" t="s">
        <v>23437</v>
      </c>
      <c r="H22413" s="71" t="s">
        <v>182</v>
      </c>
      <c r="I22413" s="71">
        <f t="shared" si="2095"/>
        <v>363</v>
      </c>
      <c r="J22413" s="71">
        <f t="shared" si="2096"/>
        <v>479</v>
      </c>
      <c r="K22413" s="71">
        <f t="shared" ca="1" si="2097"/>
        <v>165</v>
      </c>
      <c r="L22413" s="71">
        <f t="shared" ca="1" si="2098"/>
        <v>363</v>
      </c>
      <c r="M22413">
        <f t="shared" ca="1" si="2099"/>
        <v>363</v>
      </c>
    </row>
    <row r="22414" spans="6:13">
      <c r="F22414" s="71">
        <f t="shared" si="2100"/>
        <v>22397</v>
      </c>
      <c r="G22414" s="71" t="s">
        <v>23438</v>
      </c>
      <c r="H22414" s="71" t="s">
        <v>182</v>
      </c>
      <c r="I22414" s="71">
        <f t="shared" si="2095"/>
        <v>363</v>
      </c>
      <c r="J22414" s="71">
        <f t="shared" si="2096"/>
        <v>494</v>
      </c>
      <c r="K22414" s="71">
        <f t="shared" ca="1" si="2097"/>
        <v>165</v>
      </c>
      <c r="L22414" s="71">
        <f t="shared" ca="1" si="2098"/>
        <v>378</v>
      </c>
      <c r="M22414">
        <f t="shared" ca="1" si="2099"/>
        <v>378</v>
      </c>
    </row>
    <row r="22415" spans="6:13">
      <c r="F22415" s="71">
        <f t="shared" si="2100"/>
        <v>22398</v>
      </c>
      <c r="G22415" s="71" t="s">
        <v>23439</v>
      </c>
      <c r="H22415" s="71" t="s">
        <v>180</v>
      </c>
      <c r="I22415" s="71">
        <f t="shared" si="2095"/>
        <v>363</v>
      </c>
      <c r="J22415" s="71">
        <f t="shared" si="2096"/>
        <v>511</v>
      </c>
      <c r="K22415" s="71">
        <f t="shared" ca="1" si="2097"/>
        <v>165</v>
      </c>
      <c r="L22415" s="71">
        <f t="shared" ca="1" si="2098"/>
        <v>395</v>
      </c>
      <c r="M22415">
        <f t="shared" ca="1" si="2099"/>
        <v>395</v>
      </c>
    </row>
    <row r="22416" spans="6:13">
      <c r="F22416" s="71">
        <f t="shared" si="2100"/>
        <v>22399</v>
      </c>
      <c r="G22416" s="71" t="s">
        <v>23440</v>
      </c>
      <c r="H22416" s="71" t="s">
        <v>180</v>
      </c>
      <c r="I22416" s="71">
        <f t="shared" si="2095"/>
        <v>363</v>
      </c>
      <c r="J22416" s="71">
        <f t="shared" si="2096"/>
        <v>531</v>
      </c>
      <c r="K22416" s="71">
        <f t="shared" ca="1" si="2097"/>
        <v>165</v>
      </c>
      <c r="L22416" s="71">
        <f t="shared" ca="1" si="2098"/>
        <v>415</v>
      </c>
      <c r="M22416">
        <f t="shared" ca="1" si="2099"/>
        <v>415</v>
      </c>
    </row>
    <row r="22417" spans="6:13">
      <c r="F22417" s="71">
        <f t="shared" si="2100"/>
        <v>22400</v>
      </c>
      <c r="G22417" s="71" t="s">
        <v>23441</v>
      </c>
      <c r="H22417" s="71" t="s">
        <v>182</v>
      </c>
      <c r="I22417" s="71">
        <f t="shared" si="2095"/>
        <v>363</v>
      </c>
      <c r="J22417" s="71">
        <f t="shared" si="2096"/>
        <v>544</v>
      </c>
      <c r="K22417" s="71">
        <f t="shared" ca="1" si="2097"/>
        <v>165</v>
      </c>
      <c r="L22417" s="71">
        <f t="shared" ca="1" si="2098"/>
        <v>428</v>
      </c>
      <c r="M22417">
        <f t="shared" ca="1" si="2099"/>
        <v>428</v>
      </c>
    </row>
    <row r="22418" spans="6:13">
      <c r="F22418" s="71">
        <f t="shared" si="2100"/>
        <v>22401</v>
      </c>
      <c r="G22418" s="71" t="s">
        <v>23442</v>
      </c>
      <c r="H22418" s="71" t="s">
        <v>180</v>
      </c>
      <c r="I22418" s="71">
        <f t="shared" si="2095"/>
        <v>363</v>
      </c>
      <c r="J22418" s="71">
        <f t="shared" si="2096"/>
        <v>550</v>
      </c>
      <c r="K22418" s="71">
        <f t="shared" ca="1" si="2097"/>
        <v>165</v>
      </c>
      <c r="L22418" s="71">
        <f t="shared" ca="1" si="2098"/>
        <v>434</v>
      </c>
      <c r="M22418">
        <f t="shared" ca="1" si="2099"/>
        <v>434</v>
      </c>
    </row>
    <row r="22419" spans="6:13">
      <c r="F22419" s="71">
        <f t="shared" si="2100"/>
        <v>22402</v>
      </c>
      <c r="G22419" s="71" t="s">
        <v>23443</v>
      </c>
      <c r="H22419" s="71" t="s">
        <v>180</v>
      </c>
      <c r="I22419" s="71">
        <f t="shared" ref="I22419:I22482" si="2101">_xlfn.TEXTBEFORE(G22419,"-")*1</f>
        <v>363</v>
      </c>
      <c r="J22419" s="71">
        <f t="shared" ref="J22419:J22482" si="2102">1*_xlfn.TEXTAFTER(G22419,"-")</f>
        <v>566</v>
      </c>
      <c r="K22419" s="71">
        <f t="shared" ref="K22419:K22482" ca="1" si="2103">ABS($H$11-I22419)</f>
        <v>165</v>
      </c>
      <c r="L22419" s="71">
        <f t="shared" ref="L22419:L22482" ca="1" si="2104">ABS($I$11-J22419)</f>
        <v>450</v>
      </c>
      <c r="M22419">
        <f t="shared" ref="M22419:M22482" ca="1" si="2105">MAX(K22419:L22419)</f>
        <v>450</v>
      </c>
    </row>
    <row r="22420" spans="6:13">
      <c r="F22420" s="71">
        <f t="shared" ref="F22420:F22483" si="2106">F22419+1</f>
        <v>22403</v>
      </c>
      <c r="G22420" s="71" t="s">
        <v>23444</v>
      </c>
      <c r="H22420" s="71" t="s">
        <v>180</v>
      </c>
      <c r="I22420" s="71">
        <f t="shared" si="2101"/>
        <v>363</v>
      </c>
      <c r="J22420" s="71">
        <f t="shared" si="2102"/>
        <v>598</v>
      </c>
      <c r="K22420" s="71">
        <f t="shared" ca="1" si="2103"/>
        <v>165</v>
      </c>
      <c r="L22420" s="71">
        <f t="shared" ca="1" si="2104"/>
        <v>482</v>
      </c>
      <c r="M22420">
        <f t="shared" ca="1" si="2105"/>
        <v>482</v>
      </c>
    </row>
    <row r="22421" spans="6:13">
      <c r="F22421" s="71">
        <f t="shared" si="2106"/>
        <v>22404</v>
      </c>
      <c r="G22421" s="71" t="s">
        <v>23445</v>
      </c>
      <c r="H22421" s="71" t="s">
        <v>182</v>
      </c>
      <c r="I22421" s="71">
        <f t="shared" si="2101"/>
        <v>363</v>
      </c>
      <c r="J22421" s="71">
        <f t="shared" si="2102"/>
        <v>615</v>
      </c>
      <c r="K22421" s="71">
        <f t="shared" ca="1" si="2103"/>
        <v>165</v>
      </c>
      <c r="L22421" s="71">
        <f t="shared" ca="1" si="2104"/>
        <v>499</v>
      </c>
      <c r="M22421">
        <f t="shared" ca="1" si="2105"/>
        <v>499</v>
      </c>
    </row>
    <row r="22422" spans="6:13">
      <c r="F22422" s="71">
        <f t="shared" si="2106"/>
        <v>22405</v>
      </c>
      <c r="G22422" s="71" t="s">
        <v>23446</v>
      </c>
      <c r="H22422" s="71" t="s">
        <v>182</v>
      </c>
      <c r="I22422" s="71">
        <f t="shared" si="2101"/>
        <v>363</v>
      </c>
      <c r="J22422" s="71">
        <f t="shared" si="2102"/>
        <v>647</v>
      </c>
      <c r="K22422" s="71">
        <f t="shared" ca="1" si="2103"/>
        <v>165</v>
      </c>
      <c r="L22422" s="71">
        <f t="shared" ca="1" si="2104"/>
        <v>531</v>
      </c>
      <c r="M22422">
        <f t="shared" ca="1" si="2105"/>
        <v>531</v>
      </c>
    </row>
    <row r="22423" spans="6:13">
      <c r="F22423" s="71">
        <f t="shared" si="2106"/>
        <v>22406</v>
      </c>
      <c r="G22423" s="71" t="s">
        <v>23447</v>
      </c>
      <c r="H22423" s="71" t="s">
        <v>180</v>
      </c>
      <c r="I22423" s="71">
        <f t="shared" si="2101"/>
        <v>363</v>
      </c>
      <c r="J22423" s="71">
        <f t="shared" si="2102"/>
        <v>727</v>
      </c>
      <c r="K22423" s="71">
        <f t="shared" ca="1" si="2103"/>
        <v>165</v>
      </c>
      <c r="L22423" s="71">
        <f t="shared" ca="1" si="2104"/>
        <v>611</v>
      </c>
      <c r="M22423">
        <f t="shared" ca="1" si="2105"/>
        <v>611</v>
      </c>
    </row>
    <row r="22424" spans="6:13">
      <c r="F22424" s="71">
        <f t="shared" si="2106"/>
        <v>22407</v>
      </c>
      <c r="G22424" s="71" t="s">
        <v>23448</v>
      </c>
      <c r="H22424" s="71" t="s">
        <v>182</v>
      </c>
      <c r="I22424" s="71">
        <f t="shared" si="2101"/>
        <v>363</v>
      </c>
      <c r="J22424" s="71">
        <f t="shared" si="2102"/>
        <v>755</v>
      </c>
      <c r="K22424" s="71">
        <f t="shared" ca="1" si="2103"/>
        <v>165</v>
      </c>
      <c r="L22424" s="71">
        <f t="shared" ca="1" si="2104"/>
        <v>639</v>
      </c>
      <c r="M22424">
        <f t="shared" ca="1" si="2105"/>
        <v>639</v>
      </c>
    </row>
    <row r="22425" spans="6:13">
      <c r="F22425" s="71">
        <f t="shared" si="2106"/>
        <v>22408</v>
      </c>
      <c r="G22425" s="71" t="s">
        <v>23449</v>
      </c>
      <c r="H22425" s="71" t="s">
        <v>180</v>
      </c>
      <c r="I22425" s="71">
        <f t="shared" si="2101"/>
        <v>363</v>
      </c>
      <c r="J22425" s="71">
        <f t="shared" si="2102"/>
        <v>767</v>
      </c>
      <c r="K22425" s="71">
        <f t="shared" ca="1" si="2103"/>
        <v>165</v>
      </c>
      <c r="L22425" s="71">
        <f t="shared" ca="1" si="2104"/>
        <v>651</v>
      </c>
      <c r="M22425">
        <f t="shared" ca="1" si="2105"/>
        <v>651</v>
      </c>
    </row>
    <row r="22426" spans="6:13">
      <c r="F22426" s="71">
        <f t="shared" si="2106"/>
        <v>22409</v>
      </c>
      <c r="G22426" s="71" t="s">
        <v>23450</v>
      </c>
      <c r="H22426" s="71" t="s">
        <v>180</v>
      </c>
      <c r="I22426" s="71">
        <f t="shared" si="2101"/>
        <v>363</v>
      </c>
      <c r="J22426" s="71">
        <f t="shared" si="2102"/>
        <v>873</v>
      </c>
      <c r="K22426" s="71">
        <f t="shared" ca="1" si="2103"/>
        <v>165</v>
      </c>
      <c r="L22426" s="71">
        <f t="shared" ca="1" si="2104"/>
        <v>757</v>
      </c>
      <c r="M22426">
        <f t="shared" ca="1" si="2105"/>
        <v>757</v>
      </c>
    </row>
    <row r="22427" spans="6:13">
      <c r="F22427" s="71">
        <f t="shared" si="2106"/>
        <v>22410</v>
      </c>
      <c r="G22427" s="71" t="s">
        <v>23451</v>
      </c>
      <c r="H22427" s="71" t="s">
        <v>182</v>
      </c>
      <c r="I22427" s="71">
        <f t="shared" si="2101"/>
        <v>363</v>
      </c>
      <c r="J22427" s="71">
        <f t="shared" si="2102"/>
        <v>889</v>
      </c>
      <c r="K22427" s="71">
        <f t="shared" ca="1" si="2103"/>
        <v>165</v>
      </c>
      <c r="L22427" s="71">
        <f t="shared" ca="1" si="2104"/>
        <v>773</v>
      </c>
      <c r="M22427">
        <f t="shared" ca="1" si="2105"/>
        <v>773</v>
      </c>
    </row>
    <row r="22428" spans="6:13">
      <c r="F22428" s="71">
        <f t="shared" si="2106"/>
        <v>22411</v>
      </c>
      <c r="G22428" s="71" t="s">
        <v>23452</v>
      </c>
      <c r="H22428" s="71" t="s">
        <v>180</v>
      </c>
      <c r="I22428" s="71">
        <f t="shared" si="2101"/>
        <v>363</v>
      </c>
      <c r="J22428" s="71">
        <f t="shared" si="2102"/>
        <v>919</v>
      </c>
      <c r="K22428" s="71">
        <f t="shared" ca="1" si="2103"/>
        <v>165</v>
      </c>
      <c r="L22428" s="71">
        <f t="shared" ca="1" si="2104"/>
        <v>803</v>
      </c>
      <c r="M22428">
        <f t="shared" ca="1" si="2105"/>
        <v>803</v>
      </c>
    </row>
    <row r="22429" spans="6:13">
      <c r="F22429" s="71">
        <f t="shared" si="2106"/>
        <v>22412</v>
      </c>
      <c r="G22429" s="71" t="s">
        <v>23453</v>
      </c>
      <c r="H22429" s="71" t="s">
        <v>180</v>
      </c>
      <c r="I22429" s="71">
        <f t="shared" si="2101"/>
        <v>363</v>
      </c>
      <c r="J22429" s="71">
        <f t="shared" si="2102"/>
        <v>945</v>
      </c>
      <c r="K22429" s="71">
        <f t="shared" ca="1" si="2103"/>
        <v>165</v>
      </c>
      <c r="L22429" s="71">
        <f t="shared" ca="1" si="2104"/>
        <v>829</v>
      </c>
      <c r="M22429">
        <f t="shared" ca="1" si="2105"/>
        <v>829</v>
      </c>
    </row>
    <row r="22430" spans="6:13">
      <c r="F22430" s="71">
        <f t="shared" si="2106"/>
        <v>22413</v>
      </c>
      <c r="G22430" s="71" t="s">
        <v>23454</v>
      </c>
      <c r="H22430" s="71" t="s">
        <v>182</v>
      </c>
      <c r="I22430" s="71">
        <f t="shared" si="2101"/>
        <v>363</v>
      </c>
      <c r="J22430" s="71">
        <f t="shared" si="2102"/>
        <v>953</v>
      </c>
      <c r="K22430" s="71">
        <f t="shared" ca="1" si="2103"/>
        <v>165</v>
      </c>
      <c r="L22430" s="71">
        <f t="shared" ca="1" si="2104"/>
        <v>837</v>
      </c>
      <c r="M22430">
        <f t="shared" ca="1" si="2105"/>
        <v>837</v>
      </c>
    </row>
    <row r="22431" spans="6:13">
      <c r="F22431" s="71">
        <f t="shared" si="2106"/>
        <v>22414</v>
      </c>
      <c r="G22431" s="71" t="s">
        <v>23455</v>
      </c>
      <c r="H22431" s="71" t="s">
        <v>180</v>
      </c>
      <c r="I22431" s="71">
        <f t="shared" si="2101"/>
        <v>363</v>
      </c>
      <c r="J22431" s="71">
        <f t="shared" si="2102"/>
        <v>954</v>
      </c>
      <c r="K22431" s="71">
        <f t="shared" ca="1" si="2103"/>
        <v>165</v>
      </c>
      <c r="L22431" s="71">
        <f t="shared" ca="1" si="2104"/>
        <v>838</v>
      </c>
      <c r="M22431">
        <f t="shared" ca="1" si="2105"/>
        <v>838</v>
      </c>
    </row>
    <row r="22432" spans="6:13">
      <c r="F22432" s="71">
        <f t="shared" si="2106"/>
        <v>22415</v>
      </c>
      <c r="G22432" s="71" t="s">
        <v>23456</v>
      </c>
      <c r="H22432" s="71" t="s">
        <v>180</v>
      </c>
      <c r="I22432" s="71">
        <f t="shared" si="2101"/>
        <v>363</v>
      </c>
      <c r="J22432" s="71">
        <f t="shared" si="2102"/>
        <v>962</v>
      </c>
      <c r="K22432" s="71">
        <f t="shared" ca="1" si="2103"/>
        <v>165</v>
      </c>
      <c r="L22432" s="71">
        <f t="shared" ca="1" si="2104"/>
        <v>846</v>
      </c>
      <c r="M22432">
        <f t="shared" ca="1" si="2105"/>
        <v>846</v>
      </c>
    </row>
    <row r="22433" spans="6:13">
      <c r="F22433" s="71">
        <f t="shared" si="2106"/>
        <v>22416</v>
      </c>
      <c r="G22433" s="71" t="s">
        <v>23457</v>
      </c>
      <c r="H22433" s="71" t="s">
        <v>182</v>
      </c>
      <c r="I22433" s="71">
        <f t="shared" si="2101"/>
        <v>363</v>
      </c>
      <c r="J22433" s="71">
        <f t="shared" si="2102"/>
        <v>967</v>
      </c>
      <c r="K22433" s="71">
        <f t="shared" ca="1" si="2103"/>
        <v>165</v>
      </c>
      <c r="L22433" s="71">
        <f t="shared" ca="1" si="2104"/>
        <v>851</v>
      </c>
      <c r="M22433">
        <f t="shared" ca="1" si="2105"/>
        <v>851</v>
      </c>
    </row>
    <row r="22434" spans="6:13">
      <c r="F22434" s="71">
        <f t="shared" si="2106"/>
        <v>22417</v>
      </c>
      <c r="G22434" s="71" t="s">
        <v>23458</v>
      </c>
      <c r="H22434" s="71" t="s">
        <v>182</v>
      </c>
      <c r="I22434" s="71">
        <f t="shared" si="2101"/>
        <v>363</v>
      </c>
      <c r="J22434" s="71">
        <f t="shared" si="2102"/>
        <v>974</v>
      </c>
      <c r="K22434" s="71">
        <f t="shared" ca="1" si="2103"/>
        <v>165</v>
      </c>
      <c r="L22434" s="71">
        <f t="shared" ca="1" si="2104"/>
        <v>858</v>
      </c>
      <c r="M22434">
        <f t="shared" ca="1" si="2105"/>
        <v>858</v>
      </c>
    </row>
    <row r="22435" spans="6:13">
      <c r="F22435" s="71">
        <f t="shared" si="2106"/>
        <v>22418</v>
      </c>
      <c r="G22435" s="71" t="s">
        <v>23459</v>
      </c>
      <c r="H22435" s="71" t="s">
        <v>180</v>
      </c>
      <c r="I22435" s="71">
        <f t="shared" si="2101"/>
        <v>363</v>
      </c>
      <c r="J22435" s="71">
        <f t="shared" si="2102"/>
        <v>1026</v>
      </c>
      <c r="K22435" s="71">
        <f t="shared" ca="1" si="2103"/>
        <v>165</v>
      </c>
      <c r="L22435" s="71">
        <f t="shared" ca="1" si="2104"/>
        <v>910</v>
      </c>
      <c r="M22435">
        <f t="shared" ca="1" si="2105"/>
        <v>910</v>
      </c>
    </row>
    <row r="22436" spans="6:13">
      <c r="F22436" s="71">
        <f t="shared" si="2106"/>
        <v>22419</v>
      </c>
      <c r="G22436" s="71" t="s">
        <v>23460</v>
      </c>
      <c r="H22436" s="71" t="s">
        <v>182</v>
      </c>
      <c r="I22436" s="71">
        <f t="shared" si="2101"/>
        <v>363</v>
      </c>
      <c r="J22436" s="71">
        <f t="shared" si="2102"/>
        <v>1034</v>
      </c>
      <c r="K22436" s="71">
        <f t="shared" ca="1" si="2103"/>
        <v>165</v>
      </c>
      <c r="L22436" s="71">
        <f t="shared" ca="1" si="2104"/>
        <v>918</v>
      </c>
      <c r="M22436">
        <f t="shared" ca="1" si="2105"/>
        <v>918</v>
      </c>
    </row>
    <row r="22437" spans="6:13">
      <c r="F22437" s="71">
        <f t="shared" si="2106"/>
        <v>22420</v>
      </c>
      <c r="G22437" s="71" t="s">
        <v>23461</v>
      </c>
      <c r="H22437" s="71" t="s">
        <v>182</v>
      </c>
      <c r="I22437" s="71">
        <f t="shared" si="2101"/>
        <v>363</v>
      </c>
      <c r="J22437" s="71">
        <f t="shared" si="2102"/>
        <v>1061</v>
      </c>
      <c r="K22437" s="71">
        <f t="shared" ca="1" si="2103"/>
        <v>165</v>
      </c>
      <c r="L22437" s="71">
        <f t="shared" ca="1" si="2104"/>
        <v>945</v>
      </c>
      <c r="M22437">
        <f t="shared" ca="1" si="2105"/>
        <v>945</v>
      </c>
    </row>
    <row r="22438" spans="6:13">
      <c r="F22438" s="71">
        <f t="shared" si="2106"/>
        <v>22421</v>
      </c>
      <c r="G22438" s="71" t="s">
        <v>23462</v>
      </c>
      <c r="H22438" s="71" t="s">
        <v>180</v>
      </c>
      <c r="I22438" s="71">
        <f t="shared" si="2101"/>
        <v>363</v>
      </c>
      <c r="J22438" s="71">
        <f t="shared" si="2102"/>
        <v>1098</v>
      </c>
      <c r="K22438" s="71">
        <f t="shared" ca="1" si="2103"/>
        <v>165</v>
      </c>
      <c r="L22438" s="71">
        <f t="shared" ca="1" si="2104"/>
        <v>982</v>
      </c>
      <c r="M22438">
        <f t="shared" ca="1" si="2105"/>
        <v>982</v>
      </c>
    </row>
    <row r="22439" spans="6:13">
      <c r="F22439" s="71">
        <f t="shared" si="2106"/>
        <v>22422</v>
      </c>
      <c r="G22439" s="71" t="s">
        <v>23463</v>
      </c>
      <c r="H22439" s="71" t="s">
        <v>180</v>
      </c>
      <c r="I22439" s="71">
        <f t="shared" si="2101"/>
        <v>363</v>
      </c>
      <c r="J22439" s="71">
        <f t="shared" si="2102"/>
        <v>1115</v>
      </c>
      <c r="K22439" s="71">
        <f t="shared" ca="1" si="2103"/>
        <v>165</v>
      </c>
      <c r="L22439" s="71">
        <f t="shared" ca="1" si="2104"/>
        <v>999</v>
      </c>
      <c r="M22439">
        <f t="shared" ca="1" si="2105"/>
        <v>999</v>
      </c>
    </row>
    <row r="22440" spans="6:13">
      <c r="F22440" s="71">
        <f t="shared" si="2106"/>
        <v>22423</v>
      </c>
      <c r="G22440" s="71" t="s">
        <v>23464</v>
      </c>
      <c r="H22440" s="71" t="s">
        <v>180</v>
      </c>
      <c r="I22440" s="71">
        <f t="shared" si="2101"/>
        <v>363</v>
      </c>
      <c r="J22440" s="71">
        <f t="shared" si="2102"/>
        <v>1126</v>
      </c>
      <c r="K22440" s="71">
        <f t="shared" ca="1" si="2103"/>
        <v>165</v>
      </c>
      <c r="L22440" s="71">
        <f t="shared" ca="1" si="2104"/>
        <v>1010</v>
      </c>
      <c r="M22440">
        <f t="shared" ca="1" si="2105"/>
        <v>1010</v>
      </c>
    </row>
    <row r="22441" spans="6:13">
      <c r="F22441" s="71">
        <f t="shared" si="2106"/>
        <v>22424</v>
      </c>
      <c r="G22441" s="71" t="s">
        <v>23465</v>
      </c>
      <c r="H22441" s="71" t="s">
        <v>180</v>
      </c>
      <c r="I22441" s="71">
        <f t="shared" si="2101"/>
        <v>363</v>
      </c>
      <c r="J22441" s="71">
        <f t="shared" si="2102"/>
        <v>1131</v>
      </c>
      <c r="K22441" s="71">
        <f t="shared" ca="1" si="2103"/>
        <v>165</v>
      </c>
      <c r="L22441" s="71">
        <f t="shared" ca="1" si="2104"/>
        <v>1015</v>
      </c>
      <c r="M22441">
        <f t="shared" ca="1" si="2105"/>
        <v>1015</v>
      </c>
    </row>
    <row r="22442" spans="6:13">
      <c r="F22442" s="71">
        <f t="shared" si="2106"/>
        <v>22425</v>
      </c>
      <c r="G22442" s="71" t="s">
        <v>23466</v>
      </c>
      <c r="H22442" s="71" t="s">
        <v>180</v>
      </c>
      <c r="I22442" s="71">
        <f t="shared" si="2101"/>
        <v>363</v>
      </c>
      <c r="J22442" s="71">
        <f t="shared" si="2102"/>
        <v>1136</v>
      </c>
      <c r="K22442" s="71">
        <f t="shared" ca="1" si="2103"/>
        <v>165</v>
      </c>
      <c r="L22442" s="71">
        <f t="shared" ca="1" si="2104"/>
        <v>1020</v>
      </c>
      <c r="M22442">
        <f t="shared" ca="1" si="2105"/>
        <v>1020</v>
      </c>
    </row>
    <row r="22443" spans="6:13">
      <c r="F22443" s="71">
        <f t="shared" si="2106"/>
        <v>22426</v>
      </c>
      <c r="G22443" s="71" t="s">
        <v>23467</v>
      </c>
      <c r="H22443" s="71" t="s">
        <v>180</v>
      </c>
      <c r="I22443" s="71">
        <f t="shared" si="2101"/>
        <v>363</v>
      </c>
      <c r="J22443" s="71">
        <f t="shared" si="2102"/>
        <v>1137</v>
      </c>
      <c r="K22443" s="71">
        <f t="shared" ca="1" si="2103"/>
        <v>165</v>
      </c>
      <c r="L22443" s="71">
        <f t="shared" ca="1" si="2104"/>
        <v>1021</v>
      </c>
      <c r="M22443">
        <f t="shared" ca="1" si="2105"/>
        <v>1021</v>
      </c>
    </row>
    <row r="22444" spans="6:13">
      <c r="F22444" s="71">
        <f t="shared" si="2106"/>
        <v>22427</v>
      </c>
      <c r="G22444" s="71" t="s">
        <v>23468</v>
      </c>
      <c r="H22444" s="71" t="s">
        <v>180</v>
      </c>
      <c r="I22444" s="71">
        <f t="shared" si="2101"/>
        <v>363</v>
      </c>
      <c r="J22444" s="71">
        <f t="shared" si="2102"/>
        <v>1139</v>
      </c>
      <c r="K22444" s="71">
        <f t="shared" ca="1" si="2103"/>
        <v>165</v>
      </c>
      <c r="L22444" s="71">
        <f t="shared" ca="1" si="2104"/>
        <v>1023</v>
      </c>
      <c r="M22444">
        <f t="shared" ca="1" si="2105"/>
        <v>1023</v>
      </c>
    </row>
    <row r="22445" spans="6:13">
      <c r="F22445" s="71">
        <f t="shared" si="2106"/>
        <v>22428</v>
      </c>
      <c r="G22445" s="71" t="s">
        <v>23469</v>
      </c>
      <c r="H22445" s="71" t="s">
        <v>182</v>
      </c>
      <c r="I22445" s="71">
        <f t="shared" si="2101"/>
        <v>363</v>
      </c>
      <c r="J22445" s="71">
        <f t="shared" si="2102"/>
        <v>1152</v>
      </c>
      <c r="K22445" s="71">
        <f t="shared" ca="1" si="2103"/>
        <v>165</v>
      </c>
      <c r="L22445" s="71">
        <f t="shared" ca="1" si="2104"/>
        <v>1036</v>
      </c>
      <c r="M22445">
        <f t="shared" ca="1" si="2105"/>
        <v>1036</v>
      </c>
    </row>
    <row r="22446" spans="6:13">
      <c r="F22446" s="71">
        <f t="shared" si="2106"/>
        <v>22429</v>
      </c>
      <c r="G22446" s="71" t="s">
        <v>23470</v>
      </c>
      <c r="H22446" s="71" t="s">
        <v>182</v>
      </c>
      <c r="I22446" s="71">
        <f t="shared" si="2101"/>
        <v>363</v>
      </c>
      <c r="J22446" s="71">
        <f t="shared" si="2102"/>
        <v>1153</v>
      </c>
      <c r="K22446" s="71">
        <f t="shared" ca="1" si="2103"/>
        <v>165</v>
      </c>
      <c r="L22446" s="71">
        <f t="shared" ca="1" si="2104"/>
        <v>1037</v>
      </c>
      <c r="M22446">
        <f t="shared" ca="1" si="2105"/>
        <v>1037</v>
      </c>
    </row>
    <row r="22447" spans="6:13">
      <c r="F22447" s="71">
        <f t="shared" si="2106"/>
        <v>22430</v>
      </c>
      <c r="G22447" s="71" t="s">
        <v>23471</v>
      </c>
      <c r="H22447" s="71" t="s">
        <v>180</v>
      </c>
      <c r="I22447" s="71">
        <f t="shared" si="2101"/>
        <v>363</v>
      </c>
      <c r="J22447" s="71">
        <f t="shared" si="2102"/>
        <v>1162</v>
      </c>
      <c r="K22447" s="71">
        <f t="shared" ca="1" si="2103"/>
        <v>165</v>
      </c>
      <c r="L22447" s="71">
        <f t="shared" ca="1" si="2104"/>
        <v>1046</v>
      </c>
      <c r="M22447">
        <f t="shared" ca="1" si="2105"/>
        <v>1046</v>
      </c>
    </row>
    <row r="22448" spans="6:13">
      <c r="F22448" s="71">
        <f t="shared" si="2106"/>
        <v>22431</v>
      </c>
      <c r="G22448" s="71" t="s">
        <v>23472</v>
      </c>
      <c r="H22448" s="71" t="s">
        <v>180</v>
      </c>
      <c r="I22448" s="71">
        <f t="shared" si="2101"/>
        <v>363</v>
      </c>
      <c r="J22448" s="71">
        <f t="shared" si="2102"/>
        <v>1184</v>
      </c>
      <c r="K22448" s="71">
        <f t="shared" ca="1" si="2103"/>
        <v>165</v>
      </c>
      <c r="L22448" s="71">
        <f t="shared" ca="1" si="2104"/>
        <v>1068</v>
      </c>
      <c r="M22448">
        <f t="shared" ca="1" si="2105"/>
        <v>1068</v>
      </c>
    </row>
    <row r="22449" spans="6:13">
      <c r="F22449" s="71">
        <f t="shared" si="2106"/>
        <v>22432</v>
      </c>
      <c r="G22449" s="71" t="s">
        <v>23473</v>
      </c>
      <c r="H22449" s="71" t="s">
        <v>182</v>
      </c>
      <c r="I22449" s="71">
        <f t="shared" si="2101"/>
        <v>363</v>
      </c>
      <c r="J22449" s="71">
        <f t="shared" si="2102"/>
        <v>1200</v>
      </c>
      <c r="K22449" s="71">
        <f t="shared" ca="1" si="2103"/>
        <v>165</v>
      </c>
      <c r="L22449" s="71">
        <f t="shared" ca="1" si="2104"/>
        <v>1084</v>
      </c>
      <c r="M22449">
        <f t="shared" ca="1" si="2105"/>
        <v>1084</v>
      </c>
    </row>
    <row r="22450" spans="6:13">
      <c r="F22450" s="71">
        <f t="shared" si="2106"/>
        <v>22433</v>
      </c>
      <c r="G22450" s="71" t="s">
        <v>23474</v>
      </c>
      <c r="H22450" s="71" t="s">
        <v>180</v>
      </c>
      <c r="I22450" s="71">
        <f t="shared" si="2101"/>
        <v>363</v>
      </c>
      <c r="J22450" s="71">
        <f t="shared" si="2102"/>
        <v>1203</v>
      </c>
      <c r="K22450" s="71">
        <f t="shared" ca="1" si="2103"/>
        <v>165</v>
      </c>
      <c r="L22450" s="71">
        <f t="shared" ca="1" si="2104"/>
        <v>1087</v>
      </c>
      <c r="M22450">
        <f t="shared" ca="1" si="2105"/>
        <v>1087</v>
      </c>
    </row>
    <row r="22451" spans="6:13">
      <c r="F22451" s="71">
        <f t="shared" si="2106"/>
        <v>22434</v>
      </c>
      <c r="G22451" s="71" t="s">
        <v>23475</v>
      </c>
      <c r="H22451" s="71" t="s">
        <v>180</v>
      </c>
      <c r="I22451" s="71">
        <f t="shared" si="2101"/>
        <v>363</v>
      </c>
      <c r="J22451" s="71">
        <f t="shared" si="2102"/>
        <v>1206</v>
      </c>
      <c r="K22451" s="71">
        <f t="shared" ca="1" si="2103"/>
        <v>165</v>
      </c>
      <c r="L22451" s="71">
        <f t="shared" ca="1" si="2104"/>
        <v>1090</v>
      </c>
      <c r="M22451">
        <f t="shared" ca="1" si="2105"/>
        <v>1090</v>
      </c>
    </row>
    <row r="22452" spans="6:13">
      <c r="F22452" s="71">
        <f t="shared" si="2106"/>
        <v>22435</v>
      </c>
      <c r="G22452" s="71" t="s">
        <v>23476</v>
      </c>
      <c r="H22452" s="71" t="s">
        <v>180</v>
      </c>
      <c r="I22452" s="71">
        <f t="shared" si="2101"/>
        <v>363</v>
      </c>
      <c r="J22452" s="71">
        <f t="shared" si="2102"/>
        <v>1208</v>
      </c>
      <c r="K22452" s="71">
        <f t="shared" ca="1" si="2103"/>
        <v>165</v>
      </c>
      <c r="L22452" s="71">
        <f t="shared" ca="1" si="2104"/>
        <v>1092</v>
      </c>
      <c r="M22452">
        <f t="shared" ca="1" si="2105"/>
        <v>1092</v>
      </c>
    </row>
    <row r="22453" spans="6:13">
      <c r="F22453" s="71">
        <f t="shared" si="2106"/>
        <v>22436</v>
      </c>
      <c r="G22453" s="71" t="s">
        <v>23477</v>
      </c>
      <c r="H22453" s="71" t="s">
        <v>182</v>
      </c>
      <c r="I22453" s="71">
        <f t="shared" si="2101"/>
        <v>363</v>
      </c>
      <c r="J22453" s="71">
        <f t="shared" si="2102"/>
        <v>1216</v>
      </c>
      <c r="K22453" s="71">
        <f t="shared" ca="1" si="2103"/>
        <v>165</v>
      </c>
      <c r="L22453" s="71">
        <f t="shared" ca="1" si="2104"/>
        <v>1100</v>
      </c>
      <c r="M22453">
        <f t="shared" ca="1" si="2105"/>
        <v>1100</v>
      </c>
    </row>
    <row r="22454" spans="6:13">
      <c r="F22454" s="71">
        <f t="shared" si="2106"/>
        <v>22437</v>
      </c>
      <c r="G22454" s="71" t="s">
        <v>23478</v>
      </c>
      <c r="H22454" s="71" t="s">
        <v>182</v>
      </c>
      <c r="I22454" s="71">
        <f t="shared" si="2101"/>
        <v>363</v>
      </c>
      <c r="J22454" s="71">
        <f t="shared" si="2102"/>
        <v>1229</v>
      </c>
      <c r="K22454" s="71">
        <f t="shared" ca="1" si="2103"/>
        <v>165</v>
      </c>
      <c r="L22454" s="71">
        <f t="shared" ca="1" si="2104"/>
        <v>1113</v>
      </c>
      <c r="M22454">
        <f t="shared" ca="1" si="2105"/>
        <v>1113</v>
      </c>
    </row>
    <row r="22455" spans="6:13">
      <c r="F22455" s="71">
        <f t="shared" si="2106"/>
        <v>22438</v>
      </c>
      <c r="G22455" s="71" t="s">
        <v>23479</v>
      </c>
      <c r="H22455" s="71" t="s">
        <v>180</v>
      </c>
      <c r="I22455" s="71">
        <f t="shared" si="2101"/>
        <v>364</v>
      </c>
      <c r="J22455" s="71">
        <f t="shared" si="2102"/>
        <v>5</v>
      </c>
      <c r="K22455" s="71">
        <f t="shared" ca="1" si="2103"/>
        <v>166</v>
      </c>
      <c r="L22455" s="71">
        <f t="shared" ca="1" si="2104"/>
        <v>111</v>
      </c>
      <c r="M22455">
        <f t="shared" ca="1" si="2105"/>
        <v>166</v>
      </c>
    </row>
    <row r="22456" spans="6:13">
      <c r="F22456" s="71">
        <f t="shared" si="2106"/>
        <v>22439</v>
      </c>
      <c r="G22456" s="71" t="s">
        <v>23480</v>
      </c>
      <c r="H22456" s="71" t="s">
        <v>180</v>
      </c>
      <c r="I22456" s="71">
        <f t="shared" si="2101"/>
        <v>364</v>
      </c>
      <c r="J22456" s="71">
        <f t="shared" si="2102"/>
        <v>15</v>
      </c>
      <c r="K22456" s="71">
        <f t="shared" ca="1" si="2103"/>
        <v>166</v>
      </c>
      <c r="L22456" s="71">
        <f t="shared" ca="1" si="2104"/>
        <v>101</v>
      </c>
      <c r="M22456">
        <f t="shared" ca="1" si="2105"/>
        <v>166</v>
      </c>
    </row>
    <row r="22457" spans="6:13">
      <c r="F22457" s="71">
        <f t="shared" si="2106"/>
        <v>22440</v>
      </c>
      <c r="G22457" s="71" t="s">
        <v>23481</v>
      </c>
      <c r="H22457" s="71" t="s">
        <v>182</v>
      </c>
      <c r="I22457" s="71">
        <f t="shared" si="2101"/>
        <v>364</v>
      </c>
      <c r="J22457" s="71">
        <f t="shared" si="2102"/>
        <v>18</v>
      </c>
      <c r="K22457" s="71">
        <f t="shared" ca="1" si="2103"/>
        <v>166</v>
      </c>
      <c r="L22457" s="71">
        <f t="shared" ca="1" si="2104"/>
        <v>98</v>
      </c>
      <c r="M22457">
        <f t="shared" ca="1" si="2105"/>
        <v>166</v>
      </c>
    </row>
    <row r="22458" spans="6:13">
      <c r="F22458" s="71">
        <f t="shared" si="2106"/>
        <v>22441</v>
      </c>
      <c r="G22458" s="71" t="s">
        <v>23482</v>
      </c>
      <c r="H22458" s="71" t="s">
        <v>180</v>
      </c>
      <c r="I22458" s="71">
        <f t="shared" si="2101"/>
        <v>364</v>
      </c>
      <c r="J22458" s="71">
        <f t="shared" si="2102"/>
        <v>22</v>
      </c>
      <c r="K22458" s="71">
        <f t="shared" ca="1" si="2103"/>
        <v>166</v>
      </c>
      <c r="L22458" s="71">
        <f t="shared" ca="1" si="2104"/>
        <v>94</v>
      </c>
      <c r="M22458">
        <f t="shared" ca="1" si="2105"/>
        <v>166</v>
      </c>
    </row>
    <row r="22459" spans="6:13">
      <c r="F22459" s="71">
        <f t="shared" si="2106"/>
        <v>22442</v>
      </c>
      <c r="G22459" s="71" t="s">
        <v>23483</v>
      </c>
      <c r="H22459" s="71" t="s">
        <v>180</v>
      </c>
      <c r="I22459" s="71">
        <f t="shared" si="2101"/>
        <v>364</v>
      </c>
      <c r="J22459" s="71">
        <f t="shared" si="2102"/>
        <v>28</v>
      </c>
      <c r="K22459" s="71">
        <f t="shared" ca="1" si="2103"/>
        <v>166</v>
      </c>
      <c r="L22459" s="71">
        <f t="shared" ca="1" si="2104"/>
        <v>88</v>
      </c>
      <c r="M22459">
        <f t="shared" ca="1" si="2105"/>
        <v>166</v>
      </c>
    </row>
    <row r="22460" spans="6:13">
      <c r="F22460" s="71">
        <f t="shared" si="2106"/>
        <v>22443</v>
      </c>
      <c r="G22460" s="71" t="s">
        <v>23484</v>
      </c>
      <c r="H22460" s="71" t="s">
        <v>182</v>
      </c>
      <c r="I22460" s="71">
        <f t="shared" si="2101"/>
        <v>364</v>
      </c>
      <c r="J22460" s="71">
        <f t="shared" si="2102"/>
        <v>35</v>
      </c>
      <c r="K22460" s="71">
        <f t="shared" ca="1" si="2103"/>
        <v>166</v>
      </c>
      <c r="L22460" s="71">
        <f t="shared" ca="1" si="2104"/>
        <v>81</v>
      </c>
      <c r="M22460">
        <f t="shared" ca="1" si="2105"/>
        <v>166</v>
      </c>
    </row>
    <row r="22461" spans="6:13">
      <c r="F22461" s="71">
        <f t="shared" si="2106"/>
        <v>22444</v>
      </c>
      <c r="G22461" s="71" t="s">
        <v>23485</v>
      </c>
      <c r="H22461" s="71" t="s">
        <v>180</v>
      </c>
      <c r="I22461" s="71">
        <f t="shared" si="2101"/>
        <v>364</v>
      </c>
      <c r="J22461" s="71">
        <f t="shared" si="2102"/>
        <v>40</v>
      </c>
      <c r="K22461" s="71">
        <f t="shared" ca="1" si="2103"/>
        <v>166</v>
      </c>
      <c r="L22461" s="71">
        <f t="shared" ca="1" si="2104"/>
        <v>76</v>
      </c>
      <c r="M22461">
        <f t="shared" ca="1" si="2105"/>
        <v>166</v>
      </c>
    </row>
    <row r="22462" spans="6:13">
      <c r="F22462" s="71">
        <f t="shared" si="2106"/>
        <v>22445</v>
      </c>
      <c r="G22462" s="71" t="s">
        <v>23486</v>
      </c>
      <c r="H22462" s="71" t="s">
        <v>182</v>
      </c>
      <c r="I22462" s="71">
        <f t="shared" si="2101"/>
        <v>364</v>
      </c>
      <c r="J22462" s="71">
        <f t="shared" si="2102"/>
        <v>60</v>
      </c>
      <c r="K22462" s="71">
        <f t="shared" ca="1" si="2103"/>
        <v>166</v>
      </c>
      <c r="L22462" s="71">
        <f t="shared" ca="1" si="2104"/>
        <v>56</v>
      </c>
      <c r="M22462">
        <f t="shared" ca="1" si="2105"/>
        <v>166</v>
      </c>
    </row>
    <row r="22463" spans="6:13">
      <c r="F22463" s="71">
        <f t="shared" si="2106"/>
        <v>22446</v>
      </c>
      <c r="G22463" s="71" t="s">
        <v>23487</v>
      </c>
      <c r="H22463" s="71" t="s">
        <v>180</v>
      </c>
      <c r="I22463" s="71">
        <f t="shared" si="2101"/>
        <v>364</v>
      </c>
      <c r="J22463" s="71">
        <f t="shared" si="2102"/>
        <v>70</v>
      </c>
      <c r="K22463" s="71">
        <f t="shared" ca="1" si="2103"/>
        <v>166</v>
      </c>
      <c r="L22463" s="71">
        <f t="shared" ca="1" si="2104"/>
        <v>46</v>
      </c>
      <c r="M22463">
        <f t="shared" ca="1" si="2105"/>
        <v>166</v>
      </c>
    </row>
    <row r="22464" spans="6:13">
      <c r="F22464" s="71">
        <f t="shared" si="2106"/>
        <v>22447</v>
      </c>
      <c r="G22464" s="71" t="s">
        <v>23488</v>
      </c>
      <c r="H22464" s="71" t="s">
        <v>180</v>
      </c>
      <c r="I22464" s="71">
        <f t="shared" si="2101"/>
        <v>364</v>
      </c>
      <c r="J22464" s="71">
        <f t="shared" si="2102"/>
        <v>77</v>
      </c>
      <c r="K22464" s="71">
        <f t="shared" ca="1" si="2103"/>
        <v>166</v>
      </c>
      <c r="L22464" s="71">
        <f t="shared" ca="1" si="2104"/>
        <v>39</v>
      </c>
      <c r="M22464">
        <f t="shared" ca="1" si="2105"/>
        <v>166</v>
      </c>
    </row>
    <row r="22465" spans="6:13">
      <c r="F22465" s="71">
        <f t="shared" si="2106"/>
        <v>22448</v>
      </c>
      <c r="G22465" s="71" t="s">
        <v>23489</v>
      </c>
      <c r="H22465" s="71" t="s">
        <v>182</v>
      </c>
      <c r="I22465" s="71">
        <f t="shared" si="2101"/>
        <v>364</v>
      </c>
      <c r="J22465" s="71">
        <f t="shared" si="2102"/>
        <v>78</v>
      </c>
      <c r="K22465" s="71">
        <f t="shared" ca="1" si="2103"/>
        <v>166</v>
      </c>
      <c r="L22465" s="71">
        <f t="shared" ca="1" si="2104"/>
        <v>38</v>
      </c>
      <c r="M22465">
        <f t="shared" ca="1" si="2105"/>
        <v>166</v>
      </c>
    </row>
    <row r="22466" spans="6:13">
      <c r="F22466" s="71">
        <f t="shared" si="2106"/>
        <v>22449</v>
      </c>
      <c r="G22466" s="71" t="s">
        <v>23490</v>
      </c>
      <c r="H22466" s="71" t="s">
        <v>182</v>
      </c>
      <c r="I22466" s="71">
        <f t="shared" si="2101"/>
        <v>364</v>
      </c>
      <c r="J22466" s="71">
        <f t="shared" si="2102"/>
        <v>100</v>
      </c>
      <c r="K22466" s="71">
        <f t="shared" ca="1" si="2103"/>
        <v>166</v>
      </c>
      <c r="L22466" s="71">
        <f t="shared" ca="1" si="2104"/>
        <v>16</v>
      </c>
      <c r="M22466">
        <f t="shared" ca="1" si="2105"/>
        <v>166</v>
      </c>
    </row>
    <row r="22467" spans="6:13">
      <c r="F22467" s="71">
        <f t="shared" si="2106"/>
        <v>22450</v>
      </c>
      <c r="G22467" s="71" t="s">
        <v>23491</v>
      </c>
      <c r="H22467" s="71" t="s">
        <v>180</v>
      </c>
      <c r="I22467" s="71">
        <f t="shared" si="2101"/>
        <v>364</v>
      </c>
      <c r="J22467" s="71">
        <f t="shared" si="2102"/>
        <v>130</v>
      </c>
      <c r="K22467" s="71">
        <f t="shared" ca="1" si="2103"/>
        <v>166</v>
      </c>
      <c r="L22467" s="71">
        <f t="shared" ca="1" si="2104"/>
        <v>14</v>
      </c>
      <c r="M22467">
        <f t="shared" ca="1" si="2105"/>
        <v>166</v>
      </c>
    </row>
    <row r="22468" spans="6:13">
      <c r="F22468" s="71">
        <f t="shared" si="2106"/>
        <v>22451</v>
      </c>
      <c r="G22468" s="71" t="s">
        <v>23492</v>
      </c>
      <c r="H22468" s="71" t="s">
        <v>182</v>
      </c>
      <c r="I22468" s="71">
        <f t="shared" si="2101"/>
        <v>364</v>
      </c>
      <c r="J22468" s="71">
        <f t="shared" si="2102"/>
        <v>144</v>
      </c>
      <c r="K22468" s="71">
        <f t="shared" ca="1" si="2103"/>
        <v>166</v>
      </c>
      <c r="L22468" s="71">
        <f t="shared" ca="1" si="2104"/>
        <v>28</v>
      </c>
      <c r="M22468">
        <f t="shared" ca="1" si="2105"/>
        <v>166</v>
      </c>
    </row>
    <row r="22469" spans="6:13">
      <c r="F22469" s="71">
        <f t="shared" si="2106"/>
        <v>22452</v>
      </c>
      <c r="G22469" s="71" t="s">
        <v>23493</v>
      </c>
      <c r="H22469" s="71" t="s">
        <v>180</v>
      </c>
      <c r="I22469" s="71">
        <f t="shared" si="2101"/>
        <v>364</v>
      </c>
      <c r="J22469" s="71">
        <f t="shared" si="2102"/>
        <v>150</v>
      </c>
      <c r="K22469" s="71">
        <f t="shared" ca="1" si="2103"/>
        <v>166</v>
      </c>
      <c r="L22469" s="71">
        <f t="shared" ca="1" si="2104"/>
        <v>34</v>
      </c>
      <c r="M22469">
        <f t="shared" ca="1" si="2105"/>
        <v>166</v>
      </c>
    </row>
    <row r="22470" spans="6:13">
      <c r="F22470" s="71">
        <f t="shared" si="2106"/>
        <v>22453</v>
      </c>
      <c r="G22470" s="71" t="s">
        <v>23494</v>
      </c>
      <c r="H22470" s="71" t="s">
        <v>180</v>
      </c>
      <c r="I22470" s="71">
        <f t="shared" si="2101"/>
        <v>364</v>
      </c>
      <c r="J22470" s="71">
        <f t="shared" si="2102"/>
        <v>235</v>
      </c>
      <c r="K22470" s="71">
        <f t="shared" ca="1" si="2103"/>
        <v>166</v>
      </c>
      <c r="L22470" s="71">
        <f t="shared" ca="1" si="2104"/>
        <v>119</v>
      </c>
      <c r="M22470">
        <f t="shared" ca="1" si="2105"/>
        <v>166</v>
      </c>
    </row>
    <row r="22471" spans="6:13">
      <c r="F22471" s="71">
        <f t="shared" si="2106"/>
        <v>22454</v>
      </c>
      <c r="G22471" s="71" t="s">
        <v>23495</v>
      </c>
      <c r="H22471" s="71" t="s">
        <v>182</v>
      </c>
      <c r="I22471" s="71">
        <f t="shared" si="2101"/>
        <v>364</v>
      </c>
      <c r="J22471" s="71">
        <f t="shared" si="2102"/>
        <v>238</v>
      </c>
      <c r="K22471" s="71">
        <f t="shared" ca="1" si="2103"/>
        <v>166</v>
      </c>
      <c r="L22471" s="71">
        <f t="shared" ca="1" si="2104"/>
        <v>122</v>
      </c>
      <c r="M22471">
        <f t="shared" ca="1" si="2105"/>
        <v>166</v>
      </c>
    </row>
    <row r="22472" spans="6:13">
      <c r="F22472" s="71">
        <f t="shared" si="2106"/>
        <v>22455</v>
      </c>
      <c r="G22472" s="71" t="s">
        <v>23496</v>
      </c>
      <c r="H22472" s="71" t="s">
        <v>182</v>
      </c>
      <c r="I22472" s="71">
        <f t="shared" si="2101"/>
        <v>364</v>
      </c>
      <c r="J22472" s="71">
        <f t="shared" si="2102"/>
        <v>276</v>
      </c>
      <c r="K22472" s="71">
        <f t="shared" ca="1" si="2103"/>
        <v>166</v>
      </c>
      <c r="L22472" s="71">
        <f t="shared" ca="1" si="2104"/>
        <v>160</v>
      </c>
      <c r="M22472">
        <f t="shared" ca="1" si="2105"/>
        <v>166</v>
      </c>
    </row>
    <row r="22473" spans="6:13">
      <c r="F22473" s="71">
        <f t="shared" si="2106"/>
        <v>22456</v>
      </c>
      <c r="G22473" s="71" t="s">
        <v>23497</v>
      </c>
      <c r="H22473" s="71" t="s">
        <v>180</v>
      </c>
      <c r="I22473" s="71">
        <f t="shared" si="2101"/>
        <v>364</v>
      </c>
      <c r="J22473" s="71">
        <f t="shared" si="2102"/>
        <v>283</v>
      </c>
      <c r="K22473" s="71">
        <f t="shared" ca="1" si="2103"/>
        <v>166</v>
      </c>
      <c r="L22473" s="71">
        <f t="shared" ca="1" si="2104"/>
        <v>167</v>
      </c>
      <c r="M22473">
        <f t="shared" ca="1" si="2105"/>
        <v>167</v>
      </c>
    </row>
    <row r="22474" spans="6:13">
      <c r="F22474" s="71">
        <f t="shared" si="2106"/>
        <v>22457</v>
      </c>
      <c r="G22474" s="71" t="s">
        <v>23498</v>
      </c>
      <c r="H22474" s="71" t="s">
        <v>182</v>
      </c>
      <c r="I22474" s="71">
        <f t="shared" si="2101"/>
        <v>364</v>
      </c>
      <c r="J22474" s="71">
        <f t="shared" si="2102"/>
        <v>290</v>
      </c>
      <c r="K22474" s="71">
        <f t="shared" ca="1" si="2103"/>
        <v>166</v>
      </c>
      <c r="L22474" s="71">
        <f t="shared" ca="1" si="2104"/>
        <v>174</v>
      </c>
      <c r="M22474">
        <f t="shared" ca="1" si="2105"/>
        <v>174</v>
      </c>
    </row>
    <row r="22475" spans="6:13">
      <c r="F22475" s="71">
        <f t="shared" si="2106"/>
        <v>22458</v>
      </c>
      <c r="G22475" s="71" t="s">
        <v>23499</v>
      </c>
      <c r="H22475" s="71" t="s">
        <v>180</v>
      </c>
      <c r="I22475" s="71">
        <f t="shared" si="2101"/>
        <v>364</v>
      </c>
      <c r="J22475" s="71">
        <f t="shared" si="2102"/>
        <v>307</v>
      </c>
      <c r="K22475" s="71">
        <f t="shared" ca="1" si="2103"/>
        <v>166</v>
      </c>
      <c r="L22475" s="71">
        <f t="shared" ca="1" si="2104"/>
        <v>191</v>
      </c>
      <c r="M22475">
        <f t="shared" ca="1" si="2105"/>
        <v>191</v>
      </c>
    </row>
    <row r="22476" spans="6:13">
      <c r="F22476" s="71">
        <f t="shared" si="2106"/>
        <v>22459</v>
      </c>
      <c r="G22476" s="71" t="s">
        <v>23500</v>
      </c>
      <c r="H22476" s="71" t="s">
        <v>180</v>
      </c>
      <c r="I22476" s="71">
        <f t="shared" si="2101"/>
        <v>364</v>
      </c>
      <c r="J22476" s="71">
        <f t="shared" si="2102"/>
        <v>367</v>
      </c>
      <c r="K22476" s="71">
        <f t="shared" ca="1" si="2103"/>
        <v>166</v>
      </c>
      <c r="L22476" s="71">
        <f t="shared" ca="1" si="2104"/>
        <v>251</v>
      </c>
      <c r="M22476">
        <f t="shared" ca="1" si="2105"/>
        <v>251</v>
      </c>
    </row>
    <row r="22477" spans="6:13">
      <c r="F22477" s="71">
        <f t="shared" si="2106"/>
        <v>22460</v>
      </c>
      <c r="G22477" s="71" t="s">
        <v>23501</v>
      </c>
      <c r="H22477" s="71" t="s">
        <v>182</v>
      </c>
      <c r="I22477" s="71">
        <f t="shared" si="2101"/>
        <v>364</v>
      </c>
      <c r="J22477" s="71">
        <f t="shared" si="2102"/>
        <v>386</v>
      </c>
      <c r="K22477" s="71">
        <f t="shared" ca="1" si="2103"/>
        <v>166</v>
      </c>
      <c r="L22477" s="71">
        <f t="shared" ca="1" si="2104"/>
        <v>270</v>
      </c>
      <c r="M22477">
        <f t="shared" ca="1" si="2105"/>
        <v>270</v>
      </c>
    </row>
    <row r="22478" spans="6:13">
      <c r="F22478" s="71">
        <f t="shared" si="2106"/>
        <v>22461</v>
      </c>
      <c r="G22478" s="71" t="s">
        <v>23502</v>
      </c>
      <c r="H22478" s="71" t="s">
        <v>180</v>
      </c>
      <c r="I22478" s="71">
        <f t="shared" si="2101"/>
        <v>364</v>
      </c>
      <c r="J22478" s="71">
        <f t="shared" si="2102"/>
        <v>397</v>
      </c>
      <c r="K22478" s="71">
        <f t="shared" ca="1" si="2103"/>
        <v>166</v>
      </c>
      <c r="L22478" s="71">
        <f t="shared" ca="1" si="2104"/>
        <v>281</v>
      </c>
      <c r="M22478">
        <f t="shared" ca="1" si="2105"/>
        <v>281</v>
      </c>
    </row>
    <row r="22479" spans="6:13">
      <c r="F22479" s="71">
        <f t="shared" si="2106"/>
        <v>22462</v>
      </c>
      <c r="G22479" s="71" t="s">
        <v>23503</v>
      </c>
      <c r="H22479" s="71" t="s">
        <v>182</v>
      </c>
      <c r="I22479" s="71">
        <f t="shared" si="2101"/>
        <v>364</v>
      </c>
      <c r="J22479" s="71">
        <f t="shared" si="2102"/>
        <v>408</v>
      </c>
      <c r="K22479" s="71">
        <f t="shared" ca="1" si="2103"/>
        <v>166</v>
      </c>
      <c r="L22479" s="71">
        <f t="shared" ca="1" si="2104"/>
        <v>292</v>
      </c>
      <c r="M22479">
        <f t="shared" ca="1" si="2105"/>
        <v>292</v>
      </c>
    </row>
    <row r="22480" spans="6:13">
      <c r="F22480" s="71">
        <f t="shared" si="2106"/>
        <v>22463</v>
      </c>
      <c r="G22480" s="71" t="s">
        <v>23504</v>
      </c>
      <c r="H22480" s="71" t="s">
        <v>182</v>
      </c>
      <c r="I22480" s="71">
        <f t="shared" si="2101"/>
        <v>364</v>
      </c>
      <c r="J22480" s="71">
        <f t="shared" si="2102"/>
        <v>413</v>
      </c>
      <c r="K22480" s="71">
        <f t="shared" ca="1" si="2103"/>
        <v>166</v>
      </c>
      <c r="L22480" s="71">
        <f t="shared" ca="1" si="2104"/>
        <v>297</v>
      </c>
      <c r="M22480">
        <f t="shared" ca="1" si="2105"/>
        <v>297</v>
      </c>
    </row>
    <row r="22481" spans="6:13">
      <c r="F22481" s="71">
        <f t="shared" si="2106"/>
        <v>22464</v>
      </c>
      <c r="G22481" s="71" t="s">
        <v>23505</v>
      </c>
      <c r="H22481" s="71" t="s">
        <v>182</v>
      </c>
      <c r="I22481" s="71">
        <f t="shared" si="2101"/>
        <v>364</v>
      </c>
      <c r="J22481" s="71">
        <f t="shared" si="2102"/>
        <v>457</v>
      </c>
      <c r="K22481" s="71">
        <f t="shared" ca="1" si="2103"/>
        <v>166</v>
      </c>
      <c r="L22481" s="71">
        <f t="shared" ca="1" si="2104"/>
        <v>341</v>
      </c>
      <c r="M22481">
        <f t="shared" ca="1" si="2105"/>
        <v>341</v>
      </c>
    </row>
    <row r="22482" spans="6:13">
      <c r="F22482" s="71">
        <f t="shared" si="2106"/>
        <v>22465</v>
      </c>
      <c r="G22482" s="71" t="s">
        <v>23506</v>
      </c>
      <c r="H22482" s="71" t="s">
        <v>182</v>
      </c>
      <c r="I22482" s="71">
        <f t="shared" si="2101"/>
        <v>364</v>
      </c>
      <c r="J22482" s="71">
        <f t="shared" si="2102"/>
        <v>469</v>
      </c>
      <c r="K22482" s="71">
        <f t="shared" ca="1" si="2103"/>
        <v>166</v>
      </c>
      <c r="L22482" s="71">
        <f t="shared" ca="1" si="2104"/>
        <v>353</v>
      </c>
      <c r="M22482">
        <f t="shared" ca="1" si="2105"/>
        <v>353</v>
      </c>
    </row>
    <row r="22483" spans="6:13">
      <c r="F22483" s="71">
        <f t="shared" si="2106"/>
        <v>22466</v>
      </c>
      <c r="G22483" s="71" t="s">
        <v>23507</v>
      </c>
      <c r="H22483" s="71" t="s">
        <v>180</v>
      </c>
      <c r="I22483" s="71">
        <f t="shared" ref="I22483:I22546" si="2107">_xlfn.TEXTBEFORE(G22483,"-")*1</f>
        <v>364</v>
      </c>
      <c r="J22483" s="71">
        <f t="shared" ref="J22483:J22546" si="2108">1*_xlfn.TEXTAFTER(G22483,"-")</f>
        <v>472</v>
      </c>
      <c r="K22483" s="71">
        <f t="shared" ref="K22483:K22546" ca="1" si="2109">ABS($H$11-I22483)</f>
        <v>166</v>
      </c>
      <c r="L22483" s="71">
        <f t="shared" ref="L22483:L22546" ca="1" si="2110">ABS($I$11-J22483)</f>
        <v>356</v>
      </c>
      <c r="M22483">
        <f t="shared" ref="M22483:M22546" ca="1" si="2111">MAX(K22483:L22483)</f>
        <v>356</v>
      </c>
    </row>
    <row r="22484" spans="6:13">
      <c r="F22484" s="71">
        <f t="shared" ref="F22484:F22547" si="2112">F22483+1</f>
        <v>22467</v>
      </c>
      <c r="G22484" s="71" t="s">
        <v>23508</v>
      </c>
      <c r="H22484" s="71" t="s">
        <v>182</v>
      </c>
      <c r="I22484" s="71">
        <f t="shared" si="2107"/>
        <v>364</v>
      </c>
      <c r="J22484" s="71">
        <f t="shared" si="2108"/>
        <v>484</v>
      </c>
      <c r="K22484" s="71">
        <f t="shared" ca="1" si="2109"/>
        <v>166</v>
      </c>
      <c r="L22484" s="71">
        <f t="shared" ca="1" si="2110"/>
        <v>368</v>
      </c>
      <c r="M22484">
        <f t="shared" ca="1" si="2111"/>
        <v>368</v>
      </c>
    </row>
    <row r="22485" spans="6:13">
      <c r="F22485" s="71">
        <f t="shared" si="2112"/>
        <v>22468</v>
      </c>
      <c r="G22485" s="71" t="s">
        <v>23509</v>
      </c>
      <c r="H22485" s="71" t="s">
        <v>180</v>
      </c>
      <c r="I22485" s="71">
        <f t="shared" si="2107"/>
        <v>364</v>
      </c>
      <c r="J22485" s="71">
        <f t="shared" si="2108"/>
        <v>488</v>
      </c>
      <c r="K22485" s="71">
        <f t="shared" ca="1" si="2109"/>
        <v>166</v>
      </c>
      <c r="L22485" s="71">
        <f t="shared" ca="1" si="2110"/>
        <v>372</v>
      </c>
      <c r="M22485">
        <f t="shared" ca="1" si="2111"/>
        <v>372</v>
      </c>
    </row>
    <row r="22486" spans="6:13">
      <c r="F22486" s="71">
        <f t="shared" si="2112"/>
        <v>22469</v>
      </c>
      <c r="G22486" s="71" t="s">
        <v>23510</v>
      </c>
      <c r="H22486" s="71" t="s">
        <v>182</v>
      </c>
      <c r="I22486" s="71">
        <f t="shared" si="2107"/>
        <v>364</v>
      </c>
      <c r="J22486" s="71">
        <f t="shared" si="2108"/>
        <v>540</v>
      </c>
      <c r="K22486" s="71">
        <f t="shared" ca="1" si="2109"/>
        <v>166</v>
      </c>
      <c r="L22486" s="71">
        <f t="shared" ca="1" si="2110"/>
        <v>424</v>
      </c>
      <c r="M22486">
        <f t="shared" ca="1" si="2111"/>
        <v>424</v>
      </c>
    </row>
    <row r="22487" spans="6:13">
      <c r="F22487" s="71">
        <f t="shared" si="2112"/>
        <v>22470</v>
      </c>
      <c r="G22487" s="71" t="s">
        <v>23511</v>
      </c>
      <c r="H22487" s="71" t="s">
        <v>180</v>
      </c>
      <c r="I22487" s="71">
        <f t="shared" si="2107"/>
        <v>364</v>
      </c>
      <c r="J22487" s="71">
        <f t="shared" si="2108"/>
        <v>559</v>
      </c>
      <c r="K22487" s="71">
        <f t="shared" ca="1" si="2109"/>
        <v>166</v>
      </c>
      <c r="L22487" s="71">
        <f t="shared" ca="1" si="2110"/>
        <v>443</v>
      </c>
      <c r="M22487">
        <f t="shared" ca="1" si="2111"/>
        <v>443</v>
      </c>
    </row>
    <row r="22488" spans="6:13">
      <c r="F22488" s="71">
        <f t="shared" si="2112"/>
        <v>22471</v>
      </c>
      <c r="G22488" s="71" t="s">
        <v>23512</v>
      </c>
      <c r="H22488" s="71" t="s">
        <v>180</v>
      </c>
      <c r="I22488" s="71">
        <f t="shared" si="2107"/>
        <v>364</v>
      </c>
      <c r="J22488" s="71">
        <f t="shared" si="2108"/>
        <v>560</v>
      </c>
      <c r="K22488" s="71">
        <f t="shared" ca="1" si="2109"/>
        <v>166</v>
      </c>
      <c r="L22488" s="71">
        <f t="shared" ca="1" si="2110"/>
        <v>444</v>
      </c>
      <c r="M22488">
        <f t="shared" ca="1" si="2111"/>
        <v>444</v>
      </c>
    </row>
    <row r="22489" spans="6:13">
      <c r="F22489" s="71">
        <f t="shared" si="2112"/>
        <v>22472</v>
      </c>
      <c r="G22489" s="71" t="s">
        <v>23513</v>
      </c>
      <c r="H22489" s="71" t="s">
        <v>180</v>
      </c>
      <c r="I22489" s="71">
        <f t="shared" si="2107"/>
        <v>364</v>
      </c>
      <c r="J22489" s="71">
        <f t="shared" si="2108"/>
        <v>568</v>
      </c>
      <c r="K22489" s="71">
        <f t="shared" ca="1" si="2109"/>
        <v>166</v>
      </c>
      <c r="L22489" s="71">
        <f t="shared" ca="1" si="2110"/>
        <v>452</v>
      </c>
      <c r="M22489">
        <f t="shared" ca="1" si="2111"/>
        <v>452</v>
      </c>
    </row>
    <row r="22490" spans="6:13">
      <c r="F22490" s="71">
        <f t="shared" si="2112"/>
        <v>22473</v>
      </c>
      <c r="G22490" s="71" t="s">
        <v>23514</v>
      </c>
      <c r="H22490" s="71" t="s">
        <v>182</v>
      </c>
      <c r="I22490" s="71">
        <f t="shared" si="2107"/>
        <v>364</v>
      </c>
      <c r="J22490" s="71">
        <f t="shared" si="2108"/>
        <v>593</v>
      </c>
      <c r="K22490" s="71">
        <f t="shared" ca="1" si="2109"/>
        <v>166</v>
      </c>
      <c r="L22490" s="71">
        <f t="shared" ca="1" si="2110"/>
        <v>477</v>
      </c>
      <c r="M22490">
        <f t="shared" ca="1" si="2111"/>
        <v>477</v>
      </c>
    </row>
    <row r="22491" spans="6:13">
      <c r="F22491" s="71">
        <f t="shared" si="2112"/>
        <v>22474</v>
      </c>
      <c r="G22491" s="71" t="s">
        <v>23515</v>
      </c>
      <c r="H22491" s="71" t="s">
        <v>180</v>
      </c>
      <c r="I22491" s="71">
        <f t="shared" si="2107"/>
        <v>364</v>
      </c>
      <c r="J22491" s="71">
        <f t="shared" si="2108"/>
        <v>595</v>
      </c>
      <c r="K22491" s="71">
        <f t="shared" ca="1" si="2109"/>
        <v>166</v>
      </c>
      <c r="L22491" s="71">
        <f t="shared" ca="1" si="2110"/>
        <v>479</v>
      </c>
      <c r="M22491">
        <f t="shared" ca="1" si="2111"/>
        <v>479</v>
      </c>
    </row>
    <row r="22492" spans="6:13">
      <c r="F22492" s="71">
        <f t="shared" si="2112"/>
        <v>22475</v>
      </c>
      <c r="G22492" s="71" t="s">
        <v>23516</v>
      </c>
      <c r="H22492" s="71" t="s">
        <v>182</v>
      </c>
      <c r="I22492" s="71">
        <f t="shared" si="2107"/>
        <v>364</v>
      </c>
      <c r="J22492" s="71">
        <f t="shared" si="2108"/>
        <v>596</v>
      </c>
      <c r="K22492" s="71">
        <f t="shared" ca="1" si="2109"/>
        <v>166</v>
      </c>
      <c r="L22492" s="71">
        <f t="shared" ca="1" si="2110"/>
        <v>480</v>
      </c>
      <c r="M22492">
        <f t="shared" ca="1" si="2111"/>
        <v>480</v>
      </c>
    </row>
    <row r="22493" spans="6:13">
      <c r="F22493" s="71">
        <f t="shared" si="2112"/>
        <v>22476</v>
      </c>
      <c r="G22493" s="71" t="s">
        <v>23517</v>
      </c>
      <c r="H22493" s="71" t="s">
        <v>180</v>
      </c>
      <c r="I22493" s="71">
        <f t="shared" si="2107"/>
        <v>364</v>
      </c>
      <c r="J22493" s="71">
        <f t="shared" si="2108"/>
        <v>600</v>
      </c>
      <c r="K22493" s="71">
        <f t="shared" ca="1" si="2109"/>
        <v>166</v>
      </c>
      <c r="L22493" s="71">
        <f t="shared" ca="1" si="2110"/>
        <v>484</v>
      </c>
      <c r="M22493">
        <f t="shared" ca="1" si="2111"/>
        <v>484</v>
      </c>
    </row>
    <row r="22494" spans="6:13">
      <c r="F22494" s="71">
        <f t="shared" si="2112"/>
        <v>22477</v>
      </c>
      <c r="G22494" s="71" t="s">
        <v>23518</v>
      </c>
      <c r="H22494" s="71" t="s">
        <v>182</v>
      </c>
      <c r="I22494" s="71">
        <f t="shared" si="2107"/>
        <v>364</v>
      </c>
      <c r="J22494" s="71">
        <f t="shared" si="2108"/>
        <v>609</v>
      </c>
      <c r="K22494" s="71">
        <f t="shared" ca="1" si="2109"/>
        <v>166</v>
      </c>
      <c r="L22494" s="71">
        <f t="shared" ca="1" si="2110"/>
        <v>493</v>
      </c>
      <c r="M22494">
        <f t="shared" ca="1" si="2111"/>
        <v>493</v>
      </c>
    </row>
    <row r="22495" spans="6:13">
      <c r="F22495" s="71">
        <f t="shared" si="2112"/>
        <v>22478</v>
      </c>
      <c r="G22495" s="71" t="s">
        <v>23519</v>
      </c>
      <c r="H22495" s="71" t="s">
        <v>182</v>
      </c>
      <c r="I22495" s="71">
        <f t="shared" si="2107"/>
        <v>364</v>
      </c>
      <c r="J22495" s="71">
        <f t="shared" si="2108"/>
        <v>640</v>
      </c>
      <c r="K22495" s="71">
        <f t="shared" ca="1" si="2109"/>
        <v>166</v>
      </c>
      <c r="L22495" s="71">
        <f t="shared" ca="1" si="2110"/>
        <v>524</v>
      </c>
      <c r="M22495">
        <f t="shared" ca="1" si="2111"/>
        <v>524</v>
      </c>
    </row>
    <row r="22496" spans="6:13">
      <c r="F22496" s="71">
        <f t="shared" si="2112"/>
        <v>22479</v>
      </c>
      <c r="G22496" s="71" t="s">
        <v>23520</v>
      </c>
      <c r="H22496" s="71" t="s">
        <v>180</v>
      </c>
      <c r="I22496" s="71">
        <f t="shared" si="2107"/>
        <v>364</v>
      </c>
      <c r="J22496" s="71">
        <f t="shared" si="2108"/>
        <v>644</v>
      </c>
      <c r="K22496" s="71">
        <f t="shared" ca="1" si="2109"/>
        <v>166</v>
      </c>
      <c r="L22496" s="71">
        <f t="shared" ca="1" si="2110"/>
        <v>528</v>
      </c>
      <c r="M22496">
        <f t="shared" ca="1" si="2111"/>
        <v>528</v>
      </c>
    </row>
    <row r="22497" spans="6:13">
      <c r="F22497" s="71">
        <f t="shared" si="2112"/>
        <v>22480</v>
      </c>
      <c r="G22497" s="71" t="s">
        <v>23521</v>
      </c>
      <c r="H22497" s="71" t="s">
        <v>182</v>
      </c>
      <c r="I22497" s="71">
        <f t="shared" si="2107"/>
        <v>364</v>
      </c>
      <c r="J22497" s="71">
        <f t="shared" si="2108"/>
        <v>646</v>
      </c>
      <c r="K22497" s="71">
        <f t="shared" ca="1" si="2109"/>
        <v>166</v>
      </c>
      <c r="L22497" s="71">
        <f t="shared" ca="1" si="2110"/>
        <v>530</v>
      </c>
      <c r="M22497">
        <f t="shared" ca="1" si="2111"/>
        <v>530</v>
      </c>
    </row>
    <row r="22498" spans="6:13">
      <c r="F22498" s="71">
        <f t="shared" si="2112"/>
        <v>22481</v>
      </c>
      <c r="G22498" s="71" t="s">
        <v>23522</v>
      </c>
      <c r="H22498" s="71" t="s">
        <v>182</v>
      </c>
      <c r="I22498" s="71">
        <f t="shared" si="2107"/>
        <v>364</v>
      </c>
      <c r="J22498" s="71">
        <f t="shared" si="2108"/>
        <v>650</v>
      </c>
      <c r="K22498" s="71">
        <f t="shared" ca="1" si="2109"/>
        <v>166</v>
      </c>
      <c r="L22498" s="71">
        <f t="shared" ca="1" si="2110"/>
        <v>534</v>
      </c>
      <c r="M22498">
        <f t="shared" ca="1" si="2111"/>
        <v>534</v>
      </c>
    </row>
    <row r="22499" spans="6:13">
      <c r="F22499" s="71">
        <f t="shared" si="2112"/>
        <v>22482</v>
      </c>
      <c r="G22499" s="71" t="s">
        <v>23523</v>
      </c>
      <c r="H22499" s="71" t="s">
        <v>180</v>
      </c>
      <c r="I22499" s="71">
        <f t="shared" si="2107"/>
        <v>364</v>
      </c>
      <c r="J22499" s="71">
        <f t="shared" si="2108"/>
        <v>775</v>
      </c>
      <c r="K22499" s="71">
        <f t="shared" ca="1" si="2109"/>
        <v>166</v>
      </c>
      <c r="L22499" s="71">
        <f t="shared" ca="1" si="2110"/>
        <v>659</v>
      </c>
      <c r="M22499">
        <f t="shared" ca="1" si="2111"/>
        <v>659</v>
      </c>
    </row>
    <row r="22500" spans="6:13">
      <c r="F22500" s="71">
        <f t="shared" si="2112"/>
        <v>22483</v>
      </c>
      <c r="G22500" s="71" t="s">
        <v>23524</v>
      </c>
      <c r="H22500" s="71" t="s">
        <v>180</v>
      </c>
      <c r="I22500" s="71">
        <f t="shared" si="2107"/>
        <v>364</v>
      </c>
      <c r="J22500" s="71">
        <f t="shared" si="2108"/>
        <v>821</v>
      </c>
      <c r="K22500" s="71">
        <f t="shared" ca="1" si="2109"/>
        <v>166</v>
      </c>
      <c r="L22500" s="71">
        <f t="shared" ca="1" si="2110"/>
        <v>705</v>
      </c>
      <c r="M22500">
        <f t="shared" ca="1" si="2111"/>
        <v>705</v>
      </c>
    </row>
    <row r="22501" spans="6:13">
      <c r="F22501" s="71">
        <f t="shared" si="2112"/>
        <v>22484</v>
      </c>
      <c r="G22501" s="71" t="s">
        <v>23525</v>
      </c>
      <c r="H22501" s="71" t="s">
        <v>180</v>
      </c>
      <c r="I22501" s="71">
        <f t="shared" si="2107"/>
        <v>364</v>
      </c>
      <c r="J22501" s="71">
        <f t="shared" si="2108"/>
        <v>829</v>
      </c>
      <c r="K22501" s="71">
        <f t="shared" ca="1" si="2109"/>
        <v>166</v>
      </c>
      <c r="L22501" s="71">
        <f t="shared" ca="1" si="2110"/>
        <v>713</v>
      </c>
      <c r="M22501">
        <f t="shared" ca="1" si="2111"/>
        <v>713</v>
      </c>
    </row>
    <row r="22502" spans="6:13">
      <c r="F22502" s="71">
        <f t="shared" si="2112"/>
        <v>22485</v>
      </c>
      <c r="G22502" s="71" t="s">
        <v>23526</v>
      </c>
      <c r="H22502" s="71" t="s">
        <v>182</v>
      </c>
      <c r="I22502" s="71">
        <f t="shared" si="2107"/>
        <v>364</v>
      </c>
      <c r="J22502" s="71">
        <f t="shared" si="2108"/>
        <v>833</v>
      </c>
      <c r="K22502" s="71">
        <f t="shared" ca="1" si="2109"/>
        <v>166</v>
      </c>
      <c r="L22502" s="71">
        <f t="shared" ca="1" si="2110"/>
        <v>717</v>
      </c>
      <c r="M22502">
        <f t="shared" ca="1" si="2111"/>
        <v>717</v>
      </c>
    </row>
    <row r="22503" spans="6:13">
      <c r="F22503" s="71">
        <f t="shared" si="2112"/>
        <v>22486</v>
      </c>
      <c r="G22503" s="71" t="s">
        <v>23527</v>
      </c>
      <c r="H22503" s="71" t="s">
        <v>182</v>
      </c>
      <c r="I22503" s="71">
        <f t="shared" si="2107"/>
        <v>364</v>
      </c>
      <c r="J22503" s="71">
        <f t="shared" si="2108"/>
        <v>835</v>
      </c>
      <c r="K22503" s="71">
        <f t="shared" ca="1" si="2109"/>
        <v>166</v>
      </c>
      <c r="L22503" s="71">
        <f t="shared" ca="1" si="2110"/>
        <v>719</v>
      </c>
      <c r="M22503">
        <f t="shared" ca="1" si="2111"/>
        <v>719</v>
      </c>
    </row>
    <row r="22504" spans="6:13">
      <c r="F22504" s="71">
        <f t="shared" si="2112"/>
        <v>22487</v>
      </c>
      <c r="G22504" s="71" t="s">
        <v>23528</v>
      </c>
      <c r="H22504" s="71" t="s">
        <v>182</v>
      </c>
      <c r="I22504" s="71">
        <f t="shared" si="2107"/>
        <v>364</v>
      </c>
      <c r="J22504" s="71">
        <f t="shared" si="2108"/>
        <v>861</v>
      </c>
      <c r="K22504" s="71">
        <f t="shared" ca="1" si="2109"/>
        <v>166</v>
      </c>
      <c r="L22504" s="71">
        <f t="shared" ca="1" si="2110"/>
        <v>745</v>
      </c>
      <c r="M22504">
        <f t="shared" ca="1" si="2111"/>
        <v>745</v>
      </c>
    </row>
    <row r="22505" spans="6:13">
      <c r="F22505" s="71">
        <f t="shared" si="2112"/>
        <v>22488</v>
      </c>
      <c r="G22505" s="71" t="s">
        <v>23529</v>
      </c>
      <c r="H22505" s="71" t="s">
        <v>182</v>
      </c>
      <c r="I22505" s="71">
        <f t="shared" si="2107"/>
        <v>364</v>
      </c>
      <c r="J22505" s="71">
        <f t="shared" si="2108"/>
        <v>862</v>
      </c>
      <c r="K22505" s="71">
        <f t="shared" ca="1" si="2109"/>
        <v>166</v>
      </c>
      <c r="L22505" s="71">
        <f t="shared" ca="1" si="2110"/>
        <v>746</v>
      </c>
      <c r="M22505">
        <f t="shared" ca="1" si="2111"/>
        <v>746</v>
      </c>
    </row>
    <row r="22506" spans="6:13">
      <c r="F22506" s="71">
        <f t="shared" si="2112"/>
        <v>22489</v>
      </c>
      <c r="G22506" s="71" t="s">
        <v>23530</v>
      </c>
      <c r="H22506" s="71" t="s">
        <v>180</v>
      </c>
      <c r="I22506" s="71">
        <f t="shared" si="2107"/>
        <v>364</v>
      </c>
      <c r="J22506" s="71">
        <f t="shared" si="2108"/>
        <v>884</v>
      </c>
      <c r="K22506" s="71">
        <f t="shared" ca="1" si="2109"/>
        <v>166</v>
      </c>
      <c r="L22506" s="71">
        <f t="shared" ca="1" si="2110"/>
        <v>768</v>
      </c>
      <c r="M22506">
        <f t="shared" ca="1" si="2111"/>
        <v>768</v>
      </c>
    </row>
    <row r="22507" spans="6:13">
      <c r="F22507" s="71">
        <f t="shared" si="2112"/>
        <v>22490</v>
      </c>
      <c r="G22507" s="71" t="s">
        <v>23531</v>
      </c>
      <c r="H22507" s="71" t="s">
        <v>182</v>
      </c>
      <c r="I22507" s="71">
        <f t="shared" si="2107"/>
        <v>364</v>
      </c>
      <c r="J22507" s="71">
        <f t="shared" si="2108"/>
        <v>903</v>
      </c>
      <c r="K22507" s="71">
        <f t="shared" ca="1" si="2109"/>
        <v>166</v>
      </c>
      <c r="L22507" s="71">
        <f t="shared" ca="1" si="2110"/>
        <v>787</v>
      </c>
      <c r="M22507">
        <f t="shared" ca="1" si="2111"/>
        <v>787</v>
      </c>
    </row>
    <row r="22508" spans="6:13">
      <c r="F22508" s="71">
        <f t="shared" si="2112"/>
        <v>22491</v>
      </c>
      <c r="G22508" s="71" t="s">
        <v>23532</v>
      </c>
      <c r="H22508" s="71" t="s">
        <v>182</v>
      </c>
      <c r="I22508" s="71">
        <f t="shared" si="2107"/>
        <v>364</v>
      </c>
      <c r="J22508" s="71">
        <f t="shared" si="2108"/>
        <v>910</v>
      </c>
      <c r="K22508" s="71">
        <f t="shared" ca="1" si="2109"/>
        <v>166</v>
      </c>
      <c r="L22508" s="71">
        <f t="shared" ca="1" si="2110"/>
        <v>794</v>
      </c>
      <c r="M22508">
        <f t="shared" ca="1" si="2111"/>
        <v>794</v>
      </c>
    </row>
    <row r="22509" spans="6:13">
      <c r="F22509" s="71">
        <f t="shared" si="2112"/>
        <v>22492</v>
      </c>
      <c r="G22509" s="71" t="s">
        <v>23533</v>
      </c>
      <c r="H22509" s="71" t="s">
        <v>182</v>
      </c>
      <c r="I22509" s="71">
        <f t="shared" si="2107"/>
        <v>364</v>
      </c>
      <c r="J22509" s="71">
        <f t="shared" si="2108"/>
        <v>913</v>
      </c>
      <c r="K22509" s="71">
        <f t="shared" ca="1" si="2109"/>
        <v>166</v>
      </c>
      <c r="L22509" s="71">
        <f t="shared" ca="1" si="2110"/>
        <v>797</v>
      </c>
      <c r="M22509">
        <f t="shared" ca="1" si="2111"/>
        <v>797</v>
      </c>
    </row>
    <row r="22510" spans="6:13">
      <c r="F22510" s="71">
        <f t="shared" si="2112"/>
        <v>22493</v>
      </c>
      <c r="G22510" s="71" t="s">
        <v>23534</v>
      </c>
      <c r="H22510" s="71" t="s">
        <v>182</v>
      </c>
      <c r="I22510" s="71">
        <f t="shared" si="2107"/>
        <v>364</v>
      </c>
      <c r="J22510" s="71">
        <f t="shared" si="2108"/>
        <v>967</v>
      </c>
      <c r="K22510" s="71">
        <f t="shared" ca="1" si="2109"/>
        <v>166</v>
      </c>
      <c r="L22510" s="71">
        <f t="shared" ca="1" si="2110"/>
        <v>851</v>
      </c>
      <c r="M22510">
        <f t="shared" ca="1" si="2111"/>
        <v>851</v>
      </c>
    </row>
    <row r="22511" spans="6:13">
      <c r="F22511" s="71">
        <f t="shared" si="2112"/>
        <v>22494</v>
      </c>
      <c r="G22511" s="71" t="s">
        <v>23535</v>
      </c>
      <c r="H22511" s="71" t="s">
        <v>180</v>
      </c>
      <c r="I22511" s="71">
        <f t="shared" si="2107"/>
        <v>364</v>
      </c>
      <c r="J22511" s="71">
        <f t="shared" si="2108"/>
        <v>996</v>
      </c>
      <c r="K22511" s="71">
        <f t="shared" ca="1" si="2109"/>
        <v>166</v>
      </c>
      <c r="L22511" s="71">
        <f t="shared" ca="1" si="2110"/>
        <v>880</v>
      </c>
      <c r="M22511">
        <f t="shared" ca="1" si="2111"/>
        <v>880</v>
      </c>
    </row>
    <row r="22512" spans="6:13">
      <c r="F22512" s="71">
        <f t="shared" si="2112"/>
        <v>22495</v>
      </c>
      <c r="G22512" s="71" t="s">
        <v>23536</v>
      </c>
      <c r="H22512" s="71" t="s">
        <v>182</v>
      </c>
      <c r="I22512" s="71">
        <f t="shared" si="2107"/>
        <v>364</v>
      </c>
      <c r="J22512" s="71">
        <f t="shared" si="2108"/>
        <v>1017</v>
      </c>
      <c r="K22512" s="71">
        <f t="shared" ca="1" si="2109"/>
        <v>166</v>
      </c>
      <c r="L22512" s="71">
        <f t="shared" ca="1" si="2110"/>
        <v>901</v>
      </c>
      <c r="M22512">
        <f t="shared" ca="1" si="2111"/>
        <v>901</v>
      </c>
    </row>
    <row r="22513" spans="6:13">
      <c r="F22513" s="71">
        <f t="shared" si="2112"/>
        <v>22496</v>
      </c>
      <c r="G22513" s="71" t="s">
        <v>23537</v>
      </c>
      <c r="H22513" s="71" t="s">
        <v>180</v>
      </c>
      <c r="I22513" s="71">
        <f t="shared" si="2107"/>
        <v>364</v>
      </c>
      <c r="J22513" s="71">
        <f t="shared" si="2108"/>
        <v>1018</v>
      </c>
      <c r="K22513" s="71">
        <f t="shared" ca="1" si="2109"/>
        <v>166</v>
      </c>
      <c r="L22513" s="71">
        <f t="shared" ca="1" si="2110"/>
        <v>902</v>
      </c>
      <c r="M22513">
        <f t="shared" ca="1" si="2111"/>
        <v>902</v>
      </c>
    </row>
    <row r="22514" spans="6:13">
      <c r="F22514" s="71">
        <f t="shared" si="2112"/>
        <v>22497</v>
      </c>
      <c r="G22514" s="71" t="s">
        <v>23538</v>
      </c>
      <c r="H22514" s="71" t="s">
        <v>180</v>
      </c>
      <c r="I22514" s="71">
        <f t="shared" si="2107"/>
        <v>364</v>
      </c>
      <c r="J22514" s="71">
        <f t="shared" si="2108"/>
        <v>1020</v>
      </c>
      <c r="K22514" s="71">
        <f t="shared" ca="1" si="2109"/>
        <v>166</v>
      </c>
      <c r="L22514" s="71">
        <f t="shared" ca="1" si="2110"/>
        <v>904</v>
      </c>
      <c r="M22514">
        <f t="shared" ca="1" si="2111"/>
        <v>904</v>
      </c>
    </row>
    <row r="22515" spans="6:13">
      <c r="F22515" s="71">
        <f t="shared" si="2112"/>
        <v>22498</v>
      </c>
      <c r="G22515" s="71" t="s">
        <v>23539</v>
      </c>
      <c r="H22515" s="71" t="s">
        <v>182</v>
      </c>
      <c r="I22515" s="71">
        <f t="shared" si="2107"/>
        <v>364</v>
      </c>
      <c r="J22515" s="71">
        <f t="shared" si="2108"/>
        <v>1046</v>
      </c>
      <c r="K22515" s="71">
        <f t="shared" ca="1" si="2109"/>
        <v>166</v>
      </c>
      <c r="L22515" s="71">
        <f t="shared" ca="1" si="2110"/>
        <v>930</v>
      </c>
      <c r="M22515">
        <f t="shared" ca="1" si="2111"/>
        <v>930</v>
      </c>
    </row>
    <row r="22516" spans="6:13">
      <c r="F22516" s="71">
        <f t="shared" si="2112"/>
        <v>22499</v>
      </c>
      <c r="G22516" s="71" t="s">
        <v>23540</v>
      </c>
      <c r="H22516" s="71" t="s">
        <v>180</v>
      </c>
      <c r="I22516" s="71">
        <f t="shared" si="2107"/>
        <v>364</v>
      </c>
      <c r="J22516" s="71">
        <f t="shared" si="2108"/>
        <v>1072</v>
      </c>
      <c r="K22516" s="71">
        <f t="shared" ca="1" si="2109"/>
        <v>166</v>
      </c>
      <c r="L22516" s="71">
        <f t="shared" ca="1" si="2110"/>
        <v>956</v>
      </c>
      <c r="M22516">
        <f t="shared" ca="1" si="2111"/>
        <v>956</v>
      </c>
    </row>
    <row r="22517" spans="6:13">
      <c r="F22517" s="71">
        <f t="shared" si="2112"/>
        <v>22500</v>
      </c>
      <c r="G22517" s="71" t="s">
        <v>23541</v>
      </c>
      <c r="H22517" s="71" t="s">
        <v>182</v>
      </c>
      <c r="I22517" s="71">
        <f t="shared" si="2107"/>
        <v>364</v>
      </c>
      <c r="J22517" s="71">
        <f t="shared" si="2108"/>
        <v>1198</v>
      </c>
      <c r="K22517" s="71">
        <f t="shared" ca="1" si="2109"/>
        <v>166</v>
      </c>
      <c r="L22517" s="71">
        <f t="shared" ca="1" si="2110"/>
        <v>1082</v>
      </c>
      <c r="M22517">
        <f t="shared" ca="1" si="2111"/>
        <v>1082</v>
      </c>
    </row>
    <row r="22518" spans="6:13">
      <c r="F22518" s="71">
        <f t="shared" si="2112"/>
        <v>22501</v>
      </c>
      <c r="G22518" s="71" t="s">
        <v>23542</v>
      </c>
      <c r="H22518" s="71" t="s">
        <v>182</v>
      </c>
      <c r="I22518" s="71">
        <f t="shared" si="2107"/>
        <v>364</v>
      </c>
      <c r="J22518" s="71">
        <f t="shared" si="2108"/>
        <v>1206</v>
      </c>
      <c r="K22518" s="71">
        <f t="shared" ca="1" si="2109"/>
        <v>166</v>
      </c>
      <c r="L22518" s="71">
        <f t="shared" ca="1" si="2110"/>
        <v>1090</v>
      </c>
      <c r="M22518">
        <f t="shared" ca="1" si="2111"/>
        <v>1090</v>
      </c>
    </row>
    <row r="22519" spans="6:13">
      <c r="F22519" s="71">
        <f t="shared" si="2112"/>
        <v>22502</v>
      </c>
      <c r="G22519" s="71" t="s">
        <v>23543</v>
      </c>
      <c r="H22519" s="71" t="s">
        <v>180</v>
      </c>
      <c r="I22519" s="71">
        <f t="shared" si="2107"/>
        <v>364</v>
      </c>
      <c r="J22519" s="71">
        <f t="shared" si="2108"/>
        <v>1212</v>
      </c>
      <c r="K22519" s="71">
        <f t="shared" ca="1" si="2109"/>
        <v>166</v>
      </c>
      <c r="L22519" s="71">
        <f t="shared" ca="1" si="2110"/>
        <v>1096</v>
      </c>
      <c r="M22519">
        <f t="shared" ca="1" si="2111"/>
        <v>1096</v>
      </c>
    </row>
    <row r="22520" spans="6:13">
      <c r="F22520" s="71">
        <f t="shared" si="2112"/>
        <v>22503</v>
      </c>
      <c r="G22520" s="71" t="s">
        <v>23544</v>
      </c>
      <c r="H22520" s="71" t="s">
        <v>182</v>
      </c>
      <c r="I22520" s="71">
        <f t="shared" si="2107"/>
        <v>364</v>
      </c>
      <c r="J22520" s="71">
        <f t="shared" si="2108"/>
        <v>1214</v>
      </c>
      <c r="K22520" s="71">
        <f t="shared" ca="1" si="2109"/>
        <v>166</v>
      </c>
      <c r="L22520" s="71">
        <f t="shared" ca="1" si="2110"/>
        <v>1098</v>
      </c>
      <c r="M22520">
        <f t="shared" ca="1" si="2111"/>
        <v>1098</v>
      </c>
    </row>
    <row r="22521" spans="6:13">
      <c r="F22521" s="71">
        <f t="shared" si="2112"/>
        <v>22504</v>
      </c>
      <c r="G22521" s="71" t="s">
        <v>23545</v>
      </c>
      <c r="H22521" s="71" t="s">
        <v>182</v>
      </c>
      <c r="I22521" s="71">
        <f t="shared" si="2107"/>
        <v>364</v>
      </c>
      <c r="J22521" s="71">
        <f t="shared" si="2108"/>
        <v>1220</v>
      </c>
      <c r="K22521" s="71">
        <f t="shared" ca="1" si="2109"/>
        <v>166</v>
      </c>
      <c r="L22521" s="71">
        <f t="shared" ca="1" si="2110"/>
        <v>1104</v>
      </c>
      <c r="M22521">
        <f t="shared" ca="1" si="2111"/>
        <v>1104</v>
      </c>
    </row>
    <row r="22522" spans="6:13">
      <c r="F22522" s="71">
        <f t="shared" si="2112"/>
        <v>22505</v>
      </c>
      <c r="G22522" s="71" t="s">
        <v>23546</v>
      </c>
      <c r="H22522" s="71" t="s">
        <v>180</v>
      </c>
      <c r="I22522" s="71">
        <f t="shared" si="2107"/>
        <v>364</v>
      </c>
      <c r="J22522" s="71">
        <f t="shared" si="2108"/>
        <v>1229</v>
      </c>
      <c r="K22522" s="71">
        <f t="shared" ca="1" si="2109"/>
        <v>166</v>
      </c>
      <c r="L22522" s="71">
        <f t="shared" ca="1" si="2110"/>
        <v>1113</v>
      </c>
      <c r="M22522">
        <f t="shared" ca="1" si="2111"/>
        <v>1113</v>
      </c>
    </row>
    <row r="22523" spans="6:13">
      <c r="F22523" s="71">
        <f t="shared" si="2112"/>
        <v>22506</v>
      </c>
      <c r="G22523" s="71" t="s">
        <v>23547</v>
      </c>
      <c r="H22523" s="71" t="s">
        <v>182</v>
      </c>
      <c r="I22523" s="71">
        <f t="shared" si="2107"/>
        <v>364</v>
      </c>
      <c r="J22523" s="71">
        <f t="shared" si="2108"/>
        <v>1231</v>
      </c>
      <c r="K22523" s="71">
        <f t="shared" ca="1" si="2109"/>
        <v>166</v>
      </c>
      <c r="L22523" s="71">
        <f t="shared" ca="1" si="2110"/>
        <v>1115</v>
      </c>
      <c r="M22523">
        <f t="shared" ca="1" si="2111"/>
        <v>1115</v>
      </c>
    </row>
    <row r="22524" spans="6:13">
      <c r="F22524" s="71">
        <f t="shared" si="2112"/>
        <v>22507</v>
      </c>
      <c r="G22524" s="71" t="s">
        <v>23548</v>
      </c>
      <c r="H22524" s="71" t="s">
        <v>180</v>
      </c>
      <c r="I22524" s="71">
        <f t="shared" si="2107"/>
        <v>365</v>
      </c>
      <c r="J22524" s="71">
        <f t="shared" si="2108"/>
        <v>2</v>
      </c>
      <c r="K22524" s="71">
        <f t="shared" ca="1" si="2109"/>
        <v>167</v>
      </c>
      <c r="L22524" s="71">
        <f t="shared" ca="1" si="2110"/>
        <v>114</v>
      </c>
      <c r="M22524">
        <f t="shared" ca="1" si="2111"/>
        <v>167</v>
      </c>
    </row>
    <row r="22525" spans="6:13">
      <c r="F22525" s="71">
        <f t="shared" si="2112"/>
        <v>22508</v>
      </c>
      <c r="G22525" s="71" t="s">
        <v>23549</v>
      </c>
      <c r="H22525" s="71" t="s">
        <v>180</v>
      </c>
      <c r="I22525" s="71">
        <f t="shared" si="2107"/>
        <v>365</v>
      </c>
      <c r="J22525" s="71">
        <f t="shared" si="2108"/>
        <v>17</v>
      </c>
      <c r="K22525" s="71">
        <f t="shared" ca="1" si="2109"/>
        <v>167</v>
      </c>
      <c r="L22525" s="71">
        <f t="shared" ca="1" si="2110"/>
        <v>99</v>
      </c>
      <c r="M22525">
        <f t="shared" ca="1" si="2111"/>
        <v>167</v>
      </c>
    </row>
    <row r="22526" spans="6:13">
      <c r="F22526" s="71">
        <f t="shared" si="2112"/>
        <v>22509</v>
      </c>
      <c r="G22526" s="71" t="s">
        <v>23550</v>
      </c>
      <c r="H22526" s="71" t="s">
        <v>182</v>
      </c>
      <c r="I22526" s="71">
        <f t="shared" si="2107"/>
        <v>365</v>
      </c>
      <c r="J22526" s="71">
        <f t="shared" si="2108"/>
        <v>18</v>
      </c>
      <c r="K22526" s="71">
        <f t="shared" ca="1" si="2109"/>
        <v>167</v>
      </c>
      <c r="L22526" s="71">
        <f t="shared" ca="1" si="2110"/>
        <v>98</v>
      </c>
      <c r="M22526">
        <f t="shared" ca="1" si="2111"/>
        <v>167</v>
      </c>
    </row>
    <row r="22527" spans="6:13">
      <c r="F22527" s="71">
        <f t="shared" si="2112"/>
        <v>22510</v>
      </c>
      <c r="G22527" s="71" t="s">
        <v>23551</v>
      </c>
      <c r="H22527" s="71" t="s">
        <v>182</v>
      </c>
      <c r="I22527" s="71">
        <f t="shared" si="2107"/>
        <v>365</v>
      </c>
      <c r="J22527" s="71">
        <f t="shared" si="2108"/>
        <v>52</v>
      </c>
      <c r="K22527" s="71">
        <f t="shared" ca="1" si="2109"/>
        <v>167</v>
      </c>
      <c r="L22527" s="71">
        <f t="shared" ca="1" si="2110"/>
        <v>64</v>
      </c>
      <c r="M22527">
        <f t="shared" ca="1" si="2111"/>
        <v>167</v>
      </c>
    </row>
    <row r="22528" spans="6:13">
      <c r="F22528" s="71">
        <f t="shared" si="2112"/>
        <v>22511</v>
      </c>
      <c r="G22528" s="71" t="s">
        <v>23552</v>
      </c>
      <c r="H22528" s="71" t="s">
        <v>180</v>
      </c>
      <c r="I22528" s="71">
        <f t="shared" si="2107"/>
        <v>365</v>
      </c>
      <c r="J22528" s="71">
        <f t="shared" si="2108"/>
        <v>58</v>
      </c>
      <c r="K22528" s="71">
        <f t="shared" ca="1" si="2109"/>
        <v>167</v>
      </c>
      <c r="L22528" s="71">
        <f t="shared" ca="1" si="2110"/>
        <v>58</v>
      </c>
      <c r="M22528">
        <f t="shared" ca="1" si="2111"/>
        <v>167</v>
      </c>
    </row>
    <row r="22529" spans="6:13">
      <c r="F22529" s="71">
        <f t="shared" si="2112"/>
        <v>22512</v>
      </c>
      <c r="G22529" s="71" t="s">
        <v>23553</v>
      </c>
      <c r="H22529" s="71" t="s">
        <v>182</v>
      </c>
      <c r="I22529" s="71">
        <f t="shared" si="2107"/>
        <v>365</v>
      </c>
      <c r="J22529" s="71">
        <f t="shared" si="2108"/>
        <v>79</v>
      </c>
      <c r="K22529" s="71">
        <f t="shared" ca="1" si="2109"/>
        <v>167</v>
      </c>
      <c r="L22529" s="71">
        <f t="shared" ca="1" si="2110"/>
        <v>37</v>
      </c>
      <c r="M22529">
        <f t="shared" ca="1" si="2111"/>
        <v>167</v>
      </c>
    </row>
    <row r="22530" spans="6:13">
      <c r="F22530" s="71">
        <f t="shared" si="2112"/>
        <v>22513</v>
      </c>
      <c r="G22530" s="71" t="s">
        <v>23554</v>
      </c>
      <c r="H22530" s="71" t="s">
        <v>180</v>
      </c>
      <c r="I22530" s="71">
        <f t="shared" si="2107"/>
        <v>365</v>
      </c>
      <c r="J22530" s="71">
        <f t="shared" si="2108"/>
        <v>85</v>
      </c>
      <c r="K22530" s="71">
        <f t="shared" ca="1" si="2109"/>
        <v>167</v>
      </c>
      <c r="L22530" s="71">
        <f t="shared" ca="1" si="2110"/>
        <v>31</v>
      </c>
      <c r="M22530">
        <f t="shared" ca="1" si="2111"/>
        <v>167</v>
      </c>
    </row>
    <row r="22531" spans="6:13">
      <c r="F22531" s="71">
        <f t="shared" si="2112"/>
        <v>22514</v>
      </c>
      <c r="G22531" s="71" t="s">
        <v>23555</v>
      </c>
      <c r="H22531" s="71" t="s">
        <v>182</v>
      </c>
      <c r="I22531" s="71">
        <f t="shared" si="2107"/>
        <v>365</v>
      </c>
      <c r="J22531" s="71">
        <f t="shared" si="2108"/>
        <v>92</v>
      </c>
      <c r="K22531" s="71">
        <f t="shared" ca="1" si="2109"/>
        <v>167</v>
      </c>
      <c r="L22531" s="71">
        <f t="shared" ca="1" si="2110"/>
        <v>24</v>
      </c>
      <c r="M22531">
        <f t="shared" ca="1" si="2111"/>
        <v>167</v>
      </c>
    </row>
    <row r="22532" spans="6:13">
      <c r="F22532" s="71">
        <f t="shared" si="2112"/>
        <v>22515</v>
      </c>
      <c r="G22532" s="71" t="s">
        <v>23556</v>
      </c>
      <c r="H22532" s="71" t="s">
        <v>180</v>
      </c>
      <c r="I22532" s="71">
        <f t="shared" si="2107"/>
        <v>365</v>
      </c>
      <c r="J22532" s="71">
        <f t="shared" si="2108"/>
        <v>126</v>
      </c>
      <c r="K22532" s="71">
        <f t="shared" ca="1" si="2109"/>
        <v>167</v>
      </c>
      <c r="L22532" s="71">
        <f t="shared" ca="1" si="2110"/>
        <v>10</v>
      </c>
      <c r="M22532">
        <f t="shared" ca="1" si="2111"/>
        <v>167</v>
      </c>
    </row>
    <row r="22533" spans="6:13">
      <c r="F22533" s="71">
        <f t="shared" si="2112"/>
        <v>22516</v>
      </c>
      <c r="G22533" s="71" t="s">
        <v>23557</v>
      </c>
      <c r="H22533" s="71" t="s">
        <v>182</v>
      </c>
      <c r="I22533" s="71">
        <f t="shared" si="2107"/>
        <v>365</v>
      </c>
      <c r="J22533" s="71">
        <f t="shared" si="2108"/>
        <v>140</v>
      </c>
      <c r="K22533" s="71">
        <f t="shared" ca="1" si="2109"/>
        <v>167</v>
      </c>
      <c r="L22533" s="71">
        <f t="shared" ca="1" si="2110"/>
        <v>24</v>
      </c>
      <c r="M22533">
        <f t="shared" ca="1" si="2111"/>
        <v>167</v>
      </c>
    </row>
    <row r="22534" spans="6:13">
      <c r="F22534" s="71">
        <f t="shared" si="2112"/>
        <v>22517</v>
      </c>
      <c r="G22534" s="71" t="s">
        <v>23558</v>
      </c>
      <c r="H22534" s="71" t="s">
        <v>180</v>
      </c>
      <c r="I22534" s="71">
        <f t="shared" si="2107"/>
        <v>365</v>
      </c>
      <c r="J22534" s="71">
        <f t="shared" si="2108"/>
        <v>157</v>
      </c>
      <c r="K22534" s="71">
        <f t="shared" ca="1" si="2109"/>
        <v>167</v>
      </c>
      <c r="L22534" s="71">
        <f t="shared" ca="1" si="2110"/>
        <v>41</v>
      </c>
      <c r="M22534">
        <f t="shared" ca="1" si="2111"/>
        <v>167</v>
      </c>
    </row>
    <row r="22535" spans="6:13">
      <c r="F22535" s="71">
        <f t="shared" si="2112"/>
        <v>22518</v>
      </c>
      <c r="G22535" s="71" t="s">
        <v>23559</v>
      </c>
      <c r="H22535" s="71" t="s">
        <v>182</v>
      </c>
      <c r="I22535" s="71">
        <f t="shared" si="2107"/>
        <v>365</v>
      </c>
      <c r="J22535" s="71">
        <f t="shared" si="2108"/>
        <v>167</v>
      </c>
      <c r="K22535" s="71">
        <f t="shared" ca="1" si="2109"/>
        <v>167</v>
      </c>
      <c r="L22535" s="71">
        <f t="shared" ca="1" si="2110"/>
        <v>51</v>
      </c>
      <c r="M22535">
        <f t="shared" ca="1" si="2111"/>
        <v>167</v>
      </c>
    </row>
    <row r="22536" spans="6:13">
      <c r="F22536" s="71">
        <f t="shared" si="2112"/>
        <v>22519</v>
      </c>
      <c r="G22536" s="71" t="s">
        <v>23560</v>
      </c>
      <c r="H22536" s="71" t="s">
        <v>180</v>
      </c>
      <c r="I22536" s="71">
        <f t="shared" si="2107"/>
        <v>365</v>
      </c>
      <c r="J22536" s="71">
        <f t="shared" si="2108"/>
        <v>187</v>
      </c>
      <c r="K22536" s="71">
        <f t="shared" ca="1" si="2109"/>
        <v>167</v>
      </c>
      <c r="L22536" s="71">
        <f t="shared" ca="1" si="2110"/>
        <v>71</v>
      </c>
      <c r="M22536">
        <f t="shared" ca="1" si="2111"/>
        <v>167</v>
      </c>
    </row>
    <row r="22537" spans="6:13">
      <c r="F22537" s="71">
        <f t="shared" si="2112"/>
        <v>22520</v>
      </c>
      <c r="G22537" s="71" t="s">
        <v>23561</v>
      </c>
      <c r="H22537" s="71" t="s">
        <v>182</v>
      </c>
      <c r="I22537" s="71">
        <f t="shared" si="2107"/>
        <v>365</v>
      </c>
      <c r="J22537" s="71">
        <f t="shared" si="2108"/>
        <v>212</v>
      </c>
      <c r="K22537" s="71">
        <f t="shared" ca="1" si="2109"/>
        <v>167</v>
      </c>
      <c r="L22537" s="71">
        <f t="shared" ca="1" si="2110"/>
        <v>96</v>
      </c>
      <c r="M22537">
        <f t="shared" ca="1" si="2111"/>
        <v>167</v>
      </c>
    </row>
    <row r="22538" spans="6:13">
      <c r="F22538" s="71">
        <f t="shared" si="2112"/>
        <v>22521</v>
      </c>
      <c r="G22538" s="71" t="s">
        <v>23562</v>
      </c>
      <c r="H22538" s="71" t="s">
        <v>180</v>
      </c>
      <c r="I22538" s="71">
        <f t="shared" si="2107"/>
        <v>365</v>
      </c>
      <c r="J22538" s="71">
        <f t="shared" si="2108"/>
        <v>226</v>
      </c>
      <c r="K22538" s="71">
        <f t="shared" ca="1" si="2109"/>
        <v>167</v>
      </c>
      <c r="L22538" s="71">
        <f t="shared" ca="1" si="2110"/>
        <v>110</v>
      </c>
      <c r="M22538">
        <f t="shared" ca="1" si="2111"/>
        <v>167</v>
      </c>
    </row>
    <row r="22539" spans="6:13">
      <c r="F22539" s="71">
        <f t="shared" si="2112"/>
        <v>22522</v>
      </c>
      <c r="G22539" s="71" t="s">
        <v>23563</v>
      </c>
      <c r="H22539" s="71" t="s">
        <v>182</v>
      </c>
      <c r="I22539" s="71">
        <f t="shared" si="2107"/>
        <v>365</v>
      </c>
      <c r="J22539" s="71">
        <f t="shared" si="2108"/>
        <v>250</v>
      </c>
      <c r="K22539" s="71">
        <f t="shared" ca="1" si="2109"/>
        <v>167</v>
      </c>
      <c r="L22539" s="71">
        <f t="shared" ca="1" si="2110"/>
        <v>134</v>
      </c>
      <c r="M22539">
        <f t="shared" ca="1" si="2111"/>
        <v>167</v>
      </c>
    </row>
    <row r="22540" spans="6:13">
      <c r="F22540" s="71">
        <f t="shared" si="2112"/>
        <v>22523</v>
      </c>
      <c r="G22540" s="71" t="s">
        <v>23564</v>
      </c>
      <c r="H22540" s="71" t="s">
        <v>182</v>
      </c>
      <c r="I22540" s="71">
        <f t="shared" si="2107"/>
        <v>365</v>
      </c>
      <c r="J22540" s="71">
        <f t="shared" si="2108"/>
        <v>301</v>
      </c>
      <c r="K22540" s="71">
        <f t="shared" ca="1" si="2109"/>
        <v>167</v>
      </c>
      <c r="L22540" s="71">
        <f t="shared" ca="1" si="2110"/>
        <v>185</v>
      </c>
      <c r="M22540">
        <f t="shared" ca="1" si="2111"/>
        <v>185</v>
      </c>
    </row>
    <row r="22541" spans="6:13">
      <c r="F22541" s="71">
        <f t="shared" si="2112"/>
        <v>22524</v>
      </c>
      <c r="G22541" s="71" t="s">
        <v>23565</v>
      </c>
      <c r="H22541" s="71" t="s">
        <v>182</v>
      </c>
      <c r="I22541" s="71">
        <f t="shared" si="2107"/>
        <v>365</v>
      </c>
      <c r="J22541" s="71">
        <f t="shared" si="2108"/>
        <v>311</v>
      </c>
      <c r="K22541" s="71">
        <f t="shared" ca="1" si="2109"/>
        <v>167</v>
      </c>
      <c r="L22541" s="71">
        <f t="shared" ca="1" si="2110"/>
        <v>195</v>
      </c>
      <c r="M22541">
        <f t="shared" ca="1" si="2111"/>
        <v>195</v>
      </c>
    </row>
    <row r="22542" spans="6:13">
      <c r="F22542" s="71">
        <f t="shared" si="2112"/>
        <v>22525</v>
      </c>
      <c r="G22542" s="71" t="s">
        <v>23566</v>
      </c>
      <c r="H22542" s="71" t="s">
        <v>182</v>
      </c>
      <c r="I22542" s="71">
        <f t="shared" si="2107"/>
        <v>365</v>
      </c>
      <c r="J22542" s="71">
        <f t="shared" si="2108"/>
        <v>319</v>
      </c>
      <c r="K22542" s="71">
        <f t="shared" ca="1" si="2109"/>
        <v>167</v>
      </c>
      <c r="L22542" s="71">
        <f t="shared" ca="1" si="2110"/>
        <v>203</v>
      </c>
      <c r="M22542">
        <f t="shared" ca="1" si="2111"/>
        <v>203</v>
      </c>
    </row>
    <row r="22543" spans="6:13">
      <c r="F22543" s="71">
        <f t="shared" si="2112"/>
        <v>22526</v>
      </c>
      <c r="G22543" s="71" t="s">
        <v>23567</v>
      </c>
      <c r="H22543" s="71" t="s">
        <v>180</v>
      </c>
      <c r="I22543" s="71">
        <f t="shared" si="2107"/>
        <v>365</v>
      </c>
      <c r="J22543" s="71">
        <f t="shared" si="2108"/>
        <v>320</v>
      </c>
      <c r="K22543" s="71">
        <f t="shared" ca="1" si="2109"/>
        <v>167</v>
      </c>
      <c r="L22543" s="71">
        <f t="shared" ca="1" si="2110"/>
        <v>204</v>
      </c>
      <c r="M22543">
        <f t="shared" ca="1" si="2111"/>
        <v>204</v>
      </c>
    </row>
    <row r="22544" spans="6:13">
      <c r="F22544" s="71">
        <f t="shared" si="2112"/>
        <v>22527</v>
      </c>
      <c r="G22544" s="71" t="s">
        <v>23568</v>
      </c>
      <c r="H22544" s="71" t="s">
        <v>182</v>
      </c>
      <c r="I22544" s="71">
        <f t="shared" si="2107"/>
        <v>365</v>
      </c>
      <c r="J22544" s="71">
        <f t="shared" si="2108"/>
        <v>366</v>
      </c>
      <c r="K22544" s="71">
        <f t="shared" ca="1" si="2109"/>
        <v>167</v>
      </c>
      <c r="L22544" s="71">
        <f t="shared" ca="1" si="2110"/>
        <v>250</v>
      </c>
      <c r="M22544">
        <f t="shared" ca="1" si="2111"/>
        <v>250</v>
      </c>
    </row>
    <row r="22545" spans="6:13">
      <c r="F22545" s="71">
        <f t="shared" si="2112"/>
        <v>22528</v>
      </c>
      <c r="G22545" s="71" t="s">
        <v>23569</v>
      </c>
      <c r="H22545" s="71" t="s">
        <v>180</v>
      </c>
      <c r="I22545" s="71">
        <f t="shared" si="2107"/>
        <v>365</v>
      </c>
      <c r="J22545" s="71">
        <f t="shared" si="2108"/>
        <v>442</v>
      </c>
      <c r="K22545" s="71">
        <f t="shared" ca="1" si="2109"/>
        <v>167</v>
      </c>
      <c r="L22545" s="71">
        <f t="shared" ca="1" si="2110"/>
        <v>326</v>
      </c>
      <c r="M22545">
        <f t="shared" ca="1" si="2111"/>
        <v>326</v>
      </c>
    </row>
    <row r="22546" spans="6:13">
      <c r="F22546" s="71">
        <f t="shared" si="2112"/>
        <v>22529</v>
      </c>
      <c r="G22546" s="71" t="s">
        <v>23570</v>
      </c>
      <c r="H22546" s="71" t="s">
        <v>182</v>
      </c>
      <c r="I22546" s="71">
        <f t="shared" si="2107"/>
        <v>365</v>
      </c>
      <c r="J22546" s="71">
        <f t="shared" si="2108"/>
        <v>549</v>
      </c>
      <c r="K22546" s="71">
        <f t="shared" ca="1" si="2109"/>
        <v>167</v>
      </c>
      <c r="L22546" s="71">
        <f t="shared" ca="1" si="2110"/>
        <v>433</v>
      </c>
      <c r="M22546">
        <f t="shared" ca="1" si="2111"/>
        <v>433</v>
      </c>
    </row>
    <row r="22547" spans="6:13">
      <c r="F22547" s="71">
        <f t="shared" si="2112"/>
        <v>22530</v>
      </c>
      <c r="G22547" s="71" t="s">
        <v>23571</v>
      </c>
      <c r="H22547" s="71" t="s">
        <v>180</v>
      </c>
      <c r="I22547" s="71">
        <f t="shared" ref="I22547:I22610" si="2113">_xlfn.TEXTBEFORE(G22547,"-")*1</f>
        <v>365</v>
      </c>
      <c r="J22547" s="71">
        <f t="shared" ref="J22547:J22610" si="2114">1*_xlfn.TEXTAFTER(G22547,"-")</f>
        <v>564</v>
      </c>
      <c r="K22547" s="71">
        <f t="shared" ref="K22547:K22610" ca="1" si="2115">ABS($H$11-I22547)</f>
        <v>167</v>
      </c>
      <c r="L22547" s="71">
        <f t="shared" ref="L22547:L22610" ca="1" si="2116">ABS($I$11-J22547)</f>
        <v>448</v>
      </c>
      <c r="M22547">
        <f t="shared" ref="M22547:M22610" ca="1" si="2117">MAX(K22547:L22547)</f>
        <v>448</v>
      </c>
    </row>
    <row r="22548" spans="6:13">
      <c r="F22548" s="71">
        <f t="shared" ref="F22548:F22611" si="2118">F22547+1</f>
        <v>22531</v>
      </c>
      <c r="G22548" s="71" t="s">
        <v>23572</v>
      </c>
      <c r="H22548" s="71" t="s">
        <v>182</v>
      </c>
      <c r="I22548" s="71">
        <f t="shared" si="2113"/>
        <v>365</v>
      </c>
      <c r="J22548" s="71">
        <f t="shared" si="2114"/>
        <v>608</v>
      </c>
      <c r="K22548" s="71">
        <f t="shared" ca="1" si="2115"/>
        <v>167</v>
      </c>
      <c r="L22548" s="71">
        <f t="shared" ca="1" si="2116"/>
        <v>492</v>
      </c>
      <c r="M22548">
        <f t="shared" ca="1" si="2117"/>
        <v>492</v>
      </c>
    </row>
    <row r="22549" spans="6:13">
      <c r="F22549" s="71">
        <f t="shared" si="2118"/>
        <v>22532</v>
      </c>
      <c r="G22549" s="71" t="s">
        <v>23573</v>
      </c>
      <c r="H22549" s="71" t="s">
        <v>180</v>
      </c>
      <c r="I22549" s="71">
        <f t="shared" si="2113"/>
        <v>365</v>
      </c>
      <c r="J22549" s="71">
        <f t="shared" si="2114"/>
        <v>610</v>
      </c>
      <c r="K22549" s="71">
        <f t="shared" ca="1" si="2115"/>
        <v>167</v>
      </c>
      <c r="L22549" s="71">
        <f t="shared" ca="1" si="2116"/>
        <v>494</v>
      </c>
      <c r="M22549">
        <f t="shared" ca="1" si="2117"/>
        <v>494</v>
      </c>
    </row>
    <row r="22550" spans="6:13">
      <c r="F22550" s="71">
        <f t="shared" si="2118"/>
        <v>22533</v>
      </c>
      <c r="G22550" s="71" t="s">
        <v>23574</v>
      </c>
      <c r="H22550" s="71" t="s">
        <v>182</v>
      </c>
      <c r="I22550" s="71">
        <f t="shared" si="2113"/>
        <v>365</v>
      </c>
      <c r="J22550" s="71">
        <f t="shared" si="2114"/>
        <v>621</v>
      </c>
      <c r="K22550" s="71">
        <f t="shared" ca="1" si="2115"/>
        <v>167</v>
      </c>
      <c r="L22550" s="71">
        <f t="shared" ca="1" si="2116"/>
        <v>505</v>
      </c>
      <c r="M22550">
        <f t="shared" ca="1" si="2117"/>
        <v>505</v>
      </c>
    </row>
    <row r="22551" spans="6:13">
      <c r="F22551" s="71">
        <f t="shared" si="2118"/>
        <v>22534</v>
      </c>
      <c r="G22551" s="71" t="s">
        <v>23575</v>
      </c>
      <c r="H22551" s="71" t="s">
        <v>182</v>
      </c>
      <c r="I22551" s="71">
        <f t="shared" si="2113"/>
        <v>365</v>
      </c>
      <c r="J22551" s="71">
        <f t="shared" si="2114"/>
        <v>626</v>
      </c>
      <c r="K22551" s="71">
        <f t="shared" ca="1" si="2115"/>
        <v>167</v>
      </c>
      <c r="L22551" s="71">
        <f t="shared" ca="1" si="2116"/>
        <v>510</v>
      </c>
      <c r="M22551">
        <f t="shared" ca="1" si="2117"/>
        <v>510</v>
      </c>
    </row>
    <row r="22552" spans="6:13">
      <c r="F22552" s="71">
        <f t="shared" si="2118"/>
        <v>22535</v>
      </c>
      <c r="G22552" s="71" t="s">
        <v>23576</v>
      </c>
      <c r="H22552" s="71" t="s">
        <v>180</v>
      </c>
      <c r="I22552" s="71">
        <f t="shared" si="2113"/>
        <v>365</v>
      </c>
      <c r="J22552" s="71">
        <f t="shared" si="2114"/>
        <v>627</v>
      </c>
      <c r="K22552" s="71">
        <f t="shared" ca="1" si="2115"/>
        <v>167</v>
      </c>
      <c r="L22552" s="71">
        <f t="shared" ca="1" si="2116"/>
        <v>511</v>
      </c>
      <c r="M22552">
        <f t="shared" ca="1" si="2117"/>
        <v>511</v>
      </c>
    </row>
    <row r="22553" spans="6:13">
      <c r="F22553" s="71">
        <f t="shared" si="2118"/>
        <v>22536</v>
      </c>
      <c r="G22553" s="71" t="s">
        <v>23577</v>
      </c>
      <c r="H22553" s="71" t="s">
        <v>180</v>
      </c>
      <c r="I22553" s="71">
        <f t="shared" si="2113"/>
        <v>365</v>
      </c>
      <c r="J22553" s="71">
        <f t="shared" si="2114"/>
        <v>651</v>
      </c>
      <c r="K22553" s="71">
        <f t="shared" ca="1" si="2115"/>
        <v>167</v>
      </c>
      <c r="L22553" s="71">
        <f t="shared" ca="1" si="2116"/>
        <v>535</v>
      </c>
      <c r="M22553">
        <f t="shared" ca="1" si="2117"/>
        <v>535</v>
      </c>
    </row>
    <row r="22554" spans="6:13">
      <c r="F22554" s="71">
        <f t="shared" si="2118"/>
        <v>22537</v>
      </c>
      <c r="G22554" s="71" t="s">
        <v>23578</v>
      </c>
      <c r="H22554" s="71" t="s">
        <v>182</v>
      </c>
      <c r="I22554" s="71">
        <f t="shared" si="2113"/>
        <v>365</v>
      </c>
      <c r="J22554" s="71">
        <f t="shared" si="2114"/>
        <v>658</v>
      </c>
      <c r="K22554" s="71">
        <f t="shared" ca="1" si="2115"/>
        <v>167</v>
      </c>
      <c r="L22554" s="71">
        <f t="shared" ca="1" si="2116"/>
        <v>542</v>
      </c>
      <c r="M22554">
        <f t="shared" ca="1" si="2117"/>
        <v>542</v>
      </c>
    </row>
    <row r="22555" spans="6:13">
      <c r="F22555" s="71">
        <f t="shared" si="2118"/>
        <v>22538</v>
      </c>
      <c r="G22555" s="71" t="s">
        <v>23579</v>
      </c>
      <c r="H22555" s="71" t="s">
        <v>182</v>
      </c>
      <c r="I22555" s="71">
        <f t="shared" si="2113"/>
        <v>365</v>
      </c>
      <c r="J22555" s="71">
        <f t="shared" si="2114"/>
        <v>681</v>
      </c>
      <c r="K22555" s="71">
        <f t="shared" ca="1" si="2115"/>
        <v>167</v>
      </c>
      <c r="L22555" s="71">
        <f t="shared" ca="1" si="2116"/>
        <v>565</v>
      </c>
      <c r="M22555">
        <f t="shared" ca="1" si="2117"/>
        <v>565</v>
      </c>
    </row>
    <row r="22556" spans="6:13">
      <c r="F22556" s="71">
        <f t="shared" si="2118"/>
        <v>22539</v>
      </c>
      <c r="G22556" s="71" t="s">
        <v>23580</v>
      </c>
      <c r="H22556" s="71" t="s">
        <v>180</v>
      </c>
      <c r="I22556" s="71">
        <f t="shared" si="2113"/>
        <v>365</v>
      </c>
      <c r="J22556" s="71">
        <f t="shared" si="2114"/>
        <v>707</v>
      </c>
      <c r="K22556" s="71">
        <f t="shared" ca="1" si="2115"/>
        <v>167</v>
      </c>
      <c r="L22556" s="71">
        <f t="shared" ca="1" si="2116"/>
        <v>591</v>
      </c>
      <c r="M22556">
        <f t="shared" ca="1" si="2117"/>
        <v>591</v>
      </c>
    </row>
    <row r="22557" spans="6:13">
      <c r="F22557" s="71">
        <f t="shared" si="2118"/>
        <v>22540</v>
      </c>
      <c r="G22557" s="71" t="s">
        <v>23581</v>
      </c>
      <c r="H22557" s="71" t="s">
        <v>182</v>
      </c>
      <c r="I22557" s="71">
        <f t="shared" si="2113"/>
        <v>365</v>
      </c>
      <c r="J22557" s="71">
        <f t="shared" si="2114"/>
        <v>756</v>
      </c>
      <c r="K22557" s="71">
        <f t="shared" ca="1" si="2115"/>
        <v>167</v>
      </c>
      <c r="L22557" s="71">
        <f t="shared" ca="1" si="2116"/>
        <v>640</v>
      </c>
      <c r="M22557">
        <f t="shared" ca="1" si="2117"/>
        <v>640</v>
      </c>
    </row>
    <row r="22558" spans="6:13">
      <c r="F22558" s="71">
        <f t="shared" si="2118"/>
        <v>22541</v>
      </c>
      <c r="G22558" s="71" t="s">
        <v>23582</v>
      </c>
      <c r="H22558" s="71" t="s">
        <v>182</v>
      </c>
      <c r="I22558" s="71">
        <f t="shared" si="2113"/>
        <v>365</v>
      </c>
      <c r="J22558" s="71">
        <f t="shared" si="2114"/>
        <v>792</v>
      </c>
      <c r="K22558" s="71">
        <f t="shared" ca="1" si="2115"/>
        <v>167</v>
      </c>
      <c r="L22558" s="71">
        <f t="shared" ca="1" si="2116"/>
        <v>676</v>
      </c>
      <c r="M22558">
        <f t="shared" ca="1" si="2117"/>
        <v>676</v>
      </c>
    </row>
    <row r="22559" spans="6:13">
      <c r="F22559" s="71">
        <f t="shared" si="2118"/>
        <v>22542</v>
      </c>
      <c r="G22559" s="71" t="s">
        <v>23583</v>
      </c>
      <c r="H22559" s="71" t="s">
        <v>182</v>
      </c>
      <c r="I22559" s="71">
        <f t="shared" si="2113"/>
        <v>365</v>
      </c>
      <c r="J22559" s="71">
        <f t="shared" si="2114"/>
        <v>794</v>
      </c>
      <c r="K22559" s="71">
        <f t="shared" ca="1" si="2115"/>
        <v>167</v>
      </c>
      <c r="L22559" s="71">
        <f t="shared" ca="1" si="2116"/>
        <v>678</v>
      </c>
      <c r="M22559">
        <f t="shared" ca="1" si="2117"/>
        <v>678</v>
      </c>
    </row>
    <row r="22560" spans="6:13">
      <c r="F22560" s="71">
        <f t="shared" si="2118"/>
        <v>22543</v>
      </c>
      <c r="G22560" s="71" t="s">
        <v>23584</v>
      </c>
      <c r="H22560" s="71" t="s">
        <v>180</v>
      </c>
      <c r="I22560" s="71">
        <f t="shared" si="2113"/>
        <v>365</v>
      </c>
      <c r="J22560" s="71">
        <f t="shared" si="2114"/>
        <v>850</v>
      </c>
      <c r="K22560" s="71">
        <f t="shared" ca="1" si="2115"/>
        <v>167</v>
      </c>
      <c r="L22560" s="71">
        <f t="shared" ca="1" si="2116"/>
        <v>734</v>
      </c>
      <c r="M22560">
        <f t="shared" ca="1" si="2117"/>
        <v>734</v>
      </c>
    </row>
    <row r="22561" spans="6:13">
      <c r="F22561" s="71">
        <f t="shared" si="2118"/>
        <v>22544</v>
      </c>
      <c r="G22561" s="71" t="s">
        <v>23585</v>
      </c>
      <c r="H22561" s="71" t="s">
        <v>182</v>
      </c>
      <c r="I22561" s="71">
        <f t="shared" si="2113"/>
        <v>365</v>
      </c>
      <c r="J22561" s="71">
        <f t="shared" si="2114"/>
        <v>856</v>
      </c>
      <c r="K22561" s="71">
        <f t="shared" ca="1" si="2115"/>
        <v>167</v>
      </c>
      <c r="L22561" s="71">
        <f t="shared" ca="1" si="2116"/>
        <v>740</v>
      </c>
      <c r="M22561">
        <f t="shared" ca="1" si="2117"/>
        <v>740</v>
      </c>
    </row>
    <row r="22562" spans="6:13">
      <c r="F22562" s="71">
        <f t="shared" si="2118"/>
        <v>22545</v>
      </c>
      <c r="G22562" s="71" t="s">
        <v>23586</v>
      </c>
      <c r="H22562" s="71" t="s">
        <v>180</v>
      </c>
      <c r="I22562" s="71">
        <f t="shared" si="2113"/>
        <v>365</v>
      </c>
      <c r="J22562" s="71">
        <f t="shared" si="2114"/>
        <v>890</v>
      </c>
      <c r="K22562" s="71">
        <f t="shared" ca="1" si="2115"/>
        <v>167</v>
      </c>
      <c r="L22562" s="71">
        <f t="shared" ca="1" si="2116"/>
        <v>774</v>
      </c>
      <c r="M22562">
        <f t="shared" ca="1" si="2117"/>
        <v>774</v>
      </c>
    </row>
    <row r="22563" spans="6:13">
      <c r="F22563" s="71">
        <f t="shared" si="2118"/>
        <v>22546</v>
      </c>
      <c r="G22563" s="71" t="s">
        <v>23587</v>
      </c>
      <c r="H22563" s="71" t="s">
        <v>182</v>
      </c>
      <c r="I22563" s="71">
        <f t="shared" si="2113"/>
        <v>365</v>
      </c>
      <c r="J22563" s="71">
        <f t="shared" si="2114"/>
        <v>898</v>
      </c>
      <c r="K22563" s="71">
        <f t="shared" ca="1" si="2115"/>
        <v>167</v>
      </c>
      <c r="L22563" s="71">
        <f t="shared" ca="1" si="2116"/>
        <v>782</v>
      </c>
      <c r="M22563">
        <f t="shared" ca="1" si="2117"/>
        <v>782</v>
      </c>
    </row>
    <row r="22564" spans="6:13">
      <c r="F22564" s="71">
        <f t="shared" si="2118"/>
        <v>22547</v>
      </c>
      <c r="G22564" s="71" t="s">
        <v>23588</v>
      </c>
      <c r="H22564" s="71" t="s">
        <v>182</v>
      </c>
      <c r="I22564" s="71">
        <f t="shared" si="2113"/>
        <v>365</v>
      </c>
      <c r="J22564" s="71">
        <f t="shared" si="2114"/>
        <v>923</v>
      </c>
      <c r="K22564" s="71">
        <f t="shared" ca="1" si="2115"/>
        <v>167</v>
      </c>
      <c r="L22564" s="71">
        <f t="shared" ca="1" si="2116"/>
        <v>807</v>
      </c>
      <c r="M22564">
        <f t="shared" ca="1" si="2117"/>
        <v>807</v>
      </c>
    </row>
    <row r="22565" spans="6:13">
      <c r="F22565" s="71">
        <f t="shared" si="2118"/>
        <v>22548</v>
      </c>
      <c r="G22565" s="71" t="s">
        <v>23589</v>
      </c>
      <c r="H22565" s="71" t="s">
        <v>182</v>
      </c>
      <c r="I22565" s="71">
        <f t="shared" si="2113"/>
        <v>365</v>
      </c>
      <c r="J22565" s="71">
        <f t="shared" si="2114"/>
        <v>931</v>
      </c>
      <c r="K22565" s="71">
        <f t="shared" ca="1" si="2115"/>
        <v>167</v>
      </c>
      <c r="L22565" s="71">
        <f t="shared" ca="1" si="2116"/>
        <v>815</v>
      </c>
      <c r="M22565">
        <f t="shared" ca="1" si="2117"/>
        <v>815</v>
      </c>
    </row>
    <row r="22566" spans="6:13">
      <c r="F22566" s="71">
        <f t="shared" si="2118"/>
        <v>22549</v>
      </c>
      <c r="G22566" s="71" t="s">
        <v>23590</v>
      </c>
      <c r="H22566" s="71" t="s">
        <v>180</v>
      </c>
      <c r="I22566" s="71">
        <f t="shared" si="2113"/>
        <v>365</v>
      </c>
      <c r="J22566" s="71">
        <f t="shared" si="2114"/>
        <v>947</v>
      </c>
      <c r="K22566" s="71">
        <f t="shared" ca="1" si="2115"/>
        <v>167</v>
      </c>
      <c r="L22566" s="71">
        <f t="shared" ca="1" si="2116"/>
        <v>831</v>
      </c>
      <c r="M22566">
        <f t="shared" ca="1" si="2117"/>
        <v>831</v>
      </c>
    </row>
    <row r="22567" spans="6:13">
      <c r="F22567" s="71">
        <f t="shared" si="2118"/>
        <v>22550</v>
      </c>
      <c r="G22567" s="71" t="s">
        <v>23591</v>
      </c>
      <c r="H22567" s="71" t="s">
        <v>180</v>
      </c>
      <c r="I22567" s="71">
        <f t="shared" si="2113"/>
        <v>365</v>
      </c>
      <c r="J22567" s="71">
        <f t="shared" si="2114"/>
        <v>963</v>
      </c>
      <c r="K22567" s="71">
        <f t="shared" ca="1" si="2115"/>
        <v>167</v>
      </c>
      <c r="L22567" s="71">
        <f t="shared" ca="1" si="2116"/>
        <v>847</v>
      </c>
      <c r="M22567">
        <f t="shared" ca="1" si="2117"/>
        <v>847</v>
      </c>
    </row>
    <row r="22568" spans="6:13">
      <c r="F22568" s="71">
        <f t="shared" si="2118"/>
        <v>22551</v>
      </c>
      <c r="G22568" s="71" t="s">
        <v>23592</v>
      </c>
      <c r="H22568" s="71" t="s">
        <v>182</v>
      </c>
      <c r="I22568" s="71">
        <f t="shared" si="2113"/>
        <v>365</v>
      </c>
      <c r="J22568" s="71">
        <f t="shared" si="2114"/>
        <v>978</v>
      </c>
      <c r="K22568" s="71">
        <f t="shared" ca="1" si="2115"/>
        <v>167</v>
      </c>
      <c r="L22568" s="71">
        <f t="shared" ca="1" si="2116"/>
        <v>862</v>
      </c>
      <c r="M22568">
        <f t="shared" ca="1" si="2117"/>
        <v>862</v>
      </c>
    </row>
    <row r="22569" spans="6:13">
      <c r="F22569" s="71">
        <f t="shared" si="2118"/>
        <v>22552</v>
      </c>
      <c r="G22569" s="71" t="s">
        <v>23593</v>
      </c>
      <c r="H22569" s="71" t="s">
        <v>180</v>
      </c>
      <c r="I22569" s="71">
        <f t="shared" si="2113"/>
        <v>365</v>
      </c>
      <c r="J22569" s="71">
        <f t="shared" si="2114"/>
        <v>979</v>
      </c>
      <c r="K22569" s="71">
        <f t="shared" ca="1" si="2115"/>
        <v>167</v>
      </c>
      <c r="L22569" s="71">
        <f t="shared" ca="1" si="2116"/>
        <v>863</v>
      </c>
      <c r="M22569">
        <f t="shared" ca="1" si="2117"/>
        <v>863</v>
      </c>
    </row>
    <row r="22570" spans="6:13">
      <c r="F22570" s="71">
        <f t="shared" si="2118"/>
        <v>22553</v>
      </c>
      <c r="G22570" s="71" t="s">
        <v>23594</v>
      </c>
      <c r="H22570" s="71" t="s">
        <v>182</v>
      </c>
      <c r="I22570" s="71">
        <f t="shared" si="2113"/>
        <v>365</v>
      </c>
      <c r="J22570" s="71">
        <f t="shared" si="2114"/>
        <v>1013</v>
      </c>
      <c r="K22570" s="71">
        <f t="shared" ca="1" si="2115"/>
        <v>167</v>
      </c>
      <c r="L22570" s="71">
        <f t="shared" ca="1" si="2116"/>
        <v>897</v>
      </c>
      <c r="M22570">
        <f t="shared" ca="1" si="2117"/>
        <v>897</v>
      </c>
    </row>
    <row r="22571" spans="6:13">
      <c r="F22571" s="71">
        <f t="shared" si="2118"/>
        <v>22554</v>
      </c>
      <c r="G22571" s="71" t="s">
        <v>23595</v>
      </c>
      <c r="H22571" s="71" t="s">
        <v>180</v>
      </c>
      <c r="I22571" s="71">
        <f t="shared" si="2113"/>
        <v>365</v>
      </c>
      <c r="J22571" s="71">
        <f t="shared" si="2114"/>
        <v>1063</v>
      </c>
      <c r="K22571" s="71">
        <f t="shared" ca="1" si="2115"/>
        <v>167</v>
      </c>
      <c r="L22571" s="71">
        <f t="shared" ca="1" si="2116"/>
        <v>947</v>
      </c>
      <c r="M22571">
        <f t="shared" ca="1" si="2117"/>
        <v>947</v>
      </c>
    </row>
    <row r="22572" spans="6:13">
      <c r="F22572" s="71">
        <f t="shared" si="2118"/>
        <v>22555</v>
      </c>
      <c r="G22572" s="71" t="s">
        <v>23596</v>
      </c>
      <c r="H22572" s="71" t="s">
        <v>180</v>
      </c>
      <c r="I22572" s="71">
        <f t="shared" si="2113"/>
        <v>365</v>
      </c>
      <c r="J22572" s="71">
        <f t="shared" si="2114"/>
        <v>1093</v>
      </c>
      <c r="K22572" s="71">
        <f t="shared" ca="1" si="2115"/>
        <v>167</v>
      </c>
      <c r="L22572" s="71">
        <f t="shared" ca="1" si="2116"/>
        <v>977</v>
      </c>
      <c r="M22572">
        <f t="shared" ca="1" si="2117"/>
        <v>977</v>
      </c>
    </row>
    <row r="22573" spans="6:13">
      <c r="F22573" s="71">
        <f t="shared" si="2118"/>
        <v>22556</v>
      </c>
      <c r="G22573" s="71" t="s">
        <v>23597</v>
      </c>
      <c r="H22573" s="71" t="s">
        <v>182</v>
      </c>
      <c r="I22573" s="71">
        <f t="shared" si="2113"/>
        <v>365</v>
      </c>
      <c r="J22573" s="71">
        <f t="shared" si="2114"/>
        <v>1101</v>
      </c>
      <c r="K22573" s="71">
        <f t="shared" ca="1" si="2115"/>
        <v>167</v>
      </c>
      <c r="L22573" s="71">
        <f t="shared" ca="1" si="2116"/>
        <v>985</v>
      </c>
      <c r="M22573">
        <f t="shared" ca="1" si="2117"/>
        <v>985</v>
      </c>
    </row>
    <row r="22574" spans="6:13">
      <c r="F22574" s="71">
        <f t="shared" si="2118"/>
        <v>22557</v>
      </c>
      <c r="G22574" s="71" t="s">
        <v>23598</v>
      </c>
      <c r="H22574" s="71" t="s">
        <v>180</v>
      </c>
      <c r="I22574" s="71">
        <f t="shared" si="2113"/>
        <v>365</v>
      </c>
      <c r="J22574" s="71">
        <f t="shared" si="2114"/>
        <v>1134</v>
      </c>
      <c r="K22574" s="71">
        <f t="shared" ca="1" si="2115"/>
        <v>167</v>
      </c>
      <c r="L22574" s="71">
        <f t="shared" ca="1" si="2116"/>
        <v>1018</v>
      </c>
      <c r="M22574">
        <f t="shared" ca="1" si="2117"/>
        <v>1018</v>
      </c>
    </row>
    <row r="22575" spans="6:13">
      <c r="F22575" s="71">
        <f t="shared" si="2118"/>
        <v>22558</v>
      </c>
      <c r="G22575" s="71" t="s">
        <v>23599</v>
      </c>
      <c r="H22575" s="71" t="s">
        <v>182</v>
      </c>
      <c r="I22575" s="71">
        <f t="shared" si="2113"/>
        <v>365</v>
      </c>
      <c r="J22575" s="71">
        <f t="shared" si="2114"/>
        <v>1143</v>
      </c>
      <c r="K22575" s="71">
        <f t="shared" ca="1" si="2115"/>
        <v>167</v>
      </c>
      <c r="L22575" s="71">
        <f t="shared" ca="1" si="2116"/>
        <v>1027</v>
      </c>
      <c r="M22575">
        <f t="shared" ca="1" si="2117"/>
        <v>1027</v>
      </c>
    </row>
    <row r="22576" spans="6:13">
      <c r="F22576" s="71">
        <f t="shared" si="2118"/>
        <v>22559</v>
      </c>
      <c r="G22576" s="71" t="s">
        <v>23600</v>
      </c>
      <c r="H22576" s="71" t="s">
        <v>182</v>
      </c>
      <c r="I22576" s="71">
        <f t="shared" si="2113"/>
        <v>365</v>
      </c>
      <c r="J22576" s="71">
        <f t="shared" si="2114"/>
        <v>1152</v>
      </c>
      <c r="K22576" s="71">
        <f t="shared" ca="1" si="2115"/>
        <v>167</v>
      </c>
      <c r="L22576" s="71">
        <f t="shared" ca="1" si="2116"/>
        <v>1036</v>
      </c>
      <c r="M22576">
        <f t="shared" ca="1" si="2117"/>
        <v>1036</v>
      </c>
    </row>
    <row r="22577" spans="6:13">
      <c r="F22577" s="71">
        <f t="shared" si="2118"/>
        <v>22560</v>
      </c>
      <c r="G22577" s="71" t="s">
        <v>23601</v>
      </c>
      <c r="H22577" s="71" t="s">
        <v>180</v>
      </c>
      <c r="I22577" s="71">
        <f t="shared" si="2113"/>
        <v>365</v>
      </c>
      <c r="J22577" s="71">
        <f t="shared" si="2114"/>
        <v>1156</v>
      </c>
      <c r="K22577" s="71">
        <f t="shared" ca="1" si="2115"/>
        <v>167</v>
      </c>
      <c r="L22577" s="71">
        <f t="shared" ca="1" si="2116"/>
        <v>1040</v>
      </c>
      <c r="M22577">
        <f t="shared" ca="1" si="2117"/>
        <v>1040</v>
      </c>
    </row>
    <row r="22578" spans="6:13">
      <c r="F22578" s="71">
        <f t="shared" si="2118"/>
        <v>22561</v>
      </c>
      <c r="G22578" s="71" t="s">
        <v>23602</v>
      </c>
      <c r="H22578" s="71" t="s">
        <v>180</v>
      </c>
      <c r="I22578" s="71">
        <f t="shared" si="2113"/>
        <v>365</v>
      </c>
      <c r="J22578" s="71">
        <f t="shared" si="2114"/>
        <v>1212</v>
      </c>
      <c r="K22578" s="71">
        <f t="shared" ca="1" si="2115"/>
        <v>167</v>
      </c>
      <c r="L22578" s="71">
        <f t="shared" ca="1" si="2116"/>
        <v>1096</v>
      </c>
      <c r="M22578">
        <f t="shared" ca="1" si="2117"/>
        <v>1096</v>
      </c>
    </row>
    <row r="22579" spans="6:13">
      <c r="F22579" s="71">
        <f t="shared" si="2118"/>
        <v>22562</v>
      </c>
      <c r="G22579" s="71" t="s">
        <v>23603</v>
      </c>
      <c r="H22579" s="71" t="s">
        <v>182</v>
      </c>
      <c r="I22579" s="71">
        <f t="shared" si="2113"/>
        <v>366</v>
      </c>
      <c r="J22579" s="71">
        <f t="shared" si="2114"/>
        <v>3</v>
      </c>
      <c r="K22579" s="71">
        <f t="shared" ca="1" si="2115"/>
        <v>168</v>
      </c>
      <c r="L22579" s="71">
        <f t="shared" ca="1" si="2116"/>
        <v>113</v>
      </c>
      <c r="M22579">
        <f t="shared" ca="1" si="2117"/>
        <v>168</v>
      </c>
    </row>
    <row r="22580" spans="6:13">
      <c r="F22580" s="71">
        <f t="shared" si="2118"/>
        <v>22563</v>
      </c>
      <c r="G22580" s="71" t="s">
        <v>23604</v>
      </c>
      <c r="H22580" s="71" t="s">
        <v>180</v>
      </c>
      <c r="I22580" s="71">
        <f t="shared" si="2113"/>
        <v>366</v>
      </c>
      <c r="J22580" s="71">
        <f t="shared" si="2114"/>
        <v>15</v>
      </c>
      <c r="K22580" s="71">
        <f t="shared" ca="1" si="2115"/>
        <v>168</v>
      </c>
      <c r="L22580" s="71">
        <f t="shared" ca="1" si="2116"/>
        <v>101</v>
      </c>
      <c r="M22580">
        <f t="shared" ca="1" si="2117"/>
        <v>168</v>
      </c>
    </row>
    <row r="22581" spans="6:13">
      <c r="F22581" s="71">
        <f t="shared" si="2118"/>
        <v>22564</v>
      </c>
      <c r="G22581" s="71" t="s">
        <v>23605</v>
      </c>
      <c r="H22581" s="71" t="s">
        <v>182</v>
      </c>
      <c r="I22581" s="71">
        <f t="shared" si="2113"/>
        <v>366</v>
      </c>
      <c r="J22581" s="71">
        <f t="shared" si="2114"/>
        <v>31</v>
      </c>
      <c r="K22581" s="71">
        <f t="shared" ca="1" si="2115"/>
        <v>168</v>
      </c>
      <c r="L22581" s="71">
        <f t="shared" ca="1" si="2116"/>
        <v>85</v>
      </c>
      <c r="M22581">
        <f t="shared" ca="1" si="2117"/>
        <v>168</v>
      </c>
    </row>
    <row r="22582" spans="6:13">
      <c r="F22582" s="71">
        <f t="shared" si="2118"/>
        <v>22565</v>
      </c>
      <c r="G22582" s="71" t="s">
        <v>23606</v>
      </c>
      <c r="H22582" s="71" t="s">
        <v>180</v>
      </c>
      <c r="I22582" s="71">
        <f t="shared" si="2113"/>
        <v>366</v>
      </c>
      <c r="J22582" s="71">
        <f t="shared" si="2114"/>
        <v>50</v>
      </c>
      <c r="K22582" s="71">
        <f t="shared" ca="1" si="2115"/>
        <v>168</v>
      </c>
      <c r="L22582" s="71">
        <f t="shared" ca="1" si="2116"/>
        <v>66</v>
      </c>
      <c r="M22582">
        <f t="shared" ca="1" si="2117"/>
        <v>168</v>
      </c>
    </row>
    <row r="22583" spans="6:13">
      <c r="F22583" s="71">
        <f t="shared" si="2118"/>
        <v>22566</v>
      </c>
      <c r="G22583" s="71" t="s">
        <v>23607</v>
      </c>
      <c r="H22583" s="71" t="s">
        <v>182</v>
      </c>
      <c r="I22583" s="71">
        <f t="shared" si="2113"/>
        <v>366</v>
      </c>
      <c r="J22583" s="71">
        <f t="shared" si="2114"/>
        <v>67</v>
      </c>
      <c r="K22583" s="71">
        <f t="shared" ca="1" si="2115"/>
        <v>168</v>
      </c>
      <c r="L22583" s="71">
        <f t="shared" ca="1" si="2116"/>
        <v>49</v>
      </c>
      <c r="M22583">
        <f t="shared" ca="1" si="2117"/>
        <v>168</v>
      </c>
    </row>
    <row r="22584" spans="6:13">
      <c r="F22584" s="71">
        <f t="shared" si="2118"/>
        <v>22567</v>
      </c>
      <c r="G22584" s="71" t="s">
        <v>23608</v>
      </c>
      <c r="H22584" s="71" t="s">
        <v>180</v>
      </c>
      <c r="I22584" s="71">
        <f t="shared" si="2113"/>
        <v>366</v>
      </c>
      <c r="J22584" s="71">
        <f t="shared" si="2114"/>
        <v>98</v>
      </c>
      <c r="K22584" s="71">
        <f t="shared" ca="1" si="2115"/>
        <v>168</v>
      </c>
      <c r="L22584" s="71">
        <f t="shared" ca="1" si="2116"/>
        <v>18</v>
      </c>
      <c r="M22584">
        <f t="shared" ca="1" si="2117"/>
        <v>168</v>
      </c>
    </row>
    <row r="22585" spans="6:13">
      <c r="F22585" s="71">
        <f t="shared" si="2118"/>
        <v>22568</v>
      </c>
      <c r="G22585" s="71" t="s">
        <v>23609</v>
      </c>
      <c r="H22585" s="71" t="s">
        <v>182</v>
      </c>
      <c r="I22585" s="71">
        <f t="shared" si="2113"/>
        <v>366</v>
      </c>
      <c r="J22585" s="71">
        <f t="shared" si="2114"/>
        <v>136</v>
      </c>
      <c r="K22585" s="71">
        <f t="shared" ca="1" si="2115"/>
        <v>168</v>
      </c>
      <c r="L22585" s="71">
        <f t="shared" ca="1" si="2116"/>
        <v>20</v>
      </c>
      <c r="M22585">
        <f t="shared" ca="1" si="2117"/>
        <v>168</v>
      </c>
    </row>
    <row r="22586" spans="6:13">
      <c r="F22586" s="71">
        <f t="shared" si="2118"/>
        <v>22569</v>
      </c>
      <c r="G22586" s="71" t="s">
        <v>23610</v>
      </c>
      <c r="H22586" s="71" t="s">
        <v>180</v>
      </c>
      <c r="I22586" s="71">
        <f t="shared" si="2113"/>
        <v>366</v>
      </c>
      <c r="J22586" s="71">
        <f t="shared" si="2114"/>
        <v>147</v>
      </c>
      <c r="K22586" s="71">
        <f t="shared" ca="1" si="2115"/>
        <v>168</v>
      </c>
      <c r="L22586" s="71">
        <f t="shared" ca="1" si="2116"/>
        <v>31</v>
      </c>
      <c r="M22586">
        <f t="shared" ca="1" si="2117"/>
        <v>168</v>
      </c>
    </row>
    <row r="22587" spans="6:13">
      <c r="F22587" s="71">
        <f t="shared" si="2118"/>
        <v>22570</v>
      </c>
      <c r="G22587" s="71" t="s">
        <v>23611</v>
      </c>
      <c r="H22587" s="71" t="s">
        <v>180</v>
      </c>
      <c r="I22587" s="71">
        <f t="shared" si="2113"/>
        <v>366</v>
      </c>
      <c r="J22587" s="71">
        <f t="shared" si="2114"/>
        <v>201</v>
      </c>
      <c r="K22587" s="71">
        <f t="shared" ca="1" si="2115"/>
        <v>168</v>
      </c>
      <c r="L22587" s="71">
        <f t="shared" ca="1" si="2116"/>
        <v>85</v>
      </c>
      <c r="M22587">
        <f t="shared" ca="1" si="2117"/>
        <v>168</v>
      </c>
    </row>
    <row r="22588" spans="6:13">
      <c r="F22588" s="71">
        <f t="shared" si="2118"/>
        <v>22571</v>
      </c>
      <c r="G22588" s="71" t="s">
        <v>23612</v>
      </c>
      <c r="H22588" s="71" t="s">
        <v>182</v>
      </c>
      <c r="I22588" s="71">
        <f t="shared" si="2113"/>
        <v>366</v>
      </c>
      <c r="J22588" s="71">
        <f t="shared" si="2114"/>
        <v>211</v>
      </c>
      <c r="K22588" s="71">
        <f t="shared" ca="1" si="2115"/>
        <v>168</v>
      </c>
      <c r="L22588" s="71">
        <f t="shared" ca="1" si="2116"/>
        <v>95</v>
      </c>
      <c r="M22588">
        <f t="shared" ca="1" si="2117"/>
        <v>168</v>
      </c>
    </row>
    <row r="22589" spans="6:13">
      <c r="F22589" s="71">
        <f t="shared" si="2118"/>
        <v>22572</v>
      </c>
      <c r="G22589" s="71" t="s">
        <v>23613</v>
      </c>
      <c r="H22589" s="71" t="s">
        <v>180</v>
      </c>
      <c r="I22589" s="71">
        <f t="shared" si="2113"/>
        <v>366</v>
      </c>
      <c r="J22589" s="71">
        <f t="shared" si="2114"/>
        <v>263</v>
      </c>
      <c r="K22589" s="71">
        <f t="shared" ca="1" si="2115"/>
        <v>168</v>
      </c>
      <c r="L22589" s="71">
        <f t="shared" ca="1" si="2116"/>
        <v>147</v>
      </c>
      <c r="M22589">
        <f t="shared" ca="1" si="2117"/>
        <v>168</v>
      </c>
    </row>
    <row r="22590" spans="6:13">
      <c r="F22590" s="71">
        <f t="shared" si="2118"/>
        <v>22573</v>
      </c>
      <c r="G22590" s="71" t="s">
        <v>23614</v>
      </c>
      <c r="H22590" s="71" t="s">
        <v>182</v>
      </c>
      <c r="I22590" s="71">
        <f t="shared" si="2113"/>
        <v>366</v>
      </c>
      <c r="J22590" s="71">
        <f t="shared" si="2114"/>
        <v>292</v>
      </c>
      <c r="K22590" s="71">
        <f t="shared" ca="1" si="2115"/>
        <v>168</v>
      </c>
      <c r="L22590" s="71">
        <f t="shared" ca="1" si="2116"/>
        <v>176</v>
      </c>
      <c r="M22590">
        <f t="shared" ca="1" si="2117"/>
        <v>176</v>
      </c>
    </row>
    <row r="22591" spans="6:13">
      <c r="F22591" s="71">
        <f t="shared" si="2118"/>
        <v>22574</v>
      </c>
      <c r="G22591" s="71" t="s">
        <v>23615</v>
      </c>
      <c r="H22591" s="71" t="s">
        <v>182</v>
      </c>
      <c r="I22591" s="71">
        <f t="shared" si="2113"/>
        <v>366</v>
      </c>
      <c r="J22591" s="71">
        <f t="shared" si="2114"/>
        <v>298</v>
      </c>
      <c r="K22591" s="71">
        <f t="shared" ca="1" si="2115"/>
        <v>168</v>
      </c>
      <c r="L22591" s="71">
        <f t="shared" ca="1" si="2116"/>
        <v>182</v>
      </c>
      <c r="M22591">
        <f t="shared" ca="1" si="2117"/>
        <v>182</v>
      </c>
    </row>
    <row r="22592" spans="6:13">
      <c r="F22592" s="71">
        <f t="shared" si="2118"/>
        <v>22575</v>
      </c>
      <c r="G22592" s="71" t="s">
        <v>23616</v>
      </c>
      <c r="H22592" s="71" t="s">
        <v>180</v>
      </c>
      <c r="I22592" s="71">
        <f t="shared" si="2113"/>
        <v>366</v>
      </c>
      <c r="J22592" s="71">
        <f t="shared" si="2114"/>
        <v>307</v>
      </c>
      <c r="K22592" s="71">
        <f t="shared" ca="1" si="2115"/>
        <v>168</v>
      </c>
      <c r="L22592" s="71">
        <f t="shared" ca="1" si="2116"/>
        <v>191</v>
      </c>
      <c r="M22592">
        <f t="shared" ca="1" si="2117"/>
        <v>191</v>
      </c>
    </row>
    <row r="22593" spans="6:13">
      <c r="F22593" s="71">
        <f t="shared" si="2118"/>
        <v>22576</v>
      </c>
      <c r="G22593" s="71" t="s">
        <v>23617</v>
      </c>
      <c r="H22593" s="71" t="s">
        <v>180</v>
      </c>
      <c r="I22593" s="71">
        <f t="shared" si="2113"/>
        <v>366</v>
      </c>
      <c r="J22593" s="71">
        <f t="shared" si="2114"/>
        <v>309</v>
      </c>
      <c r="K22593" s="71">
        <f t="shared" ca="1" si="2115"/>
        <v>168</v>
      </c>
      <c r="L22593" s="71">
        <f t="shared" ca="1" si="2116"/>
        <v>193</v>
      </c>
      <c r="M22593">
        <f t="shared" ca="1" si="2117"/>
        <v>193</v>
      </c>
    </row>
    <row r="22594" spans="6:13">
      <c r="F22594" s="71">
        <f t="shared" si="2118"/>
        <v>22577</v>
      </c>
      <c r="G22594" s="71" t="s">
        <v>23618</v>
      </c>
      <c r="H22594" s="71" t="s">
        <v>182</v>
      </c>
      <c r="I22594" s="71">
        <f t="shared" si="2113"/>
        <v>366</v>
      </c>
      <c r="J22594" s="71">
        <f t="shared" si="2114"/>
        <v>312</v>
      </c>
      <c r="K22594" s="71">
        <f t="shared" ca="1" si="2115"/>
        <v>168</v>
      </c>
      <c r="L22594" s="71">
        <f t="shared" ca="1" si="2116"/>
        <v>196</v>
      </c>
      <c r="M22594">
        <f t="shared" ca="1" si="2117"/>
        <v>196</v>
      </c>
    </row>
    <row r="22595" spans="6:13">
      <c r="F22595" s="71">
        <f t="shared" si="2118"/>
        <v>22578</v>
      </c>
      <c r="G22595" s="71" t="s">
        <v>23619</v>
      </c>
      <c r="H22595" s="71" t="s">
        <v>182</v>
      </c>
      <c r="I22595" s="71">
        <f t="shared" si="2113"/>
        <v>366</v>
      </c>
      <c r="J22595" s="71">
        <f t="shared" si="2114"/>
        <v>331</v>
      </c>
      <c r="K22595" s="71">
        <f t="shared" ca="1" si="2115"/>
        <v>168</v>
      </c>
      <c r="L22595" s="71">
        <f t="shared" ca="1" si="2116"/>
        <v>215</v>
      </c>
      <c r="M22595">
        <f t="shared" ca="1" si="2117"/>
        <v>215</v>
      </c>
    </row>
    <row r="22596" spans="6:13">
      <c r="F22596" s="71">
        <f t="shared" si="2118"/>
        <v>22579</v>
      </c>
      <c r="G22596" s="71" t="s">
        <v>23620</v>
      </c>
      <c r="H22596" s="71" t="s">
        <v>180</v>
      </c>
      <c r="I22596" s="71">
        <f t="shared" si="2113"/>
        <v>366</v>
      </c>
      <c r="J22596" s="71">
        <f t="shared" si="2114"/>
        <v>351</v>
      </c>
      <c r="K22596" s="71">
        <f t="shared" ca="1" si="2115"/>
        <v>168</v>
      </c>
      <c r="L22596" s="71">
        <f t="shared" ca="1" si="2116"/>
        <v>235</v>
      </c>
      <c r="M22596">
        <f t="shared" ca="1" si="2117"/>
        <v>235</v>
      </c>
    </row>
    <row r="22597" spans="6:13">
      <c r="F22597" s="71">
        <f t="shared" si="2118"/>
        <v>22580</v>
      </c>
      <c r="G22597" s="71" t="s">
        <v>23621</v>
      </c>
      <c r="H22597" s="71" t="s">
        <v>182</v>
      </c>
      <c r="I22597" s="71">
        <f t="shared" si="2113"/>
        <v>366</v>
      </c>
      <c r="J22597" s="71">
        <f t="shared" si="2114"/>
        <v>358</v>
      </c>
      <c r="K22597" s="71">
        <f t="shared" ca="1" si="2115"/>
        <v>168</v>
      </c>
      <c r="L22597" s="71">
        <f t="shared" ca="1" si="2116"/>
        <v>242</v>
      </c>
      <c r="M22597">
        <f t="shared" ca="1" si="2117"/>
        <v>242</v>
      </c>
    </row>
    <row r="22598" spans="6:13">
      <c r="F22598" s="71">
        <f t="shared" si="2118"/>
        <v>22581</v>
      </c>
      <c r="G22598" s="71" t="s">
        <v>23622</v>
      </c>
      <c r="H22598" s="71" t="s">
        <v>182</v>
      </c>
      <c r="I22598" s="71">
        <f t="shared" si="2113"/>
        <v>366</v>
      </c>
      <c r="J22598" s="71">
        <f t="shared" si="2114"/>
        <v>361</v>
      </c>
      <c r="K22598" s="71">
        <f t="shared" ca="1" si="2115"/>
        <v>168</v>
      </c>
      <c r="L22598" s="71">
        <f t="shared" ca="1" si="2116"/>
        <v>245</v>
      </c>
      <c r="M22598">
        <f t="shared" ca="1" si="2117"/>
        <v>245</v>
      </c>
    </row>
    <row r="22599" spans="6:13">
      <c r="F22599" s="71">
        <f t="shared" si="2118"/>
        <v>22582</v>
      </c>
      <c r="G22599" s="71" t="s">
        <v>23623</v>
      </c>
      <c r="H22599" s="71" t="s">
        <v>180</v>
      </c>
      <c r="I22599" s="71">
        <f t="shared" si="2113"/>
        <v>366</v>
      </c>
      <c r="J22599" s="71">
        <f t="shared" si="2114"/>
        <v>462</v>
      </c>
      <c r="K22599" s="71">
        <f t="shared" ca="1" si="2115"/>
        <v>168</v>
      </c>
      <c r="L22599" s="71">
        <f t="shared" ca="1" si="2116"/>
        <v>346</v>
      </c>
      <c r="M22599">
        <f t="shared" ca="1" si="2117"/>
        <v>346</v>
      </c>
    </row>
    <row r="22600" spans="6:13">
      <c r="F22600" s="71">
        <f t="shared" si="2118"/>
        <v>22583</v>
      </c>
      <c r="G22600" s="71" t="s">
        <v>23624</v>
      </c>
      <c r="H22600" s="71" t="s">
        <v>180</v>
      </c>
      <c r="I22600" s="71">
        <f t="shared" si="2113"/>
        <v>366</v>
      </c>
      <c r="J22600" s="71">
        <f t="shared" si="2114"/>
        <v>478</v>
      </c>
      <c r="K22600" s="71">
        <f t="shared" ca="1" si="2115"/>
        <v>168</v>
      </c>
      <c r="L22600" s="71">
        <f t="shared" ca="1" si="2116"/>
        <v>362</v>
      </c>
      <c r="M22600">
        <f t="shared" ca="1" si="2117"/>
        <v>362</v>
      </c>
    </row>
    <row r="22601" spans="6:13">
      <c r="F22601" s="71">
        <f t="shared" si="2118"/>
        <v>22584</v>
      </c>
      <c r="G22601" s="71" t="s">
        <v>23625</v>
      </c>
      <c r="H22601" s="71" t="s">
        <v>182</v>
      </c>
      <c r="I22601" s="71">
        <f t="shared" si="2113"/>
        <v>366</v>
      </c>
      <c r="J22601" s="71">
        <f t="shared" si="2114"/>
        <v>488</v>
      </c>
      <c r="K22601" s="71">
        <f t="shared" ca="1" si="2115"/>
        <v>168</v>
      </c>
      <c r="L22601" s="71">
        <f t="shared" ca="1" si="2116"/>
        <v>372</v>
      </c>
      <c r="M22601">
        <f t="shared" ca="1" si="2117"/>
        <v>372</v>
      </c>
    </row>
    <row r="22602" spans="6:13">
      <c r="F22602" s="71">
        <f t="shared" si="2118"/>
        <v>22585</v>
      </c>
      <c r="G22602" s="71" t="s">
        <v>23626</v>
      </c>
      <c r="H22602" s="71" t="s">
        <v>180</v>
      </c>
      <c r="I22602" s="71">
        <f t="shared" si="2113"/>
        <v>366</v>
      </c>
      <c r="J22602" s="71">
        <f t="shared" si="2114"/>
        <v>542</v>
      </c>
      <c r="K22602" s="71">
        <f t="shared" ca="1" si="2115"/>
        <v>168</v>
      </c>
      <c r="L22602" s="71">
        <f t="shared" ca="1" si="2116"/>
        <v>426</v>
      </c>
      <c r="M22602">
        <f t="shared" ca="1" si="2117"/>
        <v>426</v>
      </c>
    </row>
    <row r="22603" spans="6:13">
      <c r="F22603" s="71">
        <f t="shared" si="2118"/>
        <v>22586</v>
      </c>
      <c r="G22603" s="71" t="s">
        <v>23627</v>
      </c>
      <c r="H22603" s="71" t="s">
        <v>182</v>
      </c>
      <c r="I22603" s="71">
        <f t="shared" si="2113"/>
        <v>366</v>
      </c>
      <c r="J22603" s="71">
        <f t="shared" si="2114"/>
        <v>563</v>
      </c>
      <c r="K22603" s="71">
        <f t="shared" ca="1" si="2115"/>
        <v>168</v>
      </c>
      <c r="L22603" s="71">
        <f t="shared" ca="1" si="2116"/>
        <v>447</v>
      </c>
      <c r="M22603">
        <f t="shared" ca="1" si="2117"/>
        <v>447</v>
      </c>
    </row>
    <row r="22604" spans="6:13">
      <c r="F22604" s="71">
        <f t="shared" si="2118"/>
        <v>22587</v>
      </c>
      <c r="G22604" s="71" t="s">
        <v>23628</v>
      </c>
      <c r="H22604" s="71" t="s">
        <v>182</v>
      </c>
      <c r="I22604" s="71">
        <f t="shared" si="2113"/>
        <v>366</v>
      </c>
      <c r="J22604" s="71">
        <f t="shared" si="2114"/>
        <v>566</v>
      </c>
      <c r="K22604" s="71">
        <f t="shared" ca="1" si="2115"/>
        <v>168</v>
      </c>
      <c r="L22604" s="71">
        <f t="shared" ca="1" si="2116"/>
        <v>450</v>
      </c>
      <c r="M22604">
        <f t="shared" ca="1" si="2117"/>
        <v>450</v>
      </c>
    </row>
    <row r="22605" spans="6:13">
      <c r="F22605" s="71">
        <f t="shared" si="2118"/>
        <v>22588</v>
      </c>
      <c r="G22605" s="71" t="s">
        <v>23629</v>
      </c>
      <c r="H22605" s="71" t="s">
        <v>180</v>
      </c>
      <c r="I22605" s="71">
        <f t="shared" si="2113"/>
        <v>366</v>
      </c>
      <c r="J22605" s="71">
        <f t="shared" si="2114"/>
        <v>582</v>
      </c>
      <c r="K22605" s="71">
        <f t="shared" ca="1" si="2115"/>
        <v>168</v>
      </c>
      <c r="L22605" s="71">
        <f t="shared" ca="1" si="2116"/>
        <v>466</v>
      </c>
      <c r="M22605">
        <f t="shared" ca="1" si="2117"/>
        <v>466</v>
      </c>
    </row>
    <row r="22606" spans="6:13">
      <c r="F22606" s="71">
        <f t="shared" si="2118"/>
        <v>22589</v>
      </c>
      <c r="G22606" s="71" t="s">
        <v>23630</v>
      </c>
      <c r="H22606" s="71" t="s">
        <v>182</v>
      </c>
      <c r="I22606" s="71">
        <f t="shared" si="2113"/>
        <v>366</v>
      </c>
      <c r="J22606" s="71">
        <f t="shared" si="2114"/>
        <v>629</v>
      </c>
      <c r="K22606" s="71">
        <f t="shared" ca="1" si="2115"/>
        <v>168</v>
      </c>
      <c r="L22606" s="71">
        <f t="shared" ca="1" si="2116"/>
        <v>513</v>
      </c>
      <c r="M22606">
        <f t="shared" ca="1" si="2117"/>
        <v>513</v>
      </c>
    </row>
    <row r="22607" spans="6:13">
      <c r="F22607" s="71">
        <f t="shared" si="2118"/>
        <v>22590</v>
      </c>
      <c r="G22607" s="71" t="s">
        <v>23631</v>
      </c>
      <c r="H22607" s="71" t="s">
        <v>182</v>
      </c>
      <c r="I22607" s="71">
        <f t="shared" si="2113"/>
        <v>366</v>
      </c>
      <c r="J22607" s="71">
        <f t="shared" si="2114"/>
        <v>630</v>
      </c>
      <c r="K22607" s="71">
        <f t="shared" ca="1" si="2115"/>
        <v>168</v>
      </c>
      <c r="L22607" s="71">
        <f t="shared" ca="1" si="2116"/>
        <v>514</v>
      </c>
      <c r="M22607">
        <f t="shared" ca="1" si="2117"/>
        <v>514</v>
      </c>
    </row>
    <row r="22608" spans="6:13">
      <c r="F22608" s="71">
        <f t="shared" si="2118"/>
        <v>22591</v>
      </c>
      <c r="G22608" s="71" t="s">
        <v>23632</v>
      </c>
      <c r="H22608" s="71" t="s">
        <v>182</v>
      </c>
      <c r="I22608" s="71">
        <f t="shared" si="2113"/>
        <v>366</v>
      </c>
      <c r="J22608" s="71">
        <f t="shared" si="2114"/>
        <v>645</v>
      </c>
      <c r="K22608" s="71">
        <f t="shared" ca="1" si="2115"/>
        <v>168</v>
      </c>
      <c r="L22608" s="71">
        <f t="shared" ca="1" si="2116"/>
        <v>529</v>
      </c>
      <c r="M22608">
        <f t="shared" ca="1" si="2117"/>
        <v>529</v>
      </c>
    </row>
    <row r="22609" spans="6:13">
      <c r="F22609" s="71">
        <f t="shared" si="2118"/>
        <v>22592</v>
      </c>
      <c r="G22609" s="71" t="s">
        <v>23633</v>
      </c>
      <c r="H22609" s="71" t="s">
        <v>180</v>
      </c>
      <c r="I22609" s="71">
        <f t="shared" si="2113"/>
        <v>366</v>
      </c>
      <c r="J22609" s="71">
        <f t="shared" si="2114"/>
        <v>649</v>
      </c>
      <c r="K22609" s="71">
        <f t="shared" ca="1" si="2115"/>
        <v>168</v>
      </c>
      <c r="L22609" s="71">
        <f t="shared" ca="1" si="2116"/>
        <v>533</v>
      </c>
      <c r="M22609">
        <f t="shared" ca="1" si="2117"/>
        <v>533</v>
      </c>
    </row>
    <row r="22610" spans="6:13">
      <c r="F22610" s="71">
        <f t="shared" si="2118"/>
        <v>22593</v>
      </c>
      <c r="G22610" s="71" t="s">
        <v>23634</v>
      </c>
      <c r="H22610" s="71" t="s">
        <v>180</v>
      </c>
      <c r="I22610" s="71">
        <f t="shared" si="2113"/>
        <v>366</v>
      </c>
      <c r="J22610" s="71">
        <f t="shared" si="2114"/>
        <v>671</v>
      </c>
      <c r="K22610" s="71">
        <f t="shared" ca="1" si="2115"/>
        <v>168</v>
      </c>
      <c r="L22610" s="71">
        <f t="shared" ca="1" si="2116"/>
        <v>555</v>
      </c>
      <c r="M22610">
        <f t="shared" ca="1" si="2117"/>
        <v>555</v>
      </c>
    </row>
    <row r="22611" spans="6:13">
      <c r="F22611" s="71">
        <f t="shared" si="2118"/>
        <v>22594</v>
      </c>
      <c r="G22611" s="71" t="s">
        <v>23635</v>
      </c>
      <c r="H22611" s="71" t="s">
        <v>180</v>
      </c>
      <c r="I22611" s="71">
        <f t="shared" ref="I22611:I22674" si="2119">_xlfn.TEXTBEFORE(G22611,"-")*1</f>
        <v>366</v>
      </c>
      <c r="J22611" s="71">
        <f t="shared" ref="J22611:J22674" si="2120">1*_xlfn.TEXTAFTER(G22611,"-")</f>
        <v>674</v>
      </c>
      <c r="K22611" s="71">
        <f t="shared" ref="K22611:K22674" ca="1" si="2121">ABS($H$11-I22611)</f>
        <v>168</v>
      </c>
      <c r="L22611" s="71">
        <f t="shared" ref="L22611:L22674" ca="1" si="2122">ABS($I$11-J22611)</f>
        <v>558</v>
      </c>
      <c r="M22611">
        <f t="shared" ref="M22611:M22674" ca="1" si="2123">MAX(K22611:L22611)</f>
        <v>558</v>
      </c>
    </row>
    <row r="22612" spans="6:13">
      <c r="F22612" s="71">
        <f t="shared" ref="F22612:F22675" si="2124">F22611+1</f>
        <v>22595</v>
      </c>
      <c r="G22612" s="71" t="s">
        <v>23636</v>
      </c>
      <c r="H22612" s="71" t="s">
        <v>182</v>
      </c>
      <c r="I22612" s="71">
        <f t="shared" si="2119"/>
        <v>366</v>
      </c>
      <c r="J22612" s="71">
        <f t="shared" si="2120"/>
        <v>681</v>
      </c>
      <c r="K22612" s="71">
        <f t="shared" ca="1" si="2121"/>
        <v>168</v>
      </c>
      <c r="L22612" s="71">
        <f t="shared" ca="1" si="2122"/>
        <v>565</v>
      </c>
      <c r="M22612">
        <f t="shared" ca="1" si="2123"/>
        <v>565</v>
      </c>
    </row>
    <row r="22613" spans="6:13">
      <c r="F22613" s="71">
        <f t="shared" si="2124"/>
        <v>22596</v>
      </c>
      <c r="G22613" s="71" t="s">
        <v>23637</v>
      </c>
      <c r="H22613" s="71" t="s">
        <v>180</v>
      </c>
      <c r="I22613" s="71">
        <f t="shared" si="2119"/>
        <v>366</v>
      </c>
      <c r="J22613" s="71">
        <f t="shared" si="2120"/>
        <v>692</v>
      </c>
      <c r="K22613" s="71">
        <f t="shared" ca="1" si="2121"/>
        <v>168</v>
      </c>
      <c r="L22613" s="71">
        <f t="shared" ca="1" si="2122"/>
        <v>576</v>
      </c>
      <c r="M22613">
        <f t="shared" ca="1" si="2123"/>
        <v>576</v>
      </c>
    </row>
    <row r="22614" spans="6:13">
      <c r="F22614" s="71">
        <f t="shared" si="2124"/>
        <v>22597</v>
      </c>
      <c r="G22614" s="71" t="s">
        <v>23638</v>
      </c>
      <c r="H22614" s="71" t="s">
        <v>180</v>
      </c>
      <c r="I22614" s="71">
        <f t="shared" si="2119"/>
        <v>366</v>
      </c>
      <c r="J22614" s="71">
        <f t="shared" si="2120"/>
        <v>700</v>
      </c>
      <c r="K22614" s="71">
        <f t="shared" ca="1" si="2121"/>
        <v>168</v>
      </c>
      <c r="L22614" s="71">
        <f t="shared" ca="1" si="2122"/>
        <v>584</v>
      </c>
      <c r="M22614">
        <f t="shared" ca="1" si="2123"/>
        <v>584</v>
      </c>
    </row>
    <row r="22615" spans="6:13">
      <c r="F22615" s="71">
        <f t="shared" si="2124"/>
        <v>22598</v>
      </c>
      <c r="G22615" s="71" t="s">
        <v>23639</v>
      </c>
      <c r="H22615" s="71" t="s">
        <v>182</v>
      </c>
      <c r="I22615" s="71">
        <f t="shared" si="2119"/>
        <v>366</v>
      </c>
      <c r="J22615" s="71">
        <f t="shared" si="2120"/>
        <v>712</v>
      </c>
      <c r="K22615" s="71">
        <f t="shared" ca="1" si="2121"/>
        <v>168</v>
      </c>
      <c r="L22615" s="71">
        <f t="shared" ca="1" si="2122"/>
        <v>596</v>
      </c>
      <c r="M22615">
        <f t="shared" ca="1" si="2123"/>
        <v>596</v>
      </c>
    </row>
    <row r="22616" spans="6:13">
      <c r="F22616" s="71">
        <f t="shared" si="2124"/>
        <v>22599</v>
      </c>
      <c r="G22616" s="71" t="s">
        <v>23640</v>
      </c>
      <c r="H22616" s="71" t="s">
        <v>182</v>
      </c>
      <c r="I22616" s="71">
        <f t="shared" si="2119"/>
        <v>366</v>
      </c>
      <c r="J22616" s="71">
        <f t="shared" si="2120"/>
        <v>729</v>
      </c>
      <c r="K22616" s="71">
        <f t="shared" ca="1" si="2121"/>
        <v>168</v>
      </c>
      <c r="L22616" s="71">
        <f t="shared" ca="1" si="2122"/>
        <v>613</v>
      </c>
      <c r="M22616">
        <f t="shared" ca="1" si="2123"/>
        <v>613</v>
      </c>
    </row>
    <row r="22617" spans="6:13">
      <c r="F22617" s="71">
        <f t="shared" si="2124"/>
        <v>22600</v>
      </c>
      <c r="G22617" s="71" t="s">
        <v>23641</v>
      </c>
      <c r="H22617" s="71" t="s">
        <v>182</v>
      </c>
      <c r="I22617" s="71">
        <f t="shared" si="2119"/>
        <v>366</v>
      </c>
      <c r="J22617" s="71">
        <f t="shared" si="2120"/>
        <v>781</v>
      </c>
      <c r="K22617" s="71">
        <f t="shared" ca="1" si="2121"/>
        <v>168</v>
      </c>
      <c r="L22617" s="71">
        <f t="shared" ca="1" si="2122"/>
        <v>665</v>
      </c>
      <c r="M22617">
        <f t="shared" ca="1" si="2123"/>
        <v>665</v>
      </c>
    </row>
    <row r="22618" spans="6:13">
      <c r="F22618" s="71">
        <f t="shared" si="2124"/>
        <v>22601</v>
      </c>
      <c r="G22618" s="71" t="s">
        <v>23642</v>
      </c>
      <c r="H22618" s="71" t="s">
        <v>180</v>
      </c>
      <c r="I22618" s="71">
        <f t="shared" si="2119"/>
        <v>366</v>
      </c>
      <c r="J22618" s="71">
        <f t="shared" si="2120"/>
        <v>795</v>
      </c>
      <c r="K22618" s="71">
        <f t="shared" ca="1" si="2121"/>
        <v>168</v>
      </c>
      <c r="L22618" s="71">
        <f t="shared" ca="1" si="2122"/>
        <v>679</v>
      </c>
      <c r="M22618">
        <f t="shared" ca="1" si="2123"/>
        <v>679</v>
      </c>
    </row>
    <row r="22619" spans="6:13">
      <c r="F22619" s="71">
        <f t="shared" si="2124"/>
        <v>22602</v>
      </c>
      <c r="G22619" s="71" t="s">
        <v>23643</v>
      </c>
      <c r="H22619" s="71" t="s">
        <v>182</v>
      </c>
      <c r="I22619" s="71">
        <f t="shared" si="2119"/>
        <v>366</v>
      </c>
      <c r="J22619" s="71">
        <f t="shared" si="2120"/>
        <v>800</v>
      </c>
      <c r="K22619" s="71">
        <f t="shared" ca="1" si="2121"/>
        <v>168</v>
      </c>
      <c r="L22619" s="71">
        <f t="shared" ca="1" si="2122"/>
        <v>684</v>
      </c>
      <c r="M22619">
        <f t="shared" ca="1" si="2123"/>
        <v>684</v>
      </c>
    </row>
    <row r="22620" spans="6:13">
      <c r="F22620" s="71">
        <f t="shared" si="2124"/>
        <v>22603</v>
      </c>
      <c r="G22620" s="71" t="s">
        <v>23644</v>
      </c>
      <c r="H22620" s="71" t="s">
        <v>182</v>
      </c>
      <c r="I22620" s="71">
        <f t="shared" si="2119"/>
        <v>366</v>
      </c>
      <c r="J22620" s="71">
        <f t="shared" si="2120"/>
        <v>814</v>
      </c>
      <c r="K22620" s="71">
        <f t="shared" ca="1" si="2121"/>
        <v>168</v>
      </c>
      <c r="L22620" s="71">
        <f t="shared" ca="1" si="2122"/>
        <v>698</v>
      </c>
      <c r="M22620">
        <f t="shared" ca="1" si="2123"/>
        <v>698</v>
      </c>
    </row>
    <row r="22621" spans="6:13">
      <c r="F22621" s="71">
        <f t="shared" si="2124"/>
        <v>22604</v>
      </c>
      <c r="G22621" s="71" t="s">
        <v>23645</v>
      </c>
      <c r="H22621" s="71" t="s">
        <v>180</v>
      </c>
      <c r="I22621" s="71">
        <f t="shared" si="2119"/>
        <v>366</v>
      </c>
      <c r="J22621" s="71">
        <f t="shared" si="2120"/>
        <v>865</v>
      </c>
      <c r="K22621" s="71">
        <f t="shared" ca="1" si="2121"/>
        <v>168</v>
      </c>
      <c r="L22621" s="71">
        <f t="shared" ca="1" si="2122"/>
        <v>749</v>
      </c>
      <c r="M22621">
        <f t="shared" ca="1" si="2123"/>
        <v>749</v>
      </c>
    </row>
    <row r="22622" spans="6:13">
      <c r="F22622" s="71">
        <f t="shared" si="2124"/>
        <v>22605</v>
      </c>
      <c r="G22622" s="71" t="s">
        <v>23646</v>
      </c>
      <c r="H22622" s="71" t="s">
        <v>180</v>
      </c>
      <c r="I22622" s="71">
        <f t="shared" si="2119"/>
        <v>366</v>
      </c>
      <c r="J22622" s="71">
        <f t="shared" si="2120"/>
        <v>873</v>
      </c>
      <c r="K22622" s="71">
        <f t="shared" ca="1" si="2121"/>
        <v>168</v>
      </c>
      <c r="L22622" s="71">
        <f t="shared" ca="1" si="2122"/>
        <v>757</v>
      </c>
      <c r="M22622">
        <f t="shared" ca="1" si="2123"/>
        <v>757</v>
      </c>
    </row>
    <row r="22623" spans="6:13">
      <c r="F22623" s="71">
        <f t="shared" si="2124"/>
        <v>22606</v>
      </c>
      <c r="G22623" s="71" t="s">
        <v>23647</v>
      </c>
      <c r="H22623" s="71" t="s">
        <v>182</v>
      </c>
      <c r="I22623" s="71">
        <f t="shared" si="2119"/>
        <v>366</v>
      </c>
      <c r="J22623" s="71">
        <f t="shared" si="2120"/>
        <v>895</v>
      </c>
      <c r="K22623" s="71">
        <f t="shared" ca="1" si="2121"/>
        <v>168</v>
      </c>
      <c r="L22623" s="71">
        <f t="shared" ca="1" si="2122"/>
        <v>779</v>
      </c>
      <c r="M22623">
        <f t="shared" ca="1" si="2123"/>
        <v>779</v>
      </c>
    </row>
    <row r="22624" spans="6:13">
      <c r="F22624" s="71">
        <f t="shared" si="2124"/>
        <v>22607</v>
      </c>
      <c r="G22624" s="71" t="s">
        <v>23648</v>
      </c>
      <c r="H22624" s="71" t="s">
        <v>182</v>
      </c>
      <c r="I22624" s="71">
        <f t="shared" si="2119"/>
        <v>366</v>
      </c>
      <c r="J22624" s="71">
        <f t="shared" si="2120"/>
        <v>907</v>
      </c>
      <c r="K22624" s="71">
        <f t="shared" ca="1" si="2121"/>
        <v>168</v>
      </c>
      <c r="L22624" s="71">
        <f t="shared" ca="1" si="2122"/>
        <v>791</v>
      </c>
      <c r="M22624">
        <f t="shared" ca="1" si="2123"/>
        <v>791</v>
      </c>
    </row>
    <row r="22625" spans="6:13">
      <c r="F22625" s="71">
        <f t="shared" si="2124"/>
        <v>22608</v>
      </c>
      <c r="G22625" s="71" t="s">
        <v>23649</v>
      </c>
      <c r="H22625" s="71" t="s">
        <v>182</v>
      </c>
      <c r="I22625" s="71">
        <f t="shared" si="2119"/>
        <v>366</v>
      </c>
      <c r="J22625" s="71">
        <f t="shared" si="2120"/>
        <v>910</v>
      </c>
      <c r="K22625" s="71">
        <f t="shared" ca="1" si="2121"/>
        <v>168</v>
      </c>
      <c r="L22625" s="71">
        <f t="shared" ca="1" si="2122"/>
        <v>794</v>
      </c>
      <c r="M22625">
        <f t="shared" ca="1" si="2123"/>
        <v>794</v>
      </c>
    </row>
    <row r="22626" spans="6:13">
      <c r="F22626" s="71">
        <f t="shared" si="2124"/>
        <v>22609</v>
      </c>
      <c r="G22626" s="71" t="s">
        <v>23650</v>
      </c>
      <c r="H22626" s="71" t="s">
        <v>180</v>
      </c>
      <c r="I22626" s="71">
        <f t="shared" si="2119"/>
        <v>366</v>
      </c>
      <c r="J22626" s="71">
        <f t="shared" si="2120"/>
        <v>1029</v>
      </c>
      <c r="K22626" s="71">
        <f t="shared" ca="1" si="2121"/>
        <v>168</v>
      </c>
      <c r="L22626" s="71">
        <f t="shared" ca="1" si="2122"/>
        <v>913</v>
      </c>
      <c r="M22626">
        <f t="shared" ca="1" si="2123"/>
        <v>913</v>
      </c>
    </row>
    <row r="22627" spans="6:13">
      <c r="F22627" s="71">
        <f t="shared" si="2124"/>
        <v>22610</v>
      </c>
      <c r="G22627" s="71" t="s">
        <v>23651</v>
      </c>
      <c r="H22627" s="71" t="s">
        <v>182</v>
      </c>
      <c r="I22627" s="71">
        <f t="shared" si="2119"/>
        <v>366</v>
      </c>
      <c r="J22627" s="71">
        <f t="shared" si="2120"/>
        <v>1068</v>
      </c>
      <c r="K22627" s="71">
        <f t="shared" ca="1" si="2121"/>
        <v>168</v>
      </c>
      <c r="L22627" s="71">
        <f t="shared" ca="1" si="2122"/>
        <v>952</v>
      </c>
      <c r="M22627">
        <f t="shared" ca="1" si="2123"/>
        <v>952</v>
      </c>
    </row>
    <row r="22628" spans="6:13">
      <c r="F22628" s="71">
        <f t="shared" si="2124"/>
        <v>22611</v>
      </c>
      <c r="G22628" s="71" t="s">
        <v>23652</v>
      </c>
      <c r="H22628" s="71" t="s">
        <v>180</v>
      </c>
      <c r="I22628" s="71">
        <f t="shared" si="2119"/>
        <v>366</v>
      </c>
      <c r="J22628" s="71">
        <f t="shared" si="2120"/>
        <v>1079</v>
      </c>
      <c r="K22628" s="71">
        <f t="shared" ca="1" si="2121"/>
        <v>168</v>
      </c>
      <c r="L22628" s="71">
        <f t="shared" ca="1" si="2122"/>
        <v>963</v>
      </c>
      <c r="M22628">
        <f t="shared" ca="1" si="2123"/>
        <v>963</v>
      </c>
    </row>
    <row r="22629" spans="6:13">
      <c r="F22629" s="71">
        <f t="shared" si="2124"/>
        <v>22612</v>
      </c>
      <c r="G22629" s="71" t="s">
        <v>23653</v>
      </c>
      <c r="H22629" s="71" t="s">
        <v>182</v>
      </c>
      <c r="I22629" s="71">
        <f t="shared" si="2119"/>
        <v>366</v>
      </c>
      <c r="J22629" s="71">
        <f t="shared" si="2120"/>
        <v>1083</v>
      </c>
      <c r="K22629" s="71">
        <f t="shared" ca="1" si="2121"/>
        <v>168</v>
      </c>
      <c r="L22629" s="71">
        <f t="shared" ca="1" si="2122"/>
        <v>967</v>
      </c>
      <c r="M22629">
        <f t="shared" ca="1" si="2123"/>
        <v>967</v>
      </c>
    </row>
    <row r="22630" spans="6:13">
      <c r="F22630" s="71">
        <f t="shared" si="2124"/>
        <v>22613</v>
      </c>
      <c r="G22630" s="71" t="s">
        <v>23654</v>
      </c>
      <c r="H22630" s="71" t="s">
        <v>180</v>
      </c>
      <c r="I22630" s="71">
        <f t="shared" si="2119"/>
        <v>366</v>
      </c>
      <c r="J22630" s="71">
        <f t="shared" si="2120"/>
        <v>1110</v>
      </c>
      <c r="K22630" s="71">
        <f t="shared" ca="1" si="2121"/>
        <v>168</v>
      </c>
      <c r="L22630" s="71">
        <f t="shared" ca="1" si="2122"/>
        <v>994</v>
      </c>
      <c r="M22630">
        <f t="shared" ca="1" si="2123"/>
        <v>994</v>
      </c>
    </row>
    <row r="22631" spans="6:13">
      <c r="F22631" s="71">
        <f t="shared" si="2124"/>
        <v>22614</v>
      </c>
      <c r="G22631" s="71" t="s">
        <v>23655</v>
      </c>
      <c r="H22631" s="71" t="s">
        <v>180</v>
      </c>
      <c r="I22631" s="71">
        <f t="shared" si="2119"/>
        <v>366</v>
      </c>
      <c r="J22631" s="71">
        <f t="shared" si="2120"/>
        <v>1120</v>
      </c>
      <c r="K22631" s="71">
        <f t="shared" ca="1" si="2121"/>
        <v>168</v>
      </c>
      <c r="L22631" s="71">
        <f t="shared" ca="1" si="2122"/>
        <v>1004</v>
      </c>
      <c r="M22631">
        <f t="shared" ca="1" si="2123"/>
        <v>1004</v>
      </c>
    </row>
    <row r="22632" spans="6:13">
      <c r="F22632" s="71">
        <f t="shared" si="2124"/>
        <v>22615</v>
      </c>
      <c r="G22632" s="71" t="s">
        <v>23656</v>
      </c>
      <c r="H22632" s="71" t="s">
        <v>182</v>
      </c>
      <c r="I22632" s="71">
        <f t="shared" si="2119"/>
        <v>366</v>
      </c>
      <c r="J22632" s="71">
        <f t="shared" si="2120"/>
        <v>1124</v>
      </c>
      <c r="K22632" s="71">
        <f t="shared" ca="1" si="2121"/>
        <v>168</v>
      </c>
      <c r="L22632" s="71">
        <f t="shared" ca="1" si="2122"/>
        <v>1008</v>
      </c>
      <c r="M22632">
        <f t="shared" ca="1" si="2123"/>
        <v>1008</v>
      </c>
    </row>
    <row r="22633" spans="6:13">
      <c r="F22633" s="71">
        <f t="shared" si="2124"/>
        <v>22616</v>
      </c>
      <c r="G22633" s="71" t="s">
        <v>23657</v>
      </c>
      <c r="H22633" s="71" t="s">
        <v>182</v>
      </c>
      <c r="I22633" s="71">
        <f t="shared" si="2119"/>
        <v>366</v>
      </c>
      <c r="J22633" s="71">
        <f t="shared" si="2120"/>
        <v>1130</v>
      </c>
      <c r="K22633" s="71">
        <f t="shared" ca="1" si="2121"/>
        <v>168</v>
      </c>
      <c r="L22633" s="71">
        <f t="shared" ca="1" si="2122"/>
        <v>1014</v>
      </c>
      <c r="M22633">
        <f t="shared" ca="1" si="2123"/>
        <v>1014</v>
      </c>
    </row>
    <row r="22634" spans="6:13">
      <c r="F22634" s="71">
        <f t="shared" si="2124"/>
        <v>22617</v>
      </c>
      <c r="G22634" s="71" t="s">
        <v>23658</v>
      </c>
      <c r="H22634" s="71" t="s">
        <v>182</v>
      </c>
      <c r="I22634" s="71">
        <f t="shared" si="2119"/>
        <v>366</v>
      </c>
      <c r="J22634" s="71">
        <f t="shared" si="2120"/>
        <v>1144</v>
      </c>
      <c r="K22634" s="71">
        <f t="shared" ca="1" si="2121"/>
        <v>168</v>
      </c>
      <c r="L22634" s="71">
        <f t="shared" ca="1" si="2122"/>
        <v>1028</v>
      </c>
      <c r="M22634">
        <f t="shared" ca="1" si="2123"/>
        <v>1028</v>
      </c>
    </row>
    <row r="22635" spans="6:13">
      <c r="F22635" s="71">
        <f t="shared" si="2124"/>
        <v>22618</v>
      </c>
      <c r="G22635" s="71" t="s">
        <v>23659</v>
      </c>
      <c r="H22635" s="71" t="s">
        <v>180</v>
      </c>
      <c r="I22635" s="71">
        <f t="shared" si="2119"/>
        <v>366</v>
      </c>
      <c r="J22635" s="71">
        <f t="shared" si="2120"/>
        <v>1149</v>
      </c>
      <c r="K22635" s="71">
        <f t="shared" ca="1" si="2121"/>
        <v>168</v>
      </c>
      <c r="L22635" s="71">
        <f t="shared" ca="1" si="2122"/>
        <v>1033</v>
      </c>
      <c r="M22635">
        <f t="shared" ca="1" si="2123"/>
        <v>1033</v>
      </c>
    </row>
    <row r="22636" spans="6:13">
      <c r="F22636" s="71">
        <f t="shared" si="2124"/>
        <v>22619</v>
      </c>
      <c r="G22636" s="71" t="s">
        <v>23660</v>
      </c>
      <c r="H22636" s="71" t="s">
        <v>182</v>
      </c>
      <c r="I22636" s="71">
        <f t="shared" si="2119"/>
        <v>366</v>
      </c>
      <c r="J22636" s="71">
        <f t="shared" si="2120"/>
        <v>1199</v>
      </c>
      <c r="K22636" s="71">
        <f t="shared" ca="1" si="2121"/>
        <v>168</v>
      </c>
      <c r="L22636" s="71">
        <f t="shared" ca="1" si="2122"/>
        <v>1083</v>
      </c>
      <c r="M22636">
        <f t="shared" ca="1" si="2123"/>
        <v>1083</v>
      </c>
    </row>
    <row r="22637" spans="6:13">
      <c r="F22637" s="71">
        <f t="shared" si="2124"/>
        <v>22620</v>
      </c>
      <c r="G22637" s="71" t="s">
        <v>23661</v>
      </c>
      <c r="H22637" s="71" t="s">
        <v>180</v>
      </c>
      <c r="I22637" s="71">
        <f t="shared" si="2119"/>
        <v>366</v>
      </c>
      <c r="J22637" s="71">
        <f t="shared" si="2120"/>
        <v>1202</v>
      </c>
      <c r="K22637" s="71">
        <f t="shared" ca="1" si="2121"/>
        <v>168</v>
      </c>
      <c r="L22637" s="71">
        <f t="shared" ca="1" si="2122"/>
        <v>1086</v>
      </c>
      <c r="M22637">
        <f t="shared" ca="1" si="2123"/>
        <v>1086</v>
      </c>
    </row>
    <row r="22638" spans="6:13">
      <c r="F22638" s="71">
        <f t="shared" si="2124"/>
        <v>22621</v>
      </c>
      <c r="G22638" s="71" t="s">
        <v>23662</v>
      </c>
      <c r="H22638" s="71" t="s">
        <v>180</v>
      </c>
      <c r="I22638" s="71">
        <f t="shared" si="2119"/>
        <v>366</v>
      </c>
      <c r="J22638" s="71">
        <f t="shared" si="2120"/>
        <v>1215</v>
      </c>
      <c r="K22638" s="71">
        <f t="shared" ca="1" si="2121"/>
        <v>168</v>
      </c>
      <c r="L22638" s="71">
        <f t="shared" ca="1" si="2122"/>
        <v>1099</v>
      </c>
      <c r="M22638">
        <f t="shared" ca="1" si="2123"/>
        <v>1099</v>
      </c>
    </row>
    <row r="22639" spans="6:13">
      <c r="F22639" s="71">
        <f t="shared" si="2124"/>
        <v>22622</v>
      </c>
      <c r="G22639" s="71" t="s">
        <v>23663</v>
      </c>
      <c r="H22639" s="71" t="s">
        <v>180</v>
      </c>
      <c r="I22639" s="71">
        <f t="shared" si="2119"/>
        <v>366</v>
      </c>
      <c r="J22639" s="71">
        <f t="shared" si="2120"/>
        <v>1222</v>
      </c>
      <c r="K22639" s="71">
        <f t="shared" ca="1" si="2121"/>
        <v>168</v>
      </c>
      <c r="L22639" s="71">
        <f t="shared" ca="1" si="2122"/>
        <v>1106</v>
      </c>
      <c r="M22639">
        <f t="shared" ca="1" si="2123"/>
        <v>1106</v>
      </c>
    </row>
    <row r="22640" spans="6:13">
      <c r="F22640" s="71">
        <f t="shared" si="2124"/>
        <v>22623</v>
      </c>
      <c r="G22640" s="71" t="s">
        <v>23664</v>
      </c>
      <c r="H22640" s="71" t="s">
        <v>182</v>
      </c>
      <c r="I22640" s="71">
        <f t="shared" si="2119"/>
        <v>366</v>
      </c>
      <c r="J22640" s="71">
        <f t="shared" si="2120"/>
        <v>1229</v>
      </c>
      <c r="K22640" s="71">
        <f t="shared" ca="1" si="2121"/>
        <v>168</v>
      </c>
      <c r="L22640" s="71">
        <f t="shared" ca="1" si="2122"/>
        <v>1113</v>
      </c>
      <c r="M22640">
        <f t="shared" ca="1" si="2123"/>
        <v>1113</v>
      </c>
    </row>
    <row r="22641" spans="6:13">
      <c r="F22641" s="71">
        <f t="shared" si="2124"/>
        <v>22624</v>
      </c>
      <c r="G22641" s="71" t="s">
        <v>23665</v>
      </c>
      <c r="H22641" s="71" t="s">
        <v>180</v>
      </c>
      <c r="I22641" s="71">
        <f t="shared" si="2119"/>
        <v>366</v>
      </c>
      <c r="J22641" s="71">
        <f t="shared" si="2120"/>
        <v>1233</v>
      </c>
      <c r="K22641" s="71">
        <f t="shared" ca="1" si="2121"/>
        <v>168</v>
      </c>
      <c r="L22641" s="71">
        <f t="shared" ca="1" si="2122"/>
        <v>1117</v>
      </c>
      <c r="M22641">
        <f t="shared" ca="1" si="2123"/>
        <v>1117</v>
      </c>
    </row>
    <row r="22642" spans="6:13">
      <c r="F22642" s="71">
        <f t="shared" si="2124"/>
        <v>22625</v>
      </c>
      <c r="G22642" s="71" t="s">
        <v>23666</v>
      </c>
      <c r="H22642" s="71" t="s">
        <v>180</v>
      </c>
      <c r="I22642" s="71">
        <f t="shared" si="2119"/>
        <v>367</v>
      </c>
      <c r="J22642" s="71">
        <f t="shared" si="2120"/>
        <v>41</v>
      </c>
      <c r="K22642" s="71">
        <f t="shared" ca="1" si="2121"/>
        <v>169</v>
      </c>
      <c r="L22642" s="71">
        <f t="shared" ca="1" si="2122"/>
        <v>75</v>
      </c>
      <c r="M22642">
        <f t="shared" ca="1" si="2123"/>
        <v>169</v>
      </c>
    </row>
    <row r="22643" spans="6:13">
      <c r="F22643" s="71">
        <f t="shared" si="2124"/>
        <v>22626</v>
      </c>
      <c r="G22643" s="71" t="s">
        <v>23667</v>
      </c>
      <c r="H22643" s="71" t="s">
        <v>180</v>
      </c>
      <c r="I22643" s="71">
        <f t="shared" si="2119"/>
        <v>367</v>
      </c>
      <c r="J22643" s="71">
        <f t="shared" si="2120"/>
        <v>66</v>
      </c>
      <c r="K22643" s="71">
        <f t="shared" ca="1" si="2121"/>
        <v>169</v>
      </c>
      <c r="L22643" s="71">
        <f t="shared" ca="1" si="2122"/>
        <v>50</v>
      </c>
      <c r="M22643">
        <f t="shared" ca="1" si="2123"/>
        <v>169</v>
      </c>
    </row>
    <row r="22644" spans="6:13">
      <c r="F22644" s="71">
        <f t="shared" si="2124"/>
        <v>22627</v>
      </c>
      <c r="G22644" s="71" t="s">
        <v>23668</v>
      </c>
      <c r="H22644" s="71" t="s">
        <v>180</v>
      </c>
      <c r="I22644" s="71">
        <f t="shared" si="2119"/>
        <v>367</v>
      </c>
      <c r="J22644" s="71">
        <f t="shared" si="2120"/>
        <v>92</v>
      </c>
      <c r="K22644" s="71">
        <f t="shared" ca="1" si="2121"/>
        <v>169</v>
      </c>
      <c r="L22644" s="71">
        <f t="shared" ca="1" si="2122"/>
        <v>24</v>
      </c>
      <c r="M22644">
        <f t="shared" ca="1" si="2123"/>
        <v>169</v>
      </c>
    </row>
    <row r="22645" spans="6:13">
      <c r="F22645" s="71">
        <f t="shared" si="2124"/>
        <v>22628</v>
      </c>
      <c r="G22645" s="71" t="s">
        <v>23669</v>
      </c>
      <c r="H22645" s="71" t="s">
        <v>182</v>
      </c>
      <c r="I22645" s="71">
        <f t="shared" si="2119"/>
        <v>367</v>
      </c>
      <c r="J22645" s="71">
        <f t="shared" si="2120"/>
        <v>121</v>
      </c>
      <c r="K22645" s="71">
        <f t="shared" ca="1" si="2121"/>
        <v>169</v>
      </c>
      <c r="L22645" s="71">
        <f t="shared" ca="1" si="2122"/>
        <v>5</v>
      </c>
      <c r="M22645">
        <f t="shared" ca="1" si="2123"/>
        <v>169</v>
      </c>
    </row>
    <row r="22646" spans="6:13">
      <c r="F22646" s="71">
        <f t="shared" si="2124"/>
        <v>22629</v>
      </c>
      <c r="G22646" s="71" t="s">
        <v>23670</v>
      </c>
      <c r="H22646" s="71" t="s">
        <v>180</v>
      </c>
      <c r="I22646" s="71">
        <f t="shared" si="2119"/>
        <v>367</v>
      </c>
      <c r="J22646" s="71">
        <f t="shared" si="2120"/>
        <v>122</v>
      </c>
      <c r="K22646" s="71">
        <f t="shared" ca="1" si="2121"/>
        <v>169</v>
      </c>
      <c r="L22646" s="71">
        <f t="shared" ca="1" si="2122"/>
        <v>6</v>
      </c>
      <c r="M22646">
        <f t="shared" ca="1" si="2123"/>
        <v>169</v>
      </c>
    </row>
    <row r="22647" spans="6:13">
      <c r="F22647" s="71">
        <f t="shared" si="2124"/>
        <v>22630</v>
      </c>
      <c r="G22647" s="71" t="s">
        <v>23671</v>
      </c>
      <c r="H22647" s="71" t="s">
        <v>180</v>
      </c>
      <c r="I22647" s="71">
        <f t="shared" si="2119"/>
        <v>367</v>
      </c>
      <c r="J22647" s="71">
        <f t="shared" si="2120"/>
        <v>144</v>
      </c>
      <c r="K22647" s="71">
        <f t="shared" ca="1" si="2121"/>
        <v>169</v>
      </c>
      <c r="L22647" s="71">
        <f t="shared" ca="1" si="2122"/>
        <v>28</v>
      </c>
      <c r="M22647">
        <f t="shared" ca="1" si="2123"/>
        <v>169</v>
      </c>
    </row>
    <row r="22648" spans="6:13">
      <c r="F22648" s="71">
        <f t="shared" si="2124"/>
        <v>22631</v>
      </c>
      <c r="G22648" s="71" t="s">
        <v>23672</v>
      </c>
      <c r="H22648" s="71" t="s">
        <v>182</v>
      </c>
      <c r="I22648" s="71">
        <f t="shared" si="2119"/>
        <v>367</v>
      </c>
      <c r="J22648" s="71">
        <f t="shared" si="2120"/>
        <v>148</v>
      </c>
      <c r="K22648" s="71">
        <f t="shared" ca="1" si="2121"/>
        <v>169</v>
      </c>
      <c r="L22648" s="71">
        <f t="shared" ca="1" si="2122"/>
        <v>32</v>
      </c>
      <c r="M22648">
        <f t="shared" ca="1" si="2123"/>
        <v>169</v>
      </c>
    </row>
    <row r="22649" spans="6:13">
      <c r="F22649" s="71">
        <f t="shared" si="2124"/>
        <v>22632</v>
      </c>
      <c r="G22649" s="71" t="s">
        <v>23673</v>
      </c>
      <c r="H22649" s="71" t="s">
        <v>180</v>
      </c>
      <c r="I22649" s="71">
        <f t="shared" si="2119"/>
        <v>367</v>
      </c>
      <c r="J22649" s="71">
        <f t="shared" si="2120"/>
        <v>164</v>
      </c>
      <c r="K22649" s="71">
        <f t="shared" ca="1" si="2121"/>
        <v>169</v>
      </c>
      <c r="L22649" s="71">
        <f t="shared" ca="1" si="2122"/>
        <v>48</v>
      </c>
      <c r="M22649">
        <f t="shared" ca="1" si="2123"/>
        <v>169</v>
      </c>
    </row>
    <row r="22650" spans="6:13">
      <c r="F22650" s="71">
        <f t="shared" si="2124"/>
        <v>22633</v>
      </c>
      <c r="G22650" s="71" t="s">
        <v>23674</v>
      </c>
      <c r="H22650" s="71" t="s">
        <v>182</v>
      </c>
      <c r="I22650" s="71">
        <f t="shared" si="2119"/>
        <v>367</v>
      </c>
      <c r="J22650" s="71">
        <f t="shared" si="2120"/>
        <v>170</v>
      </c>
      <c r="K22650" s="71">
        <f t="shared" ca="1" si="2121"/>
        <v>169</v>
      </c>
      <c r="L22650" s="71">
        <f t="shared" ca="1" si="2122"/>
        <v>54</v>
      </c>
      <c r="M22650">
        <f t="shared" ca="1" si="2123"/>
        <v>169</v>
      </c>
    </row>
    <row r="22651" spans="6:13">
      <c r="F22651" s="71">
        <f t="shared" si="2124"/>
        <v>22634</v>
      </c>
      <c r="G22651" s="71" t="s">
        <v>23675</v>
      </c>
      <c r="H22651" s="71" t="s">
        <v>182</v>
      </c>
      <c r="I22651" s="71">
        <f t="shared" si="2119"/>
        <v>367</v>
      </c>
      <c r="J22651" s="71">
        <f t="shared" si="2120"/>
        <v>203</v>
      </c>
      <c r="K22651" s="71">
        <f t="shared" ca="1" si="2121"/>
        <v>169</v>
      </c>
      <c r="L22651" s="71">
        <f t="shared" ca="1" si="2122"/>
        <v>87</v>
      </c>
      <c r="M22651">
        <f t="shared" ca="1" si="2123"/>
        <v>169</v>
      </c>
    </row>
    <row r="22652" spans="6:13">
      <c r="F22652" s="71">
        <f t="shared" si="2124"/>
        <v>22635</v>
      </c>
      <c r="G22652" s="71" t="s">
        <v>23676</v>
      </c>
      <c r="H22652" s="71" t="s">
        <v>182</v>
      </c>
      <c r="I22652" s="71">
        <f t="shared" si="2119"/>
        <v>367</v>
      </c>
      <c r="J22652" s="71">
        <f t="shared" si="2120"/>
        <v>207</v>
      </c>
      <c r="K22652" s="71">
        <f t="shared" ca="1" si="2121"/>
        <v>169</v>
      </c>
      <c r="L22652" s="71">
        <f t="shared" ca="1" si="2122"/>
        <v>91</v>
      </c>
      <c r="M22652">
        <f t="shared" ca="1" si="2123"/>
        <v>169</v>
      </c>
    </row>
    <row r="22653" spans="6:13">
      <c r="F22653" s="71">
        <f t="shared" si="2124"/>
        <v>22636</v>
      </c>
      <c r="G22653" s="71" t="s">
        <v>23677</v>
      </c>
      <c r="H22653" s="71" t="s">
        <v>180</v>
      </c>
      <c r="I22653" s="71">
        <f t="shared" si="2119"/>
        <v>367</v>
      </c>
      <c r="J22653" s="71">
        <f t="shared" si="2120"/>
        <v>210</v>
      </c>
      <c r="K22653" s="71">
        <f t="shared" ca="1" si="2121"/>
        <v>169</v>
      </c>
      <c r="L22653" s="71">
        <f t="shared" ca="1" si="2122"/>
        <v>94</v>
      </c>
      <c r="M22653">
        <f t="shared" ca="1" si="2123"/>
        <v>169</v>
      </c>
    </row>
    <row r="22654" spans="6:13">
      <c r="F22654" s="71">
        <f t="shared" si="2124"/>
        <v>22637</v>
      </c>
      <c r="G22654" s="71" t="s">
        <v>23678</v>
      </c>
      <c r="H22654" s="71" t="s">
        <v>180</v>
      </c>
      <c r="I22654" s="71">
        <f t="shared" si="2119"/>
        <v>367</v>
      </c>
      <c r="J22654" s="71">
        <f t="shared" si="2120"/>
        <v>215</v>
      </c>
      <c r="K22654" s="71">
        <f t="shared" ca="1" si="2121"/>
        <v>169</v>
      </c>
      <c r="L22654" s="71">
        <f t="shared" ca="1" si="2122"/>
        <v>99</v>
      </c>
      <c r="M22654">
        <f t="shared" ca="1" si="2123"/>
        <v>169</v>
      </c>
    </row>
    <row r="22655" spans="6:13">
      <c r="F22655" s="71">
        <f t="shared" si="2124"/>
        <v>22638</v>
      </c>
      <c r="G22655" s="71" t="s">
        <v>23679</v>
      </c>
      <c r="H22655" s="71" t="s">
        <v>182</v>
      </c>
      <c r="I22655" s="71">
        <f t="shared" si="2119"/>
        <v>367</v>
      </c>
      <c r="J22655" s="71">
        <f t="shared" si="2120"/>
        <v>225</v>
      </c>
      <c r="K22655" s="71">
        <f t="shared" ca="1" si="2121"/>
        <v>169</v>
      </c>
      <c r="L22655" s="71">
        <f t="shared" ca="1" si="2122"/>
        <v>109</v>
      </c>
      <c r="M22655">
        <f t="shared" ca="1" si="2123"/>
        <v>169</v>
      </c>
    </row>
    <row r="22656" spans="6:13">
      <c r="F22656" s="71">
        <f t="shared" si="2124"/>
        <v>22639</v>
      </c>
      <c r="G22656" s="71" t="s">
        <v>23680</v>
      </c>
      <c r="H22656" s="71" t="s">
        <v>182</v>
      </c>
      <c r="I22656" s="71">
        <f t="shared" si="2119"/>
        <v>367</v>
      </c>
      <c r="J22656" s="71">
        <f t="shared" si="2120"/>
        <v>232</v>
      </c>
      <c r="K22656" s="71">
        <f t="shared" ca="1" si="2121"/>
        <v>169</v>
      </c>
      <c r="L22656" s="71">
        <f t="shared" ca="1" si="2122"/>
        <v>116</v>
      </c>
      <c r="M22656">
        <f t="shared" ca="1" si="2123"/>
        <v>169</v>
      </c>
    </row>
    <row r="22657" spans="6:13">
      <c r="F22657" s="71">
        <f t="shared" si="2124"/>
        <v>22640</v>
      </c>
      <c r="G22657" s="71" t="s">
        <v>23681</v>
      </c>
      <c r="H22657" s="71" t="s">
        <v>180</v>
      </c>
      <c r="I22657" s="71">
        <f t="shared" si="2119"/>
        <v>367</v>
      </c>
      <c r="J22657" s="71">
        <f t="shared" si="2120"/>
        <v>289</v>
      </c>
      <c r="K22657" s="71">
        <f t="shared" ca="1" si="2121"/>
        <v>169</v>
      </c>
      <c r="L22657" s="71">
        <f t="shared" ca="1" si="2122"/>
        <v>173</v>
      </c>
      <c r="M22657">
        <f t="shared" ca="1" si="2123"/>
        <v>173</v>
      </c>
    </row>
    <row r="22658" spans="6:13">
      <c r="F22658" s="71">
        <f t="shared" si="2124"/>
        <v>22641</v>
      </c>
      <c r="G22658" s="71" t="s">
        <v>23682</v>
      </c>
      <c r="H22658" s="71" t="s">
        <v>180</v>
      </c>
      <c r="I22658" s="71">
        <f t="shared" si="2119"/>
        <v>367</v>
      </c>
      <c r="J22658" s="71">
        <f t="shared" si="2120"/>
        <v>293</v>
      </c>
      <c r="K22658" s="71">
        <f t="shared" ca="1" si="2121"/>
        <v>169</v>
      </c>
      <c r="L22658" s="71">
        <f t="shared" ca="1" si="2122"/>
        <v>177</v>
      </c>
      <c r="M22658">
        <f t="shared" ca="1" si="2123"/>
        <v>177</v>
      </c>
    </row>
    <row r="22659" spans="6:13">
      <c r="F22659" s="71">
        <f t="shared" si="2124"/>
        <v>22642</v>
      </c>
      <c r="G22659" s="71" t="s">
        <v>23683</v>
      </c>
      <c r="H22659" s="71" t="s">
        <v>180</v>
      </c>
      <c r="I22659" s="71">
        <f t="shared" si="2119"/>
        <v>367</v>
      </c>
      <c r="J22659" s="71">
        <f t="shared" si="2120"/>
        <v>316</v>
      </c>
      <c r="K22659" s="71">
        <f t="shared" ca="1" si="2121"/>
        <v>169</v>
      </c>
      <c r="L22659" s="71">
        <f t="shared" ca="1" si="2122"/>
        <v>200</v>
      </c>
      <c r="M22659">
        <f t="shared" ca="1" si="2123"/>
        <v>200</v>
      </c>
    </row>
    <row r="22660" spans="6:13">
      <c r="F22660" s="71">
        <f t="shared" si="2124"/>
        <v>22643</v>
      </c>
      <c r="G22660" s="71" t="s">
        <v>23684</v>
      </c>
      <c r="H22660" s="71" t="s">
        <v>180</v>
      </c>
      <c r="I22660" s="71">
        <f t="shared" si="2119"/>
        <v>367</v>
      </c>
      <c r="J22660" s="71">
        <f t="shared" si="2120"/>
        <v>354</v>
      </c>
      <c r="K22660" s="71">
        <f t="shared" ca="1" si="2121"/>
        <v>169</v>
      </c>
      <c r="L22660" s="71">
        <f t="shared" ca="1" si="2122"/>
        <v>238</v>
      </c>
      <c r="M22660">
        <f t="shared" ca="1" si="2123"/>
        <v>238</v>
      </c>
    </row>
    <row r="22661" spans="6:13">
      <c r="F22661" s="71">
        <f t="shared" si="2124"/>
        <v>22644</v>
      </c>
      <c r="G22661" s="71" t="s">
        <v>23685</v>
      </c>
      <c r="H22661" s="71" t="s">
        <v>182</v>
      </c>
      <c r="I22661" s="71">
        <f t="shared" si="2119"/>
        <v>367</v>
      </c>
      <c r="J22661" s="71">
        <f t="shared" si="2120"/>
        <v>366</v>
      </c>
      <c r="K22661" s="71">
        <f t="shared" ca="1" si="2121"/>
        <v>169</v>
      </c>
      <c r="L22661" s="71">
        <f t="shared" ca="1" si="2122"/>
        <v>250</v>
      </c>
      <c r="M22661">
        <f t="shared" ca="1" si="2123"/>
        <v>250</v>
      </c>
    </row>
    <row r="22662" spans="6:13">
      <c r="F22662" s="71">
        <f t="shared" si="2124"/>
        <v>22645</v>
      </c>
      <c r="G22662" s="71" t="s">
        <v>23686</v>
      </c>
      <c r="H22662" s="71" t="s">
        <v>182</v>
      </c>
      <c r="I22662" s="71">
        <f t="shared" si="2119"/>
        <v>367</v>
      </c>
      <c r="J22662" s="71">
        <f t="shared" si="2120"/>
        <v>374</v>
      </c>
      <c r="K22662" s="71">
        <f t="shared" ca="1" si="2121"/>
        <v>169</v>
      </c>
      <c r="L22662" s="71">
        <f t="shared" ca="1" si="2122"/>
        <v>258</v>
      </c>
      <c r="M22662">
        <f t="shared" ca="1" si="2123"/>
        <v>258</v>
      </c>
    </row>
    <row r="22663" spans="6:13">
      <c r="F22663" s="71">
        <f t="shared" si="2124"/>
        <v>22646</v>
      </c>
      <c r="G22663" s="71" t="s">
        <v>23687</v>
      </c>
      <c r="H22663" s="71" t="s">
        <v>180</v>
      </c>
      <c r="I22663" s="71">
        <f t="shared" si="2119"/>
        <v>367</v>
      </c>
      <c r="J22663" s="71">
        <f t="shared" si="2120"/>
        <v>381</v>
      </c>
      <c r="K22663" s="71">
        <f t="shared" ca="1" si="2121"/>
        <v>169</v>
      </c>
      <c r="L22663" s="71">
        <f t="shared" ca="1" si="2122"/>
        <v>265</v>
      </c>
      <c r="M22663">
        <f t="shared" ca="1" si="2123"/>
        <v>265</v>
      </c>
    </row>
    <row r="22664" spans="6:13">
      <c r="F22664" s="71">
        <f t="shared" si="2124"/>
        <v>22647</v>
      </c>
      <c r="G22664" s="71" t="s">
        <v>23688</v>
      </c>
      <c r="H22664" s="71" t="s">
        <v>180</v>
      </c>
      <c r="I22664" s="71">
        <f t="shared" si="2119"/>
        <v>367</v>
      </c>
      <c r="J22664" s="71">
        <f t="shared" si="2120"/>
        <v>388</v>
      </c>
      <c r="K22664" s="71">
        <f t="shared" ca="1" si="2121"/>
        <v>169</v>
      </c>
      <c r="L22664" s="71">
        <f t="shared" ca="1" si="2122"/>
        <v>272</v>
      </c>
      <c r="M22664">
        <f t="shared" ca="1" si="2123"/>
        <v>272</v>
      </c>
    </row>
    <row r="22665" spans="6:13">
      <c r="F22665" s="71">
        <f t="shared" si="2124"/>
        <v>22648</v>
      </c>
      <c r="G22665" s="71" t="s">
        <v>23689</v>
      </c>
      <c r="H22665" s="71" t="s">
        <v>182</v>
      </c>
      <c r="I22665" s="71">
        <f t="shared" si="2119"/>
        <v>367</v>
      </c>
      <c r="J22665" s="71">
        <f t="shared" si="2120"/>
        <v>417</v>
      </c>
      <c r="K22665" s="71">
        <f t="shared" ca="1" si="2121"/>
        <v>169</v>
      </c>
      <c r="L22665" s="71">
        <f t="shared" ca="1" si="2122"/>
        <v>301</v>
      </c>
      <c r="M22665">
        <f t="shared" ca="1" si="2123"/>
        <v>301</v>
      </c>
    </row>
    <row r="22666" spans="6:13">
      <c r="F22666" s="71">
        <f t="shared" si="2124"/>
        <v>22649</v>
      </c>
      <c r="G22666" s="71" t="s">
        <v>23690</v>
      </c>
      <c r="H22666" s="71" t="s">
        <v>182</v>
      </c>
      <c r="I22666" s="71">
        <f t="shared" si="2119"/>
        <v>367</v>
      </c>
      <c r="J22666" s="71">
        <f t="shared" si="2120"/>
        <v>428</v>
      </c>
      <c r="K22666" s="71">
        <f t="shared" ca="1" si="2121"/>
        <v>169</v>
      </c>
      <c r="L22666" s="71">
        <f t="shared" ca="1" si="2122"/>
        <v>312</v>
      </c>
      <c r="M22666">
        <f t="shared" ca="1" si="2123"/>
        <v>312</v>
      </c>
    </row>
    <row r="22667" spans="6:13">
      <c r="F22667" s="71">
        <f t="shared" si="2124"/>
        <v>22650</v>
      </c>
      <c r="G22667" s="71" t="s">
        <v>23691</v>
      </c>
      <c r="H22667" s="71" t="s">
        <v>180</v>
      </c>
      <c r="I22667" s="71">
        <f t="shared" si="2119"/>
        <v>367</v>
      </c>
      <c r="J22667" s="71">
        <f t="shared" si="2120"/>
        <v>486</v>
      </c>
      <c r="K22667" s="71">
        <f t="shared" ca="1" si="2121"/>
        <v>169</v>
      </c>
      <c r="L22667" s="71">
        <f t="shared" ca="1" si="2122"/>
        <v>370</v>
      </c>
      <c r="M22667">
        <f t="shared" ca="1" si="2123"/>
        <v>370</v>
      </c>
    </row>
    <row r="22668" spans="6:13">
      <c r="F22668" s="71">
        <f t="shared" si="2124"/>
        <v>22651</v>
      </c>
      <c r="G22668" s="71" t="s">
        <v>23692</v>
      </c>
      <c r="H22668" s="71" t="s">
        <v>180</v>
      </c>
      <c r="I22668" s="71">
        <f t="shared" si="2119"/>
        <v>367</v>
      </c>
      <c r="J22668" s="71">
        <f t="shared" si="2120"/>
        <v>495</v>
      </c>
      <c r="K22668" s="71">
        <f t="shared" ca="1" si="2121"/>
        <v>169</v>
      </c>
      <c r="L22668" s="71">
        <f t="shared" ca="1" si="2122"/>
        <v>379</v>
      </c>
      <c r="M22668">
        <f t="shared" ca="1" si="2123"/>
        <v>379</v>
      </c>
    </row>
    <row r="22669" spans="6:13">
      <c r="F22669" s="71">
        <f t="shared" si="2124"/>
        <v>22652</v>
      </c>
      <c r="G22669" s="71" t="s">
        <v>23693</v>
      </c>
      <c r="H22669" s="71" t="s">
        <v>180</v>
      </c>
      <c r="I22669" s="71">
        <f t="shared" si="2119"/>
        <v>367</v>
      </c>
      <c r="J22669" s="71">
        <f t="shared" si="2120"/>
        <v>496</v>
      </c>
      <c r="K22669" s="71">
        <f t="shared" ca="1" si="2121"/>
        <v>169</v>
      </c>
      <c r="L22669" s="71">
        <f t="shared" ca="1" si="2122"/>
        <v>380</v>
      </c>
      <c r="M22669">
        <f t="shared" ca="1" si="2123"/>
        <v>380</v>
      </c>
    </row>
    <row r="22670" spans="6:13">
      <c r="F22670" s="71">
        <f t="shared" si="2124"/>
        <v>22653</v>
      </c>
      <c r="G22670" s="71" t="s">
        <v>23694</v>
      </c>
      <c r="H22670" s="71" t="s">
        <v>180</v>
      </c>
      <c r="I22670" s="71">
        <f t="shared" si="2119"/>
        <v>367</v>
      </c>
      <c r="J22670" s="71">
        <f t="shared" si="2120"/>
        <v>500</v>
      </c>
      <c r="K22670" s="71">
        <f t="shared" ca="1" si="2121"/>
        <v>169</v>
      </c>
      <c r="L22670" s="71">
        <f t="shared" ca="1" si="2122"/>
        <v>384</v>
      </c>
      <c r="M22670">
        <f t="shared" ca="1" si="2123"/>
        <v>384</v>
      </c>
    </row>
    <row r="22671" spans="6:13">
      <c r="F22671" s="71">
        <f t="shared" si="2124"/>
        <v>22654</v>
      </c>
      <c r="G22671" s="71" t="s">
        <v>23695</v>
      </c>
      <c r="H22671" s="71" t="s">
        <v>180</v>
      </c>
      <c r="I22671" s="71">
        <f t="shared" si="2119"/>
        <v>367</v>
      </c>
      <c r="J22671" s="71">
        <f t="shared" si="2120"/>
        <v>508</v>
      </c>
      <c r="K22671" s="71">
        <f t="shared" ca="1" si="2121"/>
        <v>169</v>
      </c>
      <c r="L22671" s="71">
        <f t="shared" ca="1" si="2122"/>
        <v>392</v>
      </c>
      <c r="M22671">
        <f t="shared" ca="1" si="2123"/>
        <v>392</v>
      </c>
    </row>
    <row r="22672" spans="6:13">
      <c r="F22672" s="71">
        <f t="shared" si="2124"/>
        <v>22655</v>
      </c>
      <c r="G22672" s="71" t="s">
        <v>23696</v>
      </c>
      <c r="H22672" s="71" t="s">
        <v>180</v>
      </c>
      <c r="I22672" s="71">
        <f t="shared" si="2119"/>
        <v>367</v>
      </c>
      <c r="J22672" s="71">
        <f t="shared" si="2120"/>
        <v>518</v>
      </c>
      <c r="K22672" s="71">
        <f t="shared" ca="1" si="2121"/>
        <v>169</v>
      </c>
      <c r="L22672" s="71">
        <f t="shared" ca="1" si="2122"/>
        <v>402</v>
      </c>
      <c r="M22672">
        <f t="shared" ca="1" si="2123"/>
        <v>402</v>
      </c>
    </row>
    <row r="22673" spans="6:13">
      <c r="F22673" s="71">
        <f t="shared" si="2124"/>
        <v>22656</v>
      </c>
      <c r="G22673" s="71" t="s">
        <v>23697</v>
      </c>
      <c r="H22673" s="71" t="s">
        <v>182</v>
      </c>
      <c r="I22673" s="71">
        <f t="shared" si="2119"/>
        <v>367</v>
      </c>
      <c r="J22673" s="71">
        <f t="shared" si="2120"/>
        <v>598</v>
      </c>
      <c r="K22673" s="71">
        <f t="shared" ca="1" si="2121"/>
        <v>169</v>
      </c>
      <c r="L22673" s="71">
        <f t="shared" ca="1" si="2122"/>
        <v>482</v>
      </c>
      <c r="M22673">
        <f t="shared" ca="1" si="2123"/>
        <v>482</v>
      </c>
    </row>
    <row r="22674" spans="6:13">
      <c r="F22674" s="71">
        <f t="shared" si="2124"/>
        <v>22657</v>
      </c>
      <c r="G22674" s="71" t="s">
        <v>23698</v>
      </c>
      <c r="H22674" s="71" t="s">
        <v>182</v>
      </c>
      <c r="I22674" s="71">
        <f t="shared" si="2119"/>
        <v>367</v>
      </c>
      <c r="J22674" s="71">
        <f t="shared" si="2120"/>
        <v>622</v>
      </c>
      <c r="K22674" s="71">
        <f t="shared" ca="1" si="2121"/>
        <v>169</v>
      </c>
      <c r="L22674" s="71">
        <f t="shared" ca="1" si="2122"/>
        <v>506</v>
      </c>
      <c r="M22674">
        <f t="shared" ca="1" si="2123"/>
        <v>506</v>
      </c>
    </row>
    <row r="22675" spans="6:13">
      <c r="F22675" s="71">
        <f t="shared" si="2124"/>
        <v>22658</v>
      </c>
      <c r="G22675" s="71" t="s">
        <v>23699</v>
      </c>
      <c r="H22675" s="71" t="s">
        <v>180</v>
      </c>
      <c r="I22675" s="71">
        <f t="shared" ref="I22675:I22738" si="2125">_xlfn.TEXTBEFORE(G22675,"-")*1</f>
        <v>367</v>
      </c>
      <c r="J22675" s="71">
        <f t="shared" ref="J22675:J22738" si="2126">1*_xlfn.TEXTAFTER(G22675,"-")</f>
        <v>628</v>
      </c>
      <c r="K22675" s="71">
        <f t="shared" ref="K22675:K22738" ca="1" si="2127">ABS($H$11-I22675)</f>
        <v>169</v>
      </c>
      <c r="L22675" s="71">
        <f t="shared" ref="L22675:L22738" ca="1" si="2128">ABS($I$11-J22675)</f>
        <v>512</v>
      </c>
      <c r="M22675">
        <f t="shared" ref="M22675:M22738" ca="1" si="2129">MAX(K22675:L22675)</f>
        <v>512</v>
      </c>
    </row>
    <row r="22676" spans="6:13">
      <c r="F22676" s="71">
        <f t="shared" ref="F22676:F22739" si="2130">F22675+1</f>
        <v>22659</v>
      </c>
      <c r="G22676" s="71" t="s">
        <v>23700</v>
      </c>
      <c r="H22676" s="71" t="s">
        <v>182</v>
      </c>
      <c r="I22676" s="71">
        <f t="shared" si="2125"/>
        <v>367</v>
      </c>
      <c r="J22676" s="71">
        <f t="shared" si="2126"/>
        <v>634</v>
      </c>
      <c r="K22676" s="71">
        <f t="shared" ca="1" si="2127"/>
        <v>169</v>
      </c>
      <c r="L22676" s="71">
        <f t="shared" ca="1" si="2128"/>
        <v>518</v>
      </c>
      <c r="M22676">
        <f t="shared" ca="1" si="2129"/>
        <v>518</v>
      </c>
    </row>
    <row r="22677" spans="6:13">
      <c r="F22677" s="71">
        <f t="shared" si="2130"/>
        <v>22660</v>
      </c>
      <c r="G22677" s="71" t="s">
        <v>23701</v>
      </c>
      <c r="H22677" s="71" t="s">
        <v>182</v>
      </c>
      <c r="I22677" s="71">
        <f t="shared" si="2125"/>
        <v>367</v>
      </c>
      <c r="J22677" s="71">
        <f t="shared" si="2126"/>
        <v>663</v>
      </c>
      <c r="K22677" s="71">
        <f t="shared" ca="1" si="2127"/>
        <v>169</v>
      </c>
      <c r="L22677" s="71">
        <f t="shared" ca="1" si="2128"/>
        <v>547</v>
      </c>
      <c r="M22677">
        <f t="shared" ca="1" si="2129"/>
        <v>547</v>
      </c>
    </row>
    <row r="22678" spans="6:13">
      <c r="F22678" s="71">
        <f t="shared" si="2130"/>
        <v>22661</v>
      </c>
      <c r="G22678" s="71" t="s">
        <v>23702</v>
      </c>
      <c r="H22678" s="71" t="s">
        <v>180</v>
      </c>
      <c r="I22678" s="71">
        <f t="shared" si="2125"/>
        <v>367</v>
      </c>
      <c r="J22678" s="71">
        <f t="shared" si="2126"/>
        <v>678</v>
      </c>
      <c r="K22678" s="71">
        <f t="shared" ca="1" si="2127"/>
        <v>169</v>
      </c>
      <c r="L22678" s="71">
        <f t="shared" ca="1" si="2128"/>
        <v>562</v>
      </c>
      <c r="M22678">
        <f t="shared" ca="1" si="2129"/>
        <v>562</v>
      </c>
    </row>
    <row r="22679" spans="6:13">
      <c r="F22679" s="71">
        <f t="shared" si="2130"/>
        <v>22662</v>
      </c>
      <c r="G22679" s="71" t="s">
        <v>23703</v>
      </c>
      <c r="H22679" s="71" t="s">
        <v>180</v>
      </c>
      <c r="I22679" s="71">
        <f t="shared" si="2125"/>
        <v>367</v>
      </c>
      <c r="J22679" s="71">
        <f t="shared" si="2126"/>
        <v>688</v>
      </c>
      <c r="K22679" s="71">
        <f t="shared" ca="1" si="2127"/>
        <v>169</v>
      </c>
      <c r="L22679" s="71">
        <f t="shared" ca="1" si="2128"/>
        <v>572</v>
      </c>
      <c r="M22679">
        <f t="shared" ca="1" si="2129"/>
        <v>572</v>
      </c>
    </row>
    <row r="22680" spans="6:13">
      <c r="F22680" s="71">
        <f t="shared" si="2130"/>
        <v>22663</v>
      </c>
      <c r="G22680" s="71" t="s">
        <v>23704</v>
      </c>
      <c r="H22680" s="71" t="s">
        <v>180</v>
      </c>
      <c r="I22680" s="71">
        <f t="shared" si="2125"/>
        <v>367</v>
      </c>
      <c r="J22680" s="71">
        <f t="shared" si="2126"/>
        <v>701</v>
      </c>
      <c r="K22680" s="71">
        <f t="shared" ca="1" si="2127"/>
        <v>169</v>
      </c>
      <c r="L22680" s="71">
        <f t="shared" ca="1" si="2128"/>
        <v>585</v>
      </c>
      <c r="M22680">
        <f t="shared" ca="1" si="2129"/>
        <v>585</v>
      </c>
    </row>
    <row r="22681" spans="6:13">
      <c r="F22681" s="71">
        <f t="shared" si="2130"/>
        <v>22664</v>
      </c>
      <c r="G22681" s="71" t="s">
        <v>23705</v>
      </c>
      <c r="H22681" s="71" t="s">
        <v>182</v>
      </c>
      <c r="I22681" s="71">
        <f t="shared" si="2125"/>
        <v>367</v>
      </c>
      <c r="J22681" s="71">
        <f t="shared" si="2126"/>
        <v>703</v>
      </c>
      <c r="K22681" s="71">
        <f t="shared" ca="1" si="2127"/>
        <v>169</v>
      </c>
      <c r="L22681" s="71">
        <f t="shared" ca="1" si="2128"/>
        <v>587</v>
      </c>
      <c r="M22681">
        <f t="shared" ca="1" si="2129"/>
        <v>587</v>
      </c>
    </row>
    <row r="22682" spans="6:13">
      <c r="F22682" s="71">
        <f t="shared" si="2130"/>
        <v>22665</v>
      </c>
      <c r="G22682" s="71" t="s">
        <v>23706</v>
      </c>
      <c r="H22682" s="71" t="s">
        <v>180</v>
      </c>
      <c r="I22682" s="71">
        <f t="shared" si="2125"/>
        <v>367</v>
      </c>
      <c r="J22682" s="71">
        <f t="shared" si="2126"/>
        <v>735</v>
      </c>
      <c r="K22682" s="71">
        <f t="shared" ca="1" si="2127"/>
        <v>169</v>
      </c>
      <c r="L22682" s="71">
        <f t="shared" ca="1" si="2128"/>
        <v>619</v>
      </c>
      <c r="M22682">
        <f t="shared" ca="1" si="2129"/>
        <v>619</v>
      </c>
    </row>
    <row r="22683" spans="6:13">
      <c r="F22683" s="71">
        <f t="shared" si="2130"/>
        <v>22666</v>
      </c>
      <c r="G22683" s="71" t="s">
        <v>23707</v>
      </c>
      <c r="H22683" s="71" t="s">
        <v>182</v>
      </c>
      <c r="I22683" s="71">
        <f t="shared" si="2125"/>
        <v>367</v>
      </c>
      <c r="J22683" s="71">
        <f t="shared" si="2126"/>
        <v>759</v>
      </c>
      <c r="K22683" s="71">
        <f t="shared" ca="1" si="2127"/>
        <v>169</v>
      </c>
      <c r="L22683" s="71">
        <f t="shared" ca="1" si="2128"/>
        <v>643</v>
      </c>
      <c r="M22683">
        <f t="shared" ca="1" si="2129"/>
        <v>643</v>
      </c>
    </row>
    <row r="22684" spans="6:13">
      <c r="F22684" s="71">
        <f t="shared" si="2130"/>
        <v>22667</v>
      </c>
      <c r="G22684" s="71" t="s">
        <v>23708</v>
      </c>
      <c r="H22684" s="71" t="s">
        <v>182</v>
      </c>
      <c r="I22684" s="71">
        <f t="shared" si="2125"/>
        <v>367</v>
      </c>
      <c r="J22684" s="71">
        <f t="shared" si="2126"/>
        <v>761</v>
      </c>
      <c r="K22684" s="71">
        <f t="shared" ca="1" si="2127"/>
        <v>169</v>
      </c>
      <c r="L22684" s="71">
        <f t="shared" ca="1" si="2128"/>
        <v>645</v>
      </c>
      <c r="M22684">
        <f t="shared" ca="1" si="2129"/>
        <v>645</v>
      </c>
    </row>
    <row r="22685" spans="6:13">
      <c r="F22685" s="71">
        <f t="shared" si="2130"/>
        <v>22668</v>
      </c>
      <c r="G22685" s="71" t="s">
        <v>23709</v>
      </c>
      <c r="H22685" s="71" t="s">
        <v>180</v>
      </c>
      <c r="I22685" s="71">
        <f t="shared" si="2125"/>
        <v>367</v>
      </c>
      <c r="J22685" s="71">
        <f t="shared" si="2126"/>
        <v>763</v>
      </c>
      <c r="K22685" s="71">
        <f t="shared" ca="1" si="2127"/>
        <v>169</v>
      </c>
      <c r="L22685" s="71">
        <f t="shared" ca="1" si="2128"/>
        <v>647</v>
      </c>
      <c r="M22685">
        <f t="shared" ca="1" si="2129"/>
        <v>647</v>
      </c>
    </row>
    <row r="22686" spans="6:13">
      <c r="F22686" s="71">
        <f t="shared" si="2130"/>
        <v>22669</v>
      </c>
      <c r="G22686" s="71" t="s">
        <v>23710</v>
      </c>
      <c r="H22686" s="71" t="s">
        <v>180</v>
      </c>
      <c r="I22686" s="71">
        <f t="shared" si="2125"/>
        <v>367</v>
      </c>
      <c r="J22686" s="71">
        <f t="shared" si="2126"/>
        <v>789</v>
      </c>
      <c r="K22686" s="71">
        <f t="shared" ca="1" si="2127"/>
        <v>169</v>
      </c>
      <c r="L22686" s="71">
        <f t="shared" ca="1" si="2128"/>
        <v>673</v>
      </c>
      <c r="M22686">
        <f t="shared" ca="1" si="2129"/>
        <v>673</v>
      </c>
    </row>
    <row r="22687" spans="6:13">
      <c r="F22687" s="71">
        <f t="shared" si="2130"/>
        <v>22670</v>
      </c>
      <c r="G22687" s="71" t="s">
        <v>23711</v>
      </c>
      <c r="H22687" s="71" t="s">
        <v>182</v>
      </c>
      <c r="I22687" s="71">
        <f t="shared" si="2125"/>
        <v>367</v>
      </c>
      <c r="J22687" s="71">
        <f t="shared" si="2126"/>
        <v>802</v>
      </c>
      <c r="K22687" s="71">
        <f t="shared" ca="1" si="2127"/>
        <v>169</v>
      </c>
      <c r="L22687" s="71">
        <f t="shared" ca="1" si="2128"/>
        <v>686</v>
      </c>
      <c r="M22687">
        <f t="shared" ca="1" si="2129"/>
        <v>686</v>
      </c>
    </row>
    <row r="22688" spans="6:13">
      <c r="F22688" s="71">
        <f t="shared" si="2130"/>
        <v>22671</v>
      </c>
      <c r="G22688" s="71" t="s">
        <v>23712</v>
      </c>
      <c r="H22688" s="71" t="s">
        <v>180</v>
      </c>
      <c r="I22688" s="71">
        <f t="shared" si="2125"/>
        <v>367</v>
      </c>
      <c r="J22688" s="71">
        <f t="shared" si="2126"/>
        <v>826</v>
      </c>
      <c r="K22688" s="71">
        <f t="shared" ca="1" si="2127"/>
        <v>169</v>
      </c>
      <c r="L22688" s="71">
        <f t="shared" ca="1" si="2128"/>
        <v>710</v>
      </c>
      <c r="M22688">
        <f t="shared" ca="1" si="2129"/>
        <v>710</v>
      </c>
    </row>
    <row r="22689" spans="6:13">
      <c r="F22689" s="71">
        <f t="shared" si="2130"/>
        <v>22672</v>
      </c>
      <c r="G22689" s="71" t="s">
        <v>23713</v>
      </c>
      <c r="H22689" s="71" t="s">
        <v>182</v>
      </c>
      <c r="I22689" s="71">
        <f t="shared" si="2125"/>
        <v>367</v>
      </c>
      <c r="J22689" s="71">
        <f t="shared" si="2126"/>
        <v>838</v>
      </c>
      <c r="K22689" s="71">
        <f t="shared" ca="1" si="2127"/>
        <v>169</v>
      </c>
      <c r="L22689" s="71">
        <f t="shared" ca="1" si="2128"/>
        <v>722</v>
      </c>
      <c r="M22689">
        <f t="shared" ca="1" si="2129"/>
        <v>722</v>
      </c>
    </row>
    <row r="22690" spans="6:13">
      <c r="F22690" s="71">
        <f t="shared" si="2130"/>
        <v>22673</v>
      </c>
      <c r="G22690" s="71" t="s">
        <v>23714</v>
      </c>
      <c r="H22690" s="71" t="s">
        <v>180</v>
      </c>
      <c r="I22690" s="71">
        <f t="shared" si="2125"/>
        <v>367</v>
      </c>
      <c r="J22690" s="71">
        <f t="shared" si="2126"/>
        <v>861</v>
      </c>
      <c r="K22690" s="71">
        <f t="shared" ca="1" si="2127"/>
        <v>169</v>
      </c>
      <c r="L22690" s="71">
        <f t="shared" ca="1" si="2128"/>
        <v>745</v>
      </c>
      <c r="M22690">
        <f t="shared" ca="1" si="2129"/>
        <v>745</v>
      </c>
    </row>
    <row r="22691" spans="6:13">
      <c r="F22691" s="71">
        <f t="shared" si="2130"/>
        <v>22674</v>
      </c>
      <c r="G22691" s="71" t="s">
        <v>23715</v>
      </c>
      <c r="H22691" s="71" t="s">
        <v>180</v>
      </c>
      <c r="I22691" s="71">
        <f t="shared" si="2125"/>
        <v>367</v>
      </c>
      <c r="J22691" s="71">
        <f t="shared" si="2126"/>
        <v>869</v>
      </c>
      <c r="K22691" s="71">
        <f t="shared" ca="1" si="2127"/>
        <v>169</v>
      </c>
      <c r="L22691" s="71">
        <f t="shared" ca="1" si="2128"/>
        <v>753</v>
      </c>
      <c r="M22691">
        <f t="shared" ca="1" si="2129"/>
        <v>753</v>
      </c>
    </row>
    <row r="22692" spans="6:13">
      <c r="F22692" s="71">
        <f t="shared" si="2130"/>
        <v>22675</v>
      </c>
      <c r="G22692" s="71" t="s">
        <v>23716</v>
      </c>
      <c r="H22692" s="71" t="s">
        <v>182</v>
      </c>
      <c r="I22692" s="71">
        <f t="shared" si="2125"/>
        <v>367</v>
      </c>
      <c r="J22692" s="71">
        <f t="shared" si="2126"/>
        <v>870</v>
      </c>
      <c r="K22692" s="71">
        <f t="shared" ca="1" si="2127"/>
        <v>169</v>
      </c>
      <c r="L22692" s="71">
        <f t="shared" ca="1" si="2128"/>
        <v>754</v>
      </c>
      <c r="M22692">
        <f t="shared" ca="1" si="2129"/>
        <v>754</v>
      </c>
    </row>
    <row r="22693" spans="6:13">
      <c r="F22693" s="71">
        <f t="shared" si="2130"/>
        <v>22676</v>
      </c>
      <c r="G22693" s="71" t="s">
        <v>23717</v>
      </c>
      <c r="H22693" s="71" t="s">
        <v>180</v>
      </c>
      <c r="I22693" s="71">
        <f t="shared" si="2125"/>
        <v>367</v>
      </c>
      <c r="J22693" s="71">
        <f t="shared" si="2126"/>
        <v>885</v>
      </c>
      <c r="K22693" s="71">
        <f t="shared" ca="1" si="2127"/>
        <v>169</v>
      </c>
      <c r="L22693" s="71">
        <f t="shared" ca="1" si="2128"/>
        <v>769</v>
      </c>
      <c r="M22693">
        <f t="shared" ca="1" si="2129"/>
        <v>769</v>
      </c>
    </row>
    <row r="22694" spans="6:13">
      <c r="F22694" s="71">
        <f t="shared" si="2130"/>
        <v>22677</v>
      </c>
      <c r="G22694" s="71" t="s">
        <v>23718</v>
      </c>
      <c r="H22694" s="71" t="s">
        <v>180</v>
      </c>
      <c r="I22694" s="71">
        <f t="shared" si="2125"/>
        <v>367</v>
      </c>
      <c r="J22694" s="71">
        <f t="shared" si="2126"/>
        <v>908</v>
      </c>
      <c r="K22694" s="71">
        <f t="shared" ca="1" si="2127"/>
        <v>169</v>
      </c>
      <c r="L22694" s="71">
        <f t="shared" ca="1" si="2128"/>
        <v>792</v>
      </c>
      <c r="M22694">
        <f t="shared" ca="1" si="2129"/>
        <v>792</v>
      </c>
    </row>
    <row r="22695" spans="6:13">
      <c r="F22695" s="71">
        <f t="shared" si="2130"/>
        <v>22678</v>
      </c>
      <c r="G22695" s="71" t="s">
        <v>23719</v>
      </c>
      <c r="H22695" s="71" t="s">
        <v>180</v>
      </c>
      <c r="I22695" s="71">
        <f t="shared" si="2125"/>
        <v>367</v>
      </c>
      <c r="J22695" s="71">
        <f t="shared" si="2126"/>
        <v>909</v>
      </c>
      <c r="K22695" s="71">
        <f t="shared" ca="1" si="2127"/>
        <v>169</v>
      </c>
      <c r="L22695" s="71">
        <f t="shared" ca="1" si="2128"/>
        <v>793</v>
      </c>
      <c r="M22695">
        <f t="shared" ca="1" si="2129"/>
        <v>793</v>
      </c>
    </row>
    <row r="22696" spans="6:13">
      <c r="F22696" s="71">
        <f t="shared" si="2130"/>
        <v>22679</v>
      </c>
      <c r="G22696" s="71" t="s">
        <v>23720</v>
      </c>
      <c r="H22696" s="71" t="s">
        <v>180</v>
      </c>
      <c r="I22696" s="71">
        <f t="shared" si="2125"/>
        <v>367</v>
      </c>
      <c r="J22696" s="71">
        <f t="shared" si="2126"/>
        <v>934</v>
      </c>
      <c r="K22696" s="71">
        <f t="shared" ca="1" si="2127"/>
        <v>169</v>
      </c>
      <c r="L22696" s="71">
        <f t="shared" ca="1" si="2128"/>
        <v>818</v>
      </c>
      <c r="M22696">
        <f t="shared" ca="1" si="2129"/>
        <v>818</v>
      </c>
    </row>
    <row r="22697" spans="6:13">
      <c r="F22697" s="71">
        <f t="shared" si="2130"/>
        <v>22680</v>
      </c>
      <c r="G22697" s="71" t="s">
        <v>23721</v>
      </c>
      <c r="H22697" s="71" t="s">
        <v>182</v>
      </c>
      <c r="I22697" s="71">
        <f t="shared" si="2125"/>
        <v>367</v>
      </c>
      <c r="J22697" s="71">
        <f t="shared" si="2126"/>
        <v>1057</v>
      </c>
      <c r="K22697" s="71">
        <f t="shared" ca="1" si="2127"/>
        <v>169</v>
      </c>
      <c r="L22697" s="71">
        <f t="shared" ca="1" si="2128"/>
        <v>941</v>
      </c>
      <c r="M22697">
        <f t="shared" ca="1" si="2129"/>
        <v>941</v>
      </c>
    </row>
    <row r="22698" spans="6:13">
      <c r="F22698" s="71">
        <f t="shared" si="2130"/>
        <v>22681</v>
      </c>
      <c r="G22698" s="71" t="s">
        <v>23722</v>
      </c>
      <c r="H22698" s="71" t="s">
        <v>180</v>
      </c>
      <c r="I22698" s="71">
        <f t="shared" si="2125"/>
        <v>367</v>
      </c>
      <c r="J22698" s="71">
        <f t="shared" si="2126"/>
        <v>1079</v>
      </c>
      <c r="K22698" s="71">
        <f t="shared" ca="1" si="2127"/>
        <v>169</v>
      </c>
      <c r="L22698" s="71">
        <f t="shared" ca="1" si="2128"/>
        <v>963</v>
      </c>
      <c r="M22698">
        <f t="shared" ca="1" si="2129"/>
        <v>963</v>
      </c>
    </row>
    <row r="22699" spans="6:13">
      <c r="F22699" s="71">
        <f t="shared" si="2130"/>
        <v>22682</v>
      </c>
      <c r="G22699" s="71" t="s">
        <v>23723</v>
      </c>
      <c r="H22699" s="71" t="s">
        <v>180</v>
      </c>
      <c r="I22699" s="71">
        <f t="shared" si="2125"/>
        <v>367</v>
      </c>
      <c r="J22699" s="71">
        <f t="shared" si="2126"/>
        <v>1098</v>
      </c>
      <c r="K22699" s="71">
        <f t="shared" ca="1" si="2127"/>
        <v>169</v>
      </c>
      <c r="L22699" s="71">
        <f t="shared" ca="1" si="2128"/>
        <v>982</v>
      </c>
      <c r="M22699">
        <f t="shared" ca="1" si="2129"/>
        <v>982</v>
      </c>
    </row>
    <row r="22700" spans="6:13">
      <c r="F22700" s="71">
        <f t="shared" si="2130"/>
        <v>22683</v>
      </c>
      <c r="G22700" s="71" t="s">
        <v>23724</v>
      </c>
      <c r="H22700" s="71" t="s">
        <v>182</v>
      </c>
      <c r="I22700" s="71">
        <f t="shared" si="2125"/>
        <v>367</v>
      </c>
      <c r="J22700" s="71">
        <f t="shared" si="2126"/>
        <v>1113</v>
      </c>
      <c r="K22700" s="71">
        <f t="shared" ca="1" si="2127"/>
        <v>169</v>
      </c>
      <c r="L22700" s="71">
        <f t="shared" ca="1" si="2128"/>
        <v>997</v>
      </c>
      <c r="M22700">
        <f t="shared" ca="1" si="2129"/>
        <v>997</v>
      </c>
    </row>
    <row r="22701" spans="6:13">
      <c r="F22701" s="71">
        <f t="shared" si="2130"/>
        <v>22684</v>
      </c>
      <c r="G22701" s="71" t="s">
        <v>23725</v>
      </c>
      <c r="H22701" s="71" t="s">
        <v>180</v>
      </c>
      <c r="I22701" s="71">
        <f t="shared" si="2125"/>
        <v>367</v>
      </c>
      <c r="J22701" s="71">
        <f t="shared" si="2126"/>
        <v>1121</v>
      </c>
      <c r="K22701" s="71">
        <f t="shared" ca="1" si="2127"/>
        <v>169</v>
      </c>
      <c r="L22701" s="71">
        <f t="shared" ca="1" si="2128"/>
        <v>1005</v>
      </c>
      <c r="M22701">
        <f t="shared" ca="1" si="2129"/>
        <v>1005</v>
      </c>
    </row>
    <row r="22702" spans="6:13">
      <c r="F22702" s="71">
        <f t="shared" si="2130"/>
        <v>22685</v>
      </c>
      <c r="G22702" s="71" t="s">
        <v>23726</v>
      </c>
      <c r="H22702" s="71" t="s">
        <v>182</v>
      </c>
      <c r="I22702" s="71">
        <f t="shared" si="2125"/>
        <v>367</v>
      </c>
      <c r="J22702" s="71">
        <f t="shared" si="2126"/>
        <v>1124</v>
      </c>
      <c r="K22702" s="71">
        <f t="shared" ca="1" si="2127"/>
        <v>169</v>
      </c>
      <c r="L22702" s="71">
        <f t="shared" ca="1" si="2128"/>
        <v>1008</v>
      </c>
      <c r="M22702">
        <f t="shared" ca="1" si="2129"/>
        <v>1008</v>
      </c>
    </row>
    <row r="22703" spans="6:13">
      <c r="F22703" s="71">
        <f t="shared" si="2130"/>
        <v>22686</v>
      </c>
      <c r="G22703" s="71" t="s">
        <v>23727</v>
      </c>
      <c r="H22703" s="71" t="s">
        <v>180</v>
      </c>
      <c r="I22703" s="71">
        <f t="shared" si="2125"/>
        <v>367</v>
      </c>
      <c r="J22703" s="71">
        <f t="shared" si="2126"/>
        <v>1142</v>
      </c>
      <c r="K22703" s="71">
        <f t="shared" ca="1" si="2127"/>
        <v>169</v>
      </c>
      <c r="L22703" s="71">
        <f t="shared" ca="1" si="2128"/>
        <v>1026</v>
      </c>
      <c r="M22703">
        <f t="shared" ca="1" si="2129"/>
        <v>1026</v>
      </c>
    </row>
    <row r="22704" spans="6:13">
      <c r="F22704" s="71">
        <f t="shared" si="2130"/>
        <v>22687</v>
      </c>
      <c r="G22704" s="71" t="s">
        <v>23728</v>
      </c>
      <c r="H22704" s="71" t="s">
        <v>182</v>
      </c>
      <c r="I22704" s="71">
        <f t="shared" si="2125"/>
        <v>367</v>
      </c>
      <c r="J22704" s="71">
        <f t="shared" si="2126"/>
        <v>1163</v>
      </c>
      <c r="K22704" s="71">
        <f t="shared" ca="1" si="2127"/>
        <v>169</v>
      </c>
      <c r="L22704" s="71">
        <f t="shared" ca="1" si="2128"/>
        <v>1047</v>
      </c>
      <c r="M22704">
        <f t="shared" ca="1" si="2129"/>
        <v>1047</v>
      </c>
    </row>
    <row r="22705" spans="6:13">
      <c r="F22705" s="71">
        <f t="shared" si="2130"/>
        <v>22688</v>
      </c>
      <c r="G22705" s="71" t="s">
        <v>23729</v>
      </c>
      <c r="H22705" s="71" t="s">
        <v>182</v>
      </c>
      <c r="I22705" s="71">
        <f t="shared" si="2125"/>
        <v>367</v>
      </c>
      <c r="J22705" s="71">
        <f t="shared" si="2126"/>
        <v>1213</v>
      </c>
      <c r="K22705" s="71">
        <f t="shared" ca="1" si="2127"/>
        <v>169</v>
      </c>
      <c r="L22705" s="71">
        <f t="shared" ca="1" si="2128"/>
        <v>1097</v>
      </c>
      <c r="M22705">
        <f t="shared" ca="1" si="2129"/>
        <v>1097</v>
      </c>
    </row>
    <row r="22706" spans="6:13">
      <c r="F22706" s="71">
        <f t="shared" si="2130"/>
        <v>22689</v>
      </c>
      <c r="G22706" s="71" t="s">
        <v>23730</v>
      </c>
      <c r="H22706" s="71" t="s">
        <v>182</v>
      </c>
      <c r="I22706" s="71">
        <f t="shared" si="2125"/>
        <v>367</v>
      </c>
      <c r="J22706" s="71">
        <f t="shared" si="2126"/>
        <v>1216</v>
      </c>
      <c r="K22706" s="71">
        <f t="shared" ca="1" si="2127"/>
        <v>169</v>
      </c>
      <c r="L22706" s="71">
        <f t="shared" ca="1" si="2128"/>
        <v>1100</v>
      </c>
      <c r="M22706">
        <f t="shared" ca="1" si="2129"/>
        <v>1100</v>
      </c>
    </row>
    <row r="22707" spans="6:13">
      <c r="F22707" s="71">
        <f t="shared" si="2130"/>
        <v>22690</v>
      </c>
      <c r="G22707" s="71" t="s">
        <v>23731</v>
      </c>
      <c r="H22707" s="71" t="s">
        <v>180</v>
      </c>
      <c r="I22707" s="71">
        <f t="shared" si="2125"/>
        <v>368</v>
      </c>
      <c r="J22707" s="71">
        <f t="shared" si="2126"/>
        <v>5</v>
      </c>
      <c r="K22707" s="71">
        <f t="shared" ca="1" si="2127"/>
        <v>170</v>
      </c>
      <c r="L22707" s="71">
        <f t="shared" ca="1" si="2128"/>
        <v>111</v>
      </c>
      <c r="M22707">
        <f t="shared" ca="1" si="2129"/>
        <v>170</v>
      </c>
    </row>
    <row r="22708" spans="6:13">
      <c r="F22708" s="71">
        <f t="shared" si="2130"/>
        <v>22691</v>
      </c>
      <c r="G22708" s="71" t="s">
        <v>23732</v>
      </c>
      <c r="H22708" s="71" t="s">
        <v>180</v>
      </c>
      <c r="I22708" s="71">
        <f t="shared" si="2125"/>
        <v>368</v>
      </c>
      <c r="J22708" s="71">
        <f t="shared" si="2126"/>
        <v>32</v>
      </c>
      <c r="K22708" s="71">
        <f t="shared" ca="1" si="2127"/>
        <v>170</v>
      </c>
      <c r="L22708" s="71">
        <f t="shared" ca="1" si="2128"/>
        <v>84</v>
      </c>
      <c r="M22708">
        <f t="shared" ca="1" si="2129"/>
        <v>170</v>
      </c>
    </row>
    <row r="22709" spans="6:13">
      <c r="F22709" s="71">
        <f t="shared" si="2130"/>
        <v>22692</v>
      </c>
      <c r="G22709" s="71" t="s">
        <v>23733</v>
      </c>
      <c r="H22709" s="71" t="s">
        <v>180</v>
      </c>
      <c r="I22709" s="71">
        <f t="shared" si="2125"/>
        <v>368</v>
      </c>
      <c r="J22709" s="71">
        <f t="shared" si="2126"/>
        <v>44</v>
      </c>
      <c r="K22709" s="71">
        <f t="shared" ca="1" si="2127"/>
        <v>170</v>
      </c>
      <c r="L22709" s="71">
        <f t="shared" ca="1" si="2128"/>
        <v>72</v>
      </c>
      <c r="M22709">
        <f t="shared" ca="1" si="2129"/>
        <v>170</v>
      </c>
    </row>
    <row r="22710" spans="6:13">
      <c r="F22710" s="71">
        <f t="shared" si="2130"/>
        <v>22693</v>
      </c>
      <c r="G22710" s="71" t="s">
        <v>23734</v>
      </c>
      <c r="H22710" s="71" t="s">
        <v>180</v>
      </c>
      <c r="I22710" s="71">
        <f t="shared" si="2125"/>
        <v>368</v>
      </c>
      <c r="J22710" s="71">
        <f t="shared" si="2126"/>
        <v>52</v>
      </c>
      <c r="K22710" s="71">
        <f t="shared" ca="1" si="2127"/>
        <v>170</v>
      </c>
      <c r="L22710" s="71">
        <f t="shared" ca="1" si="2128"/>
        <v>64</v>
      </c>
      <c r="M22710">
        <f t="shared" ca="1" si="2129"/>
        <v>170</v>
      </c>
    </row>
    <row r="22711" spans="6:13">
      <c r="F22711" s="71">
        <f t="shared" si="2130"/>
        <v>22694</v>
      </c>
      <c r="G22711" s="71" t="s">
        <v>23735</v>
      </c>
      <c r="H22711" s="71" t="s">
        <v>182</v>
      </c>
      <c r="I22711" s="71">
        <f t="shared" si="2125"/>
        <v>368</v>
      </c>
      <c r="J22711" s="71">
        <f t="shared" si="2126"/>
        <v>90</v>
      </c>
      <c r="K22711" s="71">
        <f t="shared" ca="1" si="2127"/>
        <v>170</v>
      </c>
      <c r="L22711" s="71">
        <f t="shared" ca="1" si="2128"/>
        <v>26</v>
      </c>
      <c r="M22711">
        <f t="shared" ca="1" si="2129"/>
        <v>170</v>
      </c>
    </row>
    <row r="22712" spans="6:13">
      <c r="F22712" s="71">
        <f t="shared" si="2130"/>
        <v>22695</v>
      </c>
      <c r="G22712" s="71" t="s">
        <v>23736</v>
      </c>
      <c r="H22712" s="71" t="s">
        <v>182</v>
      </c>
      <c r="I22712" s="71">
        <f t="shared" si="2125"/>
        <v>368</v>
      </c>
      <c r="J22712" s="71">
        <f t="shared" si="2126"/>
        <v>108</v>
      </c>
      <c r="K22712" s="71">
        <f t="shared" ca="1" si="2127"/>
        <v>170</v>
      </c>
      <c r="L22712" s="71">
        <f t="shared" ca="1" si="2128"/>
        <v>8</v>
      </c>
      <c r="M22712">
        <f t="shared" ca="1" si="2129"/>
        <v>170</v>
      </c>
    </row>
    <row r="22713" spans="6:13">
      <c r="F22713" s="71">
        <f t="shared" si="2130"/>
        <v>22696</v>
      </c>
      <c r="G22713" s="71" t="s">
        <v>23737</v>
      </c>
      <c r="H22713" s="71" t="s">
        <v>180</v>
      </c>
      <c r="I22713" s="71">
        <f t="shared" si="2125"/>
        <v>368</v>
      </c>
      <c r="J22713" s="71">
        <f t="shared" si="2126"/>
        <v>129</v>
      </c>
      <c r="K22713" s="71">
        <f t="shared" ca="1" si="2127"/>
        <v>170</v>
      </c>
      <c r="L22713" s="71">
        <f t="shared" ca="1" si="2128"/>
        <v>13</v>
      </c>
      <c r="M22713">
        <f t="shared" ca="1" si="2129"/>
        <v>170</v>
      </c>
    </row>
    <row r="22714" spans="6:13">
      <c r="F22714" s="71">
        <f t="shared" si="2130"/>
        <v>22697</v>
      </c>
      <c r="G22714" s="71" t="s">
        <v>23738</v>
      </c>
      <c r="H22714" s="71" t="s">
        <v>180</v>
      </c>
      <c r="I22714" s="71">
        <f t="shared" si="2125"/>
        <v>368</v>
      </c>
      <c r="J22714" s="71">
        <f t="shared" si="2126"/>
        <v>145</v>
      </c>
      <c r="K22714" s="71">
        <f t="shared" ca="1" si="2127"/>
        <v>170</v>
      </c>
      <c r="L22714" s="71">
        <f t="shared" ca="1" si="2128"/>
        <v>29</v>
      </c>
      <c r="M22714">
        <f t="shared" ca="1" si="2129"/>
        <v>170</v>
      </c>
    </row>
    <row r="22715" spans="6:13">
      <c r="F22715" s="71">
        <f t="shared" si="2130"/>
        <v>22698</v>
      </c>
      <c r="G22715" s="71" t="s">
        <v>23739</v>
      </c>
      <c r="H22715" s="71" t="s">
        <v>182</v>
      </c>
      <c r="I22715" s="71">
        <f t="shared" si="2125"/>
        <v>368</v>
      </c>
      <c r="J22715" s="71">
        <f t="shared" si="2126"/>
        <v>151</v>
      </c>
      <c r="K22715" s="71">
        <f t="shared" ca="1" si="2127"/>
        <v>170</v>
      </c>
      <c r="L22715" s="71">
        <f t="shared" ca="1" si="2128"/>
        <v>35</v>
      </c>
      <c r="M22715">
        <f t="shared" ca="1" si="2129"/>
        <v>170</v>
      </c>
    </row>
    <row r="22716" spans="6:13">
      <c r="F22716" s="71">
        <f t="shared" si="2130"/>
        <v>22699</v>
      </c>
      <c r="G22716" s="71" t="s">
        <v>23740</v>
      </c>
      <c r="H22716" s="71" t="s">
        <v>180</v>
      </c>
      <c r="I22716" s="71">
        <f t="shared" si="2125"/>
        <v>368</v>
      </c>
      <c r="J22716" s="71">
        <f t="shared" si="2126"/>
        <v>196</v>
      </c>
      <c r="K22716" s="71">
        <f t="shared" ca="1" si="2127"/>
        <v>170</v>
      </c>
      <c r="L22716" s="71">
        <f t="shared" ca="1" si="2128"/>
        <v>80</v>
      </c>
      <c r="M22716">
        <f t="shared" ca="1" si="2129"/>
        <v>170</v>
      </c>
    </row>
    <row r="22717" spans="6:13">
      <c r="F22717" s="71">
        <f t="shared" si="2130"/>
        <v>22700</v>
      </c>
      <c r="G22717" s="71" t="s">
        <v>23741</v>
      </c>
      <c r="H22717" s="71" t="s">
        <v>182</v>
      </c>
      <c r="I22717" s="71">
        <f t="shared" si="2125"/>
        <v>368</v>
      </c>
      <c r="J22717" s="71">
        <f t="shared" si="2126"/>
        <v>200</v>
      </c>
      <c r="K22717" s="71">
        <f t="shared" ca="1" si="2127"/>
        <v>170</v>
      </c>
      <c r="L22717" s="71">
        <f t="shared" ca="1" si="2128"/>
        <v>84</v>
      </c>
      <c r="M22717">
        <f t="shared" ca="1" si="2129"/>
        <v>170</v>
      </c>
    </row>
    <row r="22718" spans="6:13">
      <c r="F22718" s="71">
        <f t="shared" si="2130"/>
        <v>22701</v>
      </c>
      <c r="G22718" s="71" t="s">
        <v>23742</v>
      </c>
      <c r="H22718" s="71" t="s">
        <v>180</v>
      </c>
      <c r="I22718" s="71">
        <f t="shared" si="2125"/>
        <v>368</v>
      </c>
      <c r="J22718" s="71">
        <f t="shared" si="2126"/>
        <v>211</v>
      </c>
      <c r="K22718" s="71">
        <f t="shared" ca="1" si="2127"/>
        <v>170</v>
      </c>
      <c r="L22718" s="71">
        <f t="shared" ca="1" si="2128"/>
        <v>95</v>
      </c>
      <c r="M22718">
        <f t="shared" ca="1" si="2129"/>
        <v>170</v>
      </c>
    </row>
    <row r="22719" spans="6:13">
      <c r="F22719" s="71">
        <f t="shared" si="2130"/>
        <v>22702</v>
      </c>
      <c r="G22719" s="71" t="s">
        <v>23743</v>
      </c>
      <c r="H22719" s="71" t="s">
        <v>180</v>
      </c>
      <c r="I22719" s="71">
        <f t="shared" si="2125"/>
        <v>368</v>
      </c>
      <c r="J22719" s="71">
        <f t="shared" si="2126"/>
        <v>215</v>
      </c>
      <c r="K22719" s="71">
        <f t="shared" ca="1" si="2127"/>
        <v>170</v>
      </c>
      <c r="L22719" s="71">
        <f t="shared" ca="1" si="2128"/>
        <v>99</v>
      </c>
      <c r="M22719">
        <f t="shared" ca="1" si="2129"/>
        <v>170</v>
      </c>
    </row>
    <row r="22720" spans="6:13">
      <c r="F22720" s="71">
        <f t="shared" si="2130"/>
        <v>22703</v>
      </c>
      <c r="G22720" s="71" t="s">
        <v>23744</v>
      </c>
      <c r="H22720" s="71" t="s">
        <v>182</v>
      </c>
      <c r="I22720" s="71">
        <f t="shared" si="2125"/>
        <v>368</v>
      </c>
      <c r="J22720" s="71">
        <f t="shared" si="2126"/>
        <v>220</v>
      </c>
      <c r="K22720" s="71">
        <f t="shared" ca="1" si="2127"/>
        <v>170</v>
      </c>
      <c r="L22720" s="71">
        <f t="shared" ca="1" si="2128"/>
        <v>104</v>
      </c>
      <c r="M22720">
        <f t="shared" ca="1" si="2129"/>
        <v>170</v>
      </c>
    </row>
    <row r="22721" spans="6:13">
      <c r="F22721" s="71">
        <f t="shared" si="2130"/>
        <v>22704</v>
      </c>
      <c r="G22721" s="71" t="s">
        <v>23745</v>
      </c>
      <c r="H22721" s="71" t="s">
        <v>180</v>
      </c>
      <c r="I22721" s="71">
        <f t="shared" si="2125"/>
        <v>368</v>
      </c>
      <c r="J22721" s="71">
        <f t="shared" si="2126"/>
        <v>226</v>
      </c>
      <c r="K22721" s="71">
        <f t="shared" ca="1" si="2127"/>
        <v>170</v>
      </c>
      <c r="L22721" s="71">
        <f t="shared" ca="1" si="2128"/>
        <v>110</v>
      </c>
      <c r="M22721">
        <f t="shared" ca="1" si="2129"/>
        <v>170</v>
      </c>
    </row>
    <row r="22722" spans="6:13">
      <c r="F22722" s="71">
        <f t="shared" si="2130"/>
        <v>22705</v>
      </c>
      <c r="G22722" s="71" t="s">
        <v>23746</v>
      </c>
      <c r="H22722" s="71" t="s">
        <v>180</v>
      </c>
      <c r="I22722" s="71">
        <f t="shared" si="2125"/>
        <v>368</v>
      </c>
      <c r="J22722" s="71">
        <f t="shared" si="2126"/>
        <v>308</v>
      </c>
      <c r="K22722" s="71">
        <f t="shared" ca="1" si="2127"/>
        <v>170</v>
      </c>
      <c r="L22722" s="71">
        <f t="shared" ca="1" si="2128"/>
        <v>192</v>
      </c>
      <c r="M22722">
        <f t="shared" ca="1" si="2129"/>
        <v>192</v>
      </c>
    </row>
    <row r="22723" spans="6:13">
      <c r="F22723" s="71">
        <f t="shared" si="2130"/>
        <v>22706</v>
      </c>
      <c r="G22723" s="71" t="s">
        <v>23747</v>
      </c>
      <c r="H22723" s="71" t="s">
        <v>182</v>
      </c>
      <c r="I22723" s="71">
        <f t="shared" si="2125"/>
        <v>368</v>
      </c>
      <c r="J22723" s="71">
        <f t="shared" si="2126"/>
        <v>408</v>
      </c>
      <c r="K22723" s="71">
        <f t="shared" ca="1" si="2127"/>
        <v>170</v>
      </c>
      <c r="L22723" s="71">
        <f t="shared" ca="1" si="2128"/>
        <v>292</v>
      </c>
      <c r="M22723">
        <f t="shared" ca="1" si="2129"/>
        <v>292</v>
      </c>
    </row>
    <row r="22724" spans="6:13">
      <c r="F22724" s="71">
        <f t="shared" si="2130"/>
        <v>22707</v>
      </c>
      <c r="G22724" s="71" t="s">
        <v>23748</v>
      </c>
      <c r="H22724" s="71" t="s">
        <v>180</v>
      </c>
      <c r="I22724" s="71">
        <f t="shared" si="2125"/>
        <v>368</v>
      </c>
      <c r="J22724" s="71">
        <f t="shared" si="2126"/>
        <v>421</v>
      </c>
      <c r="K22724" s="71">
        <f t="shared" ca="1" si="2127"/>
        <v>170</v>
      </c>
      <c r="L22724" s="71">
        <f t="shared" ca="1" si="2128"/>
        <v>305</v>
      </c>
      <c r="M22724">
        <f t="shared" ca="1" si="2129"/>
        <v>305</v>
      </c>
    </row>
    <row r="22725" spans="6:13">
      <c r="F22725" s="71">
        <f t="shared" si="2130"/>
        <v>22708</v>
      </c>
      <c r="G22725" s="71" t="s">
        <v>23749</v>
      </c>
      <c r="H22725" s="71" t="s">
        <v>182</v>
      </c>
      <c r="I22725" s="71">
        <f t="shared" si="2125"/>
        <v>368</v>
      </c>
      <c r="J22725" s="71">
        <f t="shared" si="2126"/>
        <v>446</v>
      </c>
      <c r="K22725" s="71">
        <f t="shared" ca="1" si="2127"/>
        <v>170</v>
      </c>
      <c r="L22725" s="71">
        <f t="shared" ca="1" si="2128"/>
        <v>330</v>
      </c>
      <c r="M22725">
        <f t="shared" ca="1" si="2129"/>
        <v>330</v>
      </c>
    </row>
    <row r="22726" spans="6:13">
      <c r="F22726" s="71">
        <f t="shared" si="2130"/>
        <v>22709</v>
      </c>
      <c r="G22726" s="71" t="s">
        <v>23750</v>
      </c>
      <c r="H22726" s="71" t="s">
        <v>182</v>
      </c>
      <c r="I22726" s="71">
        <f t="shared" si="2125"/>
        <v>368</v>
      </c>
      <c r="J22726" s="71">
        <f t="shared" si="2126"/>
        <v>447</v>
      </c>
      <c r="K22726" s="71">
        <f t="shared" ca="1" si="2127"/>
        <v>170</v>
      </c>
      <c r="L22726" s="71">
        <f t="shared" ca="1" si="2128"/>
        <v>331</v>
      </c>
      <c r="M22726">
        <f t="shared" ca="1" si="2129"/>
        <v>331</v>
      </c>
    </row>
    <row r="22727" spans="6:13">
      <c r="F22727" s="71">
        <f t="shared" si="2130"/>
        <v>22710</v>
      </c>
      <c r="G22727" s="71" t="s">
        <v>23751</v>
      </c>
      <c r="H22727" s="71" t="s">
        <v>180</v>
      </c>
      <c r="I22727" s="71">
        <f t="shared" si="2125"/>
        <v>368</v>
      </c>
      <c r="J22727" s="71">
        <f t="shared" si="2126"/>
        <v>462</v>
      </c>
      <c r="K22727" s="71">
        <f t="shared" ca="1" si="2127"/>
        <v>170</v>
      </c>
      <c r="L22727" s="71">
        <f t="shared" ca="1" si="2128"/>
        <v>346</v>
      </c>
      <c r="M22727">
        <f t="shared" ca="1" si="2129"/>
        <v>346</v>
      </c>
    </row>
    <row r="22728" spans="6:13">
      <c r="F22728" s="71">
        <f t="shared" si="2130"/>
        <v>22711</v>
      </c>
      <c r="G22728" s="71" t="s">
        <v>23752</v>
      </c>
      <c r="H22728" s="71" t="s">
        <v>180</v>
      </c>
      <c r="I22728" s="71">
        <f t="shared" si="2125"/>
        <v>368</v>
      </c>
      <c r="J22728" s="71">
        <f t="shared" si="2126"/>
        <v>485</v>
      </c>
      <c r="K22728" s="71">
        <f t="shared" ca="1" si="2127"/>
        <v>170</v>
      </c>
      <c r="L22728" s="71">
        <f t="shared" ca="1" si="2128"/>
        <v>369</v>
      </c>
      <c r="M22728">
        <f t="shared" ca="1" si="2129"/>
        <v>369</v>
      </c>
    </row>
    <row r="22729" spans="6:13">
      <c r="F22729" s="71">
        <f t="shared" si="2130"/>
        <v>22712</v>
      </c>
      <c r="G22729" s="71" t="s">
        <v>23753</v>
      </c>
      <c r="H22729" s="71" t="s">
        <v>182</v>
      </c>
      <c r="I22729" s="71">
        <f t="shared" si="2125"/>
        <v>368</v>
      </c>
      <c r="J22729" s="71">
        <f t="shared" si="2126"/>
        <v>489</v>
      </c>
      <c r="K22729" s="71">
        <f t="shared" ca="1" si="2127"/>
        <v>170</v>
      </c>
      <c r="L22729" s="71">
        <f t="shared" ca="1" si="2128"/>
        <v>373</v>
      </c>
      <c r="M22729">
        <f t="shared" ca="1" si="2129"/>
        <v>373</v>
      </c>
    </row>
    <row r="22730" spans="6:13">
      <c r="F22730" s="71">
        <f t="shared" si="2130"/>
        <v>22713</v>
      </c>
      <c r="G22730" s="71" t="s">
        <v>23754</v>
      </c>
      <c r="H22730" s="71" t="s">
        <v>182</v>
      </c>
      <c r="I22730" s="71">
        <f t="shared" si="2125"/>
        <v>368</v>
      </c>
      <c r="J22730" s="71">
        <f t="shared" si="2126"/>
        <v>503</v>
      </c>
      <c r="K22730" s="71">
        <f t="shared" ca="1" si="2127"/>
        <v>170</v>
      </c>
      <c r="L22730" s="71">
        <f t="shared" ca="1" si="2128"/>
        <v>387</v>
      </c>
      <c r="M22730">
        <f t="shared" ca="1" si="2129"/>
        <v>387</v>
      </c>
    </row>
    <row r="22731" spans="6:13">
      <c r="F22731" s="71">
        <f t="shared" si="2130"/>
        <v>22714</v>
      </c>
      <c r="G22731" s="71" t="s">
        <v>23755</v>
      </c>
      <c r="H22731" s="71" t="s">
        <v>180</v>
      </c>
      <c r="I22731" s="71">
        <f t="shared" si="2125"/>
        <v>368</v>
      </c>
      <c r="J22731" s="71">
        <f t="shared" si="2126"/>
        <v>505</v>
      </c>
      <c r="K22731" s="71">
        <f t="shared" ca="1" si="2127"/>
        <v>170</v>
      </c>
      <c r="L22731" s="71">
        <f t="shared" ca="1" si="2128"/>
        <v>389</v>
      </c>
      <c r="M22731">
        <f t="shared" ca="1" si="2129"/>
        <v>389</v>
      </c>
    </row>
    <row r="22732" spans="6:13">
      <c r="F22732" s="71">
        <f t="shared" si="2130"/>
        <v>22715</v>
      </c>
      <c r="G22732" s="71" t="s">
        <v>23756</v>
      </c>
      <c r="H22732" s="71" t="s">
        <v>180</v>
      </c>
      <c r="I22732" s="71">
        <f t="shared" si="2125"/>
        <v>368</v>
      </c>
      <c r="J22732" s="71">
        <f t="shared" si="2126"/>
        <v>521</v>
      </c>
      <c r="K22732" s="71">
        <f t="shared" ca="1" si="2127"/>
        <v>170</v>
      </c>
      <c r="L22732" s="71">
        <f t="shared" ca="1" si="2128"/>
        <v>405</v>
      </c>
      <c r="M22732">
        <f t="shared" ca="1" si="2129"/>
        <v>405</v>
      </c>
    </row>
    <row r="22733" spans="6:13">
      <c r="F22733" s="71">
        <f t="shared" si="2130"/>
        <v>22716</v>
      </c>
      <c r="G22733" s="71" t="s">
        <v>23757</v>
      </c>
      <c r="H22733" s="71" t="s">
        <v>180</v>
      </c>
      <c r="I22733" s="71">
        <f t="shared" si="2125"/>
        <v>368</v>
      </c>
      <c r="J22733" s="71">
        <f t="shared" si="2126"/>
        <v>547</v>
      </c>
      <c r="K22733" s="71">
        <f t="shared" ca="1" si="2127"/>
        <v>170</v>
      </c>
      <c r="L22733" s="71">
        <f t="shared" ca="1" si="2128"/>
        <v>431</v>
      </c>
      <c r="M22733">
        <f t="shared" ca="1" si="2129"/>
        <v>431</v>
      </c>
    </row>
    <row r="22734" spans="6:13">
      <c r="F22734" s="71">
        <f t="shared" si="2130"/>
        <v>22717</v>
      </c>
      <c r="G22734" s="71" t="s">
        <v>23758</v>
      </c>
      <c r="H22734" s="71" t="s">
        <v>180</v>
      </c>
      <c r="I22734" s="71">
        <f t="shared" si="2125"/>
        <v>368</v>
      </c>
      <c r="J22734" s="71">
        <f t="shared" si="2126"/>
        <v>553</v>
      </c>
      <c r="K22734" s="71">
        <f t="shared" ca="1" si="2127"/>
        <v>170</v>
      </c>
      <c r="L22734" s="71">
        <f t="shared" ca="1" si="2128"/>
        <v>437</v>
      </c>
      <c r="M22734">
        <f t="shared" ca="1" si="2129"/>
        <v>437</v>
      </c>
    </row>
    <row r="22735" spans="6:13">
      <c r="F22735" s="71">
        <f t="shared" si="2130"/>
        <v>22718</v>
      </c>
      <c r="G22735" s="71" t="s">
        <v>23759</v>
      </c>
      <c r="H22735" s="71" t="s">
        <v>182</v>
      </c>
      <c r="I22735" s="71">
        <f t="shared" si="2125"/>
        <v>368</v>
      </c>
      <c r="J22735" s="71">
        <f t="shared" si="2126"/>
        <v>627</v>
      </c>
      <c r="K22735" s="71">
        <f t="shared" ca="1" si="2127"/>
        <v>170</v>
      </c>
      <c r="L22735" s="71">
        <f t="shared" ca="1" si="2128"/>
        <v>511</v>
      </c>
      <c r="M22735">
        <f t="shared" ca="1" si="2129"/>
        <v>511</v>
      </c>
    </row>
    <row r="22736" spans="6:13">
      <c r="F22736" s="71">
        <f t="shared" si="2130"/>
        <v>22719</v>
      </c>
      <c r="G22736" s="71" t="s">
        <v>23760</v>
      </c>
      <c r="H22736" s="71" t="s">
        <v>182</v>
      </c>
      <c r="I22736" s="71">
        <f t="shared" si="2125"/>
        <v>368</v>
      </c>
      <c r="J22736" s="71">
        <f t="shared" si="2126"/>
        <v>633</v>
      </c>
      <c r="K22736" s="71">
        <f t="shared" ca="1" si="2127"/>
        <v>170</v>
      </c>
      <c r="L22736" s="71">
        <f t="shared" ca="1" si="2128"/>
        <v>517</v>
      </c>
      <c r="M22736">
        <f t="shared" ca="1" si="2129"/>
        <v>517</v>
      </c>
    </row>
    <row r="22737" spans="6:13">
      <c r="F22737" s="71">
        <f t="shared" si="2130"/>
        <v>22720</v>
      </c>
      <c r="G22737" s="71" t="s">
        <v>23761</v>
      </c>
      <c r="H22737" s="71" t="s">
        <v>180</v>
      </c>
      <c r="I22737" s="71">
        <f t="shared" si="2125"/>
        <v>368</v>
      </c>
      <c r="J22737" s="71">
        <f t="shared" si="2126"/>
        <v>647</v>
      </c>
      <c r="K22737" s="71">
        <f t="shared" ca="1" si="2127"/>
        <v>170</v>
      </c>
      <c r="L22737" s="71">
        <f t="shared" ca="1" si="2128"/>
        <v>531</v>
      </c>
      <c r="M22737">
        <f t="shared" ca="1" si="2129"/>
        <v>531</v>
      </c>
    </row>
    <row r="22738" spans="6:13">
      <c r="F22738" s="71">
        <f t="shared" si="2130"/>
        <v>22721</v>
      </c>
      <c r="G22738" s="71" t="s">
        <v>23762</v>
      </c>
      <c r="H22738" s="71" t="s">
        <v>182</v>
      </c>
      <c r="I22738" s="71">
        <f t="shared" si="2125"/>
        <v>368</v>
      </c>
      <c r="J22738" s="71">
        <f t="shared" si="2126"/>
        <v>736</v>
      </c>
      <c r="K22738" s="71">
        <f t="shared" ca="1" si="2127"/>
        <v>170</v>
      </c>
      <c r="L22738" s="71">
        <f t="shared" ca="1" si="2128"/>
        <v>620</v>
      </c>
      <c r="M22738">
        <f t="shared" ca="1" si="2129"/>
        <v>620</v>
      </c>
    </row>
    <row r="22739" spans="6:13">
      <c r="F22739" s="71">
        <f t="shared" si="2130"/>
        <v>22722</v>
      </c>
      <c r="G22739" s="71" t="s">
        <v>23763</v>
      </c>
      <c r="H22739" s="71" t="s">
        <v>180</v>
      </c>
      <c r="I22739" s="71">
        <f t="shared" ref="I22739:I22802" si="2131">_xlfn.TEXTBEFORE(G22739,"-")*1</f>
        <v>368</v>
      </c>
      <c r="J22739" s="71">
        <f t="shared" ref="J22739:J22802" si="2132">1*_xlfn.TEXTAFTER(G22739,"-")</f>
        <v>737</v>
      </c>
      <c r="K22739" s="71">
        <f t="shared" ref="K22739:K22802" ca="1" si="2133">ABS($H$11-I22739)</f>
        <v>170</v>
      </c>
      <c r="L22739" s="71">
        <f t="shared" ref="L22739:L22802" ca="1" si="2134">ABS($I$11-J22739)</f>
        <v>621</v>
      </c>
      <c r="M22739">
        <f t="shared" ref="M22739:M22802" ca="1" si="2135">MAX(K22739:L22739)</f>
        <v>621</v>
      </c>
    </row>
    <row r="22740" spans="6:13">
      <c r="F22740" s="71">
        <f t="shared" ref="F22740:F22803" si="2136">F22739+1</f>
        <v>22723</v>
      </c>
      <c r="G22740" s="71" t="s">
        <v>23764</v>
      </c>
      <c r="H22740" s="71" t="s">
        <v>182</v>
      </c>
      <c r="I22740" s="71">
        <f t="shared" si="2131"/>
        <v>368</v>
      </c>
      <c r="J22740" s="71">
        <f t="shared" si="2132"/>
        <v>740</v>
      </c>
      <c r="K22740" s="71">
        <f t="shared" ca="1" si="2133"/>
        <v>170</v>
      </c>
      <c r="L22740" s="71">
        <f t="shared" ca="1" si="2134"/>
        <v>624</v>
      </c>
      <c r="M22740">
        <f t="shared" ca="1" si="2135"/>
        <v>624</v>
      </c>
    </row>
    <row r="22741" spans="6:13">
      <c r="F22741" s="71">
        <f t="shared" si="2136"/>
        <v>22724</v>
      </c>
      <c r="G22741" s="71" t="s">
        <v>23765</v>
      </c>
      <c r="H22741" s="71" t="s">
        <v>182</v>
      </c>
      <c r="I22741" s="71">
        <f t="shared" si="2131"/>
        <v>368</v>
      </c>
      <c r="J22741" s="71">
        <f t="shared" si="2132"/>
        <v>819</v>
      </c>
      <c r="K22741" s="71">
        <f t="shared" ca="1" si="2133"/>
        <v>170</v>
      </c>
      <c r="L22741" s="71">
        <f t="shared" ca="1" si="2134"/>
        <v>703</v>
      </c>
      <c r="M22741">
        <f t="shared" ca="1" si="2135"/>
        <v>703</v>
      </c>
    </row>
    <row r="22742" spans="6:13">
      <c r="F22742" s="71">
        <f t="shared" si="2136"/>
        <v>22725</v>
      </c>
      <c r="G22742" s="71" t="s">
        <v>23766</v>
      </c>
      <c r="H22742" s="71" t="s">
        <v>180</v>
      </c>
      <c r="I22742" s="71">
        <f t="shared" si="2131"/>
        <v>368</v>
      </c>
      <c r="J22742" s="71">
        <f t="shared" si="2132"/>
        <v>832</v>
      </c>
      <c r="K22742" s="71">
        <f t="shared" ca="1" si="2133"/>
        <v>170</v>
      </c>
      <c r="L22742" s="71">
        <f t="shared" ca="1" si="2134"/>
        <v>716</v>
      </c>
      <c r="M22742">
        <f t="shared" ca="1" si="2135"/>
        <v>716</v>
      </c>
    </row>
    <row r="22743" spans="6:13">
      <c r="F22743" s="71">
        <f t="shared" si="2136"/>
        <v>22726</v>
      </c>
      <c r="G22743" s="71" t="s">
        <v>23767</v>
      </c>
      <c r="H22743" s="71" t="s">
        <v>182</v>
      </c>
      <c r="I22743" s="71">
        <f t="shared" si="2131"/>
        <v>368</v>
      </c>
      <c r="J22743" s="71">
        <f t="shared" si="2132"/>
        <v>837</v>
      </c>
      <c r="K22743" s="71">
        <f t="shared" ca="1" si="2133"/>
        <v>170</v>
      </c>
      <c r="L22743" s="71">
        <f t="shared" ca="1" si="2134"/>
        <v>721</v>
      </c>
      <c r="M22743">
        <f t="shared" ca="1" si="2135"/>
        <v>721</v>
      </c>
    </row>
    <row r="22744" spans="6:13">
      <c r="F22744" s="71">
        <f t="shared" si="2136"/>
        <v>22727</v>
      </c>
      <c r="G22744" s="71" t="s">
        <v>23768</v>
      </c>
      <c r="H22744" s="71" t="s">
        <v>182</v>
      </c>
      <c r="I22744" s="71">
        <f t="shared" si="2131"/>
        <v>368</v>
      </c>
      <c r="J22744" s="71">
        <f t="shared" si="2132"/>
        <v>838</v>
      </c>
      <c r="K22744" s="71">
        <f t="shared" ca="1" si="2133"/>
        <v>170</v>
      </c>
      <c r="L22744" s="71">
        <f t="shared" ca="1" si="2134"/>
        <v>722</v>
      </c>
      <c r="M22744">
        <f t="shared" ca="1" si="2135"/>
        <v>722</v>
      </c>
    </row>
    <row r="22745" spans="6:13">
      <c r="F22745" s="71">
        <f t="shared" si="2136"/>
        <v>22728</v>
      </c>
      <c r="G22745" s="71" t="s">
        <v>23769</v>
      </c>
      <c r="H22745" s="71" t="s">
        <v>182</v>
      </c>
      <c r="I22745" s="71">
        <f t="shared" si="2131"/>
        <v>368</v>
      </c>
      <c r="J22745" s="71">
        <f t="shared" si="2132"/>
        <v>883</v>
      </c>
      <c r="K22745" s="71">
        <f t="shared" ca="1" si="2133"/>
        <v>170</v>
      </c>
      <c r="L22745" s="71">
        <f t="shared" ca="1" si="2134"/>
        <v>767</v>
      </c>
      <c r="M22745">
        <f t="shared" ca="1" si="2135"/>
        <v>767</v>
      </c>
    </row>
    <row r="22746" spans="6:13">
      <c r="F22746" s="71">
        <f t="shared" si="2136"/>
        <v>22729</v>
      </c>
      <c r="G22746" s="71" t="s">
        <v>23770</v>
      </c>
      <c r="H22746" s="71" t="s">
        <v>180</v>
      </c>
      <c r="I22746" s="71">
        <f t="shared" si="2131"/>
        <v>368</v>
      </c>
      <c r="J22746" s="71">
        <f t="shared" si="2132"/>
        <v>885</v>
      </c>
      <c r="K22746" s="71">
        <f t="shared" ca="1" si="2133"/>
        <v>170</v>
      </c>
      <c r="L22746" s="71">
        <f t="shared" ca="1" si="2134"/>
        <v>769</v>
      </c>
      <c r="M22746">
        <f t="shared" ca="1" si="2135"/>
        <v>769</v>
      </c>
    </row>
    <row r="22747" spans="6:13">
      <c r="F22747" s="71">
        <f t="shared" si="2136"/>
        <v>22730</v>
      </c>
      <c r="G22747" s="71" t="s">
        <v>23771</v>
      </c>
      <c r="H22747" s="71" t="s">
        <v>180</v>
      </c>
      <c r="I22747" s="71">
        <f t="shared" si="2131"/>
        <v>368</v>
      </c>
      <c r="J22747" s="71">
        <f t="shared" si="2132"/>
        <v>895</v>
      </c>
      <c r="K22747" s="71">
        <f t="shared" ca="1" si="2133"/>
        <v>170</v>
      </c>
      <c r="L22747" s="71">
        <f t="shared" ca="1" si="2134"/>
        <v>779</v>
      </c>
      <c r="M22747">
        <f t="shared" ca="1" si="2135"/>
        <v>779</v>
      </c>
    </row>
    <row r="22748" spans="6:13">
      <c r="F22748" s="71">
        <f t="shared" si="2136"/>
        <v>22731</v>
      </c>
      <c r="G22748" s="71" t="s">
        <v>23772</v>
      </c>
      <c r="H22748" s="71" t="s">
        <v>180</v>
      </c>
      <c r="I22748" s="71">
        <f t="shared" si="2131"/>
        <v>368</v>
      </c>
      <c r="J22748" s="71">
        <f t="shared" si="2132"/>
        <v>977</v>
      </c>
      <c r="K22748" s="71">
        <f t="shared" ca="1" si="2133"/>
        <v>170</v>
      </c>
      <c r="L22748" s="71">
        <f t="shared" ca="1" si="2134"/>
        <v>861</v>
      </c>
      <c r="M22748">
        <f t="shared" ca="1" si="2135"/>
        <v>861</v>
      </c>
    </row>
    <row r="22749" spans="6:13">
      <c r="F22749" s="71">
        <f t="shared" si="2136"/>
        <v>22732</v>
      </c>
      <c r="G22749" s="71" t="s">
        <v>23773</v>
      </c>
      <c r="H22749" s="71" t="s">
        <v>180</v>
      </c>
      <c r="I22749" s="71">
        <f t="shared" si="2131"/>
        <v>368</v>
      </c>
      <c r="J22749" s="71">
        <f t="shared" si="2132"/>
        <v>998</v>
      </c>
      <c r="K22749" s="71">
        <f t="shared" ca="1" si="2133"/>
        <v>170</v>
      </c>
      <c r="L22749" s="71">
        <f t="shared" ca="1" si="2134"/>
        <v>882</v>
      </c>
      <c r="M22749">
        <f t="shared" ca="1" si="2135"/>
        <v>882</v>
      </c>
    </row>
    <row r="22750" spans="6:13">
      <c r="F22750" s="71">
        <f t="shared" si="2136"/>
        <v>22733</v>
      </c>
      <c r="G22750" s="71" t="s">
        <v>23774</v>
      </c>
      <c r="H22750" s="71" t="s">
        <v>182</v>
      </c>
      <c r="I22750" s="71">
        <f t="shared" si="2131"/>
        <v>368</v>
      </c>
      <c r="J22750" s="71">
        <f t="shared" si="2132"/>
        <v>1010</v>
      </c>
      <c r="K22750" s="71">
        <f t="shared" ca="1" si="2133"/>
        <v>170</v>
      </c>
      <c r="L22750" s="71">
        <f t="shared" ca="1" si="2134"/>
        <v>894</v>
      </c>
      <c r="M22750">
        <f t="shared" ca="1" si="2135"/>
        <v>894</v>
      </c>
    </row>
    <row r="22751" spans="6:13">
      <c r="F22751" s="71">
        <f t="shared" si="2136"/>
        <v>22734</v>
      </c>
      <c r="G22751" s="71" t="s">
        <v>23775</v>
      </c>
      <c r="H22751" s="71" t="s">
        <v>180</v>
      </c>
      <c r="I22751" s="71">
        <f t="shared" si="2131"/>
        <v>368</v>
      </c>
      <c r="J22751" s="71">
        <f t="shared" si="2132"/>
        <v>1019</v>
      </c>
      <c r="K22751" s="71">
        <f t="shared" ca="1" si="2133"/>
        <v>170</v>
      </c>
      <c r="L22751" s="71">
        <f t="shared" ca="1" si="2134"/>
        <v>903</v>
      </c>
      <c r="M22751">
        <f t="shared" ca="1" si="2135"/>
        <v>903</v>
      </c>
    </row>
    <row r="22752" spans="6:13">
      <c r="F22752" s="71">
        <f t="shared" si="2136"/>
        <v>22735</v>
      </c>
      <c r="G22752" s="71" t="s">
        <v>23776</v>
      </c>
      <c r="H22752" s="71" t="s">
        <v>182</v>
      </c>
      <c r="I22752" s="71">
        <f t="shared" si="2131"/>
        <v>368</v>
      </c>
      <c r="J22752" s="71">
        <f t="shared" si="2132"/>
        <v>1020</v>
      </c>
      <c r="K22752" s="71">
        <f t="shared" ca="1" si="2133"/>
        <v>170</v>
      </c>
      <c r="L22752" s="71">
        <f t="shared" ca="1" si="2134"/>
        <v>904</v>
      </c>
      <c r="M22752">
        <f t="shared" ca="1" si="2135"/>
        <v>904</v>
      </c>
    </row>
    <row r="22753" spans="6:13">
      <c r="F22753" s="71">
        <f t="shared" si="2136"/>
        <v>22736</v>
      </c>
      <c r="G22753" s="71" t="s">
        <v>23777</v>
      </c>
      <c r="H22753" s="71" t="s">
        <v>180</v>
      </c>
      <c r="I22753" s="71">
        <f t="shared" si="2131"/>
        <v>368</v>
      </c>
      <c r="J22753" s="71">
        <f t="shared" si="2132"/>
        <v>1023</v>
      </c>
      <c r="K22753" s="71">
        <f t="shared" ca="1" si="2133"/>
        <v>170</v>
      </c>
      <c r="L22753" s="71">
        <f t="shared" ca="1" si="2134"/>
        <v>907</v>
      </c>
      <c r="M22753">
        <f t="shared" ca="1" si="2135"/>
        <v>907</v>
      </c>
    </row>
    <row r="22754" spans="6:13">
      <c r="F22754" s="71">
        <f t="shared" si="2136"/>
        <v>22737</v>
      </c>
      <c r="G22754" s="71" t="s">
        <v>23778</v>
      </c>
      <c r="H22754" s="71" t="s">
        <v>182</v>
      </c>
      <c r="I22754" s="71">
        <f t="shared" si="2131"/>
        <v>368</v>
      </c>
      <c r="J22754" s="71">
        <f t="shared" si="2132"/>
        <v>1075</v>
      </c>
      <c r="K22754" s="71">
        <f t="shared" ca="1" si="2133"/>
        <v>170</v>
      </c>
      <c r="L22754" s="71">
        <f t="shared" ca="1" si="2134"/>
        <v>959</v>
      </c>
      <c r="M22754">
        <f t="shared" ca="1" si="2135"/>
        <v>959</v>
      </c>
    </row>
    <row r="22755" spans="6:13">
      <c r="F22755" s="71">
        <f t="shared" si="2136"/>
        <v>22738</v>
      </c>
      <c r="G22755" s="71" t="s">
        <v>23779</v>
      </c>
      <c r="H22755" s="71" t="s">
        <v>180</v>
      </c>
      <c r="I22755" s="71">
        <f t="shared" si="2131"/>
        <v>368</v>
      </c>
      <c r="J22755" s="71">
        <f t="shared" si="2132"/>
        <v>1076</v>
      </c>
      <c r="K22755" s="71">
        <f t="shared" ca="1" si="2133"/>
        <v>170</v>
      </c>
      <c r="L22755" s="71">
        <f t="shared" ca="1" si="2134"/>
        <v>960</v>
      </c>
      <c r="M22755">
        <f t="shared" ca="1" si="2135"/>
        <v>960</v>
      </c>
    </row>
    <row r="22756" spans="6:13">
      <c r="F22756" s="71">
        <f t="shared" si="2136"/>
        <v>22739</v>
      </c>
      <c r="G22756" s="71" t="s">
        <v>23780</v>
      </c>
      <c r="H22756" s="71" t="s">
        <v>182</v>
      </c>
      <c r="I22756" s="71">
        <f t="shared" si="2131"/>
        <v>368</v>
      </c>
      <c r="J22756" s="71">
        <f t="shared" si="2132"/>
        <v>1112</v>
      </c>
      <c r="K22756" s="71">
        <f t="shared" ca="1" si="2133"/>
        <v>170</v>
      </c>
      <c r="L22756" s="71">
        <f t="shared" ca="1" si="2134"/>
        <v>996</v>
      </c>
      <c r="M22756">
        <f t="shared" ca="1" si="2135"/>
        <v>996</v>
      </c>
    </row>
    <row r="22757" spans="6:13">
      <c r="F22757" s="71">
        <f t="shared" si="2136"/>
        <v>22740</v>
      </c>
      <c r="G22757" s="71" t="s">
        <v>23781</v>
      </c>
      <c r="H22757" s="71" t="s">
        <v>182</v>
      </c>
      <c r="I22757" s="71">
        <f t="shared" si="2131"/>
        <v>368</v>
      </c>
      <c r="J22757" s="71">
        <f t="shared" si="2132"/>
        <v>1113</v>
      </c>
      <c r="K22757" s="71">
        <f t="shared" ca="1" si="2133"/>
        <v>170</v>
      </c>
      <c r="L22757" s="71">
        <f t="shared" ca="1" si="2134"/>
        <v>997</v>
      </c>
      <c r="M22757">
        <f t="shared" ca="1" si="2135"/>
        <v>997</v>
      </c>
    </row>
    <row r="22758" spans="6:13">
      <c r="F22758" s="71">
        <f t="shared" si="2136"/>
        <v>22741</v>
      </c>
      <c r="G22758" s="71" t="s">
        <v>23782</v>
      </c>
      <c r="H22758" s="71" t="s">
        <v>182</v>
      </c>
      <c r="I22758" s="71">
        <f t="shared" si="2131"/>
        <v>368</v>
      </c>
      <c r="J22758" s="71">
        <f t="shared" si="2132"/>
        <v>1136</v>
      </c>
      <c r="K22758" s="71">
        <f t="shared" ca="1" si="2133"/>
        <v>170</v>
      </c>
      <c r="L22758" s="71">
        <f t="shared" ca="1" si="2134"/>
        <v>1020</v>
      </c>
      <c r="M22758">
        <f t="shared" ca="1" si="2135"/>
        <v>1020</v>
      </c>
    </row>
    <row r="22759" spans="6:13">
      <c r="F22759" s="71">
        <f t="shared" si="2136"/>
        <v>22742</v>
      </c>
      <c r="G22759" s="71" t="s">
        <v>23783</v>
      </c>
      <c r="H22759" s="71" t="s">
        <v>182</v>
      </c>
      <c r="I22759" s="71">
        <f t="shared" si="2131"/>
        <v>368</v>
      </c>
      <c r="J22759" s="71">
        <f t="shared" si="2132"/>
        <v>1179</v>
      </c>
      <c r="K22759" s="71">
        <f t="shared" ca="1" si="2133"/>
        <v>170</v>
      </c>
      <c r="L22759" s="71">
        <f t="shared" ca="1" si="2134"/>
        <v>1063</v>
      </c>
      <c r="M22759">
        <f t="shared" ca="1" si="2135"/>
        <v>1063</v>
      </c>
    </row>
    <row r="22760" spans="6:13">
      <c r="F22760" s="71">
        <f t="shared" si="2136"/>
        <v>22743</v>
      </c>
      <c r="G22760" s="71" t="s">
        <v>23784</v>
      </c>
      <c r="H22760" s="71" t="s">
        <v>180</v>
      </c>
      <c r="I22760" s="71">
        <f t="shared" si="2131"/>
        <v>368</v>
      </c>
      <c r="J22760" s="71">
        <f t="shared" si="2132"/>
        <v>1213</v>
      </c>
      <c r="K22760" s="71">
        <f t="shared" ca="1" si="2133"/>
        <v>170</v>
      </c>
      <c r="L22760" s="71">
        <f t="shared" ca="1" si="2134"/>
        <v>1097</v>
      </c>
      <c r="M22760">
        <f t="shared" ca="1" si="2135"/>
        <v>1097</v>
      </c>
    </row>
    <row r="22761" spans="6:13">
      <c r="F22761" s="71">
        <f t="shared" si="2136"/>
        <v>22744</v>
      </c>
      <c r="G22761" s="71" t="s">
        <v>23785</v>
      </c>
      <c r="H22761" s="71" t="s">
        <v>182</v>
      </c>
      <c r="I22761" s="71">
        <f t="shared" si="2131"/>
        <v>369</v>
      </c>
      <c r="J22761" s="71">
        <f t="shared" si="2132"/>
        <v>9</v>
      </c>
      <c r="K22761" s="71">
        <f t="shared" ca="1" si="2133"/>
        <v>171</v>
      </c>
      <c r="L22761" s="71">
        <f t="shared" ca="1" si="2134"/>
        <v>107</v>
      </c>
      <c r="M22761">
        <f t="shared" ca="1" si="2135"/>
        <v>171</v>
      </c>
    </row>
    <row r="22762" spans="6:13">
      <c r="F22762" s="71">
        <f t="shared" si="2136"/>
        <v>22745</v>
      </c>
      <c r="G22762" s="71" t="s">
        <v>23786</v>
      </c>
      <c r="H22762" s="71" t="s">
        <v>182</v>
      </c>
      <c r="I22762" s="71">
        <f t="shared" si="2131"/>
        <v>369</v>
      </c>
      <c r="J22762" s="71">
        <f t="shared" si="2132"/>
        <v>22</v>
      </c>
      <c r="K22762" s="71">
        <f t="shared" ca="1" si="2133"/>
        <v>171</v>
      </c>
      <c r="L22762" s="71">
        <f t="shared" ca="1" si="2134"/>
        <v>94</v>
      </c>
      <c r="M22762">
        <f t="shared" ca="1" si="2135"/>
        <v>171</v>
      </c>
    </row>
    <row r="22763" spans="6:13">
      <c r="F22763" s="71">
        <f t="shared" si="2136"/>
        <v>22746</v>
      </c>
      <c r="G22763" s="71" t="s">
        <v>23787</v>
      </c>
      <c r="H22763" s="71" t="s">
        <v>180</v>
      </c>
      <c r="I22763" s="71">
        <f t="shared" si="2131"/>
        <v>369</v>
      </c>
      <c r="J22763" s="71">
        <f t="shared" si="2132"/>
        <v>29</v>
      </c>
      <c r="K22763" s="71">
        <f t="shared" ca="1" si="2133"/>
        <v>171</v>
      </c>
      <c r="L22763" s="71">
        <f t="shared" ca="1" si="2134"/>
        <v>87</v>
      </c>
      <c r="M22763">
        <f t="shared" ca="1" si="2135"/>
        <v>171</v>
      </c>
    </row>
    <row r="22764" spans="6:13">
      <c r="F22764" s="71">
        <f t="shared" si="2136"/>
        <v>22747</v>
      </c>
      <c r="G22764" s="71" t="s">
        <v>23788</v>
      </c>
      <c r="H22764" s="71" t="s">
        <v>180</v>
      </c>
      <c r="I22764" s="71">
        <f t="shared" si="2131"/>
        <v>369</v>
      </c>
      <c r="J22764" s="71">
        <f t="shared" si="2132"/>
        <v>87</v>
      </c>
      <c r="K22764" s="71">
        <f t="shared" ca="1" si="2133"/>
        <v>171</v>
      </c>
      <c r="L22764" s="71">
        <f t="shared" ca="1" si="2134"/>
        <v>29</v>
      </c>
      <c r="M22764">
        <f t="shared" ca="1" si="2135"/>
        <v>171</v>
      </c>
    </row>
    <row r="22765" spans="6:13">
      <c r="F22765" s="71">
        <f t="shared" si="2136"/>
        <v>22748</v>
      </c>
      <c r="G22765" s="71" t="s">
        <v>23789</v>
      </c>
      <c r="H22765" s="71" t="s">
        <v>182</v>
      </c>
      <c r="I22765" s="71">
        <f t="shared" si="2131"/>
        <v>369</v>
      </c>
      <c r="J22765" s="71">
        <f t="shared" si="2132"/>
        <v>99</v>
      </c>
      <c r="K22765" s="71">
        <f t="shared" ca="1" si="2133"/>
        <v>171</v>
      </c>
      <c r="L22765" s="71">
        <f t="shared" ca="1" si="2134"/>
        <v>17</v>
      </c>
      <c r="M22765">
        <f t="shared" ca="1" si="2135"/>
        <v>171</v>
      </c>
    </row>
    <row r="22766" spans="6:13">
      <c r="F22766" s="71">
        <f t="shared" si="2136"/>
        <v>22749</v>
      </c>
      <c r="G22766" s="71" t="s">
        <v>23790</v>
      </c>
      <c r="H22766" s="71" t="s">
        <v>180</v>
      </c>
      <c r="I22766" s="71">
        <f t="shared" si="2131"/>
        <v>369</v>
      </c>
      <c r="J22766" s="71">
        <f t="shared" si="2132"/>
        <v>104</v>
      </c>
      <c r="K22766" s="71">
        <f t="shared" ca="1" si="2133"/>
        <v>171</v>
      </c>
      <c r="L22766" s="71">
        <f t="shared" ca="1" si="2134"/>
        <v>12</v>
      </c>
      <c r="M22766">
        <f t="shared" ca="1" si="2135"/>
        <v>171</v>
      </c>
    </row>
    <row r="22767" spans="6:13">
      <c r="F22767" s="71">
        <f t="shared" si="2136"/>
        <v>22750</v>
      </c>
      <c r="G22767" s="71" t="s">
        <v>23791</v>
      </c>
      <c r="H22767" s="71" t="s">
        <v>180</v>
      </c>
      <c r="I22767" s="71">
        <f t="shared" si="2131"/>
        <v>369</v>
      </c>
      <c r="J22767" s="71">
        <f t="shared" si="2132"/>
        <v>159</v>
      </c>
      <c r="K22767" s="71">
        <f t="shared" ca="1" si="2133"/>
        <v>171</v>
      </c>
      <c r="L22767" s="71">
        <f t="shared" ca="1" si="2134"/>
        <v>43</v>
      </c>
      <c r="M22767">
        <f t="shared" ca="1" si="2135"/>
        <v>171</v>
      </c>
    </row>
    <row r="22768" spans="6:13">
      <c r="F22768" s="71">
        <f t="shared" si="2136"/>
        <v>22751</v>
      </c>
      <c r="G22768" s="71" t="s">
        <v>23792</v>
      </c>
      <c r="H22768" s="71" t="s">
        <v>182</v>
      </c>
      <c r="I22768" s="71">
        <f t="shared" si="2131"/>
        <v>369</v>
      </c>
      <c r="J22768" s="71">
        <f t="shared" si="2132"/>
        <v>174</v>
      </c>
      <c r="K22768" s="71">
        <f t="shared" ca="1" si="2133"/>
        <v>171</v>
      </c>
      <c r="L22768" s="71">
        <f t="shared" ca="1" si="2134"/>
        <v>58</v>
      </c>
      <c r="M22768">
        <f t="shared" ca="1" si="2135"/>
        <v>171</v>
      </c>
    </row>
    <row r="22769" spans="6:13">
      <c r="F22769" s="71">
        <f t="shared" si="2136"/>
        <v>22752</v>
      </c>
      <c r="G22769" s="71" t="s">
        <v>23793</v>
      </c>
      <c r="H22769" s="71" t="s">
        <v>182</v>
      </c>
      <c r="I22769" s="71">
        <f t="shared" si="2131"/>
        <v>369</v>
      </c>
      <c r="J22769" s="71">
        <f t="shared" si="2132"/>
        <v>212</v>
      </c>
      <c r="K22769" s="71">
        <f t="shared" ca="1" si="2133"/>
        <v>171</v>
      </c>
      <c r="L22769" s="71">
        <f t="shared" ca="1" si="2134"/>
        <v>96</v>
      </c>
      <c r="M22769">
        <f t="shared" ca="1" si="2135"/>
        <v>171</v>
      </c>
    </row>
    <row r="22770" spans="6:13">
      <c r="F22770" s="71">
        <f t="shared" si="2136"/>
        <v>22753</v>
      </c>
      <c r="G22770" s="71" t="s">
        <v>23794</v>
      </c>
      <c r="H22770" s="71" t="s">
        <v>180</v>
      </c>
      <c r="I22770" s="71">
        <f t="shared" si="2131"/>
        <v>369</v>
      </c>
      <c r="J22770" s="71">
        <f t="shared" si="2132"/>
        <v>231</v>
      </c>
      <c r="K22770" s="71">
        <f t="shared" ca="1" si="2133"/>
        <v>171</v>
      </c>
      <c r="L22770" s="71">
        <f t="shared" ca="1" si="2134"/>
        <v>115</v>
      </c>
      <c r="M22770">
        <f t="shared" ca="1" si="2135"/>
        <v>171</v>
      </c>
    </row>
    <row r="22771" spans="6:13">
      <c r="F22771" s="71">
        <f t="shared" si="2136"/>
        <v>22754</v>
      </c>
      <c r="G22771" s="71" t="s">
        <v>23795</v>
      </c>
      <c r="H22771" s="71" t="s">
        <v>182</v>
      </c>
      <c r="I22771" s="71">
        <f t="shared" si="2131"/>
        <v>369</v>
      </c>
      <c r="J22771" s="71">
        <f t="shared" si="2132"/>
        <v>243</v>
      </c>
      <c r="K22771" s="71">
        <f t="shared" ca="1" si="2133"/>
        <v>171</v>
      </c>
      <c r="L22771" s="71">
        <f t="shared" ca="1" si="2134"/>
        <v>127</v>
      </c>
      <c r="M22771">
        <f t="shared" ca="1" si="2135"/>
        <v>171</v>
      </c>
    </row>
    <row r="22772" spans="6:13">
      <c r="F22772" s="71">
        <f t="shared" si="2136"/>
        <v>22755</v>
      </c>
      <c r="G22772" s="71" t="s">
        <v>23796</v>
      </c>
      <c r="H22772" s="71" t="s">
        <v>182</v>
      </c>
      <c r="I22772" s="71">
        <f t="shared" si="2131"/>
        <v>369</v>
      </c>
      <c r="J22772" s="71">
        <f t="shared" si="2132"/>
        <v>272</v>
      </c>
      <c r="K22772" s="71">
        <f t="shared" ca="1" si="2133"/>
        <v>171</v>
      </c>
      <c r="L22772" s="71">
        <f t="shared" ca="1" si="2134"/>
        <v>156</v>
      </c>
      <c r="M22772">
        <f t="shared" ca="1" si="2135"/>
        <v>171</v>
      </c>
    </row>
    <row r="22773" spans="6:13">
      <c r="F22773" s="71">
        <f t="shared" si="2136"/>
        <v>22756</v>
      </c>
      <c r="G22773" s="71" t="s">
        <v>23797</v>
      </c>
      <c r="H22773" s="71" t="s">
        <v>182</v>
      </c>
      <c r="I22773" s="71">
        <f t="shared" si="2131"/>
        <v>369</v>
      </c>
      <c r="J22773" s="71">
        <f t="shared" si="2132"/>
        <v>273</v>
      </c>
      <c r="K22773" s="71">
        <f t="shared" ca="1" si="2133"/>
        <v>171</v>
      </c>
      <c r="L22773" s="71">
        <f t="shared" ca="1" si="2134"/>
        <v>157</v>
      </c>
      <c r="M22773">
        <f t="shared" ca="1" si="2135"/>
        <v>171</v>
      </c>
    </row>
    <row r="22774" spans="6:13">
      <c r="F22774" s="71">
        <f t="shared" si="2136"/>
        <v>22757</v>
      </c>
      <c r="G22774" s="71" t="s">
        <v>23798</v>
      </c>
      <c r="H22774" s="71" t="s">
        <v>180</v>
      </c>
      <c r="I22774" s="71">
        <f t="shared" si="2131"/>
        <v>369</v>
      </c>
      <c r="J22774" s="71">
        <f t="shared" si="2132"/>
        <v>287</v>
      </c>
      <c r="K22774" s="71">
        <f t="shared" ca="1" si="2133"/>
        <v>171</v>
      </c>
      <c r="L22774" s="71">
        <f t="shared" ca="1" si="2134"/>
        <v>171</v>
      </c>
      <c r="M22774">
        <f t="shared" ca="1" si="2135"/>
        <v>171</v>
      </c>
    </row>
    <row r="22775" spans="6:13">
      <c r="F22775" s="71">
        <f t="shared" si="2136"/>
        <v>22758</v>
      </c>
      <c r="G22775" s="71" t="s">
        <v>23799</v>
      </c>
      <c r="H22775" s="71" t="s">
        <v>182</v>
      </c>
      <c r="I22775" s="71">
        <f t="shared" si="2131"/>
        <v>369</v>
      </c>
      <c r="J22775" s="71">
        <f t="shared" si="2132"/>
        <v>337</v>
      </c>
      <c r="K22775" s="71">
        <f t="shared" ca="1" si="2133"/>
        <v>171</v>
      </c>
      <c r="L22775" s="71">
        <f t="shared" ca="1" si="2134"/>
        <v>221</v>
      </c>
      <c r="M22775">
        <f t="shared" ca="1" si="2135"/>
        <v>221</v>
      </c>
    </row>
    <row r="22776" spans="6:13">
      <c r="F22776" s="71">
        <f t="shared" si="2136"/>
        <v>22759</v>
      </c>
      <c r="G22776" s="71" t="s">
        <v>23800</v>
      </c>
      <c r="H22776" s="71" t="s">
        <v>182</v>
      </c>
      <c r="I22776" s="71">
        <f t="shared" si="2131"/>
        <v>369</v>
      </c>
      <c r="J22776" s="71">
        <f t="shared" si="2132"/>
        <v>367</v>
      </c>
      <c r="K22776" s="71">
        <f t="shared" ca="1" si="2133"/>
        <v>171</v>
      </c>
      <c r="L22776" s="71">
        <f t="shared" ca="1" si="2134"/>
        <v>251</v>
      </c>
      <c r="M22776">
        <f t="shared" ca="1" si="2135"/>
        <v>251</v>
      </c>
    </row>
    <row r="22777" spans="6:13">
      <c r="F22777" s="71">
        <f t="shared" si="2136"/>
        <v>22760</v>
      </c>
      <c r="G22777" s="71" t="s">
        <v>23801</v>
      </c>
      <c r="H22777" s="71" t="s">
        <v>180</v>
      </c>
      <c r="I22777" s="71">
        <f t="shared" si="2131"/>
        <v>369</v>
      </c>
      <c r="J22777" s="71">
        <f t="shared" si="2132"/>
        <v>372</v>
      </c>
      <c r="K22777" s="71">
        <f t="shared" ca="1" si="2133"/>
        <v>171</v>
      </c>
      <c r="L22777" s="71">
        <f t="shared" ca="1" si="2134"/>
        <v>256</v>
      </c>
      <c r="M22777">
        <f t="shared" ca="1" si="2135"/>
        <v>256</v>
      </c>
    </row>
    <row r="22778" spans="6:13">
      <c r="F22778" s="71">
        <f t="shared" si="2136"/>
        <v>22761</v>
      </c>
      <c r="G22778" s="71" t="s">
        <v>23802</v>
      </c>
      <c r="H22778" s="71" t="s">
        <v>180</v>
      </c>
      <c r="I22778" s="71">
        <f t="shared" si="2131"/>
        <v>369</v>
      </c>
      <c r="J22778" s="71">
        <f t="shared" si="2132"/>
        <v>373</v>
      </c>
      <c r="K22778" s="71">
        <f t="shared" ca="1" si="2133"/>
        <v>171</v>
      </c>
      <c r="L22778" s="71">
        <f t="shared" ca="1" si="2134"/>
        <v>257</v>
      </c>
      <c r="M22778">
        <f t="shared" ca="1" si="2135"/>
        <v>257</v>
      </c>
    </row>
    <row r="22779" spans="6:13">
      <c r="F22779" s="71">
        <f t="shared" si="2136"/>
        <v>22762</v>
      </c>
      <c r="G22779" s="71" t="s">
        <v>23803</v>
      </c>
      <c r="H22779" s="71" t="s">
        <v>180</v>
      </c>
      <c r="I22779" s="71">
        <f t="shared" si="2131"/>
        <v>369</v>
      </c>
      <c r="J22779" s="71">
        <f t="shared" si="2132"/>
        <v>385</v>
      </c>
      <c r="K22779" s="71">
        <f t="shared" ca="1" si="2133"/>
        <v>171</v>
      </c>
      <c r="L22779" s="71">
        <f t="shared" ca="1" si="2134"/>
        <v>269</v>
      </c>
      <c r="M22779">
        <f t="shared" ca="1" si="2135"/>
        <v>269</v>
      </c>
    </row>
    <row r="22780" spans="6:13">
      <c r="F22780" s="71">
        <f t="shared" si="2136"/>
        <v>22763</v>
      </c>
      <c r="G22780" s="71" t="s">
        <v>23804</v>
      </c>
      <c r="H22780" s="71" t="s">
        <v>182</v>
      </c>
      <c r="I22780" s="71">
        <f t="shared" si="2131"/>
        <v>369</v>
      </c>
      <c r="J22780" s="71">
        <f t="shared" si="2132"/>
        <v>400</v>
      </c>
      <c r="K22780" s="71">
        <f t="shared" ca="1" si="2133"/>
        <v>171</v>
      </c>
      <c r="L22780" s="71">
        <f t="shared" ca="1" si="2134"/>
        <v>284</v>
      </c>
      <c r="M22780">
        <f t="shared" ca="1" si="2135"/>
        <v>284</v>
      </c>
    </row>
    <row r="22781" spans="6:13">
      <c r="F22781" s="71">
        <f t="shared" si="2136"/>
        <v>22764</v>
      </c>
      <c r="G22781" s="71" t="s">
        <v>23805</v>
      </c>
      <c r="H22781" s="71" t="s">
        <v>180</v>
      </c>
      <c r="I22781" s="71">
        <f t="shared" si="2131"/>
        <v>369</v>
      </c>
      <c r="J22781" s="71">
        <f t="shared" si="2132"/>
        <v>415</v>
      </c>
      <c r="K22781" s="71">
        <f t="shared" ca="1" si="2133"/>
        <v>171</v>
      </c>
      <c r="L22781" s="71">
        <f t="shared" ca="1" si="2134"/>
        <v>299</v>
      </c>
      <c r="M22781">
        <f t="shared" ca="1" si="2135"/>
        <v>299</v>
      </c>
    </row>
    <row r="22782" spans="6:13">
      <c r="F22782" s="71">
        <f t="shared" si="2136"/>
        <v>22765</v>
      </c>
      <c r="G22782" s="71" t="s">
        <v>23806</v>
      </c>
      <c r="H22782" s="71" t="s">
        <v>180</v>
      </c>
      <c r="I22782" s="71">
        <f t="shared" si="2131"/>
        <v>369</v>
      </c>
      <c r="J22782" s="71">
        <f t="shared" si="2132"/>
        <v>453</v>
      </c>
      <c r="K22782" s="71">
        <f t="shared" ca="1" si="2133"/>
        <v>171</v>
      </c>
      <c r="L22782" s="71">
        <f t="shared" ca="1" si="2134"/>
        <v>337</v>
      </c>
      <c r="M22782">
        <f t="shared" ca="1" si="2135"/>
        <v>337</v>
      </c>
    </row>
    <row r="22783" spans="6:13">
      <c r="F22783" s="71">
        <f t="shared" si="2136"/>
        <v>22766</v>
      </c>
      <c r="G22783" s="71" t="s">
        <v>23807</v>
      </c>
      <c r="H22783" s="71" t="s">
        <v>180</v>
      </c>
      <c r="I22783" s="71">
        <f t="shared" si="2131"/>
        <v>369</v>
      </c>
      <c r="J22783" s="71">
        <f t="shared" si="2132"/>
        <v>489</v>
      </c>
      <c r="K22783" s="71">
        <f t="shared" ca="1" si="2133"/>
        <v>171</v>
      </c>
      <c r="L22783" s="71">
        <f t="shared" ca="1" si="2134"/>
        <v>373</v>
      </c>
      <c r="M22783">
        <f t="shared" ca="1" si="2135"/>
        <v>373</v>
      </c>
    </row>
    <row r="22784" spans="6:13">
      <c r="F22784" s="71">
        <f t="shared" si="2136"/>
        <v>22767</v>
      </c>
      <c r="G22784" s="71" t="s">
        <v>23808</v>
      </c>
      <c r="H22784" s="71" t="s">
        <v>180</v>
      </c>
      <c r="I22784" s="71">
        <f t="shared" si="2131"/>
        <v>369</v>
      </c>
      <c r="J22784" s="71">
        <f t="shared" si="2132"/>
        <v>518</v>
      </c>
      <c r="K22784" s="71">
        <f t="shared" ca="1" si="2133"/>
        <v>171</v>
      </c>
      <c r="L22784" s="71">
        <f t="shared" ca="1" si="2134"/>
        <v>402</v>
      </c>
      <c r="M22784">
        <f t="shared" ca="1" si="2135"/>
        <v>402</v>
      </c>
    </row>
    <row r="22785" spans="6:13">
      <c r="F22785" s="71">
        <f t="shared" si="2136"/>
        <v>22768</v>
      </c>
      <c r="G22785" s="71" t="s">
        <v>23809</v>
      </c>
      <c r="H22785" s="71" t="s">
        <v>182</v>
      </c>
      <c r="I22785" s="71">
        <f t="shared" si="2131"/>
        <v>369</v>
      </c>
      <c r="J22785" s="71">
        <f t="shared" si="2132"/>
        <v>533</v>
      </c>
      <c r="K22785" s="71">
        <f t="shared" ca="1" si="2133"/>
        <v>171</v>
      </c>
      <c r="L22785" s="71">
        <f t="shared" ca="1" si="2134"/>
        <v>417</v>
      </c>
      <c r="M22785">
        <f t="shared" ca="1" si="2135"/>
        <v>417</v>
      </c>
    </row>
    <row r="22786" spans="6:13">
      <c r="F22786" s="71">
        <f t="shared" si="2136"/>
        <v>22769</v>
      </c>
      <c r="G22786" s="71" t="s">
        <v>23810</v>
      </c>
      <c r="H22786" s="71" t="s">
        <v>180</v>
      </c>
      <c r="I22786" s="71">
        <f t="shared" si="2131"/>
        <v>369</v>
      </c>
      <c r="J22786" s="71">
        <f t="shared" si="2132"/>
        <v>547</v>
      </c>
      <c r="K22786" s="71">
        <f t="shared" ca="1" si="2133"/>
        <v>171</v>
      </c>
      <c r="L22786" s="71">
        <f t="shared" ca="1" si="2134"/>
        <v>431</v>
      </c>
      <c r="M22786">
        <f t="shared" ca="1" si="2135"/>
        <v>431</v>
      </c>
    </row>
    <row r="22787" spans="6:13">
      <c r="F22787" s="71">
        <f t="shared" si="2136"/>
        <v>22770</v>
      </c>
      <c r="G22787" s="71" t="s">
        <v>23811</v>
      </c>
      <c r="H22787" s="71" t="s">
        <v>182</v>
      </c>
      <c r="I22787" s="71">
        <f t="shared" si="2131"/>
        <v>369</v>
      </c>
      <c r="J22787" s="71">
        <f t="shared" si="2132"/>
        <v>632</v>
      </c>
      <c r="K22787" s="71">
        <f t="shared" ca="1" si="2133"/>
        <v>171</v>
      </c>
      <c r="L22787" s="71">
        <f t="shared" ca="1" si="2134"/>
        <v>516</v>
      </c>
      <c r="M22787">
        <f t="shared" ca="1" si="2135"/>
        <v>516</v>
      </c>
    </row>
    <row r="22788" spans="6:13">
      <c r="F22788" s="71">
        <f t="shared" si="2136"/>
        <v>22771</v>
      </c>
      <c r="G22788" s="71" t="s">
        <v>23812</v>
      </c>
      <c r="H22788" s="71" t="s">
        <v>182</v>
      </c>
      <c r="I22788" s="71">
        <f t="shared" si="2131"/>
        <v>369</v>
      </c>
      <c r="J22788" s="71">
        <f t="shared" si="2132"/>
        <v>642</v>
      </c>
      <c r="K22788" s="71">
        <f t="shared" ca="1" si="2133"/>
        <v>171</v>
      </c>
      <c r="L22788" s="71">
        <f t="shared" ca="1" si="2134"/>
        <v>526</v>
      </c>
      <c r="M22788">
        <f t="shared" ca="1" si="2135"/>
        <v>526</v>
      </c>
    </row>
    <row r="22789" spans="6:13">
      <c r="F22789" s="71">
        <f t="shared" si="2136"/>
        <v>22772</v>
      </c>
      <c r="G22789" s="71" t="s">
        <v>23813</v>
      </c>
      <c r="H22789" s="71" t="s">
        <v>180</v>
      </c>
      <c r="I22789" s="71">
        <f t="shared" si="2131"/>
        <v>369</v>
      </c>
      <c r="J22789" s="71">
        <f t="shared" si="2132"/>
        <v>663</v>
      </c>
      <c r="K22789" s="71">
        <f t="shared" ca="1" si="2133"/>
        <v>171</v>
      </c>
      <c r="L22789" s="71">
        <f t="shared" ca="1" si="2134"/>
        <v>547</v>
      </c>
      <c r="M22789">
        <f t="shared" ca="1" si="2135"/>
        <v>547</v>
      </c>
    </row>
    <row r="22790" spans="6:13">
      <c r="F22790" s="71">
        <f t="shared" si="2136"/>
        <v>22773</v>
      </c>
      <c r="G22790" s="71" t="s">
        <v>23814</v>
      </c>
      <c r="H22790" s="71" t="s">
        <v>182</v>
      </c>
      <c r="I22790" s="71">
        <f t="shared" si="2131"/>
        <v>369</v>
      </c>
      <c r="J22790" s="71">
        <f t="shared" si="2132"/>
        <v>695</v>
      </c>
      <c r="K22790" s="71">
        <f t="shared" ca="1" si="2133"/>
        <v>171</v>
      </c>
      <c r="L22790" s="71">
        <f t="shared" ca="1" si="2134"/>
        <v>579</v>
      </c>
      <c r="M22790">
        <f t="shared" ca="1" si="2135"/>
        <v>579</v>
      </c>
    </row>
    <row r="22791" spans="6:13">
      <c r="F22791" s="71">
        <f t="shared" si="2136"/>
        <v>22774</v>
      </c>
      <c r="G22791" s="71" t="s">
        <v>23815</v>
      </c>
      <c r="H22791" s="71" t="s">
        <v>182</v>
      </c>
      <c r="I22791" s="71">
        <f t="shared" si="2131"/>
        <v>369</v>
      </c>
      <c r="J22791" s="71">
        <f t="shared" si="2132"/>
        <v>699</v>
      </c>
      <c r="K22791" s="71">
        <f t="shared" ca="1" si="2133"/>
        <v>171</v>
      </c>
      <c r="L22791" s="71">
        <f t="shared" ca="1" si="2134"/>
        <v>583</v>
      </c>
      <c r="M22791">
        <f t="shared" ca="1" si="2135"/>
        <v>583</v>
      </c>
    </row>
    <row r="22792" spans="6:13">
      <c r="F22792" s="71">
        <f t="shared" si="2136"/>
        <v>22775</v>
      </c>
      <c r="G22792" s="71" t="s">
        <v>23816</v>
      </c>
      <c r="H22792" s="71" t="s">
        <v>182</v>
      </c>
      <c r="I22792" s="71">
        <f t="shared" si="2131"/>
        <v>369</v>
      </c>
      <c r="J22792" s="71">
        <f t="shared" si="2132"/>
        <v>714</v>
      </c>
      <c r="K22792" s="71">
        <f t="shared" ca="1" si="2133"/>
        <v>171</v>
      </c>
      <c r="L22792" s="71">
        <f t="shared" ca="1" si="2134"/>
        <v>598</v>
      </c>
      <c r="M22792">
        <f t="shared" ca="1" si="2135"/>
        <v>598</v>
      </c>
    </row>
    <row r="22793" spans="6:13">
      <c r="F22793" s="71">
        <f t="shared" si="2136"/>
        <v>22776</v>
      </c>
      <c r="G22793" s="71" t="s">
        <v>23817</v>
      </c>
      <c r="H22793" s="71" t="s">
        <v>180</v>
      </c>
      <c r="I22793" s="71">
        <f t="shared" si="2131"/>
        <v>369</v>
      </c>
      <c r="J22793" s="71">
        <f t="shared" si="2132"/>
        <v>717</v>
      </c>
      <c r="K22793" s="71">
        <f t="shared" ca="1" si="2133"/>
        <v>171</v>
      </c>
      <c r="L22793" s="71">
        <f t="shared" ca="1" si="2134"/>
        <v>601</v>
      </c>
      <c r="M22793">
        <f t="shared" ca="1" si="2135"/>
        <v>601</v>
      </c>
    </row>
    <row r="22794" spans="6:13">
      <c r="F22794" s="71">
        <f t="shared" si="2136"/>
        <v>22777</v>
      </c>
      <c r="G22794" s="71" t="s">
        <v>23818</v>
      </c>
      <c r="H22794" s="71" t="s">
        <v>180</v>
      </c>
      <c r="I22794" s="71">
        <f t="shared" si="2131"/>
        <v>369</v>
      </c>
      <c r="J22794" s="71">
        <f t="shared" si="2132"/>
        <v>726</v>
      </c>
      <c r="K22794" s="71">
        <f t="shared" ca="1" si="2133"/>
        <v>171</v>
      </c>
      <c r="L22794" s="71">
        <f t="shared" ca="1" si="2134"/>
        <v>610</v>
      </c>
      <c r="M22794">
        <f t="shared" ca="1" si="2135"/>
        <v>610</v>
      </c>
    </row>
    <row r="22795" spans="6:13">
      <c r="F22795" s="71">
        <f t="shared" si="2136"/>
        <v>22778</v>
      </c>
      <c r="G22795" s="71" t="s">
        <v>23819</v>
      </c>
      <c r="H22795" s="71" t="s">
        <v>180</v>
      </c>
      <c r="I22795" s="71">
        <f t="shared" si="2131"/>
        <v>369</v>
      </c>
      <c r="J22795" s="71">
        <f t="shared" si="2132"/>
        <v>733</v>
      </c>
      <c r="K22795" s="71">
        <f t="shared" ca="1" si="2133"/>
        <v>171</v>
      </c>
      <c r="L22795" s="71">
        <f t="shared" ca="1" si="2134"/>
        <v>617</v>
      </c>
      <c r="M22795">
        <f t="shared" ca="1" si="2135"/>
        <v>617</v>
      </c>
    </row>
    <row r="22796" spans="6:13">
      <c r="F22796" s="71">
        <f t="shared" si="2136"/>
        <v>22779</v>
      </c>
      <c r="G22796" s="71" t="s">
        <v>23820</v>
      </c>
      <c r="H22796" s="71" t="s">
        <v>180</v>
      </c>
      <c r="I22796" s="71">
        <f t="shared" si="2131"/>
        <v>369</v>
      </c>
      <c r="J22796" s="71">
        <f t="shared" si="2132"/>
        <v>745</v>
      </c>
      <c r="K22796" s="71">
        <f t="shared" ca="1" si="2133"/>
        <v>171</v>
      </c>
      <c r="L22796" s="71">
        <f t="shared" ca="1" si="2134"/>
        <v>629</v>
      </c>
      <c r="M22796">
        <f t="shared" ca="1" si="2135"/>
        <v>629</v>
      </c>
    </row>
    <row r="22797" spans="6:13">
      <c r="F22797" s="71">
        <f t="shared" si="2136"/>
        <v>22780</v>
      </c>
      <c r="G22797" s="71" t="s">
        <v>23821</v>
      </c>
      <c r="H22797" s="71" t="s">
        <v>180</v>
      </c>
      <c r="I22797" s="71">
        <f t="shared" si="2131"/>
        <v>369</v>
      </c>
      <c r="J22797" s="71">
        <f t="shared" si="2132"/>
        <v>771</v>
      </c>
      <c r="K22797" s="71">
        <f t="shared" ca="1" si="2133"/>
        <v>171</v>
      </c>
      <c r="L22797" s="71">
        <f t="shared" ca="1" si="2134"/>
        <v>655</v>
      </c>
      <c r="M22797">
        <f t="shared" ca="1" si="2135"/>
        <v>655</v>
      </c>
    </row>
    <row r="22798" spans="6:13">
      <c r="F22798" s="71">
        <f t="shared" si="2136"/>
        <v>22781</v>
      </c>
      <c r="G22798" s="71" t="s">
        <v>23822</v>
      </c>
      <c r="H22798" s="71" t="s">
        <v>182</v>
      </c>
      <c r="I22798" s="71">
        <f t="shared" si="2131"/>
        <v>369</v>
      </c>
      <c r="J22798" s="71">
        <f t="shared" si="2132"/>
        <v>787</v>
      </c>
      <c r="K22798" s="71">
        <f t="shared" ca="1" si="2133"/>
        <v>171</v>
      </c>
      <c r="L22798" s="71">
        <f t="shared" ca="1" si="2134"/>
        <v>671</v>
      </c>
      <c r="M22798">
        <f t="shared" ca="1" si="2135"/>
        <v>671</v>
      </c>
    </row>
    <row r="22799" spans="6:13">
      <c r="F22799" s="71">
        <f t="shared" si="2136"/>
        <v>22782</v>
      </c>
      <c r="G22799" s="71" t="s">
        <v>23823</v>
      </c>
      <c r="H22799" s="71" t="s">
        <v>182</v>
      </c>
      <c r="I22799" s="71">
        <f t="shared" si="2131"/>
        <v>369</v>
      </c>
      <c r="J22799" s="71">
        <f t="shared" si="2132"/>
        <v>827</v>
      </c>
      <c r="K22799" s="71">
        <f t="shared" ca="1" si="2133"/>
        <v>171</v>
      </c>
      <c r="L22799" s="71">
        <f t="shared" ca="1" si="2134"/>
        <v>711</v>
      </c>
      <c r="M22799">
        <f t="shared" ca="1" si="2135"/>
        <v>711</v>
      </c>
    </row>
    <row r="22800" spans="6:13">
      <c r="F22800" s="71">
        <f t="shared" si="2136"/>
        <v>22783</v>
      </c>
      <c r="G22800" s="71" t="s">
        <v>23824</v>
      </c>
      <c r="H22800" s="71" t="s">
        <v>182</v>
      </c>
      <c r="I22800" s="71">
        <f t="shared" si="2131"/>
        <v>369</v>
      </c>
      <c r="J22800" s="71">
        <f t="shared" si="2132"/>
        <v>849</v>
      </c>
      <c r="K22800" s="71">
        <f t="shared" ca="1" si="2133"/>
        <v>171</v>
      </c>
      <c r="L22800" s="71">
        <f t="shared" ca="1" si="2134"/>
        <v>733</v>
      </c>
      <c r="M22800">
        <f t="shared" ca="1" si="2135"/>
        <v>733</v>
      </c>
    </row>
    <row r="22801" spans="6:13">
      <c r="F22801" s="71">
        <f t="shared" si="2136"/>
        <v>22784</v>
      </c>
      <c r="G22801" s="71" t="s">
        <v>23825</v>
      </c>
      <c r="H22801" s="71" t="s">
        <v>182</v>
      </c>
      <c r="I22801" s="71">
        <f t="shared" si="2131"/>
        <v>369</v>
      </c>
      <c r="J22801" s="71">
        <f t="shared" si="2132"/>
        <v>850</v>
      </c>
      <c r="K22801" s="71">
        <f t="shared" ca="1" si="2133"/>
        <v>171</v>
      </c>
      <c r="L22801" s="71">
        <f t="shared" ca="1" si="2134"/>
        <v>734</v>
      </c>
      <c r="M22801">
        <f t="shared" ca="1" si="2135"/>
        <v>734</v>
      </c>
    </row>
    <row r="22802" spans="6:13">
      <c r="F22802" s="71">
        <f t="shared" si="2136"/>
        <v>22785</v>
      </c>
      <c r="G22802" s="71" t="s">
        <v>23826</v>
      </c>
      <c r="H22802" s="71" t="s">
        <v>182</v>
      </c>
      <c r="I22802" s="71">
        <f t="shared" si="2131"/>
        <v>369</v>
      </c>
      <c r="J22802" s="71">
        <f t="shared" si="2132"/>
        <v>851</v>
      </c>
      <c r="K22802" s="71">
        <f t="shared" ca="1" si="2133"/>
        <v>171</v>
      </c>
      <c r="L22802" s="71">
        <f t="shared" ca="1" si="2134"/>
        <v>735</v>
      </c>
      <c r="M22802">
        <f t="shared" ca="1" si="2135"/>
        <v>735</v>
      </c>
    </row>
    <row r="22803" spans="6:13">
      <c r="F22803" s="71">
        <f t="shared" si="2136"/>
        <v>22786</v>
      </c>
      <c r="G22803" s="71" t="s">
        <v>23827</v>
      </c>
      <c r="H22803" s="71" t="s">
        <v>182</v>
      </c>
      <c r="I22803" s="71">
        <f t="shared" ref="I22803:I22866" si="2137">_xlfn.TEXTBEFORE(G22803,"-")*1</f>
        <v>369</v>
      </c>
      <c r="J22803" s="71">
        <f t="shared" ref="J22803:J22866" si="2138">1*_xlfn.TEXTAFTER(G22803,"-")</f>
        <v>862</v>
      </c>
      <c r="K22803" s="71">
        <f t="shared" ref="K22803:K22866" ca="1" si="2139">ABS($H$11-I22803)</f>
        <v>171</v>
      </c>
      <c r="L22803" s="71">
        <f t="shared" ref="L22803:L22866" ca="1" si="2140">ABS($I$11-J22803)</f>
        <v>746</v>
      </c>
      <c r="M22803">
        <f t="shared" ref="M22803:M22866" ca="1" si="2141">MAX(K22803:L22803)</f>
        <v>746</v>
      </c>
    </row>
    <row r="22804" spans="6:13">
      <c r="F22804" s="71">
        <f t="shared" ref="F22804:F22867" si="2142">F22803+1</f>
        <v>22787</v>
      </c>
      <c r="G22804" s="71" t="s">
        <v>23828</v>
      </c>
      <c r="H22804" s="71" t="s">
        <v>182</v>
      </c>
      <c r="I22804" s="71">
        <f t="shared" si="2137"/>
        <v>369</v>
      </c>
      <c r="J22804" s="71">
        <f t="shared" si="2138"/>
        <v>865</v>
      </c>
      <c r="K22804" s="71">
        <f t="shared" ca="1" si="2139"/>
        <v>171</v>
      </c>
      <c r="L22804" s="71">
        <f t="shared" ca="1" si="2140"/>
        <v>749</v>
      </c>
      <c r="M22804">
        <f t="shared" ca="1" si="2141"/>
        <v>749</v>
      </c>
    </row>
    <row r="22805" spans="6:13">
      <c r="F22805" s="71">
        <f t="shared" si="2142"/>
        <v>22788</v>
      </c>
      <c r="G22805" s="71" t="s">
        <v>23829</v>
      </c>
      <c r="H22805" s="71" t="s">
        <v>182</v>
      </c>
      <c r="I22805" s="71">
        <f t="shared" si="2137"/>
        <v>369</v>
      </c>
      <c r="J22805" s="71">
        <f t="shared" si="2138"/>
        <v>888</v>
      </c>
      <c r="K22805" s="71">
        <f t="shared" ca="1" si="2139"/>
        <v>171</v>
      </c>
      <c r="L22805" s="71">
        <f t="shared" ca="1" si="2140"/>
        <v>772</v>
      </c>
      <c r="M22805">
        <f t="shared" ca="1" si="2141"/>
        <v>772</v>
      </c>
    </row>
    <row r="22806" spans="6:13">
      <c r="F22806" s="71">
        <f t="shared" si="2142"/>
        <v>22789</v>
      </c>
      <c r="G22806" s="71" t="s">
        <v>23830</v>
      </c>
      <c r="H22806" s="71" t="s">
        <v>182</v>
      </c>
      <c r="I22806" s="71">
        <f t="shared" si="2137"/>
        <v>369</v>
      </c>
      <c r="J22806" s="71">
        <f t="shared" si="2138"/>
        <v>895</v>
      </c>
      <c r="K22806" s="71">
        <f t="shared" ca="1" si="2139"/>
        <v>171</v>
      </c>
      <c r="L22806" s="71">
        <f t="shared" ca="1" si="2140"/>
        <v>779</v>
      </c>
      <c r="M22806">
        <f t="shared" ca="1" si="2141"/>
        <v>779</v>
      </c>
    </row>
    <row r="22807" spans="6:13">
      <c r="F22807" s="71">
        <f t="shared" si="2142"/>
        <v>22790</v>
      </c>
      <c r="G22807" s="71" t="s">
        <v>23831</v>
      </c>
      <c r="H22807" s="71" t="s">
        <v>180</v>
      </c>
      <c r="I22807" s="71">
        <f t="shared" si="2137"/>
        <v>369</v>
      </c>
      <c r="J22807" s="71">
        <f t="shared" si="2138"/>
        <v>900</v>
      </c>
      <c r="K22807" s="71">
        <f t="shared" ca="1" si="2139"/>
        <v>171</v>
      </c>
      <c r="L22807" s="71">
        <f t="shared" ca="1" si="2140"/>
        <v>784</v>
      </c>
      <c r="M22807">
        <f t="shared" ca="1" si="2141"/>
        <v>784</v>
      </c>
    </row>
    <row r="22808" spans="6:13">
      <c r="F22808" s="71">
        <f t="shared" si="2142"/>
        <v>22791</v>
      </c>
      <c r="G22808" s="71" t="s">
        <v>23832</v>
      </c>
      <c r="H22808" s="71" t="s">
        <v>180</v>
      </c>
      <c r="I22808" s="71">
        <f t="shared" si="2137"/>
        <v>369</v>
      </c>
      <c r="J22808" s="71">
        <f t="shared" si="2138"/>
        <v>938</v>
      </c>
      <c r="K22808" s="71">
        <f t="shared" ca="1" si="2139"/>
        <v>171</v>
      </c>
      <c r="L22808" s="71">
        <f t="shared" ca="1" si="2140"/>
        <v>822</v>
      </c>
      <c r="M22808">
        <f t="shared" ca="1" si="2141"/>
        <v>822</v>
      </c>
    </row>
    <row r="22809" spans="6:13">
      <c r="F22809" s="71">
        <f t="shared" si="2142"/>
        <v>22792</v>
      </c>
      <c r="G22809" s="71" t="s">
        <v>23833</v>
      </c>
      <c r="H22809" s="71" t="s">
        <v>182</v>
      </c>
      <c r="I22809" s="71">
        <f t="shared" si="2137"/>
        <v>369</v>
      </c>
      <c r="J22809" s="71">
        <f t="shared" si="2138"/>
        <v>947</v>
      </c>
      <c r="K22809" s="71">
        <f t="shared" ca="1" si="2139"/>
        <v>171</v>
      </c>
      <c r="L22809" s="71">
        <f t="shared" ca="1" si="2140"/>
        <v>831</v>
      </c>
      <c r="M22809">
        <f t="shared" ca="1" si="2141"/>
        <v>831</v>
      </c>
    </row>
    <row r="22810" spans="6:13">
      <c r="F22810" s="71">
        <f t="shared" si="2142"/>
        <v>22793</v>
      </c>
      <c r="G22810" s="71" t="s">
        <v>23834</v>
      </c>
      <c r="H22810" s="71" t="s">
        <v>182</v>
      </c>
      <c r="I22810" s="71">
        <f t="shared" si="2137"/>
        <v>369</v>
      </c>
      <c r="J22810" s="71">
        <f t="shared" si="2138"/>
        <v>955</v>
      </c>
      <c r="K22810" s="71">
        <f t="shared" ca="1" si="2139"/>
        <v>171</v>
      </c>
      <c r="L22810" s="71">
        <f t="shared" ca="1" si="2140"/>
        <v>839</v>
      </c>
      <c r="M22810">
        <f t="shared" ca="1" si="2141"/>
        <v>839</v>
      </c>
    </row>
    <row r="22811" spans="6:13">
      <c r="F22811" s="71">
        <f t="shared" si="2142"/>
        <v>22794</v>
      </c>
      <c r="G22811" s="71" t="s">
        <v>23835</v>
      </c>
      <c r="H22811" s="71" t="s">
        <v>182</v>
      </c>
      <c r="I22811" s="71">
        <f t="shared" si="2137"/>
        <v>369</v>
      </c>
      <c r="J22811" s="71">
        <f t="shared" si="2138"/>
        <v>992</v>
      </c>
      <c r="K22811" s="71">
        <f t="shared" ca="1" si="2139"/>
        <v>171</v>
      </c>
      <c r="L22811" s="71">
        <f t="shared" ca="1" si="2140"/>
        <v>876</v>
      </c>
      <c r="M22811">
        <f t="shared" ca="1" si="2141"/>
        <v>876</v>
      </c>
    </row>
    <row r="22812" spans="6:13">
      <c r="F22812" s="71">
        <f t="shared" si="2142"/>
        <v>22795</v>
      </c>
      <c r="G22812" s="71" t="s">
        <v>23836</v>
      </c>
      <c r="H22812" s="71" t="s">
        <v>180</v>
      </c>
      <c r="I22812" s="71">
        <f t="shared" si="2137"/>
        <v>369</v>
      </c>
      <c r="J22812" s="71">
        <f t="shared" si="2138"/>
        <v>1020</v>
      </c>
      <c r="K22812" s="71">
        <f t="shared" ca="1" si="2139"/>
        <v>171</v>
      </c>
      <c r="L22812" s="71">
        <f t="shared" ca="1" si="2140"/>
        <v>904</v>
      </c>
      <c r="M22812">
        <f t="shared" ca="1" si="2141"/>
        <v>904</v>
      </c>
    </row>
    <row r="22813" spans="6:13">
      <c r="F22813" s="71">
        <f t="shared" si="2142"/>
        <v>22796</v>
      </c>
      <c r="G22813" s="71" t="s">
        <v>23837</v>
      </c>
      <c r="H22813" s="71" t="s">
        <v>180</v>
      </c>
      <c r="I22813" s="71">
        <f t="shared" si="2137"/>
        <v>369</v>
      </c>
      <c r="J22813" s="71">
        <f t="shared" si="2138"/>
        <v>1054</v>
      </c>
      <c r="K22813" s="71">
        <f t="shared" ca="1" si="2139"/>
        <v>171</v>
      </c>
      <c r="L22813" s="71">
        <f t="shared" ca="1" si="2140"/>
        <v>938</v>
      </c>
      <c r="M22813">
        <f t="shared" ca="1" si="2141"/>
        <v>938</v>
      </c>
    </row>
    <row r="22814" spans="6:13">
      <c r="F22814" s="71">
        <f t="shared" si="2142"/>
        <v>22797</v>
      </c>
      <c r="G22814" s="71" t="s">
        <v>23838</v>
      </c>
      <c r="H22814" s="71" t="s">
        <v>180</v>
      </c>
      <c r="I22814" s="71">
        <f t="shared" si="2137"/>
        <v>369</v>
      </c>
      <c r="J22814" s="71">
        <f t="shared" si="2138"/>
        <v>1079</v>
      </c>
      <c r="K22814" s="71">
        <f t="shared" ca="1" si="2139"/>
        <v>171</v>
      </c>
      <c r="L22814" s="71">
        <f t="shared" ca="1" si="2140"/>
        <v>963</v>
      </c>
      <c r="M22814">
        <f t="shared" ca="1" si="2141"/>
        <v>963</v>
      </c>
    </row>
    <row r="22815" spans="6:13">
      <c r="F22815" s="71">
        <f t="shared" si="2142"/>
        <v>22798</v>
      </c>
      <c r="G22815" s="71" t="s">
        <v>23839</v>
      </c>
      <c r="H22815" s="71" t="s">
        <v>180</v>
      </c>
      <c r="I22815" s="71">
        <f t="shared" si="2137"/>
        <v>369</v>
      </c>
      <c r="J22815" s="71">
        <f t="shared" si="2138"/>
        <v>1088</v>
      </c>
      <c r="K22815" s="71">
        <f t="shared" ca="1" si="2139"/>
        <v>171</v>
      </c>
      <c r="L22815" s="71">
        <f t="shared" ca="1" si="2140"/>
        <v>972</v>
      </c>
      <c r="M22815">
        <f t="shared" ca="1" si="2141"/>
        <v>972</v>
      </c>
    </row>
    <row r="22816" spans="6:13">
      <c r="F22816" s="71">
        <f t="shared" si="2142"/>
        <v>22799</v>
      </c>
      <c r="G22816" s="71" t="s">
        <v>23840</v>
      </c>
      <c r="H22816" s="71" t="s">
        <v>182</v>
      </c>
      <c r="I22816" s="71">
        <f t="shared" si="2137"/>
        <v>369</v>
      </c>
      <c r="J22816" s="71">
        <f t="shared" si="2138"/>
        <v>1094</v>
      </c>
      <c r="K22816" s="71">
        <f t="shared" ca="1" si="2139"/>
        <v>171</v>
      </c>
      <c r="L22816" s="71">
        <f t="shared" ca="1" si="2140"/>
        <v>978</v>
      </c>
      <c r="M22816">
        <f t="shared" ca="1" si="2141"/>
        <v>978</v>
      </c>
    </row>
    <row r="22817" spans="6:13">
      <c r="F22817" s="71">
        <f t="shared" si="2142"/>
        <v>22800</v>
      </c>
      <c r="G22817" s="71" t="s">
        <v>23841</v>
      </c>
      <c r="H22817" s="71" t="s">
        <v>182</v>
      </c>
      <c r="I22817" s="71">
        <f t="shared" si="2137"/>
        <v>369</v>
      </c>
      <c r="J22817" s="71">
        <f t="shared" si="2138"/>
        <v>1102</v>
      </c>
      <c r="K22817" s="71">
        <f t="shared" ca="1" si="2139"/>
        <v>171</v>
      </c>
      <c r="L22817" s="71">
        <f t="shared" ca="1" si="2140"/>
        <v>986</v>
      </c>
      <c r="M22817">
        <f t="shared" ca="1" si="2141"/>
        <v>986</v>
      </c>
    </row>
    <row r="22818" spans="6:13">
      <c r="F22818" s="71">
        <f t="shared" si="2142"/>
        <v>22801</v>
      </c>
      <c r="G22818" s="71" t="s">
        <v>23842</v>
      </c>
      <c r="H22818" s="71" t="s">
        <v>182</v>
      </c>
      <c r="I22818" s="71">
        <f t="shared" si="2137"/>
        <v>369</v>
      </c>
      <c r="J22818" s="71">
        <f t="shared" si="2138"/>
        <v>1113</v>
      </c>
      <c r="K22818" s="71">
        <f t="shared" ca="1" si="2139"/>
        <v>171</v>
      </c>
      <c r="L22818" s="71">
        <f t="shared" ca="1" si="2140"/>
        <v>997</v>
      </c>
      <c r="M22818">
        <f t="shared" ca="1" si="2141"/>
        <v>997</v>
      </c>
    </row>
    <row r="22819" spans="6:13">
      <c r="F22819" s="71">
        <f t="shared" si="2142"/>
        <v>22802</v>
      </c>
      <c r="G22819" s="71" t="s">
        <v>23843</v>
      </c>
      <c r="H22819" s="71" t="s">
        <v>182</v>
      </c>
      <c r="I22819" s="71">
        <f t="shared" si="2137"/>
        <v>369</v>
      </c>
      <c r="J22819" s="71">
        <f t="shared" si="2138"/>
        <v>1159</v>
      </c>
      <c r="K22819" s="71">
        <f t="shared" ca="1" si="2139"/>
        <v>171</v>
      </c>
      <c r="L22819" s="71">
        <f t="shared" ca="1" si="2140"/>
        <v>1043</v>
      </c>
      <c r="M22819">
        <f t="shared" ca="1" si="2141"/>
        <v>1043</v>
      </c>
    </row>
    <row r="22820" spans="6:13">
      <c r="F22820" s="71">
        <f t="shared" si="2142"/>
        <v>22803</v>
      </c>
      <c r="G22820" s="71" t="s">
        <v>23844</v>
      </c>
      <c r="H22820" s="71" t="s">
        <v>182</v>
      </c>
      <c r="I22820" s="71">
        <f t="shared" si="2137"/>
        <v>370</v>
      </c>
      <c r="J22820" s="71">
        <f t="shared" si="2138"/>
        <v>72</v>
      </c>
      <c r="K22820" s="71">
        <f t="shared" ca="1" si="2139"/>
        <v>172</v>
      </c>
      <c r="L22820" s="71">
        <f t="shared" ca="1" si="2140"/>
        <v>44</v>
      </c>
      <c r="M22820">
        <f t="shared" ca="1" si="2141"/>
        <v>172</v>
      </c>
    </row>
    <row r="22821" spans="6:13">
      <c r="F22821" s="71">
        <f t="shared" si="2142"/>
        <v>22804</v>
      </c>
      <c r="G22821" s="71" t="s">
        <v>23845</v>
      </c>
      <c r="H22821" s="71" t="s">
        <v>180</v>
      </c>
      <c r="I22821" s="71">
        <f t="shared" si="2137"/>
        <v>370</v>
      </c>
      <c r="J22821" s="71">
        <f t="shared" si="2138"/>
        <v>80</v>
      </c>
      <c r="K22821" s="71">
        <f t="shared" ca="1" si="2139"/>
        <v>172</v>
      </c>
      <c r="L22821" s="71">
        <f t="shared" ca="1" si="2140"/>
        <v>36</v>
      </c>
      <c r="M22821">
        <f t="shared" ca="1" si="2141"/>
        <v>172</v>
      </c>
    </row>
    <row r="22822" spans="6:13">
      <c r="F22822" s="71">
        <f t="shared" si="2142"/>
        <v>22805</v>
      </c>
      <c r="G22822" s="71" t="s">
        <v>23846</v>
      </c>
      <c r="H22822" s="71" t="s">
        <v>182</v>
      </c>
      <c r="I22822" s="71">
        <f t="shared" si="2137"/>
        <v>370</v>
      </c>
      <c r="J22822" s="71">
        <f t="shared" si="2138"/>
        <v>84</v>
      </c>
      <c r="K22822" s="71">
        <f t="shared" ca="1" si="2139"/>
        <v>172</v>
      </c>
      <c r="L22822" s="71">
        <f t="shared" ca="1" si="2140"/>
        <v>32</v>
      </c>
      <c r="M22822">
        <f t="shared" ca="1" si="2141"/>
        <v>172</v>
      </c>
    </row>
    <row r="22823" spans="6:13">
      <c r="F22823" s="71">
        <f t="shared" si="2142"/>
        <v>22806</v>
      </c>
      <c r="G22823" s="71" t="s">
        <v>23847</v>
      </c>
      <c r="H22823" s="71" t="s">
        <v>180</v>
      </c>
      <c r="I22823" s="71">
        <f t="shared" si="2137"/>
        <v>370</v>
      </c>
      <c r="J22823" s="71">
        <f t="shared" si="2138"/>
        <v>98</v>
      </c>
      <c r="K22823" s="71">
        <f t="shared" ca="1" si="2139"/>
        <v>172</v>
      </c>
      <c r="L22823" s="71">
        <f t="shared" ca="1" si="2140"/>
        <v>18</v>
      </c>
      <c r="M22823">
        <f t="shared" ca="1" si="2141"/>
        <v>172</v>
      </c>
    </row>
    <row r="22824" spans="6:13">
      <c r="F22824" s="71">
        <f t="shared" si="2142"/>
        <v>22807</v>
      </c>
      <c r="G22824" s="71" t="s">
        <v>23848</v>
      </c>
      <c r="H22824" s="71" t="s">
        <v>180</v>
      </c>
      <c r="I22824" s="71">
        <f t="shared" si="2137"/>
        <v>370</v>
      </c>
      <c r="J22824" s="71">
        <f t="shared" si="2138"/>
        <v>115</v>
      </c>
      <c r="K22824" s="71">
        <f t="shared" ca="1" si="2139"/>
        <v>172</v>
      </c>
      <c r="L22824" s="71">
        <f t="shared" ca="1" si="2140"/>
        <v>1</v>
      </c>
      <c r="M22824">
        <f t="shared" ca="1" si="2141"/>
        <v>172</v>
      </c>
    </row>
    <row r="22825" spans="6:13">
      <c r="F22825" s="71">
        <f t="shared" si="2142"/>
        <v>22808</v>
      </c>
      <c r="G22825" s="71" t="s">
        <v>23849</v>
      </c>
      <c r="H22825" s="71" t="s">
        <v>180</v>
      </c>
      <c r="I22825" s="71">
        <f t="shared" si="2137"/>
        <v>370</v>
      </c>
      <c r="J22825" s="71">
        <f t="shared" si="2138"/>
        <v>139</v>
      </c>
      <c r="K22825" s="71">
        <f t="shared" ca="1" si="2139"/>
        <v>172</v>
      </c>
      <c r="L22825" s="71">
        <f t="shared" ca="1" si="2140"/>
        <v>23</v>
      </c>
      <c r="M22825">
        <f t="shared" ca="1" si="2141"/>
        <v>172</v>
      </c>
    </row>
    <row r="22826" spans="6:13">
      <c r="F22826" s="71">
        <f t="shared" si="2142"/>
        <v>22809</v>
      </c>
      <c r="G22826" s="71" t="s">
        <v>23850</v>
      </c>
      <c r="H22826" s="71" t="s">
        <v>180</v>
      </c>
      <c r="I22826" s="71">
        <f t="shared" si="2137"/>
        <v>370</v>
      </c>
      <c r="J22826" s="71">
        <f t="shared" si="2138"/>
        <v>181</v>
      </c>
      <c r="K22826" s="71">
        <f t="shared" ca="1" si="2139"/>
        <v>172</v>
      </c>
      <c r="L22826" s="71">
        <f t="shared" ca="1" si="2140"/>
        <v>65</v>
      </c>
      <c r="M22826">
        <f t="shared" ca="1" si="2141"/>
        <v>172</v>
      </c>
    </row>
    <row r="22827" spans="6:13">
      <c r="F22827" s="71">
        <f t="shared" si="2142"/>
        <v>22810</v>
      </c>
      <c r="G22827" s="71" t="s">
        <v>23851</v>
      </c>
      <c r="H22827" s="71" t="s">
        <v>182</v>
      </c>
      <c r="I22827" s="71">
        <f t="shared" si="2137"/>
        <v>370</v>
      </c>
      <c r="J22827" s="71">
        <f t="shared" si="2138"/>
        <v>191</v>
      </c>
      <c r="K22827" s="71">
        <f t="shared" ca="1" si="2139"/>
        <v>172</v>
      </c>
      <c r="L22827" s="71">
        <f t="shared" ca="1" si="2140"/>
        <v>75</v>
      </c>
      <c r="M22827">
        <f t="shared" ca="1" si="2141"/>
        <v>172</v>
      </c>
    </row>
    <row r="22828" spans="6:13">
      <c r="F22828" s="71">
        <f t="shared" si="2142"/>
        <v>22811</v>
      </c>
      <c r="G22828" s="71" t="s">
        <v>23852</v>
      </c>
      <c r="H22828" s="71" t="s">
        <v>180</v>
      </c>
      <c r="I22828" s="71">
        <f t="shared" si="2137"/>
        <v>370</v>
      </c>
      <c r="J22828" s="71">
        <f t="shared" si="2138"/>
        <v>196</v>
      </c>
      <c r="K22828" s="71">
        <f t="shared" ca="1" si="2139"/>
        <v>172</v>
      </c>
      <c r="L22828" s="71">
        <f t="shared" ca="1" si="2140"/>
        <v>80</v>
      </c>
      <c r="M22828">
        <f t="shared" ca="1" si="2141"/>
        <v>172</v>
      </c>
    </row>
    <row r="22829" spans="6:13">
      <c r="F22829" s="71">
        <f t="shared" si="2142"/>
        <v>22812</v>
      </c>
      <c r="G22829" s="71" t="s">
        <v>23853</v>
      </c>
      <c r="H22829" s="71" t="s">
        <v>180</v>
      </c>
      <c r="I22829" s="71">
        <f t="shared" si="2137"/>
        <v>370</v>
      </c>
      <c r="J22829" s="71">
        <f t="shared" si="2138"/>
        <v>201</v>
      </c>
      <c r="K22829" s="71">
        <f t="shared" ca="1" si="2139"/>
        <v>172</v>
      </c>
      <c r="L22829" s="71">
        <f t="shared" ca="1" si="2140"/>
        <v>85</v>
      </c>
      <c r="M22829">
        <f t="shared" ca="1" si="2141"/>
        <v>172</v>
      </c>
    </row>
    <row r="22830" spans="6:13">
      <c r="F22830" s="71">
        <f t="shared" si="2142"/>
        <v>22813</v>
      </c>
      <c r="G22830" s="71" t="s">
        <v>23854</v>
      </c>
      <c r="H22830" s="71" t="s">
        <v>180</v>
      </c>
      <c r="I22830" s="71">
        <f t="shared" si="2137"/>
        <v>370</v>
      </c>
      <c r="J22830" s="71">
        <f t="shared" si="2138"/>
        <v>209</v>
      </c>
      <c r="K22830" s="71">
        <f t="shared" ca="1" si="2139"/>
        <v>172</v>
      </c>
      <c r="L22830" s="71">
        <f t="shared" ca="1" si="2140"/>
        <v>93</v>
      </c>
      <c r="M22830">
        <f t="shared" ca="1" si="2141"/>
        <v>172</v>
      </c>
    </row>
    <row r="22831" spans="6:13">
      <c r="F22831" s="71">
        <f t="shared" si="2142"/>
        <v>22814</v>
      </c>
      <c r="G22831" s="71" t="s">
        <v>23855</v>
      </c>
      <c r="H22831" s="71" t="s">
        <v>182</v>
      </c>
      <c r="I22831" s="71">
        <f t="shared" si="2137"/>
        <v>370</v>
      </c>
      <c r="J22831" s="71">
        <f t="shared" si="2138"/>
        <v>223</v>
      </c>
      <c r="K22831" s="71">
        <f t="shared" ca="1" si="2139"/>
        <v>172</v>
      </c>
      <c r="L22831" s="71">
        <f t="shared" ca="1" si="2140"/>
        <v>107</v>
      </c>
      <c r="M22831">
        <f t="shared" ca="1" si="2141"/>
        <v>172</v>
      </c>
    </row>
    <row r="22832" spans="6:13">
      <c r="F22832" s="71">
        <f t="shared" si="2142"/>
        <v>22815</v>
      </c>
      <c r="G22832" s="71" t="s">
        <v>23856</v>
      </c>
      <c r="H22832" s="71" t="s">
        <v>182</v>
      </c>
      <c r="I22832" s="71">
        <f t="shared" si="2137"/>
        <v>370</v>
      </c>
      <c r="J22832" s="71">
        <f t="shared" si="2138"/>
        <v>260</v>
      </c>
      <c r="K22832" s="71">
        <f t="shared" ca="1" si="2139"/>
        <v>172</v>
      </c>
      <c r="L22832" s="71">
        <f t="shared" ca="1" si="2140"/>
        <v>144</v>
      </c>
      <c r="M22832">
        <f t="shared" ca="1" si="2141"/>
        <v>172</v>
      </c>
    </row>
    <row r="22833" spans="6:13">
      <c r="F22833" s="71">
        <f t="shared" si="2142"/>
        <v>22816</v>
      </c>
      <c r="G22833" s="71" t="s">
        <v>23857</v>
      </c>
      <c r="H22833" s="71" t="s">
        <v>182</v>
      </c>
      <c r="I22833" s="71">
        <f t="shared" si="2137"/>
        <v>370</v>
      </c>
      <c r="J22833" s="71">
        <f t="shared" si="2138"/>
        <v>277</v>
      </c>
      <c r="K22833" s="71">
        <f t="shared" ca="1" si="2139"/>
        <v>172</v>
      </c>
      <c r="L22833" s="71">
        <f t="shared" ca="1" si="2140"/>
        <v>161</v>
      </c>
      <c r="M22833">
        <f t="shared" ca="1" si="2141"/>
        <v>172</v>
      </c>
    </row>
    <row r="22834" spans="6:13">
      <c r="F22834" s="71">
        <f t="shared" si="2142"/>
        <v>22817</v>
      </c>
      <c r="G22834" s="71" t="s">
        <v>23858</v>
      </c>
      <c r="H22834" s="71" t="s">
        <v>182</v>
      </c>
      <c r="I22834" s="71">
        <f t="shared" si="2137"/>
        <v>370</v>
      </c>
      <c r="J22834" s="71">
        <f t="shared" si="2138"/>
        <v>293</v>
      </c>
      <c r="K22834" s="71">
        <f t="shared" ca="1" si="2139"/>
        <v>172</v>
      </c>
      <c r="L22834" s="71">
        <f t="shared" ca="1" si="2140"/>
        <v>177</v>
      </c>
      <c r="M22834">
        <f t="shared" ca="1" si="2141"/>
        <v>177</v>
      </c>
    </row>
    <row r="22835" spans="6:13">
      <c r="F22835" s="71">
        <f t="shared" si="2142"/>
        <v>22818</v>
      </c>
      <c r="G22835" s="71" t="s">
        <v>23859</v>
      </c>
      <c r="H22835" s="71" t="s">
        <v>182</v>
      </c>
      <c r="I22835" s="71">
        <f t="shared" si="2137"/>
        <v>370</v>
      </c>
      <c r="J22835" s="71">
        <f t="shared" si="2138"/>
        <v>298</v>
      </c>
      <c r="K22835" s="71">
        <f t="shared" ca="1" si="2139"/>
        <v>172</v>
      </c>
      <c r="L22835" s="71">
        <f t="shared" ca="1" si="2140"/>
        <v>182</v>
      </c>
      <c r="M22835">
        <f t="shared" ca="1" si="2141"/>
        <v>182</v>
      </c>
    </row>
    <row r="22836" spans="6:13">
      <c r="F22836" s="71">
        <f t="shared" si="2142"/>
        <v>22819</v>
      </c>
      <c r="G22836" s="71" t="s">
        <v>23860</v>
      </c>
      <c r="H22836" s="71" t="s">
        <v>180</v>
      </c>
      <c r="I22836" s="71">
        <f t="shared" si="2137"/>
        <v>370</v>
      </c>
      <c r="J22836" s="71">
        <f t="shared" si="2138"/>
        <v>320</v>
      </c>
      <c r="K22836" s="71">
        <f t="shared" ca="1" si="2139"/>
        <v>172</v>
      </c>
      <c r="L22836" s="71">
        <f t="shared" ca="1" si="2140"/>
        <v>204</v>
      </c>
      <c r="M22836">
        <f t="shared" ca="1" si="2141"/>
        <v>204</v>
      </c>
    </row>
    <row r="22837" spans="6:13">
      <c r="F22837" s="71">
        <f t="shared" si="2142"/>
        <v>22820</v>
      </c>
      <c r="G22837" s="71" t="s">
        <v>23861</v>
      </c>
      <c r="H22837" s="71" t="s">
        <v>182</v>
      </c>
      <c r="I22837" s="71">
        <f t="shared" si="2137"/>
        <v>370</v>
      </c>
      <c r="J22837" s="71">
        <f t="shared" si="2138"/>
        <v>340</v>
      </c>
      <c r="K22837" s="71">
        <f t="shared" ca="1" si="2139"/>
        <v>172</v>
      </c>
      <c r="L22837" s="71">
        <f t="shared" ca="1" si="2140"/>
        <v>224</v>
      </c>
      <c r="M22837">
        <f t="shared" ca="1" si="2141"/>
        <v>224</v>
      </c>
    </row>
    <row r="22838" spans="6:13">
      <c r="F22838" s="71">
        <f t="shared" si="2142"/>
        <v>22821</v>
      </c>
      <c r="G22838" s="71" t="s">
        <v>23862</v>
      </c>
      <c r="H22838" s="71" t="s">
        <v>182</v>
      </c>
      <c r="I22838" s="71">
        <f t="shared" si="2137"/>
        <v>370</v>
      </c>
      <c r="J22838" s="71">
        <f t="shared" si="2138"/>
        <v>349</v>
      </c>
      <c r="K22838" s="71">
        <f t="shared" ca="1" si="2139"/>
        <v>172</v>
      </c>
      <c r="L22838" s="71">
        <f t="shared" ca="1" si="2140"/>
        <v>233</v>
      </c>
      <c r="M22838">
        <f t="shared" ca="1" si="2141"/>
        <v>233</v>
      </c>
    </row>
    <row r="22839" spans="6:13">
      <c r="F22839" s="71">
        <f t="shared" si="2142"/>
        <v>22822</v>
      </c>
      <c r="G22839" s="71" t="s">
        <v>23863</v>
      </c>
      <c r="H22839" s="71" t="s">
        <v>182</v>
      </c>
      <c r="I22839" s="71">
        <f t="shared" si="2137"/>
        <v>370</v>
      </c>
      <c r="J22839" s="71">
        <f t="shared" si="2138"/>
        <v>363</v>
      </c>
      <c r="K22839" s="71">
        <f t="shared" ca="1" si="2139"/>
        <v>172</v>
      </c>
      <c r="L22839" s="71">
        <f t="shared" ca="1" si="2140"/>
        <v>247</v>
      </c>
      <c r="M22839">
        <f t="shared" ca="1" si="2141"/>
        <v>247</v>
      </c>
    </row>
    <row r="22840" spans="6:13">
      <c r="F22840" s="71">
        <f t="shared" si="2142"/>
        <v>22823</v>
      </c>
      <c r="G22840" s="71" t="s">
        <v>23864</v>
      </c>
      <c r="H22840" s="71" t="s">
        <v>180</v>
      </c>
      <c r="I22840" s="71">
        <f t="shared" si="2137"/>
        <v>370</v>
      </c>
      <c r="J22840" s="71">
        <f t="shared" si="2138"/>
        <v>372</v>
      </c>
      <c r="K22840" s="71">
        <f t="shared" ca="1" si="2139"/>
        <v>172</v>
      </c>
      <c r="L22840" s="71">
        <f t="shared" ca="1" si="2140"/>
        <v>256</v>
      </c>
      <c r="M22840">
        <f t="shared" ca="1" si="2141"/>
        <v>256</v>
      </c>
    </row>
    <row r="22841" spans="6:13">
      <c r="F22841" s="71">
        <f t="shared" si="2142"/>
        <v>22824</v>
      </c>
      <c r="G22841" s="71" t="s">
        <v>23865</v>
      </c>
      <c r="H22841" s="71" t="s">
        <v>182</v>
      </c>
      <c r="I22841" s="71">
        <f t="shared" si="2137"/>
        <v>370</v>
      </c>
      <c r="J22841" s="71">
        <f t="shared" si="2138"/>
        <v>382</v>
      </c>
      <c r="K22841" s="71">
        <f t="shared" ca="1" si="2139"/>
        <v>172</v>
      </c>
      <c r="L22841" s="71">
        <f t="shared" ca="1" si="2140"/>
        <v>266</v>
      </c>
      <c r="M22841">
        <f t="shared" ca="1" si="2141"/>
        <v>266</v>
      </c>
    </row>
    <row r="22842" spans="6:13">
      <c r="F22842" s="71">
        <f t="shared" si="2142"/>
        <v>22825</v>
      </c>
      <c r="G22842" s="71" t="s">
        <v>23866</v>
      </c>
      <c r="H22842" s="71" t="s">
        <v>180</v>
      </c>
      <c r="I22842" s="71">
        <f t="shared" si="2137"/>
        <v>370</v>
      </c>
      <c r="J22842" s="71">
        <f t="shared" si="2138"/>
        <v>386</v>
      </c>
      <c r="K22842" s="71">
        <f t="shared" ca="1" si="2139"/>
        <v>172</v>
      </c>
      <c r="L22842" s="71">
        <f t="shared" ca="1" si="2140"/>
        <v>270</v>
      </c>
      <c r="M22842">
        <f t="shared" ca="1" si="2141"/>
        <v>270</v>
      </c>
    </row>
    <row r="22843" spans="6:13">
      <c r="F22843" s="71">
        <f t="shared" si="2142"/>
        <v>22826</v>
      </c>
      <c r="G22843" s="71" t="s">
        <v>23867</v>
      </c>
      <c r="H22843" s="71" t="s">
        <v>182</v>
      </c>
      <c r="I22843" s="71">
        <f t="shared" si="2137"/>
        <v>370</v>
      </c>
      <c r="J22843" s="71">
        <f t="shared" si="2138"/>
        <v>397</v>
      </c>
      <c r="K22843" s="71">
        <f t="shared" ca="1" si="2139"/>
        <v>172</v>
      </c>
      <c r="L22843" s="71">
        <f t="shared" ca="1" si="2140"/>
        <v>281</v>
      </c>
      <c r="M22843">
        <f t="shared" ca="1" si="2141"/>
        <v>281</v>
      </c>
    </row>
    <row r="22844" spans="6:13">
      <c r="F22844" s="71">
        <f t="shared" si="2142"/>
        <v>22827</v>
      </c>
      <c r="G22844" s="71" t="s">
        <v>23868</v>
      </c>
      <c r="H22844" s="71" t="s">
        <v>182</v>
      </c>
      <c r="I22844" s="71">
        <f t="shared" si="2137"/>
        <v>370</v>
      </c>
      <c r="J22844" s="71">
        <f t="shared" si="2138"/>
        <v>402</v>
      </c>
      <c r="K22844" s="71">
        <f t="shared" ca="1" si="2139"/>
        <v>172</v>
      </c>
      <c r="L22844" s="71">
        <f t="shared" ca="1" si="2140"/>
        <v>286</v>
      </c>
      <c r="M22844">
        <f t="shared" ca="1" si="2141"/>
        <v>286</v>
      </c>
    </row>
    <row r="22845" spans="6:13">
      <c r="F22845" s="71">
        <f t="shared" si="2142"/>
        <v>22828</v>
      </c>
      <c r="G22845" s="71" t="s">
        <v>23869</v>
      </c>
      <c r="H22845" s="71" t="s">
        <v>180</v>
      </c>
      <c r="I22845" s="71">
        <f t="shared" si="2137"/>
        <v>370</v>
      </c>
      <c r="J22845" s="71">
        <f t="shared" si="2138"/>
        <v>418</v>
      </c>
      <c r="K22845" s="71">
        <f t="shared" ca="1" si="2139"/>
        <v>172</v>
      </c>
      <c r="L22845" s="71">
        <f t="shared" ca="1" si="2140"/>
        <v>302</v>
      </c>
      <c r="M22845">
        <f t="shared" ca="1" si="2141"/>
        <v>302</v>
      </c>
    </row>
    <row r="22846" spans="6:13">
      <c r="F22846" s="71">
        <f t="shared" si="2142"/>
        <v>22829</v>
      </c>
      <c r="G22846" s="71" t="s">
        <v>23870</v>
      </c>
      <c r="H22846" s="71" t="s">
        <v>180</v>
      </c>
      <c r="I22846" s="71">
        <f t="shared" si="2137"/>
        <v>370</v>
      </c>
      <c r="J22846" s="71">
        <f t="shared" si="2138"/>
        <v>451</v>
      </c>
      <c r="K22846" s="71">
        <f t="shared" ca="1" si="2139"/>
        <v>172</v>
      </c>
      <c r="L22846" s="71">
        <f t="shared" ca="1" si="2140"/>
        <v>335</v>
      </c>
      <c r="M22846">
        <f t="shared" ca="1" si="2141"/>
        <v>335</v>
      </c>
    </row>
    <row r="22847" spans="6:13">
      <c r="F22847" s="71">
        <f t="shared" si="2142"/>
        <v>22830</v>
      </c>
      <c r="G22847" s="71" t="s">
        <v>23871</v>
      </c>
      <c r="H22847" s="71" t="s">
        <v>180</v>
      </c>
      <c r="I22847" s="71">
        <f t="shared" si="2137"/>
        <v>370</v>
      </c>
      <c r="J22847" s="71">
        <f t="shared" si="2138"/>
        <v>460</v>
      </c>
      <c r="K22847" s="71">
        <f t="shared" ca="1" si="2139"/>
        <v>172</v>
      </c>
      <c r="L22847" s="71">
        <f t="shared" ca="1" si="2140"/>
        <v>344</v>
      </c>
      <c r="M22847">
        <f t="shared" ca="1" si="2141"/>
        <v>344</v>
      </c>
    </row>
    <row r="22848" spans="6:13">
      <c r="F22848" s="71">
        <f t="shared" si="2142"/>
        <v>22831</v>
      </c>
      <c r="G22848" s="71" t="s">
        <v>23872</v>
      </c>
      <c r="H22848" s="71" t="s">
        <v>182</v>
      </c>
      <c r="I22848" s="71">
        <f t="shared" si="2137"/>
        <v>370</v>
      </c>
      <c r="J22848" s="71">
        <f t="shared" si="2138"/>
        <v>471</v>
      </c>
      <c r="K22848" s="71">
        <f t="shared" ca="1" si="2139"/>
        <v>172</v>
      </c>
      <c r="L22848" s="71">
        <f t="shared" ca="1" si="2140"/>
        <v>355</v>
      </c>
      <c r="M22848">
        <f t="shared" ca="1" si="2141"/>
        <v>355</v>
      </c>
    </row>
    <row r="22849" spans="6:13">
      <c r="F22849" s="71">
        <f t="shared" si="2142"/>
        <v>22832</v>
      </c>
      <c r="G22849" s="71" t="s">
        <v>23873</v>
      </c>
      <c r="H22849" s="71" t="s">
        <v>182</v>
      </c>
      <c r="I22849" s="71">
        <f t="shared" si="2137"/>
        <v>370</v>
      </c>
      <c r="J22849" s="71">
        <f t="shared" si="2138"/>
        <v>493</v>
      </c>
      <c r="K22849" s="71">
        <f t="shared" ca="1" si="2139"/>
        <v>172</v>
      </c>
      <c r="L22849" s="71">
        <f t="shared" ca="1" si="2140"/>
        <v>377</v>
      </c>
      <c r="M22849">
        <f t="shared" ca="1" si="2141"/>
        <v>377</v>
      </c>
    </row>
    <row r="22850" spans="6:13">
      <c r="F22850" s="71">
        <f t="shared" si="2142"/>
        <v>22833</v>
      </c>
      <c r="G22850" s="71" t="s">
        <v>23874</v>
      </c>
      <c r="H22850" s="71" t="s">
        <v>180</v>
      </c>
      <c r="I22850" s="71">
        <f t="shared" si="2137"/>
        <v>370</v>
      </c>
      <c r="J22850" s="71">
        <f t="shared" si="2138"/>
        <v>544</v>
      </c>
      <c r="K22850" s="71">
        <f t="shared" ca="1" si="2139"/>
        <v>172</v>
      </c>
      <c r="L22850" s="71">
        <f t="shared" ca="1" si="2140"/>
        <v>428</v>
      </c>
      <c r="M22850">
        <f t="shared" ca="1" si="2141"/>
        <v>428</v>
      </c>
    </row>
    <row r="22851" spans="6:13">
      <c r="F22851" s="71">
        <f t="shared" si="2142"/>
        <v>22834</v>
      </c>
      <c r="G22851" s="71" t="s">
        <v>23875</v>
      </c>
      <c r="H22851" s="71" t="s">
        <v>182</v>
      </c>
      <c r="I22851" s="71">
        <f t="shared" si="2137"/>
        <v>370</v>
      </c>
      <c r="J22851" s="71">
        <f t="shared" si="2138"/>
        <v>574</v>
      </c>
      <c r="K22851" s="71">
        <f t="shared" ca="1" si="2139"/>
        <v>172</v>
      </c>
      <c r="L22851" s="71">
        <f t="shared" ca="1" si="2140"/>
        <v>458</v>
      </c>
      <c r="M22851">
        <f t="shared" ca="1" si="2141"/>
        <v>458</v>
      </c>
    </row>
    <row r="22852" spans="6:13">
      <c r="F22852" s="71">
        <f t="shared" si="2142"/>
        <v>22835</v>
      </c>
      <c r="G22852" s="71" t="s">
        <v>23876</v>
      </c>
      <c r="H22852" s="71" t="s">
        <v>180</v>
      </c>
      <c r="I22852" s="71">
        <f t="shared" si="2137"/>
        <v>370</v>
      </c>
      <c r="J22852" s="71">
        <f t="shared" si="2138"/>
        <v>580</v>
      </c>
      <c r="K22852" s="71">
        <f t="shared" ca="1" si="2139"/>
        <v>172</v>
      </c>
      <c r="L22852" s="71">
        <f t="shared" ca="1" si="2140"/>
        <v>464</v>
      </c>
      <c r="M22852">
        <f t="shared" ca="1" si="2141"/>
        <v>464</v>
      </c>
    </row>
    <row r="22853" spans="6:13">
      <c r="F22853" s="71">
        <f t="shared" si="2142"/>
        <v>22836</v>
      </c>
      <c r="G22853" s="71" t="s">
        <v>23877</v>
      </c>
      <c r="H22853" s="71" t="s">
        <v>180</v>
      </c>
      <c r="I22853" s="71">
        <f t="shared" si="2137"/>
        <v>370</v>
      </c>
      <c r="J22853" s="71">
        <f t="shared" si="2138"/>
        <v>585</v>
      </c>
      <c r="K22853" s="71">
        <f t="shared" ca="1" si="2139"/>
        <v>172</v>
      </c>
      <c r="L22853" s="71">
        <f t="shared" ca="1" si="2140"/>
        <v>469</v>
      </c>
      <c r="M22853">
        <f t="shared" ca="1" si="2141"/>
        <v>469</v>
      </c>
    </row>
    <row r="22854" spans="6:13">
      <c r="F22854" s="71">
        <f t="shared" si="2142"/>
        <v>22837</v>
      </c>
      <c r="G22854" s="71" t="s">
        <v>23878</v>
      </c>
      <c r="H22854" s="71" t="s">
        <v>182</v>
      </c>
      <c r="I22854" s="71">
        <f t="shared" si="2137"/>
        <v>370</v>
      </c>
      <c r="J22854" s="71">
        <f t="shared" si="2138"/>
        <v>597</v>
      </c>
      <c r="K22854" s="71">
        <f t="shared" ca="1" si="2139"/>
        <v>172</v>
      </c>
      <c r="L22854" s="71">
        <f t="shared" ca="1" si="2140"/>
        <v>481</v>
      </c>
      <c r="M22854">
        <f t="shared" ca="1" si="2141"/>
        <v>481</v>
      </c>
    </row>
    <row r="22855" spans="6:13">
      <c r="F22855" s="71">
        <f t="shared" si="2142"/>
        <v>22838</v>
      </c>
      <c r="G22855" s="71" t="s">
        <v>23879</v>
      </c>
      <c r="H22855" s="71" t="s">
        <v>182</v>
      </c>
      <c r="I22855" s="71">
        <f t="shared" si="2137"/>
        <v>370</v>
      </c>
      <c r="J22855" s="71">
        <f t="shared" si="2138"/>
        <v>650</v>
      </c>
      <c r="K22855" s="71">
        <f t="shared" ca="1" si="2139"/>
        <v>172</v>
      </c>
      <c r="L22855" s="71">
        <f t="shared" ca="1" si="2140"/>
        <v>534</v>
      </c>
      <c r="M22855">
        <f t="shared" ca="1" si="2141"/>
        <v>534</v>
      </c>
    </row>
    <row r="22856" spans="6:13">
      <c r="F22856" s="71">
        <f t="shared" si="2142"/>
        <v>22839</v>
      </c>
      <c r="G22856" s="71" t="s">
        <v>23880</v>
      </c>
      <c r="H22856" s="71" t="s">
        <v>180</v>
      </c>
      <c r="I22856" s="71">
        <f t="shared" si="2137"/>
        <v>370</v>
      </c>
      <c r="J22856" s="71">
        <f t="shared" si="2138"/>
        <v>652</v>
      </c>
      <c r="K22856" s="71">
        <f t="shared" ca="1" si="2139"/>
        <v>172</v>
      </c>
      <c r="L22856" s="71">
        <f t="shared" ca="1" si="2140"/>
        <v>536</v>
      </c>
      <c r="M22856">
        <f t="shared" ca="1" si="2141"/>
        <v>536</v>
      </c>
    </row>
    <row r="22857" spans="6:13">
      <c r="F22857" s="71">
        <f t="shared" si="2142"/>
        <v>22840</v>
      </c>
      <c r="G22857" s="71" t="s">
        <v>23881</v>
      </c>
      <c r="H22857" s="71" t="s">
        <v>180</v>
      </c>
      <c r="I22857" s="71">
        <f t="shared" si="2137"/>
        <v>370</v>
      </c>
      <c r="J22857" s="71">
        <f t="shared" si="2138"/>
        <v>656</v>
      </c>
      <c r="K22857" s="71">
        <f t="shared" ca="1" si="2139"/>
        <v>172</v>
      </c>
      <c r="L22857" s="71">
        <f t="shared" ca="1" si="2140"/>
        <v>540</v>
      </c>
      <c r="M22857">
        <f t="shared" ca="1" si="2141"/>
        <v>540</v>
      </c>
    </row>
    <row r="22858" spans="6:13">
      <c r="F22858" s="71">
        <f t="shared" si="2142"/>
        <v>22841</v>
      </c>
      <c r="G22858" s="71" t="s">
        <v>23882</v>
      </c>
      <c r="H22858" s="71" t="s">
        <v>182</v>
      </c>
      <c r="I22858" s="71">
        <f t="shared" si="2137"/>
        <v>370</v>
      </c>
      <c r="J22858" s="71">
        <f t="shared" si="2138"/>
        <v>695</v>
      </c>
      <c r="K22858" s="71">
        <f t="shared" ca="1" si="2139"/>
        <v>172</v>
      </c>
      <c r="L22858" s="71">
        <f t="shared" ca="1" si="2140"/>
        <v>579</v>
      </c>
      <c r="M22858">
        <f t="shared" ca="1" si="2141"/>
        <v>579</v>
      </c>
    </row>
    <row r="22859" spans="6:13">
      <c r="F22859" s="71">
        <f t="shared" si="2142"/>
        <v>22842</v>
      </c>
      <c r="G22859" s="71" t="s">
        <v>23883</v>
      </c>
      <c r="H22859" s="71" t="s">
        <v>180</v>
      </c>
      <c r="I22859" s="71">
        <f t="shared" si="2137"/>
        <v>370</v>
      </c>
      <c r="J22859" s="71">
        <f t="shared" si="2138"/>
        <v>701</v>
      </c>
      <c r="K22859" s="71">
        <f t="shared" ca="1" si="2139"/>
        <v>172</v>
      </c>
      <c r="L22859" s="71">
        <f t="shared" ca="1" si="2140"/>
        <v>585</v>
      </c>
      <c r="M22859">
        <f t="shared" ca="1" si="2141"/>
        <v>585</v>
      </c>
    </row>
    <row r="22860" spans="6:13">
      <c r="F22860" s="71">
        <f t="shared" si="2142"/>
        <v>22843</v>
      </c>
      <c r="G22860" s="71" t="s">
        <v>23884</v>
      </c>
      <c r="H22860" s="71" t="s">
        <v>180</v>
      </c>
      <c r="I22860" s="71">
        <f t="shared" si="2137"/>
        <v>370</v>
      </c>
      <c r="J22860" s="71">
        <f t="shared" si="2138"/>
        <v>711</v>
      </c>
      <c r="K22860" s="71">
        <f t="shared" ca="1" si="2139"/>
        <v>172</v>
      </c>
      <c r="L22860" s="71">
        <f t="shared" ca="1" si="2140"/>
        <v>595</v>
      </c>
      <c r="M22860">
        <f t="shared" ca="1" si="2141"/>
        <v>595</v>
      </c>
    </row>
    <row r="22861" spans="6:13">
      <c r="F22861" s="71">
        <f t="shared" si="2142"/>
        <v>22844</v>
      </c>
      <c r="G22861" s="71" t="s">
        <v>23885</v>
      </c>
      <c r="H22861" s="71" t="s">
        <v>182</v>
      </c>
      <c r="I22861" s="71">
        <f t="shared" si="2137"/>
        <v>370</v>
      </c>
      <c r="J22861" s="71">
        <f t="shared" si="2138"/>
        <v>777</v>
      </c>
      <c r="K22861" s="71">
        <f t="shared" ca="1" si="2139"/>
        <v>172</v>
      </c>
      <c r="L22861" s="71">
        <f t="shared" ca="1" si="2140"/>
        <v>661</v>
      </c>
      <c r="M22861">
        <f t="shared" ca="1" si="2141"/>
        <v>661</v>
      </c>
    </row>
    <row r="22862" spans="6:13">
      <c r="F22862" s="71">
        <f t="shared" si="2142"/>
        <v>22845</v>
      </c>
      <c r="G22862" s="71" t="s">
        <v>23886</v>
      </c>
      <c r="H22862" s="71" t="s">
        <v>182</v>
      </c>
      <c r="I22862" s="71">
        <f t="shared" si="2137"/>
        <v>370</v>
      </c>
      <c r="J22862" s="71">
        <f t="shared" si="2138"/>
        <v>796</v>
      </c>
      <c r="K22862" s="71">
        <f t="shared" ca="1" si="2139"/>
        <v>172</v>
      </c>
      <c r="L22862" s="71">
        <f t="shared" ca="1" si="2140"/>
        <v>680</v>
      </c>
      <c r="M22862">
        <f t="shared" ca="1" si="2141"/>
        <v>680</v>
      </c>
    </row>
    <row r="22863" spans="6:13">
      <c r="F22863" s="71">
        <f t="shared" si="2142"/>
        <v>22846</v>
      </c>
      <c r="G22863" s="71" t="s">
        <v>23887</v>
      </c>
      <c r="H22863" s="71" t="s">
        <v>182</v>
      </c>
      <c r="I22863" s="71">
        <f t="shared" si="2137"/>
        <v>370</v>
      </c>
      <c r="J22863" s="71">
        <f t="shared" si="2138"/>
        <v>800</v>
      </c>
      <c r="K22863" s="71">
        <f t="shared" ca="1" si="2139"/>
        <v>172</v>
      </c>
      <c r="L22863" s="71">
        <f t="shared" ca="1" si="2140"/>
        <v>684</v>
      </c>
      <c r="M22863">
        <f t="shared" ca="1" si="2141"/>
        <v>684</v>
      </c>
    </row>
    <row r="22864" spans="6:13">
      <c r="F22864" s="71">
        <f t="shared" si="2142"/>
        <v>22847</v>
      </c>
      <c r="G22864" s="71" t="s">
        <v>23888</v>
      </c>
      <c r="H22864" s="71" t="s">
        <v>182</v>
      </c>
      <c r="I22864" s="71">
        <f t="shared" si="2137"/>
        <v>370</v>
      </c>
      <c r="J22864" s="71">
        <f t="shared" si="2138"/>
        <v>808</v>
      </c>
      <c r="K22864" s="71">
        <f t="shared" ca="1" si="2139"/>
        <v>172</v>
      </c>
      <c r="L22864" s="71">
        <f t="shared" ca="1" si="2140"/>
        <v>692</v>
      </c>
      <c r="M22864">
        <f t="shared" ca="1" si="2141"/>
        <v>692</v>
      </c>
    </row>
    <row r="22865" spans="6:13">
      <c r="F22865" s="71">
        <f t="shared" si="2142"/>
        <v>22848</v>
      </c>
      <c r="G22865" s="71" t="s">
        <v>23889</v>
      </c>
      <c r="H22865" s="71" t="s">
        <v>182</v>
      </c>
      <c r="I22865" s="71">
        <f t="shared" si="2137"/>
        <v>370</v>
      </c>
      <c r="J22865" s="71">
        <f t="shared" si="2138"/>
        <v>827</v>
      </c>
      <c r="K22865" s="71">
        <f t="shared" ca="1" si="2139"/>
        <v>172</v>
      </c>
      <c r="L22865" s="71">
        <f t="shared" ca="1" si="2140"/>
        <v>711</v>
      </c>
      <c r="M22865">
        <f t="shared" ca="1" si="2141"/>
        <v>711</v>
      </c>
    </row>
    <row r="22866" spans="6:13">
      <c r="F22866" s="71">
        <f t="shared" si="2142"/>
        <v>22849</v>
      </c>
      <c r="G22866" s="71" t="s">
        <v>23890</v>
      </c>
      <c r="H22866" s="71" t="s">
        <v>180</v>
      </c>
      <c r="I22866" s="71">
        <f t="shared" si="2137"/>
        <v>370</v>
      </c>
      <c r="J22866" s="71">
        <f t="shared" si="2138"/>
        <v>857</v>
      </c>
      <c r="K22866" s="71">
        <f t="shared" ca="1" si="2139"/>
        <v>172</v>
      </c>
      <c r="L22866" s="71">
        <f t="shared" ca="1" si="2140"/>
        <v>741</v>
      </c>
      <c r="M22866">
        <f t="shared" ca="1" si="2141"/>
        <v>741</v>
      </c>
    </row>
    <row r="22867" spans="6:13">
      <c r="F22867" s="71">
        <f t="shared" si="2142"/>
        <v>22850</v>
      </c>
      <c r="G22867" s="71" t="s">
        <v>23891</v>
      </c>
      <c r="H22867" s="71" t="s">
        <v>182</v>
      </c>
      <c r="I22867" s="71">
        <f t="shared" ref="I22867:I22930" si="2143">_xlfn.TEXTBEFORE(G22867,"-")*1</f>
        <v>370</v>
      </c>
      <c r="J22867" s="71">
        <f t="shared" ref="J22867:J22930" si="2144">1*_xlfn.TEXTAFTER(G22867,"-")</f>
        <v>908</v>
      </c>
      <c r="K22867" s="71">
        <f t="shared" ref="K22867:K22930" ca="1" si="2145">ABS($H$11-I22867)</f>
        <v>172</v>
      </c>
      <c r="L22867" s="71">
        <f t="shared" ref="L22867:L22930" ca="1" si="2146">ABS($I$11-J22867)</f>
        <v>792</v>
      </c>
      <c r="M22867">
        <f t="shared" ref="M22867:M22930" ca="1" si="2147">MAX(K22867:L22867)</f>
        <v>792</v>
      </c>
    </row>
    <row r="22868" spans="6:13">
      <c r="F22868" s="71">
        <f t="shared" ref="F22868:F22931" si="2148">F22867+1</f>
        <v>22851</v>
      </c>
      <c r="G22868" s="71" t="s">
        <v>23892</v>
      </c>
      <c r="H22868" s="71" t="s">
        <v>182</v>
      </c>
      <c r="I22868" s="71">
        <f t="shared" si="2143"/>
        <v>370</v>
      </c>
      <c r="J22868" s="71">
        <f t="shared" si="2144"/>
        <v>909</v>
      </c>
      <c r="K22868" s="71">
        <f t="shared" ca="1" si="2145"/>
        <v>172</v>
      </c>
      <c r="L22868" s="71">
        <f t="shared" ca="1" si="2146"/>
        <v>793</v>
      </c>
      <c r="M22868">
        <f t="shared" ca="1" si="2147"/>
        <v>793</v>
      </c>
    </row>
    <row r="22869" spans="6:13">
      <c r="F22869" s="71">
        <f t="shared" si="2148"/>
        <v>22852</v>
      </c>
      <c r="G22869" s="71" t="s">
        <v>23893</v>
      </c>
      <c r="H22869" s="71" t="s">
        <v>180</v>
      </c>
      <c r="I22869" s="71">
        <f t="shared" si="2143"/>
        <v>370</v>
      </c>
      <c r="J22869" s="71">
        <f t="shared" si="2144"/>
        <v>936</v>
      </c>
      <c r="K22869" s="71">
        <f t="shared" ca="1" si="2145"/>
        <v>172</v>
      </c>
      <c r="L22869" s="71">
        <f t="shared" ca="1" si="2146"/>
        <v>820</v>
      </c>
      <c r="M22869">
        <f t="shared" ca="1" si="2147"/>
        <v>820</v>
      </c>
    </row>
    <row r="22870" spans="6:13">
      <c r="F22870" s="71">
        <f t="shared" si="2148"/>
        <v>22853</v>
      </c>
      <c r="G22870" s="71" t="s">
        <v>23894</v>
      </c>
      <c r="H22870" s="71" t="s">
        <v>180</v>
      </c>
      <c r="I22870" s="71">
        <f t="shared" si="2143"/>
        <v>370</v>
      </c>
      <c r="J22870" s="71">
        <f t="shared" si="2144"/>
        <v>941</v>
      </c>
      <c r="K22870" s="71">
        <f t="shared" ca="1" si="2145"/>
        <v>172</v>
      </c>
      <c r="L22870" s="71">
        <f t="shared" ca="1" si="2146"/>
        <v>825</v>
      </c>
      <c r="M22870">
        <f t="shared" ca="1" si="2147"/>
        <v>825</v>
      </c>
    </row>
    <row r="22871" spans="6:13">
      <c r="F22871" s="71">
        <f t="shared" si="2148"/>
        <v>22854</v>
      </c>
      <c r="G22871" s="71" t="s">
        <v>23895</v>
      </c>
      <c r="H22871" s="71" t="s">
        <v>180</v>
      </c>
      <c r="I22871" s="71">
        <f t="shared" si="2143"/>
        <v>370</v>
      </c>
      <c r="J22871" s="71">
        <f t="shared" si="2144"/>
        <v>976</v>
      </c>
      <c r="K22871" s="71">
        <f t="shared" ca="1" si="2145"/>
        <v>172</v>
      </c>
      <c r="L22871" s="71">
        <f t="shared" ca="1" si="2146"/>
        <v>860</v>
      </c>
      <c r="M22871">
        <f t="shared" ca="1" si="2147"/>
        <v>860</v>
      </c>
    </row>
    <row r="22872" spans="6:13">
      <c r="F22872" s="71">
        <f t="shared" si="2148"/>
        <v>22855</v>
      </c>
      <c r="G22872" s="71" t="s">
        <v>23896</v>
      </c>
      <c r="H22872" s="71" t="s">
        <v>180</v>
      </c>
      <c r="I22872" s="71">
        <f t="shared" si="2143"/>
        <v>370</v>
      </c>
      <c r="J22872" s="71">
        <f t="shared" si="2144"/>
        <v>1013</v>
      </c>
      <c r="K22872" s="71">
        <f t="shared" ca="1" si="2145"/>
        <v>172</v>
      </c>
      <c r="L22872" s="71">
        <f t="shared" ca="1" si="2146"/>
        <v>897</v>
      </c>
      <c r="M22872">
        <f t="shared" ca="1" si="2147"/>
        <v>897</v>
      </c>
    </row>
    <row r="22873" spans="6:13">
      <c r="F22873" s="71">
        <f t="shared" si="2148"/>
        <v>22856</v>
      </c>
      <c r="G22873" s="71" t="s">
        <v>23897</v>
      </c>
      <c r="H22873" s="71" t="s">
        <v>182</v>
      </c>
      <c r="I22873" s="71">
        <f t="shared" si="2143"/>
        <v>370</v>
      </c>
      <c r="J22873" s="71">
        <f t="shared" si="2144"/>
        <v>1029</v>
      </c>
      <c r="K22873" s="71">
        <f t="shared" ca="1" si="2145"/>
        <v>172</v>
      </c>
      <c r="L22873" s="71">
        <f t="shared" ca="1" si="2146"/>
        <v>913</v>
      </c>
      <c r="M22873">
        <f t="shared" ca="1" si="2147"/>
        <v>913</v>
      </c>
    </row>
    <row r="22874" spans="6:13">
      <c r="F22874" s="71">
        <f t="shared" si="2148"/>
        <v>22857</v>
      </c>
      <c r="G22874" s="71" t="s">
        <v>23898</v>
      </c>
      <c r="H22874" s="71" t="s">
        <v>182</v>
      </c>
      <c r="I22874" s="71">
        <f t="shared" si="2143"/>
        <v>370</v>
      </c>
      <c r="J22874" s="71">
        <f t="shared" si="2144"/>
        <v>1054</v>
      </c>
      <c r="K22874" s="71">
        <f t="shared" ca="1" si="2145"/>
        <v>172</v>
      </c>
      <c r="L22874" s="71">
        <f t="shared" ca="1" si="2146"/>
        <v>938</v>
      </c>
      <c r="M22874">
        <f t="shared" ca="1" si="2147"/>
        <v>938</v>
      </c>
    </row>
    <row r="22875" spans="6:13">
      <c r="F22875" s="71">
        <f t="shared" si="2148"/>
        <v>22858</v>
      </c>
      <c r="G22875" s="71" t="s">
        <v>23899</v>
      </c>
      <c r="H22875" s="71" t="s">
        <v>182</v>
      </c>
      <c r="I22875" s="71">
        <f t="shared" si="2143"/>
        <v>370</v>
      </c>
      <c r="J22875" s="71">
        <f t="shared" si="2144"/>
        <v>1064</v>
      </c>
      <c r="K22875" s="71">
        <f t="shared" ca="1" si="2145"/>
        <v>172</v>
      </c>
      <c r="L22875" s="71">
        <f t="shared" ca="1" si="2146"/>
        <v>948</v>
      </c>
      <c r="M22875">
        <f t="shared" ca="1" si="2147"/>
        <v>948</v>
      </c>
    </row>
    <row r="22876" spans="6:13">
      <c r="F22876" s="71">
        <f t="shared" si="2148"/>
        <v>22859</v>
      </c>
      <c r="G22876" s="71" t="s">
        <v>23900</v>
      </c>
      <c r="H22876" s="71" t="s">
        <v>182</v>
      </c>
      <c r="I22876" s="71">
        <f t="shared" si="2143"/>
        <v>370</v>
      </c>
      <c r="J22876" s="71">
        <f t="shared" si="2144"/>
        <v>1069</v>
      </c>
      <c r="K22876" s="71">
        <f t="shared" ca="1" si="2145"/>
        <v>172</v>
      </c>
      <c r="L22876" s="71">
        <f t="shared" ca="1" si="2146"/>
        <v>953</v>
      </c>
      <c r="M22876">
        <f t="shared" ca="1" si="2147"/>
        <v>953</v>
      </c>
    </row>
    <row r="22877" spans="6:13">
      <c r="F22877" s="71">
        <f t="shared" si="2148"/>
        <v>22860</v>
      </c>
      <c r="G22877" s="71" t="s">
        <v>23901</v>
      </c>
      <c r="H22877" s="71" t="s">
        <v>180</v>
      </c>
      <c r="I22877" s="71">
        <f t="shared" si="2143"/>
        <v>370</v>
      </c>
      <c r="J22877" s="71">
        <f t="shared" si="2144"/>
        <v>1082</v>
      </c>
      <c r="K22877" s="71">
        <f t="shared" ca="1" si="2145"/>
        <v>172</v>
      </c>
      <c r="L22877" s="71">
        <f t="shared" ca="1" si="2146"/>
        <v>966</v>
      </c>
      <c r="M22877">
        <f t="shared" ca="1" si="2147"/>
        <v>966</v>
      </c>
    </row>
    <row r="22878" spans="6:13">
      <c r="F22878" s="71">
        <f t="shared" si="2148"/>
        <v>22861</v>
      </c>
      <c r="G22878" s="71" t="s">
        <v>23902</v>
      </c>
      <c r="H22878" s="71" t="s">
        <v>180</v>
      </c>
      <c r="I22878" s="71">
        <f t="shared" si="2143"/>
        <v>370</v>
      </c>
      <c r="J22878" s="71">
        <f t="shared" si="2144"/>
        <v>1091</v>
      </c>
      <c r="K22878" s="71">
        <f t="shared" ca="1" si="2145"/>
        <v>172</v>
      </c>
      <c r="L22878" s="71">
        <f t="shared" ca="1" si="2146"/>
        <v>975</v>
      </c>
      <c r="M22878">
        <f t="shared" ca="1" si="2147"/>
        <v>975</v>
      </c>
    </row>
    <row r="22879" spans="6:13">
      <c r="F22879" s="71">
        <f t="shared" si="2148"/>
        <v>22862</v>
      </c>
      <c r="G22879" s="71" t="s">
        <v>23903</v>
      </c>
      <c r="H22879" s="71" t="s">
        <v>182</v>
      </c>
      <c r="I22879" s="71">
        <f t="shared" si="2143"/>
        <v>370</v>
      </c>
      <c r="J22879" s="71">
        <f t="shared" si="2144"/>
        <v>1119</v>
      </c>
      <c r="K22879" s="71">
        <f t="shared" ca="1" si="2145"/>
        <v>172</v>
      </c>
      <c r="L22879" s="71">
        <f t="shared" ca="1" si="2146"/>
        <v>1003</v>
      </c>
      <c r="M22879">
        <f t="shared" ca="1" si="2147"/>
        <v>1003</v>
      </c>
    </row>
    <row r="22880" spans="6:13">
      <c r="F22880" s="71">
        <f t="shared" si="2148"/>
        <v>22863</v>
      </c>
      <c r="G22880" s="71" t="s">
        <v>23904</v>
      </c>
      <c r="H22880" s="71" t="s">
        <v>180</v>
      </c>
      <c r="I22880" s="71">
        <f t="shared" si="2143"/>
        <v>370</v>
      </c>
      <c r="J22880" s="71">
        <f t="shared" si="2144"/>
        <v>1136</v>
      </c>
      <c r="K22880" s="71">
        <f t="shared" ca="1" si="2145"/>
        <v>172</v>
      </c>
      <c r="L22880" s="71">
        <f t="shared" ca="1" si="2146"/>
        <v>1020</v>
      </c>
      <c r="M22880">
        <f t="shared" ca="1" si="2147"/>
        <v>1020</v>
      </c>
    </row>
    <row r="22881" spans="6:13">
      <c r="F22881" s="71">
        <f t="shared" si="2148"/>
        <v>22864</v>
      </c>
      <c r="G22881" s="71" t="s">
        <v>23905</v>
      </c>
      <c r="H22881" s="71" t="s">
        <v>180</v>
      </c>
      <c r="I22881" s="71">
        <f t="shared" si="2143"/>
        <v>370</v>
      </c>
      <c r="J22881" s="71">
        <f t="shared" si="2144"/>
        <v>1137</v>
      </c>
      <c r="K22881" s="71">
        <f t="shared" ca="1" si="2145"/>
        <v>172</v>
      </c>
      <c r="L22881" s="71">
        <f t="shared" ca="1" si="2146"/>
        <v>1021</v>
      </c>
      <c r="M22881">
        <f t="shared" ca="1" si="2147"/>
        <v>1021</v>
      </c>
    </row>
    <row r="22882" spans="6:13">
      <c r="F22882" s="71">
        <f t="shared" si="2148"/>
        <v>22865</v>
      </c>
      <c r="G22882" s="71" t="s">
        <v>23906</v>
      </c>
      <c r="H22882" s="71" t="s">
        <v>180</v>
      </c>
      <c r="I22882" s="71">
        <f t="shared" si="2143"/>
        <v>370</v>
      </c>
      <c r="J22882" s="71">
        <f t="shared" si="2144"/>
        <v>1146</v>
      </c>
      <c r="K22882" s="71">
        <f t="shared" ca="1" si="2145"/>
        <v>172</v>
      </c>
      <c r="L22882" s="71">
        <f t="shared" ca="1" si="2146"/>
        <v>1030</v>
      </c>
      <c r="M22882">
        <f t="shared" ca="1" si="2147"/>
        <v>1030</v>
      </c>
    </row>
    <row r="22883" spans="6:13">
      <c r="F22883" s="71">
        <f t="shared" si="2148"/>
        <v>22866</v>
      </c>
      <c r="G22883" s="71" t="s">
        <v>23907</v>
      </c>
      <c r="H22883" s="71" t="s">
        <v>180</v>
      </c>
      <c r="I22883" s="71">
        <f t="shared" si="2143"/>
        <v>370</v>
      </c>
      <c r="J22883" s="71">
        <f t="shared" si="2144"/>
        <v>1205</v>
      </c>
      <c r="K22883" s="71">
        <f t="shared" ca="1" si="2145"/>
        <v>172</v>
      </c>
      <c r="L22883" s="71">
        <f t="shared" ca="1" si="2146"/>
        <v>1089</v>
      </c>
      <c r="M22883">
        <f t="shared" ca="1" si="2147"/>
        <v>1089</v>
      </c>
    </row>
    <row r="22884" spans="6:13">
      <c r="F22884" s="71">
        <f t="shared" si="2148"/>
        <v>22867</v>
      </c>
      <c r="G22884" s="71" t="s">
        <v>23908</v>
      </c>
      <c r="H22884" s="71" t="s">
        <v>180</v>
      </c>
      <c r="I22884" s="71">
        <f t="shared" si="2143"/>
        <v>370</v>
      </c>
      <c r="J22884" s="71">
        <f t="shared" si="2144"/>
        <v>1234</v>
      </c>
      <c r="K22884" s="71">
        <f t="shared" ca="1" si="2145"/>
        <v>172</v>
      </c>
      <c r="L22884" s="71">
        <f t="shared" ca="1" si="2146"/>
        <v>1118</v>
      </c>
      <c r="M22884">
        <f t="shared" ca="1" si="2147"/>
        <v>1118</v>
      </c>
    </row>
    <row r="22885" spans="6:13">
      <c r="F22885" s="71">
        <f t="shared" si="2148"/>
        <v>22868</v>
      </c>
      <c r="G22885" s="71" t="s">
        <v>23909</v>
      </c>
      <c r="H22885" s="71" t="s">
        <v>180</v>
      </c>
      <c r="I22885" s="71">
        <f t="shared" si="2143"/>
        <v>371</v>
      </c>
      <c r="J22885" s="71">
        <f t="shared" si="2144"/>
        <v>13</v>
      </c>
      <c r="K22885" s="71">
        <f t="shared" ca="1" si="2145"/>
        <v>173</v>
      </c>
      <c r="L22885" s="71">
        <f t="shared" ca="1" si="2146"/>
        <v>103</v>
      </c>
      <c r="M22885">
        <f t="shared" ca="1" si="2147"/>
        <v>173</v>
      </c>
    </row>
    <row r="22886" spans="6:13">
      <c r="F22886" s="71">
        <f t="shared" si="2148"/>
        <v>22869</v>
      </c>
      <c r="G22886" s="71" t="s">
        <v>23910</v>
      </c>
      <c r="H22886" s="71" t="s">
        <v>180</v>
      </c>
      <c r="I22886" s="71">
        <f t="shared" si="2143"/>
        <v>371</v>
      </c>
      <c r="J22886" s="71">
        <f t="shared" si="2144"/>
        <v>59</v>
      </c>
      <c r="K22886" s="71">
        <f t="shared" ca="1" si="2145"/>
        <v>173</v>
      </c>
      <c r="L22886" s="71">
        <f t="shared" ca="1" si="2146"/>
        <v>57</v>
      </c>
      <c r="M22886">
        <f t="shared" ca="1" si="2147"/>
        <v>173</v>
      </c>
    </row>
    <row r="22887" spans="6:13">
      <c r="F22887" s="71">
        <f t="shared" si="2148"/>
        <v>22870</v>
      </c>
      <c r="G22887" s="71" t="s">
        <v>23911</v>
      </c>
      <c r="H22887" s="71" t="s">
        <v>182</v>
      </c>
      <c r="I22887" s="71">
        <f t="shared" si="2143"/>
        <v>371</v>
      </c>
      <c r="J22887" s="71">
        <f t="shared" si="2144"/>
        <v>67</v>
      </c>
      <c r="K22887" s="71">
        <f t="shared" ca="1" si="2145"/>
        <v>173</v>
      </c>
      <c r="L22887" s="71">
        <f t="shared" ca="1" si="2146"/>
        <v>49</v>
      </c>
      <c r="M22887">
        <f t="shared" ca="1" si="2147"/>
        <v>173</v>
      </c>
    </row>
    <row r="22888" spans="6:13">
      <c r="F22888" s="71">
        <f t="shared" si="2148"/>
        <v>22871</v>
      </c>
      <c r="G22888" s="71" t="s">
        <v>23912</v>
      </c>
      <c r="H22888" s="71" t="s">
        <v>182</v>
      </c>
      <c r="I22888" s="71">
        <f t="shared" si="2143"/>
        <v>371</v>
      </c>
      <c r="J22888" s="71">
        <f t="shared" si="2144"/>
        <v>100</v>
      </c>
      <c r="K22888" s="71">
        <f t="shared" ca="1" si="2145"/>
        <v>173</v>
      </c>
      <c r="L22888" s="71">
        <f t="shared" ca="1" si="2146"/>
        <v>16</v>
      </c>
      <c r="M22888">
        <f t="shared" ca="1" si="2147"/>
        <v>173</v>
      </c>
    </row>
    <row r="22889" spans="6:13">
      <c r="F22889" s="71">
        <f t="shared" si="2148"/>
        <v>22872</v>
      </c>
      <c r="G22889" s="71" t="s">
        <v>23913</v>
      </c>
      <c r="H22889" s="71" t="s">
        <v>182</v>
      </c>
      <c r="I22889" s="71">
        <f t="shared" si="2143"/>
        <v>371</v>
      </c>
      <c r="J22889" s="71">
        <f t="shared" si="2144"/>
        <v>185</v>
      </c>
      <c r="K22889" s="71">
        <f t="shared" ca="1" si="2145"/>
        <v>173</v>
      </c>
      <c r="L22889" s="71">
        <f t="shared" ca="1" si="2146"/>
        <v>69</v>
      </c>
      <c r="M22889">
        <f t="shared" ca="1" si="2147"/>
        <v>173</v>
      </c>
    </row>
    <row r="22890" spans="6:13">
      <c r="F22890" s="71">
        <f t="shared" si="2148"/>
        <v>22873</v>
      </c>
      <c r="G22890" s="71" t="s">
        <v>23914</v>
      </c>
      <c r="H22890" s="71" t="s">
        <v>182</v>
      </c>
      <c r="I22890" s="71">
        <f t="shared" si="2143"/>
        <v>371</v>
      </c>
      <c r="J22890" s="71">
        <f t="shared" si="2144"/>
        <v>195</v>
      </c>
      <c r="K22890" s="71">
        <f t="shared" ca="1" si="2145"/>
        <v>173</v>
      </c>
      <c r="L22890" s="71">
        <f t="shared" ca="1" si="2146"/>
        <v>79</v>
      </c>
      <c r="M22890">
        <f t="shared" ca="1" si="2147"/>
        <v>173</v>
      </c>
    </row>
    <row r="22891" spans="6:13">
      <c r="F22891" s="71">
        <f t="shared" si="2148"/>
        <v>22874</v>
      </c>
      <c r="G22891" s="71" t="s">
        <v>23915</v>
      </c>
      <c r="H22891" s="71" t="s">
        <v>182</v>
      </c>
      <c r="I22891" s="71">
        <f t="shared" si="2143"/>
        <v>371</v>
      </c>
      <c r="J22891" s="71">
        <f t="shared" si="2144"/>
        <v>206</v>
      </c>
      <c r="K22891" s="71">
        <f t="shared" ca="1" si="2145"/>
        <v>173</v>
      </c>
      <c r="L22891" s="71">
        <f t="shared" ca="1" si="2146"/>
        <v>90</v>
      </c>
      <c r="M22891">
        <f t="shared" ca="1" si="2147"/>
        <v>173</v>
      </c>
    </row>
    <row r="22892" spans="6:13">
      <c r="F22892" s="71">
        <f t="shared" si="2148"/>
        <v>22875</v>
      </c>
      <c r="G22892" s="71" t="s">
        <v>23916</v>
      </c>
      <c r="H22892" s="71" t="s">
        <v>182</v>
      </c>
      <c r="I22892" s="71">
        <f t="shared" si="2143"/>
        <v>371</v>
      </c>
      <c r="J22892" s="71">
        <f t="shared" si="2144"/>
        <v>213</v>
      </c>
      <c r="K22892" s="71">
        <f t="shared" ca="1" si="2145"/>
        <v>173</v>
      </c>
      <c r="L22892" s="71">
        <f t="shared" ca="1" si="2146"/>
        <v>97</v>
      </c>
      <c r="M22892">
        <f t="shared" ca="1" si="2147"/>
        <v>173</v>
      </c>
    </row>
    <row r="22893" spans="6:13">
      <c r="F22893" s="71">
        <f t="shared" si="2148"/>
        <v>22876</v>
      </c>
      <c r="G22893" s="71" t="s">
        <v>23917</v>
      </c>
      <c r="H22893" s="71" t="s">
        <v>182</v>
      </c>
      <c r="I22893" s="71">
        <f t="shared" si="2143"/>
        <v>371</v>
      </c>
      <c r="J22893" s="71">
        <f t="shared" si="2144"/>
        <v>253</v>
      </c>
      <c r="K22893" s="71">
        <f t="shared" ca="1" si="2145"/>
        <v>173</v>
      </c>
      <c r="L22893" s="71">
        <f t="shared" ca="1" si="2146"/>
        <v>137</v>
      </c>
      <c r="M22893">
        <f t="shared" ca="1" si="2147"/>
        <v>173</v>
      </c>
    </row>
    <row r="22894" spans="6:13">
      <c r="F22894" s="71">
        <f t="shared" si="2148"/>
        <v>22877</v>
      </c>
      <c r="G22894" s="71" t="s">
        <v>23918</v>
      </c>
      <c r="H22894" s="71" t="s">
        <v>180</v>
      </c>
      <c r="I22894" s="71">
        <f t="shared" si="2143"/>
        <v>371</v>
      </c>
      <c r="J22894" s="71">
        <f t="shared" si="2144"/>
        <v>292</v>
      </c>
      <c r="K22894" s="71">
        <f t="shared" ca="1" si="2145"/>
        <v>173</v>
      </c>
      <c r="L22894" s="71">
        <f t="shared" ca="1" si="2146"/>
        <v>176</v>
      </c>
      <c r="M22894">
        <f t="shared" ca="1" si="2147"/>
        <v>176</v>
      </c>
    </row>
    <row r="22895" spans="6:13">
      <c r="F22895" s="71">
        <f t="shared" si="2148"/>
        <v>22878</v>
      </c>
      <c r="G22895" s="71" t="s">
        <v>23919</v>
      </c>
      <c r="H22895" s="71" t="s">
        <v>180</v>
      </c>
      <c r="I22895" s="71">
        <f t="shared" si="2143"/>
        <v>371</v>
      </c>
      <c r="J22895" s="71">
        <f t="shared" si="2144"/>
        <v>305</v>
      </c>
      <c r="K22895" s="71">
        <f t="shared" ca="1" si="2145"/>
        <v>173</v>
      </c>
      <c r="L22895" s="71">
        <f t="shared" ca="1" si="2146"/>
        <v>189</v>
      </c>
      <c r="M22895">
        <f t="shared" ca="1" si="2147"/>
        <v>189</v>
      </c>
    </row>
    <row r="22896" spans="6:13">
      <c r="F22896" s="71">
        <f t="shared" si="2148"/>
        <v>22879</v>
      </c>
      <c r="G22896" s="71" t="s">
        <v>23920</v>
      </c>
      <c r="H22896" s="71" t="s">
        <v>182</v>
      </c>
      <c r="I22896" s="71">
        <f t="shared" si="2143"/>
        <v>371</v>
      </c>
      <c r="J22896" s="71">
        <f t="shared" si="2144"/>
        <v>321</v>
      </c>
      <c r="K22896" s="71">
        <f t="shared" ca="1" si="2145"/>
        <v>173</v>
      </c>
      <c r="L22896" s="71">
        <f t="shared" ca="1" si="2146"/>
        <v>205</v>
      </c>
      <c r="M22896">
        <f t="shared" ca="1" si="2147"/>
        <v>205</v>
      </c>
    </row>
    <row r="22897" spans="6:13">
      <c r="F22897" s="71">
        <f t="shared" si="2148"/>
        <v>22880</v>
      </c>
      <c r="G22897" s="71" t="s">
        <v>23921</v>
      </c>
      <c r="H22897" s="71" t="s">
        <v>180</v>
      </c>
      <c r="I22897" s="71">
        <f t="shared" si="2143"/>
        <v>371</v>
      </c>
      <c r="J22897" s="71">
        <f t="shared" si="2144"/>
        <v>339</v>
      </c>
      <c r="K22897" s="71">
        <f t="shared" ca="1" si="2145"/>
        <v>173</v>
      </c>
      <c r="L22897" s="71">
        <f t="shared" ca="1" si="2146"/>
        <v>223</v>
      </c>
      <c r="M22897">
        <f t="shared" ca="1" si="2147"/>
        <v>223</v>
      </c>
    </row>
    <row r="22898" spans="6:13">
      <c r="F22898" s="71">
        <f t="shared" si="2148"/>
        <v>22881</v>
      </c>
      <c r="G22898" s="71" t="s">
        <v>23922</v>
      </c>
      <c r="H22898" s="71" t="s">
        <v>180</v>
      </c>
      <c r="I22898" s="71">
        <f t="shared" si="2143"/>
        <v>371</v>
      </c>
      <c r="J22898" s="71">
        <f t="shared" si="2144"/>
        <v>354</v>
      </c>
      <c r="K22898" s="71">
        <f t="shared" ca="1" si="2145"/>
        <v>173</v>
      </c>
      <c r="L22898" s="71">
        <f t="shared" ca="1" si="2146"/>
        <v>238</v>
      </c>
      <c r="M22898">
        <f t="shared" ca="1" si="2147"/>
        <v>238</v>
      </c>
    </row>
    <row r="22899" spans="6:13">
      <c r="F22899" s="71">
        <f t="shared" si="2148"/>
        <v>22882</v>
      </c>
      <c r="G22899" s="71" t="s">
        <v>23923</v>
      </c>
      <c r="H22899" s="71" t="s">
        <v>182</v>
      </c>
      <c r="I22899" s="71">
        <f t="shared" si="2143"/>
        <v>371</v>
      </c>
      <c r="J22899" s="71">
        <f t="shared" si="2144"/>
        <v>386</v>
      </c>
      <c r="K22899" s="71">
        <f t="shared" ca="1" si="2145"/>
        <v>173</v>
      </c>
      <c r="L22899" s="71">
        <f t="shared" ca="1" si="2146"/>
        <v>270</v>
      </c>
      <c r="M22899">
        <f t="shared" ca="1" si="2147"/>
        <v>270</v>
      </c>
    </row>
    <row r="22900" spans="6:13">
      <c r="F22900" s="71">
        <f t="shared" si="2148"/>
        <v>22883</v>
      </c>
      <c r="G22900" s="71" t="s">
        <v>23924</v>
      </c>
      <c r="H22900" s="71" t="s">
        <v>182</v>
      </c>
      <c r="I22900" s="71">
        <f t="shared" si="2143"/>
        <v>371</v>
      </c>
      <c r="J22900" s="71">
        <f t="shared" si="2144"/>
        <v>440</v>
      </c>
      <c r="K22900" s="71">
        <f t="shared" ca="1" si="2145"/>
        <v>173</v>
      </c>
      <c r="L22900" s="71">
        <f t="shared" ca="1" si="2146"/>
        <v>324</v>
      </c>
      <c r="M22900">
        <f t="shared" ca="1" si="2147"/>
        <v>324</v>
      </c>
    </row>
    <row r="22901" spans="6:13">
      <c r="F22901" s="71">
        <f t="shared" si="2148"/>
        <v>22884</v>
      </c>
      <c r="G22901" s="71" t="s">
        <v>23925</v>
      </c>
      <c r="H22901" s="71" t="s">
        <v>182</v>
      </c>
      <c r="I22901" s="71">
        <f t="shared" si="2143"/>
        <v>371</v>
      </c>
      <c r="J22901" s="71">
        <f t="shared" si="2144"/>
        <v>445</v>
      </c>
      <c r="K22901" s="71">
        <f t="shared" ca="1" si="2145"/>
        <v>173</v>
      </c>
      <c r="L22901" s="71">
        <f t="shared" ca="1" si="2146"/>
        <v>329</v>
      </c>
      <c r="M22901">
        <f t="shared" ca="1" si="2147"/>
        <v>329</v>
      </c>
    </row>
    <row r="22902" spans="6:13">
      <c r="F22902" s="71">
        <f t="shared" si="2148"/>
        <v>22885</v>
      </c>
      <c r="G22902" s="71" t="s">
        <v>23926</v>
      </c>
      <c r="H22902" s="71" t="s">
        <v>182</v>
      </c>
      <c r="I22902" s="71">
        <f t="shared" si="2143"/>
        <v>371</v>
      </c>
      <c r="J22902" s="71">
        <f t="shared" si="2144"/>
        <v>488</v>
      </c>
      <c r="K22902" s="71">
        <f t="shared" ca="1" si="2145"/>
        <v>173</v>
      </c>
      <c r="L22902" s="71">
        <f t="shared" ca="1" si="2146"/>
        <v>372</v>
      </c>
      <c r="M22902">
        <f t="shared" ca="1" si="2147"/>
        <v>372</v>
      </c>
    </row>
    <row r="22903" spans="6:13">
      <c r="F22903" s="71">
        <f t="shared" si="2148"/>
        <v>22886</v>
      </c>
      <c r="G22903" s="71" t="s">
        <v>23927</v>
      </c>
      <c r="H22903" s="71" t="s">
        <v>180</v>
      </c>
      <c r="I22903" s="71">
        <f t="shared" si="2143"/>
        <v>371</v>
      </c>
      <c r="J22903" s="71">
        <f t="shared" si="2144"/>
        <v>498</v>
      </c>
      <c r="K22903" s="71">
        <f t="shared" ca="1" si="2145"/>
        <v>173</v>
      </c>
      <c r="L22903" s="71">
        <f t="shared" ca="1" si="2146"/>
        <v>382</v>
      </c>
      <c r="M22903">
        <f t="shared" ca="1" si="2147"/>
        <v>382</v>
      </c>
    </row>
    <row r="22904" spans="6:13">
      <c r="F22904" s="71">
        <f t="shared" si="2148"/>
        <v>22887</v>
      </c>
      <c r="G22904" s="71" t="s">
        <v>23928</v>
      </c>
      <c r="H22904" s="71" t="s">
        <v>182</v>
      </c>
      <c r="I22904" s="71">
        <f t="shared" si="2143"/>
        <v>371</v>
      </c>
      <c r="J22904" s="71">
        <f t="shared" si="2144"/>
        <v>516</v>
      </c>
      <c r="K22904" s="71">
        <f t="shared" ca="1" si="2145"/>
        <v>173</v>
      </c>
      <c r="L22904" s="71">
        <f t="shared" ca="1" si="2146"/>
        <v>400</v>
      </c>
      <c r="M22904">
        <f t="shared" ca="1" si="2147"/>
        <v>400</v>
      </c>
    </row>
    <row r="22905" spans="6:13">
      <c r="F22905" s="71">
        <f t="shared" si="2148"/>
        <v>22888</v>
      </c>
      <c r="G22905" s="71" t="s">
        <v>23929</v>
      </c>
      <c r="H22905" s="71" t="s">
        <v>182</v>
      </c>
      <c r="I22905" s="71">
        <f t="shared" si="2143"/>
        <v>371</v>
      </c>
      <c r="J22905" s="71">
        <f t="shared" si="2144"/>
        <v>544</v>
      </c>
      <c r="K22905" s="71">
        <f t="shared" ca="1" si="2145"/>
        <v>173</v>
      </c>
      <c r="L22905" s="71">
        <f t="shared" ca="1" si="2146"/>
        <v>428</v>
      </c>
      <c r="M22905">
        <f t="shared" ca="1" si="2147"/>
        <v>428</v>
      </c>
    </row>
    <row r="22906" spans="6:13">
      <c r="F22906" s="71">
        <f t="shared" si="2148"/>
        <v>22889</v>
      </c>
      <c r="G22906" s="71" t="s">
        <v>23930</v>
      </c>
      <c r="H22906" s="71" t="s">
        <v>182</v>
      </c>
      <c r="I22906" s="71">
        <f t="shared" si="2143"/>
        <v>371</v>
      </c>
      <c r="J22906" s="71">
        <f t="shared" si="2144"/>
        <v>545</v>
      </c>
      <c r="K22906" s="71">
        <f t="shared" ca="1" si="2145"/>
        <v>173</v>
      </c>
      <c r="L22906" s="71">
        <f t="shared" ca="1" si="2146"/>
        <v>429</v>
      </c>
      <c r="M22906">
        <f t="shared" ca="1" si="2147"/>
        <v>429</v>
      </c>
    </row>
    <row r="22907" spans="6:13">
      <c r="F22907" s="71">
        <f t="shared" si="2148"/>
        <v>22890</v>
      </c>
      <c r="G22907" s="71" t="s">
        <v>23931</v>
      </c>
      <c r="H22907" s="71" t="s">
        <v>182</v>
      </c>
      <c r="I22907" s="71">
        <f t="shared" si="2143"/>
        <v>371</v>
      </c>
      <c r="J22907" s="71">
        <f t="shared" si="2144"/>
        <v>562</v>
      </c>
      <c r="K22907" s="71">
        <f t="shared" ca="1" si="2145"/>
        <v>173</v>
      </c>
      <c r="L22907" s="71">
        <f t="shared" ca="1" si="2146"/>
        <v>446</v>
      </c>
      <c r="M22907">
        <f t="shared" ca="1" si="2147"/>
        <v>446</v>
      </c>
    </row>
    <row r="22908" spans="6:13">
      <c r="F22908" s="71">
        <f t="shared" si="2148"/>
        <v>22891</v>
      </c>
      <c r="G22908" s="71" t="s">
        <v>23932</v>
      </c>
      <c r="H22908" s="71" t="s">
        <v>182</v>
      </c>
      <c r="I22908" s="71">
        <f t="shared" si="2143"/>
        <v>371</v>
      </c>
      <c r="J22908" s="71">
        <f t="shared" si="2144"/>
        <v>566</v>
      </c>
      <c r="K22908" s="71">
        <f t="shared" ca="1" si="2145"/>
        <v>173</v>
      </c>
      <c r="L22908" s="71">
        <f t="shared" ca="1" si="2146"/>
        <v>450</v>
      </c>
      <c r="M22908">
        <f t="shared" ca="1" si="2147"/>
        <v>450</v>
      </c>
    </row>
    <row r="22909" spans="6:13">
      <c r="F22909" s="71">
        <f t="shared" si="2148"/>
        <v>22892</v>
      </c>
      <c r="G22909" s="71" t="s">
        <v>23933</v>
      </c>
      <c r="H22909" s="71" t="s">
        <v>180</v>
      </c>
      <c r="I22909" s="71">
        <f t="shared" si="2143"/>
        <v>371</v>
      </c>
      <c r="J22909" s="71">
        <f t="shared" si="2144"/>
        <v>584</v>
      </c>
      <c r="K22909" s="71">
        <f t="shared" ca="1" si="2145"/>
        <v>173</v>
      </c>
      <c r="L22909" s="71">
        <f t="shared" ca="1" si="2146"/>
        <v>468</v>
      </c>
      <c r="M22909">
        <f t="shared" ca="1" si="2147"/>
        <v>468</v>
      </c>
    </row>
    <row r="22910" spans="6:13">
      <c r="F22910" s="71">
        <f t="shared" si="2148"/>
        <v>22893</v>
      </c>
      <c r="G22910" s="71" t="s">
        <v>23934</v>
      </c>
      <c r="H22910" s="71" t="s">
        <v>182</v>
      </c>
      <c r="I22910" s="71">
        <f t="shared" si="2143"/>
        <v>371</v>
      </c>
      <c r="J22910" s="71">
        <f t="shared" si="2144"/>
        <v>598</v>
      </c>
      <c r="K22910" s="71">
        <f t="shared" ca="1" si="2145"/>
        <v>173</v>
      </c>
      <c r="L22910" s="71">
        <f t="shared" ca="1" si="2146"/>
        <v>482</v>
      </c>
      <c r="M22910">
        <f t="shared" ca="1" si="2147"/>
        <v>482</v>
      </c>
    </row>
    <row r="22911" spans="6:13">
      <c r="F22911" s="71">
        <f t="shared" si="2148"/>
        <v>22894</v>
      </c>
      <c r="G22911" s="71" t="s">
        <v>23935</v>
      </c>
      <c r="H22911" s="71" t="s">
        <v>180</v>
      </c>
      <c r="I22911" s="71">
        <f t="shared" si="2143"/>
        <v>371</v>
      </c>
      <c r="J22911" s="71">
        <f t="shared" si="2144"/>
        <v>623</v>
      </c>
      <c r="K22911" s="71">
        <f t="shared" ca="1" si="2145"/>
        <v>173</v>
      </c>
      <c r="L22911" s="71">
        <f t="shared" ca="1" si="2146"/>
        <v>507</v>
      </c>
      <c r="M22911">
        <f t="shared" ca="1" si="2147"/>
        <v>507</v>
      </c>
    </row>
    <row r="22912" spans="6:13">
      <c r="F22912" s="71">
        <f t="shared" si="2148"/>
        <v>22895</v>
      </c>
      <c r="G22912" s="71" t="s">
        <v>23936</v>
      </c>
      <c r="H22912" s="71" t="s">
        <v>182</v>
      </c>
      <c r="I22912" s="71">
        <f t="shared" si="2143"/>
        <v>371</v>
      </c>
      <c r="J22912" s="71">
        <f t="shared" si="2144"/>
        <v>626</v>
      </c>
      <c r="K22912" s="71">
        <f t="shared" ca="1" si="2145"/>
        <v>173</v>
      </c>
      <c r="L22912" s="71">
        <f t="shared" ca="1" si="2146"/>
        <v>510</v>
      </c>
      <c r="M22912">
        <f t="shared" ca="1" si="2147"/>
        <v>510</v>
      </c>
    </row>
    <row r="22913" spans="6:13">
      <c r="F22913" s="71">
        <f t="shared" si="2148"/>
        <v>22896</v>
      </c>
      <c r="G22913" s="71" t="s">
        <v>23937</v>
      </c>
      <c r="H22913" s="71" t="s">
        <v>180</v>
      </c>
      <c r="I22913" s="71">
        <f t="shared" si="2143"/>
        <v>371</v>
      </c>
      <c r="J22913" s="71">
        <f t="shared" si="2144"/>
        <v>659</v>
      </c>
      <c r="K22913" s="71">
        <f t="shared" ca="1" si="2145"/>
        <v>173</v>
      </c>
      <c r="L22913" s="71">
        <f t="shared" ca="1" si="2146"/>
        <v>543</v>
      </c>
      <c r="M22913">
        <f t="shared" ca="1" si="2147"/>
        <v>543</v>
      </c>
    </row>
    <row r="22914" spans="6:13">
      <c r="F22914" s="71">
        <f t="shared" si="2148"/>
        <v>22897</v>
      </c>
      <c r="G22914" s="71" t="s">
        <v>23938</v>
      </c>
      <c r="H22914" s="71" t="s">
        <v>180</v>
      </c>
      <c r="I22914" s="71">
        <f t="shared" si="2143"/>
        <v>371</v>
      </c>
      <c r="J22914" s="71">
        <f t="shared" si="2144"/>
        <v>672</v>
      </c>
      <c r="K22914" s="71">
        <f t="shared" ca="1" si="2145"/>
        <v>173</v>
      </c>
      <c r="L22914" s="71">
        <f t="shared" ca="1" si="2146"/>
        <v>556</v>
      </c>
      <c r="M22914">
        <f t="shared" ca="1" si="2147"/>
        <v>556</v>
      </c>
    </row>
    <row r="22915" spans="6:13">
      <c r="F22915" s="71">
        <f t="shared" si="2148"/>
        <v>22898</v>
      </c>
      <c r="G22915" s="71" t="s">
        <v>23939</v>
      </c>
      <c r="H22915" s="71" t="s">
        <v>180</v>
      </c>
      <c r="I22915" s="71">
        <f t="shared" si="2143"/>
        <v>371</v>
      </c>
      <c r="J22915" s="71">
        <f t="shared" si="2144"/>
        <v>686</v>
      </c>
      <c r="K22915" s="71">
        <f t="shared" ca="1" si="2145"/>
        <v>173</v>
      </c>
      <c r="L22915" s="71">
        <f t="shared" ca="1" si="2146"/>
        <v>570</v>
      </c>
      <c r="M22915">
        <f t="shared" ca="1" si="2147"/>
        <v>570</v>
      </c>
    </row>
    <row r="22916" spans="6:13">
      <c r="F22916" s="71">
        <f t="shared" si="2148"/>
        <v>22899</v>
      </c>
      <c r="G22916" s="71" t="s">
        <v>23940</v>
      </c>
      <c r="H22916" s="71" t="s">
        <v>182</v>
      </c>
      <c r="I22916" s="71">
        <f t="shared" si="2143"/>
        <v>371</v>
      </c>
      <c r="J22916" s="71">
        <f t="shared" si="2144"/>
        <v>691</v>
      </c>
      <c r="K22916" s="71">
        <f t="shared" ca="1" si="2145"/>
        <v>173</v>
      </c>
      <c r="L22916" s="71">
        <f t="shared" ca="1" si="2146"/>
        <v>575</v>
      </c>
      <c r="M22916">
        <f t="shared" ca="1" si="2147"/>
        <v>575</v>
      </c>
    </row>
    <row r="22917" spans="6:13">
      <c r="F22917" s="71">
        <f t="shared" si="2148"/>
        <v>22900</v>
      </c>
      <c r="G22917" s="71" t="s">
        <v>23941</v>
      </c>
      <c r="H22917" s="71" t="s">
        <v>180</v>
      </c>
      <c r="I22917" s="71">
        <f t="shared" si="2143"/>
        <v>371</v>
      </c>
      <c r="J22917" s="71">
        <f t="shared" si="2144"/>
        <v>712</v>
      </c>
      <c r="K22917" s="71">
        <f t="shared" ca="1" si="2145"/>
        <v>173</v>
      </c>
      <c r="L22917" s="71">
        <f t="shared" ca="1" si="2146"/>
        <v>596</v>
      </c>
      <c r="M22917">
        <f t="shared" ca="1" si="2147"/>
        <v>596</v>
      </c>
    </row>
    <row r="22918" spans="6:13">
      <c r="F22918" s="71">
        <f t="shared" si="2148"/>
        <v>22901</v>
      </c>
      <c r="G22918" s="71" t="s">
        <v>23942</v>
      </c>
      <c r="H22918" s="71" t="s">
        <v>182</v>
      </c>
      <c r="I22918" s="71">
        <f t="shared" si="2143"/>
        <v>371</v>
      </c>
      <c r="J22918" s="71">
        <f t="shared" si="2144"/>
        <v>747</v>
      </c>
      <c r="K22918" s="71">
        <f t="shared" ca="1" si="2145"/>
        <v>173</v>
      </c>
      <c r="L22918" s="71">
        <f t="shared" ca="1" si="2146"/>
        <v>631</v>
      </c>
      <c r="M22918">
        <f t="shared" ca="1" si="2147"/>
        <v>631</v>
      </c>
    </row>
    <row r="22919" spans="6:13">
      <c r="F22919" s="71">
        <f t="shared" si="2148"/>
        <v>22902</v>
      </c>
      <c r="G22919" s="71" t="s">
        <v>23943</v>
      </c>
      <c r="H22919" s="71" t="s">
        <v>180</v>
      </c>
      <c r="I22919" s="71">
        <f t="shared" si="2143"/>
        <v>371</v>
      </c>
      <c r="J22919" s="71">
        <f t="shared" si="2144"/>
        <v>753</v>
      </c>
      <c r="K22919" s="71">
        <f t="shared" ca="1" si="2145"/>
        <v>173</v>
      </c>
      <c r="L22919" s="71">
        <f t="shared" ca="1" si="2146"/>
        <v>637</v>
      </c>
      <c r="M22919">
        <f t="shared" ca="1" si="2147"/>
        <v>637</v>
      </c>
    </row>
    <row r="22920" spans="6:13">
      <c r="F22920" s="71">
        <f t="shared" si="2148"/>
        <v>22903</v>
      </c>
      <c r="G22920" s="71" t="s">
        <v>23944</v>
      </c>
      <c r="H22920" s="71" t="s">
        <v>180</v>
      </c>
      <c r="I22920" s="71">
        <f t="shared" si="2143"/>
        <v>371</v>
      </c>
      <c r="J22920" s="71">
        <f t="shared" si="2144"/>
        <v>764</v>
      </c>
      <c r="K22920" s="71">
        <f t="shared" ca="1" si="2145"/>
        <v>173</v>
      </c>
      <c r="L22920" s="71">
        <f t="shared" ca="1" si="2146"/>
        <v>648</v>
      </c>
      <c r="M22920">
        <f t="shared" ca="1" si="2147"/>
        <v>648</v>
      </c>
    </row>
    <row r="22921" spans="6:13">
      <c r="F22921" s="71">
        <f t="shared" si="2148"/>
        <v>22904</v>
      </c>
      <c r="G22921" s="71" t="s">
        <v>23945</v>
      </c>
      <c r="H22921" s="71" t="s">
        <v>180</v>
      </c>
      <c r="I22921" s="71">
        <f t="shared" si="2143"/>
        <v>371</v>
      </c>
      <c r="J22921" s="71">
        <f t="shared" si="2144"/>
        <v>766</v>
      </c>
      <c r="K22921" s="71">
        <f t="shared" ca="1" si="2145"/>
        <v>173</v>
      </c>
      <c r="L22921" s="71">
        <f t="shared" ca="1" si="2146"/>
        <v>650</v>
      </c>
      <c r="M22921">
        <f t="shared" ca="1" si="2147"/>
        <v>650</v>
      </c>
    </row>
    <row r="22922" spans="6:13">
      <c r="F22922" s="71">
        <f t="shared" si="2148"/>
        <v>22905</v>
      </c>
      <c r="G22922" s="71" t="s">
        <v>23946</v>
      </c>
      <c r="H22922" s="71" t="s">
        <v>182</v>
      </c>
      <c r="I22922" s="71">
        <f t="shared" si="2143"/>
        <v>371</v>
      </c>
      <c r="J22922" s="71">
        <f t="shared" si="2144"/>
        <v>775</v>
      </c>
      <c r="K22922" s="71">
        <f t="shared" ca="1" si="2145"/>
        <v>173</v>
      </c>
      <c r="L22922" s="71">
        <f t="shared" ca="1" si="2146"/>
        <v>659</v>
      </c>
      <c r="M22922">
        <f t="shared" ca="1" si="2147"/>
        <v>659</v>
      </c>
    </row>
    <row r="22923" spans="6:13">
      <c r="F22923" s="71">
        <f t="shared" si="2148"/>
        <v>22906</v>
      </c>
      <c r="G22923" s="71" t="s">
        <v>23947</v>
      </c>
      <c r="H22923" s="71" t="s">
        <v>182</v>
      </c>
      <c r="I22923" s="71">
        <f t="shared" si="2143"/>
        <v>371</v>
      </c>
      <c r="J22923" s="71">
        <f t="shared" si="2144"/>
        <v>779</v>
      </c>
      <c r="K22923" s="71">
        <f t="shared" ca="1" si="2145"/>
        <v>173</v>
      </c>
      <c r="L22923" s="71">
        <f t="shared" ca="1" si="2146"/>
        <v>663</v>
      </c>
      <c r="M22923">
        <f t="shared" ca="1" si="2147"/>
        <v>663</v>
      </c>
    </row>
    <row r="22924" spans="6:13">
      <c r="F22924" s="71">
        <f t="shared" si="2148"/>
        <v>22907</v>
      </c>
      <c r="G22924" s="71" t="s">
        <v>23948</v>
      </c>
      <c r="H22924" s="71" t="s">
        <v>180</v>
      </c>
      <c r="I22924" s="71">
        <f t="shared" si="2143"/>
        <v>371</v>
      </c>
      <c r="J22924" s="71">
        <f t="shared" si="2144"/>
        <v>827</v>
      </c>
      <c r="K22924" s="71">
        <f t="shared" ca="1" si="2145"/>
        <v>173</v>
      </c>
      <c r="L22924" s="71">
        <f t="shared" ca="1" si="2146"/>
        <v>711</v>
      </c>
      <c r="M22924">
        <f t="shared" ca="1" si="2147"/>
        <v>711</v>
      </c>
    </row>
    <row r="22925" spans="6:13">
      <c r="F22925" s="71">
        <f t="shared" si="2148"/>
        <v>22908</v>
      </c>
      <c r="G22925" s="71" t="s">
        <v>23949</v>
      </c>
      <c r="H22925" s="71" t="s">
        <v>180</v>
      </c>
      <c r="I22925" s="71">
        <f t="shared" si="2143"/>
        <v>371</v>
      </c>
      <c r="J22925" s="71">
        <f t="shared" si="2144"/>
        <v>873</v>
      </c>
      <c r="K22925" s="71">
        <f t="shared" ca="1" si="2145"/>
        <v>173</v>
      </c>
      <c r="L22925" s="71">
        <f t="shared" ca="1" si="2146"/>
        <v>757</v>
      </c>
      <c r="M22925">
        <f t="shared" ca="1" si="2147"/>
        <v>757</v>
      </c>
    </row>
    <row r="22926" spans="6:13">
      <c r="F22926" s="71">
        <f t="shared" si="2148"/>
        <v>22909</v>
      </c>
      <c r="G22926" s="71" t="s">
        <v>23950</v>
      </c>
      <c r="H22926" s="71" t="s">
        <v>182</v>
      </c>
      <c r="I22926" s="71">
        <f t="shared" si="2143"/>
        <v>371</v>
      </c>
      <c r="J22926" s="71">
        <f t="shared" si="2144"/>
        <v>874</v>
      </c>
      <c r="K22926" s="71">
        <f t="shared" ca="1" si="2145"/>
        <v>173</v>
      </c>
      <c r="L22926" s="71">
        <f t="shared" ca="1" si="2146"/>
        <v>758</v>
      </c>
      <c r="M22926">
        <f t="shared" ca="1" si="2147"/>
        <v>758</v>
      </c>
    </row>
    <row r="22927" spans="6:13">
      <c r="F22927" s="71">
        <f t="shared" si="2148"/>
        <v>22910</v>
      </c>
      <c r="G22927" s="71" t="s">
        <v>23951</v>
      </c>
      <c r="H22927" s="71" t="s">
        <v>180</v>
      </c>
      <c r="I22927" s="71">
        <f t="shared" si="2143"/>
        <v>371</v>
      </c>
      <c r="J22927" s="71">
        <f t="shared" si="2144"/>
        <v>904</v>
      </c>
      <c r="K22927" s="71">
        <f t="shared" ca="1" si="2145"/>
        <v>173</v>
      </c>
      <c r="L22927" s="71">
        <f t="shared" ca="1" si="2146"/>
        <v>788</v>
      </c>
      <c r="M22927">
        <f t="shared" ca="1" si="2147"/>
        <v>788</v>
      </c>
    </row>
    <row r="22928" spans="6:13">
      <c r="F22928" s="71">
        <f t="shared" si="2148"/>
        <v>22911</v>
      </c>
      <c r="G22928" s="71" t="s">
        <v>23952</v>
      </c>
      <c r="H22928" s="71" t="s">
        <v>180</v>
      </c>
      <c r="I22928" s="71">
        <f t="shared" si="2143"/>
        <v>371</v>
      </c>
      <c r="J22928" s="71">
        <f t="shared" si="2144"/>
        <v>915</v>
      </c>
      <c r="K22928" s="71">
        <f t="shared" ca="1" si="2145"/>
        <v>173</v>
      </c>
      <c r="L22928" s="71">
        <f t="shared" ca="1" si="2146"/>
        <v>799</v>
      </c>
      <c r="M22928">
        <f t="shared" ca="1" si="2147"/>
        <v>799</v>
      </c>
    </row>
    <row r="22929" spans="6:13">
      <c r="F22929" s="71">
        <f t="shared" si="2148"/>
        <v>22912</v>
      </c>
      <c r="G22929" s="71" t="s">
        <v>23953</v>
      </c>
      <c r="H22929" s="71" t="s">
        <v>182</v>
      </c>
      <c r="I22929" s="71">
        <f t="shared" si="2143"/>
        <v>371</v>
      </c>
      <c r="J22929" s="71">
        <f t="shared" si="2144"/>
        <v>931</v>
      </c>
      <c r="K22929" s="71">
        <f t="shared" ca="1" si="2145"/>
        <v>173</v>
      </c>
      <c r="L22929" s="71">
        <f t="shared" ca="1" si="2146"/>
        <v>815</v>
      </c>
      <c r="M22929">
        <f t="shared" ca="1" si="2147"/>
        <v>815</v>
      </c>
    </row>
    <row r="22930" spans="6:13">
      <c r="F22930" s="71">
        <f t="shared" si="2148"/>
        <v>22913</v>
      </c>
      <c r="G22930" s="71" t="s">
        <v>23954</v>
      </c>
      <c r="H22930" s="71" t="s">
        <v>180</v>
      </c>
      <c r="I22930" s="71">
        <f t="shared" si="2143"/>
        <v>371</v>
      </c>
      <c r="J22930" s="71">
        <f t="shared" si="2144"/>
        <v>1010</v>
      </c>
      <c r="K22930" s="71">
        <f t="shared" ca="1" si="2145"/>
        <v>173</v>
      </c>
      <c r="L22930" s="71">
        <f t="shared" ca="1" si="2146"/>
        <v>894</v>
      </c>
      <c r="M22930">
        <f t="shared" ca="1" si="2147"/>
        <v>894</v>
      </c>
    </row>
    <row r="22931" spans="6:13">
      <c r="F22931" s="71">
        <f t="shared" si="2148"/>
        <v>22914</v>
      </c>
      <c r="G22931" s="71" t="s">
        <v>23955</v>
      </c>
      <c r="H22931" s="71" t="s">
        <v>182</v>
      </c>
      <c r="I22931" s="71">
        <f t="shared" ref="I22931:I22994" si="2149">_xlfn.TEXTBEFORE(G22931,"-")*1</f>
        <v>371</v>
      </c>
      <c r="J22931" s="71">
        <f t="shared" ref="J22931:J22994" si="2150">1*_xlfn.TEXTAFTER(G22931,"-")</f>
        <v>1011</v>
      </c>
      <c r="K22931" s="71">
        <f t="shared" ref="K22931:K22994" ca="1" si="2151">ABS($H$11-I22931)</f>
        <v>173</v>
      </c>
      <c r="L22931" s="71">
        <f t="shared" ref="L22931:L22994" ca="1" si="2152">ABS($I$11-J22931)</f>
        <v>895</v>
      </c>
      <c r="M22931">
        <f t="shared" ref="M22931:M22994" ca="1" si="2153">MAX(K22931:L22931)</f>
        <v>895</v>
      </c>
    </row>
    <row r="22932" spans="6:13">
      <c r="F22932" s="71">
        <f t="shared" ref="F22932:F22995" si="2154">F22931+1</f>
        <v>22915</v>
      </c>
      <c r="G22932" s="71" t="s">
        <v>23956</v>
      </c>
      <c r="H22932" s="71" t="s">
        <v>180</v>
      </c>
      <c r="I22932" s="71">
        <f t="shared" si="2149"/>
        <v>371</v>
      </c>
      <c r="J22932" s="71">
        <f t="shared" si="2150"/>
        <v>1017</v>
      </c>
      <c r="K22932" s="71">
        <f t="shared" ca="1" si="2151"/>
        <v>173</v>
      </c>
      <c r="L22932" s="71">
        <f t="shared" ca="1" si="2152"/>
        <v>901</v>
      </c>
      <c r="M22932">
        <f t="shared" ca="1" si="2153"/>
        <v>901</v>
      </c>
    </row>
    <row r="22933" spans="6:13">
      <c r="F22933" s="71">
        <f t="shared" si="2154"/>
        <v>22916</v>
      </c>
      <c r="G22933" s="71" t="s">
        <v>23957</v>
      </c>
      <c r="H22933" s="71" t="s">
        <v>180</v>
      </c>
      <c r="I22933" s="71">
        <f t="shared" si="2149"/>
        <v>371</v>
      </c>
      <c r="J22933" s="71">
        <f t="shared" si="2150"/>
        <v>1026</v>
      </c>
      <c r="K22933" s="71">
        <f t="shared" ca="1" si="2151"/>
        <v>173</v>
      </c>
      <c r="L22933" s="71">
        <f t="shared" ca="1" si="2152"/>
        <v>910</v>
      </c>
      <c r="M22933">
        <f t="shared" ca="1" si="2153"/>
        <v>910</v>
      </c>
    </row>
    <row r="22934" spans="6:13">
      <c r="F22934" s="71">
        <f t="shared" si="2154"/>
        <v>22917</v>
      </c>
      <c r="G22934" s="71" t="s">
        <v>23958</v>
      </c>
      <c r="H22934" s="71" t="s">
        <v>182</v>
      </c>
      <c r="I22934" s="71">
        <f t="shared" si="2149"/>
        <v>371</v>
      </c>
      <c r="J22934" s="71">
        <f t="shared" si="2150"/>
        <v>1038</v>
      </c>
      <c r="K22934" s="71">
        <f t="shared" ca="1" si="2151"/>
        <v>173</v>
      </c>
      <c r="L22934" s="71">
        <f t="shared" ca="1" si="2152"/>
        <v>922</v>
      </c>
      <c r="M22934">
        <f t="shared" ca="1" si="2153"/>
        <v>922</v>
      </c>
    </row>
    <row r="22935" spans="6:13">
      <c r="F22935" s="71">
        <f t="shared" si="2154"/>
        <v>22918</v>
      </c>
      <c r="G22935" s="71" t="s">
        <v>23959</v>
      </c>
      <c r="H22935" s="71" t="s">
        <v>180</v>
      </c>
      <c r="I22935" s="71">
        <f t="shared" si="2149"/>
        <v>371</v>
      </c>
      <c r="J22935" s="71">
        <f t="shared" si="2150"/>
        <v>1056</v>
      </c>
      <c r="K22935" s="71">
        <f t="shared" ca="1" si="2151"/>
        <v>173</v>
      </c>
      <c r="L22935" s="71">
        <f t="shared" ca="1" si="2152"/>
        <v>940</v>
      </c>
      <c r="M22935">
        <f t="shared" ca="1" si="2153"/>
        <v>940</v>
      </c>
    </row>
    <row r="22936" spans="6:13">
      <c r="F22936" s="71">
        <f t="shared" si="2154"/>
        <v>22919</v>
      </c>
      <c r="G22936" s="71" t="s">
        <v>23960</v>
      </c>
      <c r="H22936" s="71" t="s">
        <v>180</v>
      </c>
      <c r="I22936" s="71">
        <f t="shared" si="2149"/>
        <v>371</v>
      </c>
      <c r="J22936" s="71">
        <f t="shared" si="2150"/>
        <v>1068</v>
      </c>
      <c r="K22936" s="71">
        <f t="shared" ca="1" si="2151"/>
        <v>173</v>
      </c>
      <c r="L22936" s="71">
        <f t="shared" ca="1" si="2152"/>
        <v>952</v>
      </c>
      <c r="M22936">
        <f t="shared" ca="1" si="2153"/>
        <v>952</v>
      </c>
    </row>
    <row r="22937" spans="6:13">
      <c r="F22937" s="71">
        <f t="shared" si="2154"/>
        <v>22920</v>
      </c>
      <c r="G22937" s="71" t="s">
        <v>23961</v>
      </c>
      <c r="H22937" s="71" t="s">
        <v>182</v>
      </c>
      <c r="I22937" s="71">
        <f t="shared" si="2149"/>
        <v>371</v>
      </c>
      <c r="J22937" s="71">
        <f t="shared" si="2150"/>
        <v>1089</v>
      </c>
      <c r="K22937" s="71">
        <f t="shared" ca="1" si="2151"/>
        <v>173</v>
      </c>
      <c r="L22937" s="71">
        <f t="shared" ca="1" si="2152"/>
        <v>973</v>
      </c>
      <c r="M22937">
        <f t="shared" ca="1" si="2153"/>
        <v>973</v>
      </c>
    </row>
    <row r="22938" spans="6:13">
      <c r="F22938" s="71">
        <f t="shared" si="2154"/>
        <v>22921</v>
      </c>
      <c r="G22938" s="71" t="s">
        <v>23962</v>
      </c>
      <c r="H22938" s="71" t="s">
        <v>180</v>
      </c>
      <c r="I22938" s="71">
        <f t="shared" si="2149"/>
        <v>371</v>
      </c>
      <c r="J22938" s="71">
        <f t="shared" si="2150"/>
        <v>1102</v>
      </c>
      <c r="K22938" s="71">
        <f t="shared" ca="1" si="2151"/>
        <v>173</v>
      </c>
      <c r="L22938" s="71">
        <f t="shared" ca="1" si="2152"/>
        <v>986</v>
      </c>
      <c r="M22938">
        <f t="shared" ca="1" si="2153"/>
        <v>986</v>
      </c>
    </row>
    <row r="22939" spans="6:13">
      <c r="F22939" s="71">
        <f t="shared" si="2154"/>
        <v>22922</v>
      </c>
      <c r="G22939" s="71" t="s">
        <v>23963</v>
      </c>
      <c r="H22939" s="71" t="s">
        <v>180</v>
      </c>
      <c r="I22939" s="71">
        <f t="shared" si="2149"/>
        <v>371</v>
      </c>
      <c r="J22939" s="71">
        <f t="shared" si="2150"/>
        <v>1142</v>
      </c>
      <c r="K22939" s="71">
        <f t="shared" ca="1" si="2151"/>
        <v>173</v>
      </c>
      <c r="L22939" s="71">
        <f t="shared" ca="1" si="2152"/>
        <v>1026</v>
      </c>
      <c r="M22939">
        <f t="shared" ca="1" si="2153"/>
        <v>1026</v>
      </c>
    </row>
    <row r="22940" spans="6:13">
      <c r="F22940" s="71">
        <f t="shared" si="2154"/>
        <v>22923</v>
      </c>
      <c r="G22940" s="71" t="s">
        <v>23964</v>
      </c>
      <c r="H22940" s="71" t="s">
        <v>180</v>
      </c>
      <c r="I22940" s="71">
        <f t="shared" si="2149"/>
        <v>371</v>
      </c>
      <c r="J22940" s="71">
        <f t="shared" si="2150"/>
        <v>1180</v>
      </c>
      <c r="K22940" s="71">
        <f t="shared" ca="1" si="2151"/>
        <v>173</v>
      </c>
      <c r="L22940" s="71">
        <f t="shared" ca="1" si="2152"/>
        <v>1064</v>
      </c>
      <c r="M22940">
        <f t="shared" ca="1" si="2153"/>
        <v>1064</v>
      </c>
    </row>
    <row r="22941" spans="6:13">
      <c r="F22941" s="71">
        <f t="shared" si="2154"/>
        <v>22924</v>
      </c>
      <c r="G22941" s="71" t="s">
        <v>23965</v>
      </c>
      <c r="H22941" s="71" t="s">
        <v>182</v>
      </c>
      <c r="I22941" s="71">
        <f t="shared" si="2149"/>
        <v>371</v>
      </c>
      <c r="J22941" s="71">
        <f t="shared" si="2150"/>
        <v>1187</v>
      </c>
      <c r="K22941" s="71">
        <f t="shared" ca="1" si="2151"/>
        <v>173</v>
      </c>
      <c r="L22941" s="71">
        <f t="shared" ca="1" si="2152"/>
        <v>1071</v>
      </c>
      <c r="M22941">
        <f t="shared" ca="1" si="2153"/>
        <v>1071</v>
      </c>
    </row>
    <row r="22942" spans="6:13">
      <c r="F22942" s="71">
        <f t="shared" si="2154"/>
        <v>22925</v>
      </c>
      <c r="G22942" s="71" t="s">
        <v>23966</v>
      </c>
      <c r="H22942" s="71" t="s">
        <v>180</v>
      </c>
      <c r="I22942" s="71">
        <f t="shared" si="2149"/>
        <v>371</v>
      </c>
      <c r="J22942" s="71">
        <f t="shared" si="2150"/>
        <v>1190</v>
      </c>
      <c r="K22942" s="71">
        <f t="shared" ca="1" si="2151"/>
        <v>173</v>
      </c>
      <c r="L22942" s="71">
        <f t="shared" ca="1" si="2152"/>
        <v>1074</v>
      </c>
      <c r="M22942">
        <f t="shared" ca="1" si="2153"/>
        <v>1074</v>
      </c>
    </row>
    <row r="22943" spans="6:13">
      <c r="F22943" s="71">
        <f t="shared" si="2154"/>
        <v>22926</v>
      </c>
      <c r="G22943" s="71" t="s">
        <v>23967</v>
      </c>
      <c r="H22943" s="71" t="s">
        <v>180</v>
      </c>
      <c r="I22943" s="71">
        <f t="shared" si="2149"/>
        <v>372</v>
      </c>
      <c r="J22943" s="71">
        <f t="shared" si="2150"/>
        <v>26</v>
      </c>
      <c r="K22943" s="71">
        <f t="shared" ca="1" si="2151"/>
        <v>174</v>
      </c>
      <c r="L22943" s="71">
        <f t="shared" ca="1" si="2152"/>
        <v>90</v>
      </c>
      <c r="M22943">
        <f t="shared" ca="1" si="2153"/>
        <v>174</v>
      </c>
    </row>
    <row r="22944" spans="6:13">
      <c r="F22944" s="71">
        <f t="shared" si="2154"/>
        <v>22927</v>
      </c>
      <c r="G22944" s="71" t="s">
        <v>23968</v>
      </c>
      <c r="H22944" s="71" t="s">
        <v>180</v>
      </c>
      <c r="I22944" s="71">
        <f t="shared" si="2149"/>
        <v>372</v>
      </c>
      <c r="J22944" s="71">
        <f t="shared" si="2150"/>
        <v>61</v>
      </c>
      <c r="K22944" s="71">
        <f t="shared" ca="1" si="2151"/>
        <v>174</v>
      </c>
      <c r="L22944" s="71">
        <f t="shared" ca="1" si="2152"/>
        <v>55</v>
      </c>
      <c r="M22944">
        <f t="shared" ca="1" si="2153"/>
        <v>174</v>
      </c>
    </row>
    <row r="22945" spans="6:13">
      <c r="F22945" s="71">
        <f t="shared" si="2154"/>
        <v>22928</v>
      </c>
      <c r="G22945" s="71" t="s">
        <v>23969</v>
      </c>
      <c r="H22945" s="71" t="s">
        <v>180</v>
      </c>
      <c r="I22945" s="71">
        <f t="shared" si="2149"/>
        <v>372</v>
      </c>
      <c r="J22945" s="71">
        <f t="shared" si="2150"/>
        <v>83</v>
      </c>
      <c r="K22945" s="71">
        <f t="shared" ca="1" si="2151"/>
        <v>174</v>
      </c>
      <c r="L22945" s="71">
        <f t="shared" ca="1" si="2152"/>
        <v>33</v>
      </c>
      <c r="M22945">
        <f t="shared" ca="1" si="2153"/>
        <v>174</v>
      </c>
    </row>
    <row r="22946" spans="6:13">
      <c r="F22946" s="71">
        <f t="shared" si="2154"/>
        <v>22929</v>
      </c>
      <c r="G22946" s="71" t="s">
        <v>23970</v>
      </c>
      <c r="H22946" s="71" t="s">
        <v>180</v>
      </c>
      <c r="I22946" s="71">
        <f t="shared" si="2149"/>
        <v>372</v>
      </c>
      <c r="J22946" s="71">
        <f t="shared" si="2150"/>
        <v>92</v>
      </c>
      <c r="K22946" s="71">
        <f t="shared" ca="1" si="2151"/>
        <v>174</v>
      </c>
      <c r="L22946" s="71">
        <f t="shared" ca="1" si="2152"/>
        <v>24</v>
      </c>
      <c r="M22946">
        <f t="shared" ca="1" si="2153"/>
        <v>174</v>
      </c>
    </row>
    <row r="22947" spans="6:13">
      <c r="F22947" s="71">
        <f t="shared" si="2154"/>
        <v>22930</v>
      </c>
      <c r="G22947" s="71" t="s">
        <v>23971</v>
      </c>
      <c r="H22947" s="71" t="s">
        <v>180</v>
      </c>
      <c r="I22947" s="71">
        <f t="shared" si="2149"/>
        <v>372</v>
      </c>
      <c r="J22947" s="71">
        <f t="shared" si="2150"/>
        <v>102</v>
      </c>
      <c r="K22947" s="71">
        <f t="shared" ca="1" si="2151"/>
        <v>174</v>
      </c>
      <c r="L22947" s="71">
        <f t="shared" ca="1" si="2152"/>
        <v>14</v>
      </c>
      <c r="M22947">
        <f t="shared" ca="1" si="2153"/>
        <v>174</v>
      </c>
    </row>
    <row r="22948" spans="6:13">
      <c r="F22948" s="71">
        <f t="shared" si="2154"/>
        <v>22931</v>
      </c>
      <c r="G22948" s="71" t="s">
        <v>23972</v>
      </c>
      <c r="H22948" s="71" t="s">
        <v>182</v>
      </c>
      <c r="I22948" s="71">
        <f t="shared" si="2149"/>
        <v>372</v>
      </c>
      <c r="J22948" s="71">
        <f t="shared" si="2150"/>
        <v>118</v>
      </c>
      <c r="K22948" s="71">
        <f t="shared" ca="1" si="2151"/>
        <v>174</v>
      </c>
      <c r="L22948" s="71">
        <f t="shared" ca="1" si="2152"/>
        <v>2</v>
      </c>
      <c r="M22948">
        <f t="shared" ca="1" si="2153"/>
        <v>174</v>
      </c>
    </row>
    <row r="22949" spans="6:13">
      <c r="F22949" s="71">
        <f t="shared" si="2154"/>
        <v>22932</v>
      </c>
      <c r="G22949" s="71" t="s">
        <v>23973</v>
      </c>
      <c r="H22949" s="71" t="s">
        <v>180</v>
      </c>
      <c r="I22949" s="71">
        <f t="shared" si="2149"/>
        <v>372</v>
      </c>
      <c r="J22949" s="71">
        <f t="shared" si="2150"/>
        <v>123</v>
      </c>
      <c r="K22949" s="71">
        <f t="shared" ca="1" si="2151"/>
        <v>174</v>
      </c>
      <c r="L22949" s="71">
        <f t="shared" ca="1" si="2152"/>
        <v>7</v>
      </c>
      <c r="M22949">
        <f t="shared" ca="1" si="2153"/>
        <v>174</v>
      </c>
    </row>
    <row r="22950" spans="6:13">
      <c r="F22950" s="71">
        <f t="shared" si="2154"/>
        <v>22933</v>
      </c>
      <c r="G22950" s="71" t="s">
        <v>23974</v>
      </c>
      <c r="H22950" s="71" t="s">
        <v>182</v>
      </c>
      <c r="I22950" s="71">
        <f t="shared" si="2149"/>
        <v>372</v>
      </c>
      <c r="J22950" s="71">
        <f t="shared" si="2150"/>
        <v>124</v>
      </c>
      <c r="K22950" s="71">
        <f t="shared" ca="1" si="2151"/>
        <v>174</v>
      </c>
      <c r="L22950" s="71">
        <f t="shared" ca="1" si="2152"/>
        <v>8</v>
      </c>
      <c r="M22950">
        <f t="shared" ca="1" si="2153"/>
        <v>174</v>
      </c>
    </row>
    <row r="22951" spans="6:13">
      <c r="F22951" s="71">
        <f t="shared" si="2154"/>
        <v>22934</v>
      </c>
      <c r="G22951" s="71" t="s">
        <v>23975</v>
      </c>
      <c r="H22951" s="71" t="s">
        <v>180</v>
      </c>
      <c r="I22951" s="71">
        <f t="shared" si="2149"/>
        <v>372</v>
      </c>
      <c r="J22951" s="71">
        <f t="shared" si="2150"/>
        <v>157</v>
      </c>
      <c r="K22951" s="71">
        <f t="shared" ca="1" si="2151"/>
        <v>174</v>
      </c>
      <c r="L22951" s="71">
        <f t="shared" ca="1" si="2152"/>
        <v>41</v>
      </c>
      <c r="M22951">
        <f t="shared" ca="1" si="2153"/>
        <v>174</v>
      </c>
    </row>
    <row r="22952" spans="6:13">
      <c r="F22952" s="71">
        <f t="shared" si="2154"/>
        <v>22935</v>
      </c>
      <c r="G22952" s="71" t="s">
        <v>23976</v>
      </c>
      <c r="H22952" s="71" t="s">
        <v>182</v>
      </c>
      <c r="I22952" s="71">
        <f t="shared" si="2149"/>
        <v>372</v>
      </c>
      <c r="J22952" s="71">
        <f t="shared" si="2150"/>
        <v>167</v>
      </c>
      <c r="K22952" s="71">
        <f t="shared" ca="1" si="2151"/>
        <v>174</v>
      </c>
      <c r="L22952" s="71">
        <f t="shared" ca="1" si="2152"/>
        <v>51</v>
      </c>
      <c r="M22952">
        <f t="shared" ca="1" si="2153"/>
        <v>174</v>
      </c>
    </row>
    <row r="22953" spans="6:13">
      <c r="F22953" s="71">
        <f t="shared" si="2154"/>
        <v>22936</v>
      </c>
      <c r="G22953" s="71" t="s">
        <v>23977</v>
      </c>
      <c r="H22953" s="71" t="s">
        <v>180</v>
      </c>
      <c r="I22953" s="71">
        <f t="shared" si="2149"/>
        <v>372</v>
      </c>
      <c r="J22953" s="71">
        <f t="shared" si="2150"/>
        <v>171</v>
      </c>
      <c r="K22953" s="71">
        <f t="shared" ca="1" si="2151"/>
        <v>174</v>
      </c>
      <c r="L22953" s="71">
        <f t="shared" ca="1" si="2152"/>
        <v>55</v>
      </c>
      <c r="M22953">
        <f t="shared" ca="1" si="2153"/>
        <v>174</v>
      </c>
    </row>
    <row r="22954" spans="6:13">
      <c r="F22954" s="71">
        <f t="shared" si="2154"/>
        <v>22937</v>
      </c>
      <c r="G22954" s="71" t="s">
        <v>23978</v>
      </c>
      <c r="H22954" s="71" t="s">
        <v>182</v>
      </c>
      <c r="I22954" s="71">
        <f t="shared" si="2149"/>
        <v>372</v>
      </c>
      <c r="J22954" s="71">
        <f t="shared" si="2150"/>
        <v>224</v>
      </c>
      <c r="K22954" s="71">
        <f t="shared" ca="1" si="2151"/>
        <v>174</v>
      </c>
      <c r="L22954" s="71">
        <f t="shared" ca="1" si="2152"/>
        <v>108</v>
      </c>
      <c r="M22954">
        <f t="shared" ca="1" si="2153"/>
        <v>174</v>
      </c>
    </row>
    <row r="22955" spans="6:13">
      <c r="F22955" s="71">
        <f t="shared" si="2154"/>
        <v>22938</v>
      </c>
      <c r="G22955" s="71" t="s">
        <v>23979</v>
      </c>
      <c r="H22955" s="71" t="s">
        <v>182</v>
      </c>
      <c r="I22955" s="71">
        <f t="shared" si="2149"/>
        <v>372</v>
      </c>
      <c r="J22955" s="71">
        <f t="shared" si="2150"/>
        <v>260</v>
      </c>
      <c r="K22955" s="71">
        <f t="shared" ca="1" si="2151"/>
        <v>174</v>
      </c>
      <c r="L22955" s="71">
        <f t="shared" ca="1" si="2152"/>
        <v>144</v>
      </c>
      <c r="M22955">
        <f t="shared" ca="1" si="2153"/>
        <v>174</v>
      </c>
    </row>
    <row r="22956" spans="6:13">
      <c r="F22956" s="71">
        <f t="shared" si="2154"/>
        <v>22939</v>
      </c>
      <c r="G22956" s="71" t="s">
        <v>23980</v>
      </c>
      <c r="H22956" s="71" t="s">
        <v>182</v>
      </c>
      <c r="I22956" s="71">
        <f t="shared" si="2149"/>
        <v>372</v>
      </c>
      <c r="J22956" s="71">
        <f t="shared" si="2150"/>
        <v>264</v>
      </c>
      <c r="K22956" s="71">
        <f t="shared" ca="1" si="2151"/>
        <v>174</v>
      </c>
      <c r="L22956" s="71">
        <f t="shared" ca="1" si="2152"/>
        <v>148</v>
      </c>
      <c r="M22956">
        <f t="shared" ca="1" si="2153"/>
        <v>174</v>
      </c>
    </row>
    <row r="22957" spans="6:13">
      <c r="F22957" s="71">
        <f t="shared" si="2154"/>
        <v>22940</v>
      </c>
      <c r="G22957" s="71" t="s">
        <v>23981</v>
      </c>
      <c r="H22957" s="71" t="s">
        <v>180</v>
      </c>
      <c r="I22957" s="71">
        <f t="shared" si="2149"/>
        <v>372</v>
      </c>
      <c r="J22957" s="71">
        <f t="shared" si="2150"/>
        <v>286</v>
      </c>
      <c r="K22957" s="71">
        <f t="shared" ca="1" si="2151"/>
        <v>174</v>
      </c>
      <c r="L22957" s="71">
        <f t="shared" ca="1" si="2152"/>
        <v>170</v>
      </c>
      <c r="M22957">
        <f t="shared" ca="1" si="2153"/>
        <v>174</v>
      </c>
    </row>
    <row r="22958" spans="6:13">
      <c r="F22958" s="71">
        <f t="shared" si="2154"/>
        <v>22941</v>
      </c>
      <c r="G22958" s="71" t="s">
        <v>23982</v>
      </c>
      <c r="H22958" s="71" t="s">
        <v>182</v>
      </c>
      <c r="I22958" s="71">
        <f t="shared" si="2149"/>
        <v>372</v>
      </c>
      <c r="J22958" s="71">
        <f t="shared" si="2150"/>
        <v>290</v>
      </c>
      <c r="K22958" s="71">
        <f t="shared" ca="1" si="2151"/>
        <v>174</v>
      </c>
      <c r="L22958" s="71">
        <f t="shared" ca="1" si="2152"/>
        <v>174</v>
      </c>
      <c r="M22958">
        <f t="shared" ca="1" si="2153"/>
        <v>174</v>
      </c>
    </row>
    <row r="22959" spans="6:13">
      <c r="F22959" s="71">
        <f t="shared" si="2154"/>
        <v>22942</v>
      </c>
      <c r="G22959" s="71" t="s">
        <v>23983</v>
      </c>
      <c r="H22959" s="71" t="s">
        <v>180</v>
      </c>
      <c r="I22959" s="71">
        <f t="shared" si="2149"/>
        <v>372</v>
      </c>
      <c r="J22959" s="71">
        <f t="shared" si="2150"/>
        <v>305</v>
      </c>
      <c r="K22959" s="71">
        <f t="shared" ca="1" si="2151"/>
        <v>174</v>
      </c>
      <c r="L22959" s="71">
        <f t="shared" ca="1" si="2152"/>
        <v>189</v>
      </c>
      <c r="M22959">
        <f t="shared" ca="1" si="2153"/>
        <v>189</v>
      </c>
    </row>
    <row r="22960" spans="6:13">
      <c r="F22960" s="71">
        <f t="shared" si="2154"/>
        <v>22943</v>
      </c>
      <c r="G22960" s="71" t="s">
        <v>23984</v>
      </c>
      <c r="H22960" s="71" t="s">
        <v>180</v>
      </c>
      <c r="I22960" s="71">
        <f t="shared" si="2149"/>
        <v>372</v>
      </c>
      <c r="J22960" s="71">
        <f t="shared" si="2150"/>
        <v>341</v>
      </c>
      <c r="K22960" s="71">
        <f t="shared" ca="1" si="2151"/>
        <v>174</v>
      </c>
      <c r="L22960" s="71">
        <f t="shared" ca="1" si="2152"/>
        <v>225</v>
      </c>
      <c r="M22960">
        <f t="shared" ca="1" si="2153"/>
        <v>225</v>
      </c>
    </row>
    <row r="22961" spans="6:13">
      <c r="F22961" s="71">
        <f t="shared" si="2154"/>
        <v>22944</v>
      </c>
      <c r="G22961" s="71" t="s">
        <v>23985</v>
      </c>
      <c r="H22961" s="71" t="s">
        <v>180</v>
      </c>
      <c r="I22961" s="71">
        <f t="shared" si="2149"/>
        <v>372</v>
      </c>
      <c r="J22961" s="71">
        <f t="shared" si="2150"/>
        <v>362</v>
      </c>
      <c r="K22961" s="71">
        <f t="shared" ca="1" si="2151"/>
        <v>174</v>
      </c>
      <c r="L22961" s="71">
        <f t="shared" ca="1" si="2152"/>
        <v>246</v>
      </c>
      <c r="M22961">
        <f t="shared" ca="1" si="2153"/>
        <v>246</v>
      </c>
    </row>
    <row r="22962" spans="6:13">
      <c r="F22962" s="71">
        <f t="shared" si="2154"/>
        <v>22945</v>
      </c>
      <c r="G22962" s="71" t="s">
        <v>23986</v>
      </c>
      <c r="H22962" s="71" t="s">
        <v>182</v>
      </c>
      <c r="I22962" s="71">
        <f t="shared" si="2149"/>
        <v>372</v>
      </c>
      <c r="J22962" s="71">
        <f t="shared" si="2150"/>
        <v>365</v>
      </c>
      <c r="K22962" s="71">
        <f t="shared" ca="1" si="2151"/>
        <v>174</v>
      </c>
      <c r="L22962" s="71">
        <f t="shared" ca="1" si="2152"/>
        <v>249</v>
      </c>
      <c r="M22962">
        <f t="shared" ca="1" si="2153"/>
        <v>249</v>
      </c>
    </row>
    <row r="22963" spans="6:13">
      <c r="F22963" s="71">
        <f t="shared" si="2154"/>
        <v>22946</v>
      </c>
      <c r="G22963" s="71" t="s">
        <v>23987</v>
      </c>
      <c r="H22963" s="71" t="s">
        <v>182</v>
      </c>
      <c r="I22963" s="71">
        <f t="shared" si="2149"/>
        <v>372</v>
      </c>
      <c r="J22963" s="71">
        <f t="shared" si="2150"/>
        <v>375</v>
      </c>
      <c r="K22963" s="71">
        <f t="shared" ca="1" si="2151"/>
        <v>174</v>
      </c>
      <c r="L22963" s="71">
        <f t="shared" ca="1" si="2152"/>
        <v>259</v>
      </c>
      <c r="M22963">
        <f t="shared" ca="1" si="2153"/>
        <v>259</v>
      </c>
    </row>
    <row r="22964" spans="6:13">
      <c r="F22964" s="71">
        <f t="shared" si="2154"/>
        <v>22947</v>
      </c>
      <c r="G22964" s="71" t="s">
        <v>23988</v>
      </c>
      <c r="H22964" s="71" t="s">
        <v>182</v>
      </c>
      <c r="I22964" s="71">
        <f t="shared" si="2149"/>
        <v>372</v>
      </c>
      <c r="J22964" s="71">
        <f t="shared" si="2150"/>
        <v>387</v>
      </c>
      <c r="K22964" s="71">
        <f t="shared" ca="1" si="2151"/>
        <v>174</v>
      </c>
      <c r="L22964" s="71">
        <f t="shared" ca="1" si="2152"/>
        <v>271</v>
      </c>
      <c r="M22964">
        <f t="shared" ca="1" si="2153"/>
        <v>271</v>
      </c>
    </row>
    <row r="22965" spans="6:13">
      <c r="F22965" s="71">
        <f t="shared" si="2154"/>
        <v>22948</v>
      </c>
      <c r="G22965" s="71" t="s">
        <v>23989</v>
      </c>
      <c r="H22965" s="71" t="s">
        <v>182</v>
      </c>
      <c r="I22965" s="71">
        <f t="shared" si="2149"/>
        <v>372</v>
      </c>
      <c r="J22965" s="71">
        <f t="shared" si="2150"/>
        <v>404</v>
      </c>
      <c r="K22965" s="71">
        <f t="shared" ca="1" si="2151"/>
        <v>174</v>
      </c>
      <c r="L22965" s="71">
        <f t="shared" ca="1" si="2152"/>
        <v>288</v>
      </c>
      <c r="M22965">
        <f t="shared" ca="1" si="2153"/>
        <v>288</v>
      </c>
    </row>
    <row r="22966" spans="6:13">
      <c r="F22966" s="71">
        <f t="shared" si="2154"/>
        <v>22949</v>
      </c>
      <c r="G22966" s="71" t="s">
        <v>23990</v>
      </c>
      <c r="H22966" s="71" t="s">
        <v>182</v>
      </c>
      <c r="I22966" s="71">
        <f t="shared" si="2149"/>
        <v>372</v>
      </c>
      <c r="J22966" s="71">
        <f t="shared" si="2150"/>
        <v>433</v>
      </c>
      <c r="K22966" s="71">
        <f t="shared" ca="1" si="2151"/>
        <v>174</v>
      </c>
      <c r="L22966" s="71">
        <f t="shared" ca="1" si="2152"/>
        <v>317</v>
      </c>
      <c r="M22966">
        <f t="shared" ca="1" si="2153"/>
        <v>317</v>
      </c>
    </row>
    <row r="22967" spans="6:13">
      <c r="F22967" s="71">
        <f t="shared" si="2154"/>
        <v>22950</v>
      </c>
      <c r="G22967" s="71" t="s">
        <v>23991</v>
      </c>
      <c r="H22967" s="71" t="s">
        <v>182</v>
      </c>
      <c r="I22967" s="71">
        <f t="shared" si="2149"/>
        <v>372</v>
      </c>
      <c r="J22967" s="71">
        <f t="shared" si="2150"/>
        <v>447</v>
      </c>
      <c r="K22967" s="71">
        <f t="shared" ca="1" si="2151"/>
        <v>174</v>
      </c>
      <c r="L22967" s="71">
        <f t="shared" ca="1" si="2152"/>
        <v>331</v>
      </c>
      <c r="M22967">
        <f t="shared" ca="1" si="2153"/>
        <v>331</v>
      </c>
    </row>
    <row r="22968" spans="6:13">
      <c r="F22968" s="71">
        <f t="shared" si="2154"/>
        <v>22951</v>
      </c>
      <c r="G22968" s="71" t="s">
        <v>23992</v>
      </c>
      <c r="H22968" s="71" t="s">
        <v>182</v>
      </c>
      <c r="I22968" s="71">
        <f t="shared" si="2149"/>
        <v>372</v>
      </c>
      <c r="J22968" s="71">
        <f t="shared" si="2150"/>
        <v>468</v>
      </c>
      <c r="K22968" s="71">
        <f t="shared" ca="1" si="2151"/>
        <v>174</v>
      </c>
      <c r="L22968" s="71">
        <f t="shared" ca="1" si="2152"/>
        <v>352</v>
      </c>
      <c r="M22968">
        <f t="shared" ca="1" si="2153"/>
        <v>352</v>
      </c>
    </row>
    <row r="22969" spans="6:13">
      <c r="F22969" s="71">
        <f t="shared" si="2154"/>
        <v>22952</v>
      </c>
      <c r="G22969" s="71" t="s">
        <v>23993</v>
      </c>
      <c r="H22969" s="71" t="s">
        <v>180</v>
      </c>
      <c r="I22969" s="71">
        <f t="shared" si="2149"/>
        <v>372</v>
      </c>
      <c r="J22969" s="71">
        <f t="shared" si="2150"/>
        <v>477</v>
      </c>
      <c r="K22969" s="71">
        <f t="shared" ca="1" si="2151"/>
        <v>174</v>
      </c>
      <c r="L22969" s="71">
        <f t="shared" ca="1" si="2152"/>
        <v>361</v>
      </c>
      <c r="M22969">
        <f t="shared" ca="1" si="2153"/>
        <v>361</v>
      </c>
    </row>
    <row r="22970" spans="6:13">
      <c r="F22970" s="71">
        <f t="shared" si="2154"/>
        <v>22953</v>
      </c>
      <c r="G22970" s="71" t="s">
        <v>23994</v>
      </c>
      <c r="H22970" s="71" t="s">
        <v>182</v>
      </c>
      <c r="I22970" s="71">
        <f t="shared" si="2149"/>
        <v>372</v>
      </c>
      <c r="J22970" s="71">
        <f t="shared" si="2150"/>
        <v>493</v>
      </c>
      <c r="K22970" s="71">
        <f t="shared" ca="1" si="2151"/>
        <v>174</v>
      </c>
      <c r="L22970" s="71">
        <f t="shared" ca="1" si="2152"/>
        <v>377</v>
      </c>
      <c r="M22970">
        <f t="shared" ca="1" si="2153"/>
        <v>377</v>
      </c>
    </row>
    <row r="22971" spans="6:13">
      <c r="F22971" s="71">
        <f t="shared" si="2154"/>
        <v>22954</v>
      </c>
      <c r="G22971" s="71" t="s">
        <v>23995</v>
      </c>
      <c r="H22971" s="71" t="s">
        <v>180</v>
      </c>
      <c r="I22971" s="71">
        <f t="shared" si="2149"/>
        <v>372</v>
      </c>
      <c r="J22971" s="71">
        <f t="shared" si="2150"/>
        <v>498</v>
      </c>
      <c r="K22971" s="71">
        <f t="shared" ca="1" si="2151"/>
        <v>174</v>
      </c>
      <c r="L22971" s="71">
        <f t="shared" ca="1" si="2152"/>
        <v>382</v>
      </c>
      <c r="M22971">
        <f t="shared" ca="1" si="2153"/>
        <v>382</v>
      </c>
    </row>
    <row r="22972" spans="6:13">
      <c r="F22972" s="71">
        <f t="shared" si="2154"/>
        <v>22955</v>
      </c>
      <c r="G22972" s="71" t="s">
        <v>23996</v>
      </c>
      <c r="H22972" s="71" t="s">
        <v>182</v>
      </c>
      <c r="I22972" s="71">
        <f t="shared" si="2149"/>
        <v>372</v>
      </c>
      <c r="J22972" s="71">
        <f t="shared" si="2150"/>
        <v>505</v>
      </c>
      <c r="K22972" s="71">
        <f t="shared" ca="1" si="2151"/>
        <v>174</v>
      </c>
      <c r="L22972" s="71">
        <f t="shared" ca="1" si="2152"/>
        <v>389</v>
      </c>
      <c r="M22972">
        <f t="shared" ca="1" si="2153"/>
        <v>389</v>
      </c>
    </row>
    <row r="22973" spans="6:13">
      <c r="F22973" s="71">
        <f t="shared" si="2154"/>
        <v>22956</v>
      </c>
      <c r="G22973" s="71" t="s">
        <v>23997</v>
      </c>
      <c r="H22973" s="71" t="s">
        <v>180</v>
      </c>
      <c r="I22973" s="71">
        <f t="shared" si="2149"/>
        <v>372</v>
      </c>
      <c r="J22973" s="71">
        <f t="shared" si="2150"/>
        <v>518</v>
      </c>
      <c r="K22973" s="71">
        <f t="shared" ca="1" si="2151"/>
        <v>174</v>
      </c>
      <c r="L22973" s="71">
        <f t="shared" ca="1" si="2152"/>
        <v>402</v>
      </c>
      <c r="M22973">
        <f t="shared" ca="1" si="2153"/>
        <v>402</v>
      </c>
    </row>
    <row r="22974" spans="6:13">
      <c r="F22974" s="71">
        <f t="shared" si="2154"/>
        <v>22957</v>
      </c>
      <c r="G22974" s="71" t="s">
        <v>23998</v>
      </c>
      <c r="H22974" s="71" t="s">
        <v>180</v>
      </c>
      <c r="I22974" s="71">
        <f t="shared" si="2149"/>
        <v>372</v>
      </c>
      <c r="J22974" s="71">
        <f t="shared" si="2150"/>
        <v>543</v>
      </c>
      <c r="K22974" s="71">
        <f t="shared" ca="1" si="2151"/>
        <v>174</v>
      </c>
      <c r="L22974" s="71">
        <f t="shared" ca="1" si="2152"/>
        <v>427</v>
      </c>
      <c r="M22974">
        <f t="shared" ca="1" si="2153"/>
        <v>427</v>
      </c>
    </row>
    <row r="22975" spans="6:13">
      <c r="F22975" s="71">
        <f t="shared" si="2154"/>
        <v>22958</v>
      </c>
      <c r="G22975" s="71" t="s">
        <v>23999</v>
      </c>
      <c r="H22975" s="71" t="s">
        <v>180</v>
      </c>
      <c r="I22975" s="71">
        <f t="shared" si="2149"/>
        <v>372</v>
      </c>
      <c r="J22975" s="71">
        <f t="shared" si="2150"/>
        <v>581</v>
      </c>
      <c r="K22975" s="71">
        <f t="shared" ca="1" si="2151"/>
        <v>174</v>
      </c>
      <c r="L22975" s="71">
        <f t="shared" ca="1" si="2152"/>
        <v>465</v>
      </c>
      <c r="M22975">
        <f t="shared" ca="1" si="2153"/>
        <v>465</v>
      </c>
    </row>
    <row r="22976" spans="6:13">
      <c r="F22976" s="71">
        <f t="shared" si="2154"/>
        <v>22959</v>
      </c>
      <c r="G22976" s="71" t="s">
        <v>24000</v>
      </c>
      <c r="H22976" s="71" t="s">
        <v>180</v>
      </c>
      <c r="I22976" s="71">
        <f t="shared" si="2149"/>
        <v>372</v>
      </c>
      <c r="J22976" s="71">
        <f t="shared" si="2150"/>
        <v>656</v>
      </c>
      <c r="K22976" s="71">
        <f t="shared" ca="1" si="2151"/>
        <v>174</v>
      </c>
      <c r="L22976" s="71">
        <f t="shared" ca="1" si="2152"/>
        <v>540</v>
      </c>
      <c r="M22976">
        <f t="shared" ca="1" si="2153"/>
        <v>540</v>
      </c>
    </row>
    <row r="22977" spans="6:13">
      <c r="F22977" s="71">
        <f t="shared" si="2154"/>
        <v>22960</v>
      </c>
      <c r="G22977" s="71" t="s">
        <v>24001</v>
      </c>
      <c r="H22977" s="71" t="s">
        <v>182</v>
      </c>
      <c r="I22977" s="71">
        <f t="shared" si="2149"/>
        <v>372</v>
      </c>
      <c r="J22977" s="71">
        <f t="shared" si="2150"/>
        <v>673</v>
      </c>
      <c r="K22977" s="71">
        <f t="shared" ca="1" si="2151"/>
        <v>174</v>
      </c>
      <c r="L22977" s="71">
        <f t="shared" ca="1" si="2152"/>
        <v>557</v>
      </c>
      <c r="M22977">
        <f t="shared" ca="1" si="2153"/>
        <v>557</v>
      </c>
    </row>
    <row r="22978" spans="6:13">
      <c r="F22978" s="71">
        <f t="shared" si="2154"/>
        <v>22961</v>
      </c>
      <c r="G22978" s="71" t="s">
        <v>24002</v>
      </c>
      <c r="H22978" s="71" t="s">
        <v>180</v>
      </c>
      <c r="I22978" s="71">
        <f t="shared" si="2149"/>
        <v>372</v>
      </c>
      <c r="J22978" s="71">
        <f t="shared" si="2150"/>
        <v>676</v>
      </c>
      <c r="K22978" s="71">
        <f t="shared" ca="1" si="2151"/>
        <v>174</v>
      </c>
      <c r="L22978" s="71">
        <f t="shared" ca="1" si="2152"/>
        <v>560</v>
      </c>
      <c r="M22978">
        <f t="shared" ca="1" si="2153"/>
        <v>560</v>
      </c>
    </row>
    <row r="22979" spans="6:13">
      <c r="F22979" s="71">
        <f t="shared" si="2154"/>
        <v>22962</v>
      </c>
      <c r="G22979" s="71" t="s">
        <v>24003</v>
      </c>
      <c r="H22979" s="71" t="s">
        <v>182</v>
      </c>
      <c r="I22979" s="71">
        <f t="shared" si="2149"/>
        <v>372</v>
      </c>
      <c r="J22979" s="71">
        <f t="shared" si="2150"/>
        <v>695</v>
      </c>
      <c r="K22979" s="71">
        <f t="shared" ca="1" si="2151"/>
        <v>174</v>
      </c>
      <c r="L22979" s="71">
        <f t="shared" ca="1" si="2152"/>
        <v>579</v>
      </c>
      <c r="M22979">
        <f t="shared" ca="1" si="2153"/>
        <v>579</v>
      </c>
    </row>
    <row r="22980" spans="6:13">
      <c r="F22980" s="71">
        <f t="shared" si="2154"/>
        <v>22963</v>
      </c>
      <c r="G22980" s="71" t="s">
        <v>24004</v>
      </c>
      <c r="H22980" s="71" t="s">
        <v>180</v>
      </c>
      <c r="I22980" s="71">
        <f t="shared" si="2149"/>
        <v>372</v>
      </c>
      <c r="J22980" s="71">
        <f t="shared" si="2150"/>
        <v>719</v>
      </c>
      <c r="K22980" s="71">
        <f t="shared" ca="1" si="2151"/>
        <v>174</v>
      </c>
      <c r="L22980" s="71">
        <f t="shared" ca="1" si="2152"/>
        <v>603</v>
      </c>
      <c r="M22980">
        <f t="shared" ca="1" si="2153"/>
        <v>603</v>
      </c>
    </row>
    <row r="22981" spans="6:13">
      <c r="F22981" s="71">
        <f t="shared" si="2154"/>
        <v>22964</v>
      </c>
      <c r="G22981" s="71" t="s">
        <v>24005</v>
      </c>
      <c r="H22981" s="71" t="s">
        <v>180</v>
      </c>
      <c r="I22981" s="71">
        <f t="shared" si="2149"/>
        <v>372</v>
      </c>
      <c r="J22981" s="71">
        <f t="shared" si="2150"/>
        <v>779</v>
      </c>
      <c r="K22981" s="71">
        <f t="shared" ca="1" si="2151"/>
        <v>174</v>
      </c>
      <c r="L22981" s="71">
        <f t="shared" ca="1" si="2152"/>
        <v>663</v>
      </c>
      <c r="M22981">
        <f t="shared" ca="1" si="2153"/>
        <v>663</v>
      </c>
    </row>
    <row r="22982" spans="6:13">
      <c r="F22982" s="71">
        <f t="shared" si="2154"/>
        <v>22965</v>
      </c>
      <c r="G22982" s="71" t="s">
        <v>24006</v>
      </c>
      <c r="H22982" s="71" t="s">
        <v>182</v>
      </c>
      <c r="I22982" s="71">
        <f t="shared" si="2149"/>
        <v>372</v>
      </c>
      <c r="J22982" s="71">
        <f t="shared" si="2150"/>
        <v>804</v>
      </c>
      <c r="K22982" s="71">
        <f t="shared" ca="1" si="2151"/>
        <v>174</v>
      </c>
      <c r="L22982" s="71">
        <f t="shared" ca="1" si="2152"/>
        <v>688</v>
      </c>
      <c r="M22982">
        <f t="shared" ca="1" si="2153"/>
        <v>688</v>
      </c>
    </row>
    <row r="22983" spans="6:13">
      <c r="F22983" s="71">
        <f t="shared" si="2154"/>
        <v>22966</v>
      </c>
      <c r="G22983" s="71" t="s">
        <v>24007</v>
      </c>
      <c r="H22983" s="71" t="s">
        <v>182</v>
      </c>
      <c r="I22983" s="71">
        <f t="shared" si="2149"/>
        <v>372</v>
      </c>
      <c r="J22983" s="71">
        <f t="shared" si="2150"/>
        <v>810</v>
      </c>
      <c r="K22983" s="71">
        <f t="shared" ca="1" si="2151"/>
        <v>174</v>
      </c>
      <c r="L22983" s="71">
        <f t="shared" ca="1" si="2152"/>
        <v>694</v>
      </c>
      <c r="M22983">
        <f t="shared" ca="1" si="2153"/>
        <v>694</v>
      </c>
    </row>
    <row r="22984" spans="6:13">
      <c r="F22984" s="71">
        <f t="shared" si="2154"/>
        <v>22967</v>
      </c>
      <c r="G22984" s="71" t="s">
        <v>24008</v>
      </c>
      <c r="H22984" s="71" t="s">
        <v>182</v>
      </c>
      <c r="I22984" s="71">
        <f t="shared" si="2149"/>
        <v>372</v>
      </c>
      <c r="J22984" s="71">
        <f t="shared" si="2150"/>
        <v>829</v>
      </c>
      <c r="K22984" s="71">
        <f t="shared" ca="1" si="2151"/>
        <v>174</v>
      </c>
      <c r="L22984" s="71">
        <f t="shared" ca="1" si="2152"/>
        <v>713</v>
      </c>
      <c r="M22984">
        <f t="shared" ca="1" si="2153"/>
        <v>713</v>
      </c>
    </row>
    <row r="22985" spans="6:13">
      <c r="F22985" s="71">
        <f t="shared" si="2154"/>
        <v>22968</v>
      </c>
      <c r="G22985" s="71" t="s">
        <v>24009</v>
      </c>
      <c r="H22985" s="71" t="s">
        <v>182</v>
      </c>
      <c r="I22985" s="71">
        <f t="shared" si="2149"/>
        <v>372</v>
      </c>
      <c r="J22985" s="71">
        <f t="shared" si="2150"/>
        <v>833</v>
      </c>
      <c r="K22985" s="71">
        <f t="shared" ca="1" si="2151"/>
        <v>174</v>
      </c>
      <c r="L22985" s="71">
        <f t="shared" ca="1" si="2152"/>
        <v>717</v>
      </c>
      <c r="M22985">
        <f t="shared" ca="1" si="2153"/>
        <v>717</v>
      </c>
    </row>
    <row r="22986" spans="6:13">
      <c r="F22986" s="71">
        <f t="shared" si="2154"/>
        <v>22969</v>
      </c>
      <c r="G22986" s="71" t="s">
        <v>24010</v>
      </c>
      <c r="H22986" s="71" t="s">
        <v>180</v>
      </c>
      <c r="I22986" s="71">
        <f t="shared" si="2149"/>
        <v>372</v>
      </c>
      <c r="J22986" s="71">
        <f t="shared" si="2150"/>
        <v>881</v>
      </c>
      <c r="K22986" s="71">
        <f t="shared" ca="1" si="2151"/>
        <v>174</v>
      </c>
      <c r="L22986" s="71">
        <f t="shared" ca="1" si="2152"/>
        <v>765</v>
      </c>
      <c r="M22986">
        <f t="shared" ca="1" si="2153"/>
        <v>765</v>
      </c>
    </row>
    <row r="22987" spans="6:13">
      <c r="F22987" s="71">
        <f t="shared" si="2154"/>
        <v>22970</v>
      </c>
      <c r="G22987" s="71" t="s">
        <v>24011</v>
      </c>
      <c r="H22987" s="71" t="s">
        <v>180</v>
      </c>
      <c r="I22987" s="71">
        <f t="shared" si="2149"/>
        <v>372</v>
      </c>
      <c r="J22987" s="71">
        <f t="shared" si="2150"/>
        <v>919</v>
      </c>
      <c r="K22987" s="71">
        <f t="shared" ca="1" si="2151"/>
        <v>174</v>
      </c>
      <c r="L22987" s="71">
        <f t="shared" ca="1" si="2152"/>
        <v>803</v>
      </c>
      <c r="M22987">
        <f t="shared" ca="1" si="2153"/>
        <v>803</v>
      </c>
    </row>
    <row r="22988" spans="6:13">
      <c r="F22988" s="71">
        <f t="shared" si="2154"/>
        <v>22971</v>
      </c>
      <c r="G22988" s="71" t="s">
        <v>24012</v>
      </c>
      <c r="H22988" s="71" t="s">
        <v>180</v>
      </c>
      <c r="I22988" s="71">
        <f t="shared" si="2149"/>
        <v>372</v>
      </c>
      <c r="J22988" s="71">
        <f t="shared" si="2150"/>
        <v>922</v>
      </c>
      <c r="K22988" s="71">
        <f t="shared" ca="1" si="2151"/>
        <v>174</v>
      </c>
      <c r="L22988" s="71">
        <f t="shared" ca="1" si="2152"/>
        <v>806</v>
      </c>
      <c r="M22988">
        <f t="shared" ca="1" si="2153"/>
        <v>806</v>
      </c>
    </row>
    <row r="22989" spans="6:13">
      <c r="F22989" s="71">
        <f t="shared" si="2154"/>
        <v>22972</v>
      </c>
      <c r="G22989" s="71" t="s">
        <v>24013</v>
      </c>
      <c r="H22989" s="71" t="s">
        <v>182</v>
      </c>
      <c r="I22989" s="71">
        <f t="shared" si="2149"/>
        <v>372</v>
      </c>
      <c r="J22989" s="71">
        <f t="shared" si="2150"/>
        <v>965</v>
      </c>
      <c r="K22989" s="71">
        <f t="shared" ca="1" si="2151"/>
        <v>174</v>
      </c>
      <c r="L22989" s="71">
        <f t="shared" ca="1" si="2152"/>
        <v>849</v>
      </c>
      <c r="M22989">
        <f t="shared" ca="1" si="2153"/>
        <v>849</v>
      </c>
    </row>
    <row r="22990" spans="6:13">
      <c r="F22990" s="71">
        <f t="shared" si="2154"/>
        <v>22973</v>
      </c>
      <c r="G22990" s="71" t="s">
        <v>24014</v>
      </c>
      <c r="H22990" s="71" t="s">
        <v>180</v>
      </c>
      <c r="I22990" s="71">
        <f t="shared" si="2149"/>
        <v>372</v>
      </c>
      <c r="J22990" s="71">
        <f t="shared" si="2150"/>
        <v>971</v>
      </c>
      <c r="K22990" s="71">
        <f t="shared" ca="1" si="2151"/>
        <v>174</v>
      </c>
      <c r="L22990" s="71">
        <f t="shared" ca="1" si="2152"/>
        <v>855</v>
      </c>
      <c r="M22990">
        <f t="shared" ca="1" si="2153"/>
        <v>855</v>
      </c>
    </row>
    <row r="22991" spans="6:13">
      <c r="F22991" s="71">
        <f t="shared" si="2154"/>
        <v>22974</v>
      </c>
      <c r="G22991" s="71" t="s">
        <v>24015</v>
      </c>
      <c r="H22991" s="71" t="s">
        <v>182</v>
      </c>
      <c r="I22991" s="71">
        <f t="shared" si="2149"/>
        <v>372</v>
      </c>
      <c r="J22991" s="71">
        <f t="shared" si="2150"/>
        <v>974</v>
      </c>
      <c r="K22991" s="71">
        <f t="shared" ca="1" si="2151"/>
        <v>174</v>
      </c>
      <c r="L22991" s="71">
        <f t="shared" ca="1" si="2152"/>
        <v>858</v>
      </c>
      <c r="M22991">
        <f t="shared" ca="1" si="2153"/>
        <v>858</v>
      </c>
    </row>
    <row r="22992" spans="6:13">
      <c r="F22992" s="71">
        <f t="shared" si="2154"/>
        <v>22975</v>
      </c>
      <c r="G22992" s="71" t="s">
        <v>24016</v>
      </c>
      <c r="H22992" s="71" t="s">
        <v>182</v>
      </c>
      <c r="I22992" s="71">
        <f t="shared" si="2149"/>
        <v>372</v>
      </c>
      <c r="J22992" s="71">
        <f t="shared" si="2150"/>
        <v>976</v>
      </c>
      <c r="K22992" s="71">
        <f t="shared" ca="1" si="2151"/>
        <v>174</v>
      </c>
      <c r="L22992" s="71">
        <f t="shared" ca="1" si="2152"/>
        <v>860</v>
      </c>
      <c r="M22992">
        <f t="shared" ca="1" si="2153"/>
        <v>860</v>
      </c>
    </row>
    <row r="22993" spans="6:13">
      <c r="F22993" s="71">
        <f t="shared" si="2154"/>
        <v>22976</v>
      </c>
      <c r="G22993" s="71" t="s">
        <v>24017</v>
      </c>
      <c r="H22993" s="71" t="s">
        <v>182</v>
      </c>
      <c r="I22993" s="71">
        <f t="shared" si="2149"/>
        <v>372</v>
      </c>
      <c r="J22993" s="71">
        <f t="shared" si="2150"/>
        <v>1011</v>
      </c>
      <c r="K22993" s="71">
        <f t="shared" ca="1" si="2151"/>
        <v>174</v>
      </c>
      <c r="L22993" s="71">
        <f t="shared" ca="1" si="2152"/>
        <v>895</v>
      </c>
      <c r="M22993">
        <f t="shared" ca="1" si="2153"/>
        <v>895</v>
      </c>
    </row>
    <row r="22994" spans="6:13">
      <c r="F22994" s="71">
        <f t="shared" si="2154"/>
        <v>22977</v>
      </c>
      <c r="G22994" s="71" t="s">
        <v>24018</v>
      </c>
      <c r="H22994" s="71" t="s">
        <v>180</v>
      </c>
      <c r="I22994" s="71">
        <f t="shared" si="2149"/>
        <v>372</v>
      </c>
      <c r="J22994" s="71">
        <f t="shared" si="2150"/>
        <v>1016</v>
      </c>
      <c r="K22994" s="71">
        <f t="shared" ca="1" si="2151"/>
        <v>174</v>
      </c>
      <c r="L22994" s="71">
        <f t="shared" ca="1" si="2152"/>
        <v>900</v>
      </c>
      <c r="M22994">
        <f t="shared" ca="1" si="2153"/>
        <v>900</v>
      </c>
    </row>
    <row r="22995" spans="6:13">
      <c r="F22995" s="71">
        <f t="shared" si="2154"/>
        <v>22978</v>
      </c>
      <c r="G22995" s="71" t="s">
        <v>24019</v>
      </c>
      <c r="H22995" s="71" t="s">
        <v>182</v>
      </c>
      <c r="I22995" s="71">
        <f t="shared" ref="I22995:I23058" si="2155">_xlfn.TEXTBEFORE(G22995,"-")*1</f>
        <v>372</v>
      </c>
      <c r="J22995" s="71">
        <f t="shared" ref="J22995:J23058" si="2156">1*_xlfn.TEXTAFTER(G22995,"-")</f>
        <v>1118</v>
      </c>
      <c r="K22995" s="71">
        <f t="shared" ref="K22995:K23058" ca="1" si="2157">ABS($H$11-I22995)</f>
        <v>174</v>
      </c>
      <c r="L22995" s="71">
        <f t="shared" ref="L22995:L23058" ca="1" si="2158">ABS($I$11-J22995)</f>
        <v>1002</v>
      </c>
      <c r="M22995">
        <f t="shared" ref="M22995:M23058" ca="1" si="2159">MAX(K22995:L22995)</f>
        <v>1002</v>
      </c>
    </row>
    <row r="22996" spans="6:13">
      <c r="F22996" s="71">
        <f t="shared" ref="F22996:F23059" si="2160">F22995+1</f>
        <v>22979</v>
      </c>
      <c r="G22996" s="71" t="s">
        <v>24020</v>
      </c>
      <c r="H22996" s="71" t="s">
        <v>180</v>
      </c>
      <c r="I22996" s="71">
        <f t="shared" si="2155"/>
        <v>372</v>
      </c>
      <c r="J22996" s="71">
        <f t="shared" si="2156"/>
        <v>1129</v>
      </c>
      <c r="K22996" s="71">
        <f t="shared" ca="1" si="2157"/>
        <v>174</v>
      </c>
      <c r="L22996" s="71">
        <f t="shared" ca="1" si="2158"/>
        <v>1013</v>
      </c>
      <c r="M22996">
        <f t="shared" ca="1" si="2159"/>
        <v>1013</v>
      </c>
    </row>
    <row r="22997" spans="6:13">
      <c r="F22997" s="71">
        <f t="shared" si="2160"/>
        <v>22980</v>
      </c>
      <c r="G22997" s="71" t="s">
        <v>24021</v>
      </c>
      <c r="H22997" s="71" t="s">
        <v>182</v>
      </c>
      <c r="I22997" s="71">
        <f t="shared" si="2155"/>
        <v>372</v>
      </c>
      <c r="J22997" s="71">
        <f t="shared" si="2156"/>
        <v>1143</v>
      </c>
      <c r="K22997" s="71">
        <f t="shared" ca="1" si="2157"/>
        <v>174</v>
      </c>
      <c r="L22997" s="71">
        <f t="shared" ca="1" si="2158"/>
        <v>1027</v>
      </c>
      <c r="M22997">
        <f t="shared" ca="1" si="2159"/>
        <v>1027</v>
      </c>
    </row>
    <row r="22998" spans="6:13">
      <c r="F22998" s="71">
        <f t="shared" si="2160"/>
        <v>22981</v>
      </c>
      <c r="G22998" s="71" t="s">
        <v>24022</v>
      </c>
      <c r="H22998" s="71" t="s">
        <v>180</v>
      </c>
      <c r="I22998" s="71">
        <f t="shared" si="2155"/>
        <v>372</v>
      </c>
      <c r="J22998" s="71">
        <f t="shared" si="2156"/>
        <v>1167</v>
      </c>
      <c r="K22998" s="71">
        <f t="shared" ca="1" si="2157"/>
        <v>174</v>
      </c>
      <c r="L22998" s="71">
        <f t="shared" ca="1" si="2158"/>
        <v>1051</v>
      </c>
      <c r="M22998">
        <f t="shared" ca="1" si="2159"/>
        <v>1051</v>
      </c>
    </row>
    <row r="22999" spans="6:13">
      <c r="F22999" s="71">
        <f t="shared" si="2160"/>
        <v>22982</v>
      </c>
      <c r="G22999" s="71" t="s">
        <v>24023</v>
      </c>
      <c r="H22999" s="71" t="s">
        <v>180</v>
      </c>
      <c r="I22999" s="71">
        <f t="shared" si="2155"/>
        <v>372</v>
      </c>
      <c r="J22999" s="71">
        <f t="shared" si="2156"/>
        <v>1189</v>
      </c>
      <c r="K22999" s="71">
        <f t="shared" ca="1" si="2157"/>
        <v>174</v>
      </c>
      <c r="L22999" s="71">
        <f t="shared" ca="1" si="2158"/>
        <v>1073</v>
      </c>
      <c r="M22999">
        <f t="shared" ca="1" si="2159"/>
        <v>1073</v>
      </c>
    </row>
    <row r="23000" spans="6:13">
      <c r="F23000" s="71">
        <f t="shared" si="2160"/>
        <v>22983</v>
      </c>
      <c r="G23000" s="71" t="s">
        <v>24024</v>
      </c>
      <c r="H23000" s="71" t="s">
        <v>182</v>
      </c>
      <c r="I23000" s="71">
        <f t="shared" si="2155"/>
        <v>373</v>
      </c>
      <c r="J23000" s="71">
        <f t="shared" si="2156"/>
        <v>39</v>
      </c>
      <c r="K23000" s="71">
        <f t="shared" ca="1" si="2157"/>
        <v>175</v>
      </c>
      <c r="L23000" s="71">
        <f t="shared" ca="1" si="2158"/>
        <v>77</v>
      </c>
      <c r="M23000">
        <f t="shared" ca="1" si="2159"/>
        <v>175</v>
      </c>
    </row>
    <row r="23001" spans="6:13">
      <c r="F23001" s="71">
        <f t="shared" si="2160"/>
        <v>22984</v>
      </c>
      <c r="G23001" s="71" t="s">
        <v>24025</v>
      </c>
      <c r="H23001" s="71" t="s">
        <v>180</v>
      </c>
      <c r="I23001" s="71">
        <f t="shared" si="2155"/>
        <v>373</v>
      </c>
      <c r="J23001" s="71">
        <f t="shared" si="2156"/>
        <v>56</v>
      </c>
      <c r="K23001" s="71">
        <f t="shared" ca="1" si="2157"/>
        <v>175</v>
      </c>
      <c r="L23001" s="71">
        <f t="shared" ca="1" si="2158"/>
        <v>60</v>
      </c>
      <c r="M23001">
        <f t="shared" ca="1" si="2159"/>
        <v>175</v>
      </c>
    </row>
    <row r="23002" spans="6:13">
      <c r="F23002" s="71">
        <f t="shared" si="2160"/>
        <v>22985</v>
      </c>
      <c r="G23002" s="71" t="s">
        <v>24026</v>
      </c>
      <c r="H23002" s="71" t="s">
        <v>182</v>
      </c>
      <c r="I23002" s="71">
        <f t="shared" si="2155"/>
        <v>373</v>
      </c>
      <c r="J23002" s="71">
        <f t="shared" si="2156"/>
        <v>74</v>
      </c>
      <c r="K23002" s="71">
        <f t="shared" ca="1" si="2157"/>
        <v>175</v>
      </c>
      <c r="L23002" s="71">
        <f t="shared" ca="1" si="2158"/>
        <v>42</v>
      </c>
      <c r="M23002">
        <f t="shared" ca="1" si="2159"/>
        <v>175</v>
      </c>
    </row>
    <row r="23003" spans="6:13">
      <c r="F23003" s="71">
        <f t="shared" si="2160"/>
        <v>22986</v>
      </c>
      <c r="G23003" s="71" t="s">
        <v>24027</v>
      </c>
      <c r="H23003" s="71" t="s">
        <v>182</v>
      </c>
      <c r="I23003" s="71">
        <f t="shared" si="2155"/>
        <v>373</v>
      </c>
      <c r="J23003" s="71">
        <f t="shared" si="2156"/>
        <v>99</v>
      </c>
      <c r="K23003" s="71">
        <f t="shared" ca="1" si="2157"/>
        <v>175</v>
      </c>
      <c r="L23003" s="71">
        <f t="shared" ca="1" si="2158"/>
        <v>17</v>
      </c>
      <c r="M23003">
        <f t="shared" ca="1" si="2159"/>
        <v>175</v>
      </c>
    </row>
    <row r="23004" spans="6:13">
      <c r="F23004" s="71">
        <f t="shared" si="2160"/>
        <v>22987</v>
      </c>
      <c r="G23004" s="71" t="s">
        <v>24028</v>
      </c>
      <c r="H23004" s="71" t="s">
        <v>182</v>
      </c>
      <c r="I23004" s="71">
        <f t="shared" si="2155"/>
        <v>373</v>
      </c>
      <c r="J23004" s="71">
        <f t="shared" si="2156"/>
        <v>126</v>
      </c>
      <c r="K23004" s="71">
        <f t="shared" ca="1" si="2157"/>
        <v>175</v>
      </c>
      <c r="L23004" s="71">
        <f t="shared" ca="1" si="2158"/>
        <v>10</v>
      </c>
      <c r="M23004">
        <f t="shared" ca="1" si="2159"/>
        <v>175</v>
      </c>
    </row>
    <row r="23005" spans="6:13">
      <c r="F23005" s="71">
        <f t="shared" si="2160"/>
        <v>22988</v>
      </c>
      <c r="G23005" s="71" t="s">
        <v>24029</v>
      </c>
      <c r="H23005" s="71" t="s">
        <v>182</v>
      </c>
      <c r="I23005" s="71">
        <f t="shared" si="2155"/>
        <v>373</v>
      </c>
      <c r="J23005" s="71">
        <f t="shared" si="2156"/>
        <v>157</v>
      </c>
      <c r="K23005" s="71">
        <f t="shared" ca="1" si="2157"/>
        <v>175</v>
      </c>
      <c r="L23005" s="71">
        <f t="shared" ca="1" si="2158"/>
        <v>41</v>
      </c>
      <c r="M23005">
        <f t="shared" ca="1" si="2159"/>
        <v>175</v>
      </c>
    </row>
    <row r="23006" spans="6:13">
      <c r="F23006" s="71">
        <f t="shared" si="2160"/>
        <v>22989</v>
      </c>
      <c r="G23006" s="71" t="s">
        <v>24030</v>
      </c>
      <c r="H23006" s="71" t="s">
        <v>180</v>
      </c>
      <c r="I23006" s="71">
        <f t="shared" si="2155"/>
        <v>373</v>
      </c>
      <c r="J23006" s="71">
        <f t="shared" si="2156"/>
        <v>162</v>
      </c>
      <c r="K23006" s="71">
        <f t="shared" ca="1" si="2157"/>
        <v>175</v>
      </c>
      <c r="L23006" s="71">
        <f t="shared" ca="1" si="2158"/>
        <v>46</v>
      </c>
      <c r="M23006">
        <f t="shared" ca="1" si="2159"/>
        <v>175</v>
      </c>
    </row>
    <row r="23007" spans="6:13">
      <c r="F23007" s="71">
        <f t="shared" si="2160"/>
        <v>22990</v>
      </c>
      <c r="G23007" s="71" t="s">
        <v>24031</v>
      </c>
      <c r="H23007" s="71" t="s">
        <v>182</v>
      </c>
      <c r="I23007" s="71">
        <f t="shared" si="2155"/>
        <v>373</v>
      </c>
      <c r="J23007" s="71">
        <f t="shared" si="2156"/>
        <v>194</v>
      </c>
      <c r="K23007" s="71">
        <f t="shared" ca="1" si="2157"/>
        <v>175</v>
      </c>
      <c r="L23007" s="71">
        <f t="shared" ca="1" si="2158"/>
        <v>78</v>
      </c>
      <c r="M23007">
        <f t="shared" ca="1" si="2159"/>
        <v>175</v>
      </c>
    </row>
    <row r="23008" spans="6:13">
      <c r="F23008" s="71">
        <f t="shared" si="2160"/>
        <v>22991</v>
      </c>
      <c r="G23008" s="71" t="s">
        <v>24032</v>
      </c>
      <c r="H23008" s="71" t="s">
        <v>180</v>
      </c>
      <c r="I23008" s="71">
        <f t="shared" si="2155"/>
        <v>373</v>
      </c>
      <c r="J23008" s="71">
        <f t="shared" si="2156"/>
        <v>225</v>
      </c>
      <c r="K23008" s="71">
        <f t="shared" ca="1" si="2157"/>
        <v>175</v>
      </c>
      <c r="L23008" s="71">
        <f t="shared" ca="1" si="2158"/>
        <v>109</v>
      </c>
      <c r="M23008">
        <f t="shared" ca="1" si="2159"/>
        <v>175</v>
      </c>
    </row>
    <row r="23009" spans="6:13">
      <c r="F23009" s="71">
        <f t="shared" si="2160"/>
        <v>22992</v>
      </c>
      <c r="G23009" s="71" t="s">
        <v>24033</v>
      </c>
      <c r="H23009" s="71" t="s">
        <v>182</v>
      </c>
      <c r="I23009" s="71">
        <f t="shared" si="2155"/>
        <v>373</v>
      </c>
      <c r="J23009" s="71">
        <f t="shared" si="2156"/>
        <v>238</v>
      </c>
      <c r="K23009" s="71">
        <f t="shared" ca="1" si="2157"/>
        <v>175</v>
      </c>
      <c r="L23009" s="71">
        <f t="shared" ca="1" si="2158"/>
        <v>122</v>
      </c>
      <c r="M23009">
        <f t="shared" ca="1" si="2159"/>
        <v>175</v>
      </c>
    </row>
    <row r="23010" spans="6:13">
      <c r="F23010" s="71">
        <f t="shared" si="2160"/>
        <v>22993</v>
      </c>
      <c r="G23010" s="71" t="s">
        <v>24034</v>
      </c>
      <c r="H23010" s="71" t="s">
        <v>182</v>
      </c>
      <c r="I23010" s="71">
        <f t="shared" si="2155"/>
        <v>373</v>
      </c>
      <c r="J23010" s="71">
        <f t="shared" si="2156"/>
        <v>252</v>
      </c>
      <c r="K23010" s="71">
        <f t="shared" ca="1" si="2157"/>
        <v>175</v>
      </c>
      <c r="L23010" s="71">
        <f t="shared" ca="1" si="2158"/>
        <v>136</v>
      </c>
      <c r="M23010">
        <f t="shared" ca="1" si="2159"/>
        <v>175</v>
      </c>
    </row>
    <row r="23011" spans="6:13">
      <c r="F23011" s="71">
        <f t="shared" si="2160"/>
        <v>22994</v>
      </c>
      <c r="G23011" s="71" t="s">
        <v>24035</v>
      </c>
      <c r="H23011" s="71" t="s">
        <v>182</v>
      </c>
      <c r="I23011" s="71">
        <f t="shared" si="2155"/>
        <v>373</v>
      </c>
      <c r="J23011" s="71">
        <f t="shared" si="2156"/>
        <v>265</v>
      </c>
      <c r="K23011" s="71">
        <f t="shared" ca="1" si="2157"/>
        <v>175</v>
      </c>
      <c r="L23011" s="71">
        <f t="shared" ca="1" si="2158"/>
        <v>149</v>
      </c>
      <c r="M23011">
        <f t="shared" ca="1" si="2159"/>
        <v>175</v>
      </c>
    </row>
    <row r="23012" spans="6:13">
      <c r="F23012" s="71">
        <f t="shared" si="2160"/>
        <v>22995</v>
      </c>
      <c r="G23012" s="71" t="s">
        <v>24036</v>
      </c>
      <c r="H23012" s="71" t="s">
        <v>182</v>
      </c>
      <c r="I23012" s="71">
        <f t="shared" si="2155"/>
        <v>373</v>
      </c>
      <c r="J23012" s="71">
        <f t="shared" si="2156"/>
        <v>276</v>
      </c>
      <c r="K23012" s="71">
        <f t="shared" ca="1" si="2157"/>
        <v>175</v>
      </c>
      <c r="L23012" s="71">
        <f t="shared" ca="1" si="2158"/>
        <v>160</v>
      </c>
      <c r="M23012">
        <f t="shared" ca="1" si="2159"/>
        <v>175</v>
      </c>
    </row>
    <row r="23013" spans="6:13">
      <c r="F23013" s="71">
        <f t="shared" si="2160"/>
        <v>22996</v>
      </c>
      <c r="G23013" s="71" t="s">
        <v>24037</v>
      </c>
      <c r="H23013" s="71" t="s">
        <v>182</v>
      </c>
      <c r="I23013" s="71">
        <f t="shared" si="2155"/>
        <v>373</v>
      </c>
      <c r="J23013" s="71">
        <f t="shared" si="2156"/>
        <v>289</v>
      </c>
      <c r="K23013" s="71">
        <f t="shared" ca="1" si="2157"/>
        <v>175</v>
      </c>
      <c r="L23013" s="71">
        <f t="shared" ca="1" si="2158"/>
        <v>173</v>
      </c>
      <c r="M23013">
        <f t="shared" ca="1" si="2159"/>
        <v>175</v>
      </c>
    </row>
    <row r="23014" spans="6:13">
      <c r="F23014" s="71">
        <f t="shared" si="2160"/>
        <v>22997</v>
      </c>
      <c r="G23014" s="71" t="s">
        <v>24038</v>
      </c>
      <c r="H23014" s="71" t="s">
        <v>182</v>
      </c>
      <c r="I23014" s="71">
        <f t="shared" si="2155"/>
        <v>373</v>
      </c>
      <c r="J23014" s="71">
        <f t="shared" si="2156"/>
        <v>308</v>
      </c>
      <c r="K23014" s="71">
        <f t="shared" ca="1" si="2157"/>
        <v>175</v>
      </c>
      <c r="L23014" s="71">
        <f t="shared" ca="1" si="2158"/>
        <v>192</v>
      </c>
      <c r="M23014">
        <f t="shared" ca="1" si="2159"/>
        <v>192</v>
      </c>
    </row>
    <row r="23015" spans="6:13">
      <c r="F23015" s="71">
        <f t="shared" si="2160"/>
        <v>22998</v>
      </c>
      <c r="G23015" s="71" t="s">
        <v>24039</v>
      </c>
      <c r="H23015" s="71" t="s">
        <v>182</v>
      </c>
      <c r="I23015" s="71">
        <f t="shared" si="2155"/>
        <v>373</v>
      </c>
      <c r="J23015" s="71">
        <f t="shared" si="2156"/>
        <v>330</v>
      </c>
      <c r="K23015" s="71">
        <f t="shared" ca="1" si="2157"/>
        <v>175</v>
      </c>
      <c r="L23015" s="71">
        <f t="shared" ca="1" si="2158"/>
        <v>214</v>
      </c>
      <c r="M23015">
        <f t="shared" ca="1" si="2159"/>
        <v>214</v>
      </c>
    </row>
    <row r="23016" spans="6:13">
      <c r="F23016" s="71">
        <f t="shared" si="2160"/>
        <v>22999</v>
      </c>
      <c r="G23016" s="71" t="s">
        <v>24040</v>
      </c>
      <c r="H23016" s="71" t="s">
        <v>180</v>
      </c>
      <c r="I23016" s="71">
        <f t="shared" si="2155"/>
        <v>373</v>
      </c>
      <c r="J23016" s="71">
        <f t="shared" si="2156"/>
        <v>345</v>
      </c>
      <c r="K23016" s="71">
        <f t="shared" ca="1" si="2157"/>
        <v>175</v>
      </c>
      <c r="L23016" s="71">
        <f t="shared" ca="1" si="2158"/>
        <v>229</v>
      </c>
      <c r="M23016">
        <f t="shared" ca="1" si="2159"/>
        <v>229</v>
      </c>
    </row>
    <row r="23017" spans="6:13">
      <c r="F23017" s="71">
        <f t="shared" si="2160"/>
        <v>23000</v>
      </c>
      <c r="G23017" s="71" t="s">
        <v>24041</v>
      </c>
      <c r="H23017" s="71" t="s">
        <v>180</v>
      </c>
      <c r="I23017" s="71">
        <f t="shared" si="2155"/>
        <v>373</v>
      </c>
      <c r="J23017" s="71">
        <f t="shared" si="2156"/>
        <v>378</v>
      </c>
      <c r="K23017" s="71">
        <f t="shared" ca="1" si="2157"/>
        <v>175</v>
      </c>
      <c r="L23017" s="71">
        <f t="shared" ca="1" si="2158"/>
        <v>262</v>
      </c>
      <c r="M23017">
        <f t="shared" ca="1" si="2159"/>
        <v>262</v>
      </c>
    </row>
    <row r="23018" spans="6:13">
      <c r="F23018" s="71">
        <f t="shared" si="2160"/>
        <v>23001</v>
      </c>
      <c r="G23018" s="71" t="s">
        <v>24042</v>
      </c>
      <c r="H23018" s="71" t="s">
        <v>180</v>
      </c>
      <c r="I23018" s="71">
        <f t="shared" si="2155"/>
        <v>373</v>
      </c>
      <c r="J23018" s="71">
        <f t="shared" si="2156"/>
        <v>403</v>
      </c>
      <c r="K23018" s="71">
        <f t="shared" ca="1" si="2157"/>
        <v>175</v>
      </c>
      <c r="L23018" s="71">
        <f t="shared" ca="1" si="2158"/>
        <v>287</v>
      </c>
      <c r="M23018">
        <f t="shared" ca="1" si="2159"/>
        <v>287</v>
      </c>
    </row>
    <row r="23019" spans="6:13">
      <c r="F23019" s="71">
        <f t="shared" si="2160"/>
        <v>23002</v>
      </c>
      <c r="G23019" s="71" t="s">
        <v>24043</v>
      </c>
      <c r="H23019" s="71" t="s">
        <v>182</v>
      </c>
      <c r="I23019" s="71">
        <f t="shared" si="2155"/>
        <v>373</v>
      </c>
      <c r="J23019" s="71">
        <f t="shared" si="2156"/>
        <v>433</v>
      </c>
      <c r="K23019" s="71">
        <f t="shared" ca="1" si="2157"/>
        <v>175</v>
      </c>
      <c r="L23019" s="71">
        <f t="shared" ca="1" si="2158"/>
        <v>317</v>
      </c>
      <c r="M23019">
        <f t="shared" ca="1" si="2159"/>
        <v>317</v>
      </c>
    </row>
    <row r="23020" spans="6:13">
      <c r="F23020" s="71">
        <f t="shared" si="2160"/>
        <v>23003</v>
      </c>
      <c r="G23020" s="71" t="s">
        <v>24044</v>
      </c>
      <c r="H23020" s="71" t="s">
        <v>180</v>
      </c>
      <c r="I23020" s="71">
        <f t="shared" si="2155"/>
        <v>373</v>
      </c>
      <c r="J23020" s="71">
        <f t="shared" si="2156"/>
        <v>448</v>
      </c>
      <c r="K23020" s="71">
        <f t="shared" ca="1" si="2157"/>
        <v>175</v>
      </c>
      <c r="L23020" s="71">
        <f t="shared" ca="1" si="2158"/>
        <v>332</v>
      </c>
      <c r="M23020">
        <f t="shared" ca="1" si="2159"/>
        <v>332</v>
      </c>
    </row>
    <row r="23021" spans="6:13">
      <c r="F23021" s="71">
        <f t="shared" si="2160"/>
        <v>23004</v>
      </c>
      <c r="G23021" s="71" t="s">
        <v>24045</v>
      </c>
      <c r="H23021" s="71" t="s">
        <v>180</v>
      </c>
      <c r="I23021" s="71">
        <f t="shared" si="2155"/>
        <v>373</v>
      </c>
      <c r="J23021" s="71">
        <f t="shared" si="2156"/>
        <v>476</v>
      </c>
      <c r="K23021" s="71">
        <f t="shared" ca="1" si="2157"/>
        <v>175</v>
      </c>
      <c r="L23021" s="71">
        <f t="shared" ca="1" si="2158"/>
        <v>360</v>
      </c>
      <c r="M23021">
        <f t="shared" ca="1" si="2159"/>
        <v>360</v>
      </c>
    </row>
    <row r="23022" spans="6:13">
      <c r="F23022" s="71">
        <f t="shared" si="2160"/>
        <v>23005</v>
      </c>
      <c r="G23022" s="71" t="s">
        <v>24046</v>
      </c>
      <c r="H23022" s="71" t="s">
        <v>182</v>
      </c>
      <c r="I23022" s="71">
        <f t="shared" si="2155"/>
        <v>373</v>
      </c>
      <c r="J23022" s="71">
        <f t="shared" si="2156"/>
        <v>505</v>
      </c>
      <c r="K23022" s="71">
        <f t="shared" ca="1" si="2157"/>
        <v>175</v>
      </c>
      <c r="L23022" s="71">
        <f t="shared" ca="1" si="2158"/>
        <v>389</v>
      </c>
      <c r="M23022">
        <f t="shared" ca="1" si="2159"/>
        <v>389</v>
      </c>
    </row>
    <row r="23023" spans="6:13">
      <c r="F23023" s="71">
        <f t="shared" si="2160"/>
        <v>23006</v>
      </c>
      <c r="G23023" s="71" t="s">
        <v>24047</v>
      </c>
      <c r="H23023" s="71" t="s">
        <v>182</v>
      </c>
      <c r="I23023" s="71">
        <f t="shared" si="2155"/>
        <v>373</v>
      </c>
      <c r="J23023" s="71">
        <f t="shared" si="2156"/>
        <v>516</v>
      </c>
      <c r="K23023" s="71">
        <f t="shared" ca="1" si="2157"/>
        <v>175</v>
      </c>
      <c r="L23023" s="71">
        <f t="shared" ca="1" si="2158"/>
        <v>400</v>
      </c>
      <c r="M23023">
        <f t="shared" ca="1" si="2159"/>
        <v>400</v>
      </c>
    </row>
    <row r="23024" spans="6:13">
      <c r="F23024" s="71">
        <f t="shared" si="2160"/>
        <v>23007</v>
      </c>
      <c r="G23024" s="71" t="s">
        <v>24048</v>
      </c>
      <c r="H23024" s="71" t="s">
        <v>182</v>
      </c>
      <c r="I23024" s="71">
        <f t="shared" si="2155"/>
        <v>373</v>
      </c>
      <c r="J23024" s="71">
        <f t="shared" si="2156"/>
        <v>540</v>
      </c>
      <c r="K23024" s="71">
        <f t="shared" ca="1" si="2157"/>
        <v>175</v>
      </c>
      <c r="L23024" s="71">
        <f t="shared" ca="1" si="2158"/>
        <v>424</v>
      </c>
      <c r="M23024">
        <f t="shared" ca="1" si="2159"/>
        <v>424</v>
      </c>
    </row>
    <row r="23025" spans="6:13">
      <c r="F23025" s="71">
        <f t="shared" si="2160"/>
        <v>23008</v>
      </c>
      <c r="G23025" s="71" t="s">
        <v>24049</v>
      </c>
      <c r="H23025" s="71" t="s">
        <v>180</v>
      </c>
      <c r="I23025" s="71">
        <f t="shared" si="2155"/>
        <v>373</v>
      </c>
      <c r="J23025" s="71">
        <f t="shared" si="2156"/>
        <v>562</v>
      </c>
      <c r="K23025" s="71">
        <f t="shared" ca="1" si="2157"/>
        <v>175</v>
      </c>
      <c r="L23025" s="71">
        <f t="shared" ca="1" si="2158"/>
        <v>446</v>
      </c>
      <c r="M23025">
        <f t="shared" ca="1" si="2159"/>
        <v>446</v>
      </c>
    </row>
    <row r="23026" spans="6:13">
      <c r="F23026" s="71">
        <f t="shared" si="2160"/>
        <v>23009</v>
      </c>
      <c r="G23026" s="71" t="s">
        <v>24050</v>
      </c>
      <c r="H23026" s="71" t="s">
        <v>180</v>
      </c>
      <c r="I23026" s="71">
        <f t="shared" si="2155"/>
        <v>373</v>
      </c>
      <c r="J23026" s="71">
        <f t="shared" si="2156"/>
        <v>567</v>
      </c>
      <c r="K23026" s="71">
        <f t="shared" ca="1" si="2157"/>
        <v>175</v>
      </c>
      <c r="L23026" s="71">
        <f t="shared" ca="1" si="2158"/>
        <v>451</v>
      </c>
      <c r="M23026">
        <f t="shared" ca="1" si="2159"/>
        <v>451</v>
      </c>
    </row>
    <row r="23027" spans="6:13">
      <c r="F23027" s="71">
        <f t="shared" si="2160"/>
        <v>23010</v>
      </c>
      <c r="G23027" s="71" t="s">
        <v>24051</v>
      </c>
      <c r="H23027" s="71" t="s">
        <v>180</v>
      </c>
      <c r="I23027" s="71">
        <f t="shared" si="2155"/>
        <v>373</v>
      </c>
      <c r="J23027" s="71">
        <f t="shared" si="2156"/>
        <v>571</v>
      </c>
      <c r="K23027" s="71">
        <f t="shared" ca="1" si="2157"/>
        <v>175</v>
      </c>
      <c r="L23027" s="71">
        <f t="shared" ca="1" si="2158"/>
        <v>455</v>
      </c>
      <c r="M23027">
        <f t="shared" ca="1" si="2159"/>
        <v>455</v>
      </c>
    </row>
    <row r="23028" spans="6:13">
      <c r="F23028" s="71">
        <f t="shared" si="2160"/>
        <v>23011</v>
      </c>
      <c r="G23028" s="71" t="s">
        <v>24052</v>
      </c>
      <c r="H23028" s="71" t="s">
        <v>180</v>
      </c>
      <c r="I23028" s="71">
        <f t="shared" si="2155"/>
        <v>373</v>
      </c>
      <c r="J23028" s="71">
        <f t="shared" si="2156"/>
        <v>607</v>
      </c>
      <c r="K23028" s="71">
        <f t="shared" ca="1" si="2157"/>
        <v>175</v>
      </c>
      <c r="L23028" s="71">
        <f t="shared" ca="1" si="2158"/>
        <v>491</v>
      </c>
      <c r="M23028">
        <f t="shared" ca="1" si="2159"/>
        <v>491</v>
      </c>
    </row>
    <row r="23029" spans="6:13">
      <c r="F23029" s="71">
        <f t="shared" si="2160"/>
        <v>23012</v>
      </c>
      <c r="G23029" s="71" t="s">
        <v>24053</v>
      </c>
      <c r="H23029" s="71" t="s">
        <v>182</v>
      </c>
      <c r="I23029" s="71">
        <f t="shared" si="2155"/>
        <v>373</v>
      </c>
      <c r="J23029" s="71">
        <f t="shared" si="2156"/>
        <v>632</v>
      </c>
      <c r="K23029" s="71">
        <f t="shared" ca="1" si="2157"/>
        <v>175</v>
      </c>
      <c r="L23029" s="71">
        <f t="shared" ca="1" si="2158"/>
        <v>516</v>
      </c>
      <c r="M23029">
        <f t="shared" ca="1" si="2159"/>
        <v>516</v>
      </c>
    </row>
    <row r="23030" spans="6:13">
      <c r="F23030" s="71">
        <f t="shared" si="2160"/>
        <v>23013</v>
      </c>
      <c r="G23030" s="71" t="s">
        <v>24054</v>
      </c>
      <c r="H23030" s="71" t="s">
        <v>182</v>
      </c>
      <c r="I23030" s="71">
        <f t="shared" si="2155"/>
        <v>373</v>
      </c>
      <c r="J23030" s="71">
        <f t="shared" si="2156"/>
        <v>650</v>
      </c>
      <c r="K23030" s="71">
        <f t="shared" ca="1" si="2157"/>
        <v>175</v>
      </c>
      <c r="L23030" s="71">
        <f t="shared" ca="1" si="2158"/>
        <v>534</v>
      </c>
      <c r="M23030">
        <f t="shared" ca="1" si="2159"/>
        <v>534</v>
      </c>
    </row>
    <row r="23031" spans="6:13">
      <c r="F23031" s="71">
        <f t="shared" si="2160"/>
        <v>23014</v>
      </c>
      <c r="G23031" s="71" t="s">
        <v>24055</v>
      </c>
      <c r="H23031" s="71" t="s">
        <v>180</v>
      </c>
      <c r="I23031" s="71">
        <f t="shared" si="2155"/>
        <v>373</v>
      </c>
      <c r="J23031" s="71">
        <f t="shared" si="2156"/>
        <v>662</v>
      </c>
      <c r="K23031" s="71">
        <f t="shared" ca="1" si="2157"/>
        <v>175</v>
      </c>
      <c r="L23031" s="71">
        <f t="shared" ca="1" si="2158"/>
        <v>546</v>
      </c>
      <c r="M23031">
        <f t="shared" ca="1" si="2159"/>
        <v>546</v>
      </c>
    </row>
    <row r="23032" spans="6:13">
      <c r="F23032" s="71">
        <f t="shared" si="2160"/>
        <v>23015</v>
      </c>
      <c r="G23032" s="71" t="s">
        <v>24056</v>
      </c>
      <c r="H23032" s="71" t="s">
        <v>182</v>
      </c>
      <c r="I23032" s="71">
        <f t="shared" si="2155"/>
        <v>373</v>
      </c>
      <c r="J23032" s="71">
        <f t="shared" si="2156"/>
        <v>676</v>
      </c>
      <c r="K23032" s="71">
        <f t="shared" ca="1" si="2157"/>
        <v>175</v>
      </c>
      <c r="L23032" s="71">
        <f t="shared" ca="1" si="2158"/>
        <v>560</v>
      </c>
      <c r="M23032">
        <f t="shared" ca="1" si="2159"/>
        <v>560</v>
      </c>
    </row>
    <row r="23033" spans="6:13">
      <c r="F23033" s="71">
        <f t="shared" si="2160"/>
        <v>23016</v>
      </c>
      <c r="G23033" s="71" t="s">
        <v>24057</v>
      </c>
      <c r="H23033" s="71" t="s">
        <v>182</v>
      </c>
      <c r="I23033" s="71">
        <f t="shared" si="2155"/>
        <v>373</v>
      </c>
      <c r="J23033" s="71">
        <f t="shared" si="2156"/>
        <v>691</v>
      </c>
      <c r="K23033" s="71">
        <f t="shared" ca="1" si="2157"/>
        <v>175</v>
      </c>
      <c r="L23033" s="71">
        <f t="shared" ca="1" si="2158"/>
        <v>575</v>
      </c>
      <c r="M23033">
        <f t="shared" ca="1" si="2159"/>
        <v>575</v>
      </c>
    </row>
    <row r="23034" spans="6:13">
      <c r="F23034" s="71">
        <f t="shared" si="2160"/>
        <v>23017</v>
      </c>
      <c r="G23034" s="71" t="s">
        <v>24058</v>
      </c>
      <c r="H23034" s="71" t="s">
        <v>182</v>
      </c>
      <c r="I23034" s="71">
        <f t="shared" si="2155"/>
        <v>373</v>
      </c>
      <c r="J23034" s="71">
        <f t="shared" si="2156"/>
        <v>702</v>
      </c>
      <c r="K23034" s="71">
        <f t="shared" ca="1" si="2157"/>
        <v>175</v>
      </c>
      <c r="L23034" s="71">
        <f t="shared" ca="1" si="2158"/>
        <v>586</v>
      </c>
      <c r="M23034">
        <f t="shared" ca="1" si="2159"/>
        <v>586</v>
      </c>
    </row>
    <row r="23035" spans="6:13">
      <c r="F23035" s="71">
        <f t="shared" si="2160"/>
        <v>23018</v>
      </c>
      <c r="G23035" s="71" t="s">
        <v>24059</v>
      </c>
      <c r="H23035" s="71" t="s">
        <v>182</v>
      </c>
      <c r="I23035" s="71">
        <f t="shared" si="2155"/>
        <v>373</v>
      </c>
      <c r="J23035" s="71">
        <f t="shared" si="2156"/>
        <v>704</v>
      </c>
      <c r="K23035" s="71">
        <f t="shared" ca="1" si="2157"/>
        <v>175</v>
      </c>
      <c r="L23035" s="71">
        <f t="shared" ca="1" si="2158"/>
        <v>588</v>
      </c>
      <c r="M23035">
        <f t="shared" ca="1" si="2159"/>
        <v>588</v>
      </c>
    </row>
    <row r="23036" spans="6:13">
      <c r="F23036" s="71">
        <f t="shared" si="2160"/>
        <v>23019</v>
      </c>
      <c r="G23036" s="71" t="s">
        <v>24060</v>
      </c>
      <c r="H23036" s="71" t="s">
        <v>180</v>
      </c>
      <c r="I23036" s="71">
        <f t="shared" si="2155"/>
        <v>373</v>
      </c>
      <c r="J23036" s="71">
        <f t="shared" si="2156"/>
        <v>728</v>
      </c>
      <c r="K23036" s="71">
        <f t="shared" ca="1" si="2157"/>
        <v>175</v>
      </c>
      <c r="L23036" s="71">
        <f t="shared" ca="1" si="2158"/>
        <v>612</v>
      </c>
      <c r="M23036">
        <f t="shared" ca="1" si="2159"/>
        <v>612</v>
      </c>
    </row>
    <row r="23037" spans="6:13">
      <c r="F23037" s="71">
        <f t="shared" si="2160"/>
        <v>23020</v>
      </c>
      <c r="G23037" s="71" t="s">
        <v>24061</v>
      </c>
      <c r="H23037" s="71" t="s">
        <v>180</v>
      </c>
      <c r="I23037" s="71">
        <f t="shared" si="2155"/>
        <v>373</v>
      </c>
      <c r="J23037" s="71">
        <f t="shared" si="2156"/>
        <v>763</v>
      </c>
      <c r="K23037" s="71">
        <f t="shared" ca="1" si="2157"/>
        <v>175</v>
      </c>
      <c r="L23037" s="71">
        <f t="shared" ca="1" si="2158"/>
        <v>647</v>
      </c>
      <c r="M23037">
        <f t="shared" ca="1" si="2159"/>
        <v>647</v>
      </c>
    </row>
    <row r="23038" spans="6:13">
      <c r="F23038" s="71">
        <f t="shared" si="2160"/>
        <v>23021</v>
      </c>
      <c r="G23038" s="71" t="s">
        <v>24062</v>
      </c>
      <c r="H23038" s="71" t="s">
        <v>182</v>
      </c>
      <c r="I23038" s="71">
        <f t="shared" si="2155"/>
        <v>373</v>
      </c>
      <c r="J23038" s="71">
        <f t="shared" si="2156"/>
        <v>779</v>
      </c>
      <c r="K23038" s="71">
        <f t="shared" ca="1" si="2157"/>
        <v>175</v>
      </c>
      <c r="L23038" s="71">
        <f t="shared" ca="1" si="2158"/>
        <v>663</v>
      </c>
      <c r="M23038">
        <f t="shared" ca="1" si="2159"/>
        <v>663</v>
      </c>
    </row>
    <row r="23039" spans="6:13">
      <c r="F23039" s="71">
        <f t="shared" si="2160"/>
        <v>23022</v>
      </c>
      <c r="G23039" s="71" t="s">
        <v>24063</v>
      </c>
      <c r="H23039" s="71" t="s">
        <v>182</v>
      </c>
      <c r="I23039" s="71">
        <f t="shared" si="2155"/>
        <v>373</v>
      </c>
      <c r="J23039" s="71">
        <f t="shared" si="2156"/>
        <v>813</v>
      </c>
      <c r="K23039" s="71">
        <f t="shared" ca="1" si="2157"/>
        <v>175</v>
      </c>
      <c r="L23039" s="71">
        <f t="shared" ca="1" si="2158"/>
        <v>697</v>
      </c>
      <c r="M23039">
        <f t="shared" ca="1" si="2159"/>
        <v>697</v>
      </c>
    </row>
    <row r="23040" spans="6:13">
      <c r="F23040" s="71">
        <f t="shared" si="2160"/>
        <v>23023</v>
      </c>
      <c r="G23040" s="71" t="s">
        <v>24064</v>
      </c>
      <c r="H23040" s="71" t="s">
        <v>182</v>
      </c>
      <c r="I23040" s="71">
        <f t="shared" si="2155"/>
        <v>373</v>
      </c>
      <c r="J23040" s="71">
        <f t="shared" si="2156"/>
        <v>818</v>
      </c>
      <c r="K23040" s="71">
        <f t="shared" ca="1" si="2157"/>
        <v>175</v>
      </c>
      <c r="L23040" s="71">
        <f t="shared" ca="1" si="2158"/>
        <v>702</v>
      </c>
      <c r="M23040">
        <f t="shared" ca="1" si="2159"/>
        <v>702</v>
      </c>
    </row>
    <row r="23041" spans="6:13">
      <c r="F23041" s="71">
        <f t="shared" si="2160"/>
        <v>23024</v>
      </c>
      <c r="G23041" s="71" t="s">
        <v>24065</v>
      </c>
      <c r="H23041" s="71" t="s">
        <v>180</v>
      </c>
      <c r="I23041" s="71">
        <f t="shared" si="2155"/>
        <v>373</v>
      </c>
      <c r="J23041" s="71">
        <f t="shared" si="2156"/>
        <v>855</v>
      </c>
      <c r="K23041" s="71">
        <f t="shared" ca="1" si="2157"/>
        <v>175</v>
      </c>
      <c r="L23041" s="71">
        <f t="shared" ca="1" si="2158"/>
        <v>739</v>
      </c>
      <c r="M23041">
        <f t="shared" ca="1" si="2159"/>
        <v>739</v>
      </c>
    </row>
    <row r="23042" spans="6:13">
      <c r="F23042" s="71">
        <f t="shared" si="2160"/>
        <v>23025</v>
      </c>
      <c r="G23042" s="71" t="s">
        <v>24066</v>
      </c>
      <c r="H23042" s="71" t="s">
        <v>180</v>
      </c>
      <c r="I23042" s="71">
        <f t="shared" si="2155"/>
        <v>373</v>
      </c>
      <c r="J23042" s="71">
        <f t="shared" si="2156"/>
        <v>865</v>
      </c>
      <c r="K23042" s="71">
        <f t="shared" ca="1" si="2157"/>
        <v>175</v>
      </c>
      <c r="L23042" s="71">
        <f t="shared" ca="1" si="2158"/>
        <v>749</v>
      </c>
      <c r="M23042">
        <f t="shared" ca="1" si="2159"/>
        <v>749</v>
      </c>
    </row>
    <row r="23043" spans="6:13">
      <c r="F23043" s="71">
        <f t="shared" si="2160"/>
        <v>23026</v>
      </c>
      <c r="G23043" s="71" t="s">
        <v>24067</v>
      </c>
      <c r="H23043" s="71" t="s">
        <v>180</v>
      </c>
      <c r="I23043" s="71">
        <f t="shared" si="2155"/>
        <v>373</v>
      </c>
      <c r="J23043" s="71">
        <f t="shared" si="2156"/>
        <v>874</v>
      </c>
      <c r="K23043" s="71">
        <f t="shared" ca="1" si="2157"/>
        <v>175</v>
      </c>
      <c r="L23043" s="71">
        <f t="shared" ca="1" si="2158"/>
        <v>758</v>
      </c>
      <c r="M23043">
        <f t="shared" ca="1" si="2159"/>
        <v>758</v>
      </c>
    </row>
    <row r="23044" spans="6:13">
      <c r="F23044" s="71">
        <f t="shared" si="2160"/>
        <v>23027</v>
      </c>
      <c r="G23044" s="71" t="s">
        <v>24068</v>
      </c>
      <c r="H23044" s="71" t="s">
        <v>180</v>
      </c>
      <c r="I23044" s="71">
        <f t="shared" si="2155"/>
        <v>373</v>
      </c>
      <c r="J23044" s="71">
        <f t="shared" si="2156"/>
        <v>875</v>
      </c>
      <c r="K23044" s="71">
        <f t="shared" ca="1" si="2157"/>
        <v>175</v>
      </c>
      <c r="L23044" s="71">
        <f t="shared" ca="1" si="2158"/>
        <v>759</v>
      </c>
      <c r="M23044">
        <f t="shared" ca="1" si="2159"/>
        <v>759</v>
      </c>
    </row>
    <row r="23045" spans="6:13">
      <c r="F23045" s="71">
        <f t="shared" si="2160"/>
        <v>23028</v>
      </c>
      <c r="G23045" s="71" t="s">
        <v>24069</v>
      </c>
      <c r="H23045" s="71" t="s">
        <v>182</v>
      </c>
      <c r="I23045" s="71">
        <f t="shared" si="2155"/>
        <v>373</v>
      </c>
      <c r="J23045" s="71">
        <f t="shared" si="2156"/>
        <v>884</v>
      </c>
      <c r="K23045" s="71">
        <f t="shared" ca="1" si="2157"/>
        <v>175</v>
      </c>
      <c r="L23045" s="71">
        <f t="shared" ca="1" si="2158"/>
        <v>768</v>
      </c>
      <c r="M23045">
        <f t="shared" ca="1" si="2159"/>
        <v>768</v>
      </c>
    </row>
    <row r="23046" spans="6:13">
      <c r="F23046" s="71">
        <f t="shared" si="2160"/>
        <v>23029</v>
      </c>
      <c r="G23046" s="71" t="s">
        <v>24070</v>
      </c>
      <c r="H23046" s="71" t="s">
        <v>182</v>
      </c>
      <c r="I23046" s="71">
        <f t="shared" si="2155"/>
        <v>373</v>
      </c>
      <c r="J23046" s="71">
        <f t="shared" si="2156"/>
        <v>977</v>
      </c>
      <c r="K23046" s="71">
        <f t="shared" ca="1" si="2157"/>
        <v>175</v>
      </c>
      <c r="L23046" s="71">
        <f t="shared" ca="1" si="2158"/>
        <v>861</v>
      </c>
      <c r="M23046">
        <f t="shared" ca="1" si="2159"/>
        <v>861</v>
      </c>
    </row>
    <row r="23047" spans="6:13">
      <c r="F23047" s="71">
        <f t="shared" si="2160"/>
        <v>23030</v>
      </c>
      <c r="G23047" s="71" t="s">
        <v>24071</v>
      </c>
      <c r="H23047" s="71" t="s">
        <v>180</v>
      </c>
      <c r="I23047" s="71">
        <f t="shared" si="2155"/>
        <v>373</v>
      </c>
      <c r="J23047" s="71">
        <f t="shared" si="2156"/>
        <v>1002</v>
      </c>
      <c r="K23047" s="71">
        <f t="shared" ca="1" si="2157"/>
        <v>175</v>
      </c>
      <c r="L23047" s="71">
        <f t="shared" ca="1" si="2158"/>
        <v>886</v>
      </c>
      <c r="M23047">
        <f t="shared" ca="1" si="2159"/>
        <v>886</v>
      </c>
    </row>
    <row r="23048" spans="6:13">
      <c r="F23048" s="71">
        <f t="shared" si="2160"/>
        <v>23031</v>
      </c>
      <c r="G23048" s="71" t="s">
        <v>24072</v>
      </c>
      <c r="H23048" s="71" t="s">
        <v>182</v>
      </c>
      <c r="I23048" s="71">
        <f t="shared" si="2155"/>
        <v>373</v>
      </c>
      <c r="J23048" s="71">
        <f t="shared" si="2156"/>
        <v>1032</v>
      </c>
      <c r="K23048" s="71">
        <f t="shared" ca="1" si="2157"/>
        <v>175</v>
      </c>
      <c r="L23048" s="71">
        <f t="shared" ca="1" si="2158"/>
        <v>916</v>
      </c>
      <c r="M23048">
        <f t="shared" ca="1" si="2159"/>
        <v>916</v>
      </c>
    </row>
    <row r="23049" spans="6:13">
      <c r="F23049" s="71">
        <f t="shared" si="2160"/>
        <v>23032</v>
      </c>
      <c r="G23049" s="71" t="s">
        <v>24073</v>
      </c>
      <c r="H23049" s="71" t="s">
        <v>182</v>
      </c>
      <c r="I23049" s="71">
        <f t="shared" si="2155"/>
        <v>373</v>
      </c>
      <c r="J23049" s="71">
        <f t="shared" si="2156"/>
        <v>1051</v>
      </c>
      <c r="K23049" s="71">
        <f t="shared" ca="1" si="2157"/>
        <v>175</v>
      </c>
      <c r="L23049" s="71">
        <f t="shared" ca="1" si="2158"/>
        <v>935</v>
      </c>
      <c r="M23049">
        <f t="shared" ca="1" si="2159"/>
        <v>935</v>
      </c>
    </row>
    <row r="23050" spans="6:13">
      <c r="F23050" s="71">
        <f t="shared" si="2160"/>
        <v>23033</v>
      </c>
      <c r="G23050" s="71" t="s">
        <v>24074</v>
      </c>
      <c r="H23050" s="71" t="s">
        <v>182</v>
      </c>
      <c r="I23050" s="71">
        <f t="shared" si="2155"/>
        <v>373</v>
      </c>
      <c r="J23050" s="71">
        <f t="shared" si="2156"/>
        <v>1076</v>
      </c>
      <c r="K23050" s="71">
        <f t="shared" ca="1" si="2157"/>
        <v>175</v>
      </c>
      <c r="L23050" s="71">
        <f t="shared" ca="1" si="2158"/>
        <v>960</v>
      </c>
      <c r="M23050">
        <f t="shared" ca="1" si="2159"/>
        <v>960</v>
      </c>
    </row>
    <row r="23051" spans="6:13">
      <c r="F23051" s="71">
        <f t="shared" si="2160"/>
        <v>23034</v>
      </c>
      <c r="G23051" s="71" t="s">
        <v>24075</v>
      </c>
      <c r="H23051" s="71" t="s">
        <v>180</v>
      </c>
      <c r="I23051" s="71">
        <f t="shared" si="2155"/>
        <v>373</v>
      </c>
      <c r="J23051" s="71">
        <f t="shared" si="2156"/>
        <v>1091</v>
      </c>
      <c r="K23051" s="71">
        <f t="shared" ca="1" si="2157"/>
        <v>175</v>
      </c>
      <c r="L23051" s="71">
        <f t="shared" ca="1" si="2158"/>
        <v>975</v>
      </c>
      <c r="M23051">
        <f t="shared" ca="1" si="2159"/>
        <v>975</v>
      </c>
    </row>
    <row r="23052" spans="6:13">
      <c r="F23052" s="71">
        <f t="shared" si="2160"/>
        <v>23035</v>
      </c>
      <c r="G23052" s="71" t="s">
        <v>24076</v>
      </c>
      <c r="H23052" s="71" t="s">
        <v>182</v>
      </c>
      <c r="I23052" s="71">
        <f t="shared" si="2155"/>
        <v>373</v>
      </c>
      <c r="J23052" s="71">
        <f t="shared" si="2156"/>
        <v>1093</v>
      </c>
      <c r="K23052" s="71">
        <f t="shared" ca="1" si="2157"/>
        <v>175</v>
      </c>
      <c r="L23052" s="71">
        <f t="shared" ca="1" si="2158"/>
        <v>977</v>
      </c>
      <c r="M23052">
        <f t="shared" ca="1" si="2159"/>
        <v>977</v>
      </c>
    </row>
    <row r="23053" spans="6:13">
      <c r="F23053" s="71">
        <f t="shared" si="2160"/>
        <v>23036</v>
      </c>
      <c r="G23053" s="71" t="s">
        <v>24077</v>
      </c>
      <c r="H23053" s="71" t="s">
        <v>180</v>
      </c>
      <c r="I23053" s="71">
        <f t="shared" si="2155"/>
        <v>373</v>
      </c>
      <c r="J23053" s="71">
        <f t="shared" si="2156"/>
        <v>1106</v>
      </c>
      <c r="K23053" s="71">
        <f t="shared" ca="1" si="2157"/>
        <v>175</v>
      </c>
      <c r="L23053" s="71">
        <f t="shared" ca="1" si="2158"/>
        <v>990</v>
      </c>
      <c r="M23053">
        <f t="shared" ca="1" si="2159"/>
        <v>990</v>
      </c>
    </row>
    <row r="23054" spans="6:13">
      <c r="F23054" s="71">
        <f t="shared" si="2160"/>
        <v>23037</v>
      </c>
      <c r="G23054" s="71" t="s">
        <v>24078</v>
      </c>
      <c r="H23054" s="71" t="s">
        <v>180</v>
      </c>
      <c r="I23054" s="71">
        <f t="shared" si="2155"/>
        <v>373</v>
      </c>
      <c r="J23054" s="71">
        <f t="shared" si="2156"/>
        <v>1124</v>
      </c>
      <c r="K23054" s="71">
        <f t="shared" ca="1" si="2157"/>
        <v>175</v>
      </c>
      <c r="L23054" s="71">
        <f t="shared" ca="1" si="2158"/>
        <v>1008</v>
      </c>
      <c r="M23054">
        <f t="shared" ca="1" si="2159"/>
        <v>1008</v>
      </c>
    </row>
    <row r="23055" spans="6:13">
      <c r="F23055" s="71">
        <f t="shared" si="2160"/>
        <v>23038</v>
      </c>
      <c r="G23055" s="71" t="s">
        <v>24079</v>
      </c>
      <c r="H23055" s="71" t="s">
        <v>180</v>
      </c>
      <c r="I23055" s="71">
        <f t="shared" si="2155"/>
        <v>373</v>
      </c>
      <c r="J23055" s="71">
        <f t="shared" si="2156"/>
        <v>1147</v>
      </c>
      <c r="K23055" s="71">
        <f t="shared" ca="1" si="2157"/>
        <v>175</v>
      </c>
      <c r="L23055" s="71">
        <f t="shared" ca="1" si="2158"/>
        <v>1031</v>
      </c>
      <c r="M23055">
        <f t="shared" ca="1" si="2159"/>
        <v>1031</v>
      </c>
    </row>
    <row r="23056" spans="6:13">
      <c r="F23056" s="71">
        <f t="shared" si="2160"/>
        <v>23039</v>
      </c>
      <c r="G23056" s="71" t="s">
        <v>24080</v>
      </c>
      <c r="H23056" s="71" t="s">
        <v>182</v>
      </c>
      <c r="I23056" s="71">
        <f t="shared" si="2155"/>
        <v>373</v>
      </c>
      <c r="J23056" s="71">
        <f t="shared" si="2156"/>
        <v>1155</v>
      </c>
      <c r="K23056" s="71">
        <f t="shared" ca="1" si="2157"/>
        <v>175</v>
      </c>
      <c r="L23056" s="71">
        <f t="shared" ca="1" si="2158"/>
        <v>1039</v>
      </c>
      <c r="M23056">
        <f t="shared" ca="1" si="2159"/>
        <v>1039</v>
      </c>
    </row>
    <row r="23057" spans="6:13">
      <c r="F23057" s="71">
        <f t="shared" si="2160"/>
        <v>23040</v>
      </c>
      <c r="G23057" s="71" t="s">
        <v>24081</v>
      </c>
      <c r="H23057" s="71" t="s">
        <v>180</v>
      </c>
      <c r="I23057" s="71">
        <f t="shared" si="2155"/>
        <v>373</v>
      </c>
      <c r="J23057" s="71">
        <f t="shared" si="2156"/>
        <v>1159</v>
      </c>
      <c r="K23057" s="71">
        <f t="shared" ca="1" si="2157"/>
        <v>175</v>
      </c>
      <c r="L23057" s="71">
        <f t="shared" ca="1" si="2158"/>
        <v>1043</v>
      </c>
      <c r="M23057">
        <f t="shared" ca="1" si="2159"/>
        <v>1043</v>
      </c>
    </row>
    <row r="23058" spans="6:13">
      <c r="F23058" s="71">
        <f t="shared" si="2160"/>
        <v>23041</v>
      </c>
      <c r="G23058" s="71" t="s">
        <v>24082</v>
      </c>
      <c r="H23058" s="71" t="s">
        <v>180</v>
      </c>
      <c r="I23058" s="71">
        <f t="shared" si="2155"/>
        <v>373</v>
      </c>
      <c r="J23058" s="71">
        <f t="shared" si="2156"/>
        <v>1168</v>
      </c>
      <c r="K23058" s="71">
        <f t="shared" ca="1" si="2157"/>
        <v>175</v>
      </c>
      <c r="L23058" s="71">
        <f t="shared" ca="1" si="2158"/>
        <v>1052</v>
      </c>
      <c r="M23058">
        <f t="shared" ca="1" si="2159"/>
        <v>1052</v>
      </c>
    </row>
    <row r="23059" spans="6:13">
      <c r="F23059" s="71">
        <f t="shared" si="2160"/>
        <v>23042</v>
      </c>
      <c r="G23059" s="71" t="s">
        <v>24083</v>
      </c>
      <c r="H23059" s="71" t="s">
        <v>180</v>
      </c>
      <c r="I23059" s="71">
        <f t="shared" ref="I23059:I23122" si="2161">_xlfn.TEXTBEFORE(G23059,"-")*1</f>
        <v>373</v>
      </c>
      <c r="J23059" s="71">
        <f t="shared" ref="J23059:J23122" si="2162">1*_xlfn.TEXTAFTER(G23059,"-")</f>
        <v>1192</v>
      </c>
      <c r="K23059" s="71">
        <f t="shared" ref="K23059:K23122" ca="1" si="2163">ABS($H$11-I23059)</f>
        <v>175</v>
      </c>
      <c r="L23059" s="71">
        <f t="shared" ref="L23059:L23122" ca="1" si="2164">ABS($I$11-J23059)</f>
        <v>1076</v>
      </c>
      <c r="M23059">
        <f t="shared" ref="M23059:M23122" ca="1" si="2165">MAX(K23059:L23059)</f>
        <v>1076</v>
      </c>
    </row>
    <row r="23060" spans="6:13">
      <c r="F23060" s="71">
        <f t="shared" ref="F23060:F23123" si="2166">F23059+1</f>
        <v>23043</v>
      </c>
      <c r="G23060" s="71" t="s">
        <v>24084</v>
      </c>
      <c r="H23060" s="71" t="s">
        <v>182</v>
      </c>
      <c r="I23060" s="71">
        <f t="shared" si="2161"/>
        <v>373</v>
      </c>
      <c r="J23060" s="71">
        <f t="shared" si="2162"/>
        <v>1229</v>
      </c>
      <c r="K23060" s="71">
        <f t="shared" ca="1" si="2163"/>
        <v>175</v>
      </c>
      <c r="L23060" s="71">
        <f t="shared" ca="1" si="2164"/>
        <v>1113</v>
      </c>
      <c r="M23060">
        <f t="shared" ca="1" si="2165"/>
        <v>1113</v>
      </c>
    </row>
    <row r="23061" spans="6:13">
      <c r="F23061" s="71">
        <f t="shared" si="2166"/>
        <v>23044</v>
      </c>
      <c r="G23061" s="71" t="s">
        <v>24085</v>
      </c>
      <c r="H23061" s="71" t="s">
        <v>182</v>
      </c>
      <c r="I23061" s="71">
        <f t="shared" si="2161"/>
        <v>374</v>
      </c>
      <c r="J23061" s="71">
        <f t="shared" si="2162"/>
        <v>24</v>
      </c>
      <c r="K23061" s="71">
        <f t="shared" ca="1" si="2163"/>
        <v>176</v>
      </c>
      <c r="L23061" s="71">
        <f t="shared" ca="1" si="2164"/>
        <v>92</v>
      </c>
      <c r="M23061">
        <f t="shared" ca="1" si="2165"/>
        <v>176</v>
      </c>
    </row>
    <row r="23062" spans="6:13">
      <c r="F23062" s="71">
        <f t="shared" si="2166"/>
        <v>23045</v>
      </c>
      <c r="G23062" s="71" t="s">
        <v>24086</v>
      </c>
      <c r="H23062" s="71" t="s">
        <v>182</v>
      </c>
      <c r="I23062" s="71">
        <f t="shared" si="2161"/>
        <v>374</v>
      </c>
      <c r="J23062" s="71">
        <f t="shared" si="2162"/>
        <v>29</v>
      </c>
      <c r="K23062" s="71">
        <f t="shared" ca="1" si="2163"/>
        <v>176</v>
      </c>
      <c r="L23062" s="71">
        <f t="shared" ca="1" si="2164"/>
        <v>87</v>
      </c>
      <c r="M23062">
        <f t="shared" ca="1" si="2165"/>
        <v>176</v>
      </c>
    </row>
    <row r="23063" spans="6:13">
      <c r="F23063" s="71">
        <f t="shared" si="2166"/>
        <v>23046</v>
      </c>
      <c r="G23063" s="71" t="s">
        <v>24087</v>
      </c>
      <c r="H23063" s="71" t="s">
        <v>180</v>
      </c>
      <c r="I23063" s="71">
        <f t="shared" si="2161"/>
        <v>374</v>
      </c>
      <c r="J23063" s="71">
        <f t="shared" si="2162"/>
        <v>63</v>
      </c>
      <c r="K23063" s="71">
        <f t="shared" ca="1" si="2163"/>
        <v>176</v>
      </c>
      <c r="L23063" s="71">
        <f t="shared" ca="1" si="2164"/>
        <v>53</v>
      </c>
      <c r="M23063">
        <f t="shared" ca="1" si="2165"/>
        <v>176</v>
      </c>
    </row>
    <row r="23064" spans="6:13">
      <c r="F23064" s="71">
        <f t="shared" si="2166"/>
        <v>23047</v>
      </c>
      <c r="G23064" s="71" t="s">
        <v>24088</v>
      </c>
      <c r="H23064" s="71" t="s">
        <v>182</v>
      </c>
      <c r="I23064" s="71">
        <f t="shared" si="2161"/>
        <v>374</v>
      </c>
      <c r="J23064" s="71">
        <f t="shared" si="2162"/>
        <v>80</v>
      </c>
      <c r="K23064" s="71">
        <f t="shared" ca="1" si="2163"/>
        <v>176</v>
      </c>
      <c r="L23064" s="71">
        <f t="shared" ca="1" si="2164"/>
        <v>36</v>
      </c>
      <c r="M23064">
        <f t="shared" ca="1" si="2165"/>
        <v>176</v>
      </c>
    </row>
    <row r="23065" spans="6:13">
      <c r="F23065" s="71">
        <f t="shared" si="2166"/>
        <v>23048</v>
      </c>
      <c r="G23065" s="71" t="s">
        <v>24089</v>
      </c>
      <c r="H23065" s="71" t="s">
        <v>182</v>
      </c>
      <c r="I23065" s="71">
        <f t="shared" si="2161"/>
        <v>374</v>
      </c>
      <c r="J23065" s="71">
        <f t="shared" si="2162"/>
        <v>91</v>
      </c>
      <c r="K23065" s="71">
        <f t="shared" ca="1" si="2163"/>
        <v>176</v>
      </c>
      <c r="L23065" s="71">
        <f t="shared" ca="1" si="2164"/>
        <v>25</v>
      </c>
      <c r="M23065">
        <f t="shared" ca="1" si="2165"/>
        <v>176</v>
      </c>
    </row>
    <row r="23066" spans="6:13">
      <c r="F23066" s="71">
        <f t="shared" si="2166"/>
        <v>23049</v>
      </c>
      <c r="G23066" s="71" t="s">
        <v>24090</v>
      </c>
      <c r="H23066" s="71" t="s">
        <v>182</v>
      </c>
      <c r="I23066" s="71">
        <f t="shared" si="2161"/>
        <v>374</v>
      </c>
      <c r="J23066" s="71">
        <f t="shared" si="2162"/>
        <v>119</v>
      </c>
      <c r="K23066" s="71">
        <f t="shared" ca="1" si="2163"/>
        <v>176</v>
      </c>
      <c r="L23066" s="71">
        <f t="shared" ca="1" si="2164"/>
        <v>3</v>
      </c>
      <c r="M23066">
        <f t="shared" ca="1" si="2165"/>
        <v>176</v>
      </c>
    </row>
    <row r="23067" spans="6:13">
      <c r="F23067" s="71">
        <f t="shared" si="2166"/>
        <v>23050</v>
      </c>
      <c r="G23067" s="71" t="s">
        <v>24091</v>
      </c>
      <c r="H23067" s="71" t="s">
        <v>180</v>
      </c>
      <c r="I23067" s="71">
        <f t="shared" si="2161"/>
        <v>374</v>
      </c>
      <c r="J23067" s="71">
        <f t="shared" si="2162"/>
        <v>139</v>
      </c>
      <c r="K23067" s="71">
        <f t="shared" ca="1" si="2163"/>
        <v>176</v>
      </c>
      <c r="L23067" s="71">
        <f t="shared" ca="1" si="2164"/>
        <v>23</v>
      </c>
      <c r="M23067">
        <f t="shared" ca="1" si="2165"/>
        <v>176</v>
      </c>
    </row>
    <row r="23068" spans="6:13">
      <c r="F23068" s="71">
        <f t="shared" si="2166"/>
        <v>23051</v>
      </c>
      <c r="G23068" s="71" t="s">
        <v>24092</v>
      </c>
      <c r="H23068" s="71" t="s">
        <v>182</v>
      </c>
      <c r="I23068" s="71">
        <f t="shared" si="2161"/>
        <v>374</v>
      </c>
      <c r="J23068" s="71">
        <f t="shared" si="2162"/>
        <v>147</v>
      </c>
      <c r="K23068" s="71">
        <f t="shared" ca="1" si="2163"/>
        <v>176</v>
      </c>
      <c r="L23068" s="71">
        <f t="shared" ca="1" si="2164"/>
        <v>31</v>
      </c>
      <c r="M23068">
        <f t="shared" ca="1" si="2165"/>
        <v>176</v>
      </c>
    </row>
    <row r="23069" spans="6:13">
      <c r="F23069" s="71">
        <f t="shared" si="2166"/>
        <v>23052</v>
      </c>
      <c r="G23069" s="71" t="s">
        <v>24093</v>
      </c>
      <c r="H23069" s="71" t="s">
        <v>180</v>
      </c>
      <c r="I23069" s="71">
        <f t="shared" si="2161"/>
        <v>374</v>
      </c>
      <c r="J23069" s="71">
        <f t="shared" si="2162"/>
        <v>173</v>
      </c>
      <c r="K23069" s="71">
        <f t="shared" ca="1" si="2163"/>
        <v>176</v>
      </c>
      <c r="L23069" s="71">
        <f t="shared" ca="1" si="2164"/>
        <v>57</v>
      </c>
      <c r="M23069">
        <f t="shared" ca="1" si="2165"/>
        <v>176</v>
      </c>
    </row>
    <row r="23070" spans="6:13">
      <c r="F23070" s="71">
        <f t="shared" si="2166"/>
        <v>23053</v>
      </c>
      <c r="G23070" s="71" t="s">
        <v>24094</v>
      </c>
      <c r="H23070" s="71" t="s">
        <v>180</v>
      </c>
      <c r="I23070" s="71">
        <f t="shared" si="2161"/>
        <v>374</v>
      </c>
      <c r="J23070" s="71">
        <f t="shared" si="2162"/>
        <v>192</v>
      </c>
      <c r="K23070" s="71">
        <f t="shared" ca="1" si="2163"/>
        <v>176</v>
      </c>
      <c r="L23070" s="71">
        <f t="shared" ca="1" si="2164"/>
        <v>76</v>
      </c>
      <c r="M23070">
        <f t="shared" ca="1" si="2165"/>
        <v>176</v>
      </c>
    </row>
    <row r="23071" spans="6:13">
      <c r="F23071" s="71">
        <f t="shared" si="2166"/>
        <v>23054</v>
      </c>
      <c r="G23071" s="71" t="s">
        <v>24095</v>
      </c>
      <c r="H23071" s="71" t="s">
        <v>182</v>
      </c>
      <c r="I23071" s="71">
        <f t="shared" si="2161"/>
        <v>374</v>
      </c>
      <c r="J23071" s="71">
        <f t="shared" si="2162"/>
        <v>200</v>
      </c>
      <c r="K23071" s="71">
        <f t="shared" ca="1" si="2163"/>
        <v>176</v>
      </c>
      <c r="L23071" s="71">
        <f t="shared" ca="1" si="2164"/>
        <v>84</v>
      </c>
      <c r="M23071">
        <f t="shared" ca="1" si="2165"/>
        <v>176</v>
      </c>
    </row>
    <row r="23072" spans="6:13">
      <c r="F23072" s="71">
        <f t="shared" si="2166"/>
        <v>23055</v>
      </c>
      <c r="G23072" s="71" t="s">
        <v>24096</v>
      </c>
      <c r="H23072" s="71" t="s">
        <v>180</v>
      </c>
      <c r="I23072" s="71">
        <f t="shared" si="2161"/>
        <v>374</v>
      </c>
      <c r="J23072" s="71">
        <f t="shared" si="2162"/>
        <v>210</v>
      </c>
      <c r="K23072" s="71">
        <f t="shared" ca="1" si="2163"/>
        <v>176</v>
      </c>
      <c r="L23072" s="71">
        <f t="shared" ca="1" si="2164"/>
        <v>94</v>
      </c>
      <c r="M23072">
        <f t="shared" ca="1" si="2165"/>
        <v>176</v>
      </c>
    </row>
    <row r="23073" spans="6:13">
      <c r="F23073" s="71">
        <f t="shared" si="2166"/>
        <v>23056</v>
      </c>
      <c r="G23073" s="71" t="s">
        <v>24097</v>
      </c>
      <c r="H23073" s="71" t="s">
        <v>180</v>
      </c>
      <c r="I23073" s="71">
        <f t="shared" si="2161"/>
        <v>374</v>
      </c>
      <c r="J23073" s="71">
        <f t="shared" si="2162"/>
        <v>216</v>
      </c>
      <c r="K23073" s="71">
        <f t="shared" ca="1" si="2163"/>
        <v>176</v>
      </c>
      <c r="L23073" s="71">
        <f t="shared" ca="1" si="2164"/>
        <v>100</v>
      </c>
      <c r="M23073">
        <f t="shared" ca="1" si="2165"/>
        <v>176</v>
      </c>
    </row>
    <row r="23074" spans="6:13">
      <c r="F23074" s="71">
        <f t="shared" si="2166"/>
        <v>23057</v>
      </c>
      <c r="G23074" s="71" t="s">
        <v>24098</v>
      </c>
      <c r="H23074" s="71" t="s">
        <v>182</v>
      </c>
      <c r="I23074" s="71">
        <f t="shared" si="2161"/>
        <v>374</v>
      </c>
      <c r="J23074" s="71">
        <f t="shared" si="2162"/>
        <v>220</v>
      </c>
      <c r="K23074" s="71">
        <f t="shared" ca="1" si="2163"/>
        <v>176</v>
      </c>
      <c r="L23074" s="71">
        <f t="shared" ca="1" si="2164"/>
        <v>104</v>
      </c>
      <c r="M23074">
        <f t="shared" ca="1" si="2165"/>
        <v>176</v>
      </c>
    </row>
    <row r="23075" spans="6:13">
      <c r="F23075" s="71">
        <f t="shared" si="2166"/>
        <v>23058</v>
      </c>
      <c r="G23075" s="71" t="s">
        <v>24099</v>
      </c>
      <c r="H23075" s="71" t="s">
        <v>182</v>
      </c>
      <c r="I23075" s="71">
        <f t="shared" si="2161"/>
        <v>374</v>
      </c>
      <c r="J23075" s="71">
        <f t="shared" si="2162"/>
        <v>280</v>
      </c>
      <c r="K23075" s="71">
        <f t="shared" ca="1" si="2163"/>
        <v>176</v>
      </c>
      <c r="L23075" s="71">
        <f t="shared" ca="1" si="2164"/>
        <v>164</v>
      </c>
      <c r="M23075">
        <f t="shared" ca="1" si="2165"/>
        <v>176</v>
      </c>
    </row>
    <row r="23076" spans="6:13">
      <c r="F23076" s="71">
        <f t="shared" si="2166"/>
        <v>23059</v>
      </c>
      <c r="G23076" s="71" t="s">
        <v>24100</v>
      </c>
      <c r="H23076" s="71" t="s">
        <v>182</v>
      </c>
      <c r="I23076" s="71">
        <f t="shared" si="2161"/>
        <v>374</v>
      </c>
      <c r="J23076" s="71">
        <f t="shared" si="2162"/>
        <v>284</v>
      </c>
      <c r="K23076" s="71">
        <f t="shared" ca="1" si="2163"/>
        <v>176</v>
      </c>
      <c r="L23076" s="71">
        <f t="shared" ca="1" si="2164"/>
        <v>168</v>
      </c>
      <c r="M23076">
        <f t="shared" ca="1" si="2165"/>
        <v>176</v>
      </c>
    </row>
    <row r="23077" spans="6:13">
      <c r="F23077" s="71">
        <f t="shared" si="2166"/>
        <v>23060</v>
      </c>
      <c r="G23077" s="71" t="s">
        <v>24101</v>
      </c>
      <c r="H23077" s="71" t="s">
        <v>180</v>
      </c>
      <c r="I23077" s="71">
        <f t="shared" si="2161"/>
        <v>374</v>
      </c>
      <c r="J23077" s="71">
        <f t="shared" si="2162"/>
        <v>312</v>
      </c>
      <c r="K23077" s="71">
        <f t="shared" ca="1" si="2163"/>
        <v>176</v>
      </c>
      <c r="L23077" s="71">
        <f t="shared" ca="1" si="2164"/>
        <v>196</v>
      </c>
      <c r="M23077">
        <f t="shared" ca="1" si="2165"/>
        <v>196</v>
      </c>
    </row>
    <row r="23078" spans="6:13">
      <c r="F23078" s="71">
        <f t="shared" si="2166"/>
        <v>23061</v>
      </c>
      <c r="G23078" s="71" t="s">
        <v>24102</v>
      </c>
      <c r="H23078" s="71" t="s">
        <v>182</v>
      </c>
      <c r="I23078" s="71">
        <f t="shared" si="2161"/>
        <v>374</v>
      </c>
      <c r="J23078" s="71">
        <f t="shared" si="2162"/>
        <v>346</v>
      </c>
      <c r="K23078" s="71">
        <f t="shared" ca="1" si="2163"/>
        <v>176</v>
      </c>
      <c r="L23078" s="71">
        <f t="shared" ca="1" si="2164"/>
        <v>230</v>
      </c>
      <c r="M23078">
        <f t="shared" ca="1" si="2165"/>
        <v>230</v>
      </c>
    </row>
    <row r="23079" spans="6:13">
      <c r="F23079" s="71">
        <f t="shared" si="2166"/>
        <v>23062</v>
      </c>
      <c r="G23079" s="71" t="s">
        <v>24103</v>
      </c>
      <c r="H23079" s="71" t="s">
        <v>182</v>
      </c>
      <c r="I23079" s="71">
        <f t="shared" si="2161"/>
        <v>374</v>
      </c>
      <c r="J23079" s="71">
        <f t="shared" si="2162"/>
        <v>366</v>
      </c>
      <c r="K23079" s="71">
        <f t="shared" ca="1" si="2163"/>
        <v>176</v>
      </c>
      <c r="L23079" s="71">
        <f t="shared" ca="1" si="2164"/>
        <v>250</v>
      </c>
      <c r="M23079">
        <f t="shared" ca="1" si="2165"/>
        <v>250</v>
      </c>
    </row>
    <row r="23080" spans="6:13">
      <c r="F23080" s="71">
        <f t="shared" si="2166"/>
        <v>23063</v>
      </c>
      <c r="G23080" s="71" t="s">
        <v>24104</v>
      </c>
      <c r="H23080" s="71" t="s">
        <v>182</v>
      </c>
      <c r="I23080" s="71">
        <f t="shared" si="2161"/>
        <v>374</v>
      </c>
      <c r="J23080" s="71">
        <f t="shared" si="2162"/>
        <v>374</v>
      </c>
      <c r="K23080" s="71">
        <f t="shared" ca="1" si="2163"/>
        <v>176</v>
      </c>
      <c r="L23080" s="71">
        <f t="shared" ca="1" si="2164"/>
        <v>258</v>
      </c>
      <c r="M23080">
        <f t="shared" ca="1" si="2165"/>
        <v>258</v>
      </c>
    </row>
    <row r="23081" spans="6:13">
      <c r="F23081" s="71">
        <f t="shared" si="2166"/>
        <v>23064</v>
      </c>
      <c r="G23081" s="71" t="s">
        <v>24105</v>
      </c>
      <c r="H23081" s="71" t="s">
        <v>182</v>
      </c>
      <c r="I23081" s="71">
        <f t="shared" si="2161"/>
        <v>374</v>
      </c>
      <c r="J23081" s="71">
        <f t="shared" si="2162"/>
        <v>405</v>
      </c>
      <c r="K23081" s="71">
        <f t="shared" ca="1" si="2163"/>
        <v>176</v>
      </c>
      <c r="L23081" s="71">
        <f t="shared" ca="1" si="2164"/>
        <v>289</v>
      </c>
      <c r="M23081">
        <f t="shared" ca="1" si="2165"/>
        <v>289</v>
      </c>
    </row>
    <row r="23082" spans="6:13">
      <c r="F23082" s="71">
        <f t="shared" si="2166"/>
        <v>23065</v>
      </c>
      <c r="G23082" s="71" t="s">
        <v>24106</v>
      </c>
      <c r="H23082" s="71" t="s">
        <v>182</v>
      </c>
      <c r="I23082" s="71">
        <f t="shared" si="2161"/>
        <v>374</v>
      </c>
      <c r="J23082" s="71">
        <f t="shared" si="2162"/>
        <v>452</v>
      </c>
      <c r="K23082" s="71">
        <f t="shared" ca="1" si="2163"/>
        <v>176</v>
      </c>
      <c r="L23082" s="71">
        <f t="shared" ca="1" si="2164"/>
        <v>336</v>
      </c>
      <c r="M23082">
        <f t="shared" ca="1" si="2165"/>
        <v>336</v>
      </c>
    </row>
    <row r="23083" spans="6:13">
      <c r="F23083" s="71">
        <f t="shared" si="2166"/>
        <v>23066</v>
      </c>
      <c r="G23083" s="71" t="s">
        <v>24107</v>
      </c>
      <c r="H23083" s="71" t="s">
        <v>182</v>
      </c>
      <c r="I23083" s="71">
        <f t="shared" si="2161"/>
        <v>374</v>
      </c>
      <c r="J23083" s="71">
        <f t="shared" si="2162"/>
        <v>460</v>
      </c>
      <c r="K23083" s="71">
        <f t="shared" ca="1" si="2163"/>
        <v>176</v>
      </c>
      <c r="L23083" s="71">
        <f t="shared" ca="1" si="2164"/>
        <v>344</v>
      </c>
      <c r="M23083">
        <f t="shared" ca="1" si="2165"/>
        <v>344</v>
      </c>
    </row>
    <row r="23084" spans="6:13">
      <c r="F23084" s="71">
        <f t="shared" si="2166"/>
        <v>23067</v>
      </c>
      <c r="G23084" s="71" t="s">
        <v>24108</v>
      </c>
      <c r="H23084" s="71" t="s">
        <v>182</v>
      </c>
      <c r="I23084" s="71">
        <f t="shared" si="2161"/>
        <v>374</v>
      </c>
      <c r="J23084" s="71">
        <f t="shared" si="2162"/>
        <v>478</v>
      </c>
      <c r="K23084" s="71">
        <f t="shared" ca="1" si="2163"/>
        <v>176</v>
      </c>
      <c r="L23084" s="71">
        <f t="shared" ca="1" si="2164"/>
        <v>362</v>
      </c>
      <c r="M23084">
        <f t="shared" ca="1" si="2165"/>
        <v>362</v>
      </c>
    </row>
    <row r="23085" spans="6:13">
      <c r="F23085" s="71">
        <f t="shared" si="2166"/>
        <v>23068</v>
      </c>
      <c r="G23085" s="71" t="s">
        <v>24109</v>
      </c>
      <c r="H23085" s="71" t="s">
        <v>180</v>
      </c>
      <c r="I23085" s="71">
        <f t="shared" si="2161"/>
        <v>374</v>
      </c>
      <c r="J23085" s="71">
        <f t="shared" si="2162"/>
        <v>484</v>
      </c>
      <c r="K23085" s="71">
        <f t="shared" ca="1" si="2163"/>
        <v>176</v>
      </c>
      <c r="L23085" s="71">
        <f t="shared" ca="1" si="2164"/>
        <v>368</v>
      </c>
      <c r="M23085">
        <f t="shared" ca="1" si="2165"/>
        <v>368</v>
      </c>
    </row>
    <row r="23086" spans="6:13">
      <c r="F23086" s="71">
        <f t="shared" si="2166"/>
        <v>23069</v>
      </c>
      <c r="G23086" s="71" t="s">
        <v>24110</v>
      </c>
      <c r="H23086" s="71" t="s">
        <v>180</v>
      </c>
      <c r="I23086" s="71">
        <f t="shared" si="2161"/>
        <v>374</v>
      </c>
      <c r="J23086" s="71">
        <f t="shared" si="2162"/>
        <v>503</v>
      </c>
      <c r="K23086" s="71">
        <f t="shared" ca="1" si="2163"/>
        <v>176</v>
      </c>
      <c r="L23086" s="71">
        <f t="shared" ca="1" si="2164"/>
        <v>387</v>
      </c>
      <c r="M23086">
        <f t="shared" ca="1" si="2165"/>
        <v>387</v>
      </c>
    </row>
    <row r="23087" spans="6:13">
      <c r="F23087" s="71">
        <f t="shared" si="2166"/>
        <v>23070</v>
      </c>
      <c r="G23087" s="71" t="s">
        <v>24111</v>
      </c>
      <c r="H23087" s="71" t="s">
        <v>182</v>
      </c>
      <c r="I23087" s="71">
        <f t="shared" si="2161"/>
        <v>374</v>
      </c>
      <c r="J23087" s="71">
        <f t="shared" si="2162"/>
        <v>505</v>
      </c>
      <c r="K23087" s="71">
        <f t="shared" ca="1" si="2163"/>
        <v>176</v>
      </c>
      <c r="L23087" s="71">
        <f t="shared" ca="1" si="2164"/>
        <v>389</v>
      </c>
      <c r="M23087">
        <f t="shared" ca="1" si="2165"/>
        <v>389</v>
      </c>
    </row>
    <row r="23088" spans="6:13">
      <c r="F23088" s="71">
        <f t="shared" si="2166"/>
        <v>23071</v>
      </c>
      <c r="G23088" s="71" t="s">
        <v>24112</v>
      </c>
      <c r="H23088" s="71" t="s">
        <v>180</v>
      </c>
      <c r="I23088" s="71">
        <f t="shared" si="2161"/>
        <v>374</v>
      </c>
      <c r="J23088" s="71">
        <f t="shared" si="2162"/>
        <v>512</v>
      </c>
      <c r="K23088" s="71">
        <f t="shared" ca="1" si="2163"/>
        <v>176</v>
      </c>
      <c r="L23088" s="71">
        <f t="shared" ca="1" si="2164"/>
        <v>396</v>
      </c>
      <c r="M23088">
        <f t="shared" ca="1" si="2165"/>
        <v>396</v>
      </c>
    </row>
    <row r="23089" spans="6:13">
      <c r="F23089" s="71">
        <f t="shared" si="2166"/>
        <v>23072</v>
      </c>
      <c r="G23089" s="71" t="s">
        <v>24113</v>
      </c>
      <c r="H23089" s="71" t="s">
        <v>182</v>
      </c>
      <c r="I23089" s="71">
        <f t="shared" si="2161"/>
        <v>374</v>
      </c>
      <c r="J23089" s="71">
        <f t="shared" si="2162"/>
        <v>564</v>
      </c>
      <c r="K23089" s="71">
        <f t="shared" ca="1" si="2163"/>
        <v>176</v>
      </c>
      <c r="L23089" s="71">
        <f t="shared" ca="1" si="2164"/>
        <v>448</v>
      </c>
      <c r="M23089">
        <f t="shared" ca="1" si="2165"/>
        <v>448</v>
      </c>
    </row>
    <row r="23090" spans="6:13">
      <c r="F23090" s="71">
        <f t="shared" si="2166"/>
        <v>23073</v>
      </c>
      <c r="G23090" s="71" t="s">
        <v>24114</v>
      </c>
      <c r="H23090" s="71" t="s">
        <v>180</v>
      </c>
      <c r="I23090" s="71">
        <f t="shared" si="2161"/>
        <v>374</v>
      </c>
      <c r="J23090" s="71">
        <f t="shared" si="2162"/>
        <v>620</v>
      </c>
      <c r="K23090" s="71">
        <f t="shared" ca="1" si="2163"/>
        <v>176</v>
      </c>
      <c r="L23090" s="71">
        <f t="shared" ca="1" si="2164"/>
        <v>504</v>
      </c>
      <c r="M23090">
        <f t="shared" ca="1" si="2165"/>
        <v>504</v>
      </c>
    </row>
    <row r="23091" spans="6:13">
      <c r="F23091" s="71">
        <f t="shared" si="2166"/>
        <v>23074</v>
      </c>
      <c r="G23091" s="71" t="s">
        <v>24115</v>
      </c>
      <c r="H23091" s="71" t="s">
        <v>182</v>
      </c>
      <c r="I23091" s="71">
        <f t="shared" si="2161"/>
        <v>374</v>
      </c>
      <c r="J23091" s="71">
        <f t="shared" si="2162"/>
        <v>798</v>
      </c>
      <c r="K23091" s="71">
        <f t="shared" ca="1" si="2163"/>
        <v>176</v>
      </c>
      <c r="L23091" s="71">
        <f t="shared" ca="1" si="2164"/>
        <v>682</v>
      </c>
      <c r="M23091">
        <f t="shared" ca="1" si="2165"/>
        <v>682</v>
      </c>
    </row>
    <row r="23092" spans="6:13">
      <c r="F23092" s="71">
        <f t="shared" si="2166"/>
        <v>23075</v>
      </c>
      <c r="G23092" s="71" t="s">
        <v>24116</v>
      </c>
      <c r="H23092" s="71" t="s">
        <v>182</v>
      </c>
      <c r="I23092" s="71">
        <f t="shared" si="2161"/>
        <v>374</v>
      </c>
      <c r="J23092" s="71">
        <f t="shared" si="2162"/>
        <v>831</v>
      </c>
      <c r="K23092" s="71">
        <f t="shared" ca="1" si="2163"/>
        <v>176</v>
      </c>
      <c r="L23092" s="71">
        <f t="shared" ca="1" si="2164"/>
        <v>715</v>
      </c>
      <c r="M23092">
        <f t="shared" ca="1" si="2165"/>
        <v>715</v>
      </c>
    </row>
    <row r="23093" spans="6:13">
      <c r="F23093" s="71">
        <f t="shared" si="2166"/>
        <v>23076</v>
      </c>
      <c r="G23093" s="71" t="s">
        <v>24117</v>
      </c>
      <c r="H23093" s="71" t="s">
        <v>180</v>
      </c>
      <c r="I23093" s="71">
        <f t="shared" si="2161"/>
        <v>374</v>
      </c>
      <c r="J23093" s="71">
        <f t="shared" si="2162"/>
        <v>885</v>
      </c>
      <c r="K23093" s="71">
        <f t="shared" ca="1" si="2163"/>
        <v>176</v>
      </c>
      <c r="L23093" s="71">
        <f t="shared" ca="1" si="2164"/>
        <v>769</v>
      </c>
      <c r="M23093">
        <f t="shared" ca="1" si="2165"/>
        <v>769</v>
      </c>
    </row>
    <row r="23094" spans="6:13">
      <c r="F23094" s="71">
        <f t="shared" si="2166"/>
        <v>23077</v>
      </c>
      <c r="G23094" s="71" t="s">
        <v>24118</v>
      </c>
      <c r="H23094" s="71" t="s">
        <v>182</v>
      </c>
      <c r="I23094" s="71">
        <f t="shared" si="2161"/>
        <v>374</v>
      </c>
      <c r="J23094" s="71">
        <f t="shared" si="2162"/>
        <v>889</v>
      </c>
      <c r="K23094" s="71">
        <f t="shared" ca="1" si="2163"/>
        <v>176</v>
      </c>
      <c r="L23094" s="71">
        <f t="shared" ca="1" si="2164"/>
        <v>773</v>
      </c>
      <c r="M23094">
        <f t="shared" ca="1" si="2165"/>
        <v>773</v>
      </c>
    </row>
    <row r="23095" spans="6:13">
      <c r="F23095" s="71">
        <f t="shared" si="2166"/>
        <v>23078</v>
      </c>
      <c r="G23095" s="71" t="s">
        <v>24119</v>
      </c>
      <c r="H23095" s="71" t="s">
        <v>180</v>
      </c>
      <c r="I23095" s="71">
        <f t="shared" si="2161"/>
        <v>374</v>
      </c>
      <c r="J23095" s="71">
        <f t="shared" si="2162"/>
        <v>903</v>
      </c>
      <c r="K23095" s="71">
        <f t="shared" ca="1" si="2163"/>
        <v>176</v>
      </c>
      <c r="L23095" s="71">
        <f t="shared" ca="1" si="2164"/>
        <v>787</v>
      </c>
      <c r="M23095">
        <f t="shared" ca="1" si="2165"/>
        <v>787</v>
      </c>
    </row>
    <row r="23096" spans="6:13">
      <c r="F23096" s="71">
        <f t="shared" si="2166"/>
        <v>23079</v>
      </c>
      <c r="G23096" s="71" t="s">
        <v>24120</v>
      </c>
      <c r="H23096" s="71" t="s">
        <v>182</v>
      </c>
      <c r="I23096" s="71">
        <f t="shared" si="2161"/>
        <v>374</v>
      </c>
      <c r="J23096" s="71">
        <f t="shared" si="2162"/>
        <v>908</v>
      </c>
      <c r="K23096" s="71">
        <f t="shared" ca="1" si="2163"/>
        <v>176</v>
      </c>
      <c r="L23096" s="71">
        <f t="shared" ca="1" si="2164"/>
        <v>792</v>
      </c>
      <c r="M23096">
        <f t="shared" ca="1" si="2165"/>
        <v>792</v>
      </c>
    </row>
    <row r="23097" spans="6:13">
      <c r="F23097" s="71">
        <f t="shared" si="2166"/>
        <v>23080</v>
      </c>
      <c r="G23097" s="71" t="s">
        <v>24121</v>
      </c>
      <c r="H23097" s="71" t="s">
        <v>180</v>
      </c>
      <c r="I23097" s="71">
        <f t="shared" si="2161"/>
        <v>374</v>
      </c>
      <c r="J23097" s="71">
        <f t="shared" si="2162"/>
        <v>909</v>
      </c>
      <c r="K23097" s="71">
        <f t="shared" ca="1" si="2163"/>
        <v>176</v>
      </c>
      <c r="L23097" s="71">
        <f t="shared" ca="1" si="2164"/>
        <v>793</v>
      </c>
      <c r="M23097">
        <f t="shared" ca="1" si="2165"/>
        <v>793</v>
      </c>
    </row>
    <row r="23098" spans="6:13">
      <c r="F23098" s="71">
        <f t="shared" si="2166"/>
        <v>23081</v>
      </c>
      <c r="G23098" s="71" t="s">
        <v>24122</v>
      </c>
      <c r="H23098" s="71" t="s">
        <v>182</v>
      </c>
      <c r="I23098" s="71">
        <f t="shared" si="2161"/>
        <v>374</v>
      </c>
      <c r="J23098" s="71">
        <f t="shared" si="2162"/>
        <v>927</v>
      </c>
      <c r="K23098" s="71">
        <f t="shared" ca="1" si="2163"/>
        <v>176</v>
      </c>
      <c r="L23098" s="71">
        <f t="shared" ca="1" si="2164"/>
        <v>811</v>
      </c>
      <c r="M23098">
        <f t="shared" ca="1" si="2165"/>
        <v>811</v>
      </c>
    </row>
    <row r="23099" spans="6:13">
      <c r="F23099" s="71">
        <f t="shared" si="2166"/>
        <v>23082</v>
      </c>
      <c r="G23099" s="71" t="s">
        <v>24123</v>
      </c>
      <c r="H23099" s="71" t="s">
        <v>180</v>
      </c>
      <c r="I23099" s="71">
        <f t="shared" si="2161"/>
        <v>374</v>
      </c>
      <c r="J23099" s="71">
        <f t="shared" si="2162"/>
        <v>964</v>
      </c>
      <c r="K23099" s="71">
        <f t="shared" ca="1" si="2163"/>
        <v>176</v>
      </c>
      <c r="L23099" s="71">
        <f t="shared" ca="1" si="2164"/>
        <v>848</v>
      </c>
      <c r="M23099">
        <f t="shared" ca="1" si="2165"/>
        <v>848</v>
      </c>
    </row>
    <row r="23100" spans="6:13">
      <c r="F23100" s="71">
        <f t="shared" si="2166"/>
        <v>23083</v>
      </c>
      <c r="G23100" s="71" t="s">
        <v>24124</v>
      </c>
      <c r="H23100" s="71" t="s">
        <v>182</v>
      </c>
      <c r="I23100" s="71">
        <f t="shared" si="2161"/>
        <v>374</v>
      </c>
      <c r="J23100" s="71">
        <f t="shared" si="2162"/>
        <v>977</v>
      </c>
      <c r="K23100" s="71">
        <f t="shared" ca="1" si="2163"/>
        <v>176</v>
      </c>
      <c r="L23100" s="71">
        <f t="shared" ca="1" si="2164"/>
        <v>861</v>
      </c>
      <c r="M23100">
        <f t="shared" ca="1" si="2165"/>
        <v>861</v>
      </c>
    </row>
    <row r="23101" spans="6:13">
      <c r="F23101" s="71">
        <f t="shared" si="2166"/>
        <v>23084</v>
      </c>
      <c r="G23101" s="71" t="s">
        <v>24125</v>
      </c>
      <c r="H23101" s="71" t="s">
        <v>180</v>
      </c>
      <c r="I23101" s="71">
        <f t="shared" si="2161"/>
        <v>374</v>
      </c>
      <c r="J23101" s="71">
        <f t="shared" si="2162"/>
        <v>981</v>
      </c>
      <c r="K23101" s="71">
        <f t="shared" ca="1" si="2163"/>
        <v>176</v>
      </c>
      <c r="L23101" s="71">
        <f t="shared" ca="1" si="2164"/>
        <v>865</v>
      </c>
      <c r="M23101">
        <f t="shared" ca="1" si="2165"/>
        <v>865</v>
      </c>
    </row>
    <row r="23102" spans="6:13">
      <c r="F23102" s="71">
        <f t="shared" si="2166"/>
        <v>23085</v>
      </c>
      <c r="G23102" s="71" t="s">
        <v>24126</v>
      </c>
      <c r="H23102" s="71" t="s">
        <v>180</v>
      </c>
      <c r="I23102" s="71">
        <f t="shared" si="2161"/>
        <v>374</v>
      </c>
      <c r="J23102" s="71">
        <f t="shared" si="2162"/>
        <v>989</v>
      </c>
      <c r="K23102" s="71">
        <f t="shared" ca="1" si="2163"/>
        <v>176</v>
      </c>
      <c r="L23102" s="71">
        <f t="shared" ca="1" si="2164"/>
        <v>873</v>
      </c>
      <c r="M23102">
        <f t="shared" ca="1" si="2165"/>
        <v>873</v>
      </c>
    </row>
    <row r="23103" spans="6:13">
      <c r="F23103" s="71">
        <f t="shared" si="2166"/>
        <v>23086</v>
      </c>
      <c r="G23103" s="71" t="s">
        <v>24127</v>
      </c>
      <c r="H23103" s="71" t="s">
        <v>180</v>
      </c>
      <c r="I23103" s="71">
        <f t="shared" si="2161"/>
        <v>374</v>
      </c>
      <c r="J23103" s="71">
        <f t="shared" si="2162"/>
        <v>994</v>
      </c>
      <c r="K23103" s="71">
        <f t="shared" ca="1" si="2163"/>
        <v>176</v>
      </c>
      <c r="L23103" s="71">
        <f t="shared" ca="1" si="2164"/>
        <v>878</v>
      </c>
      <c r="M23103">
        <f t="shared" ca="1" si="2165"/>
        <v>878</v>
      </c>
    </row>
    <row r="23104" spans="6:13">
      <c r="F23104" s="71">
        <f t="shared" si="2166"/>
        <v>23087</v>
      </c>
      <c r="G23104" s="71" t="s">
        <v>24128</v>
      </c>
      <c r="H23104" s="71" t="s">
        <v>180</v>
      </c>
      <c r="I23104" s="71">
        <f t="shared" si="2161"/>
        <v>374</v>
      </c>
      <c r="J23104" s="71">
        <f t="shared" si="2162"/>
        <v>1048</v>
      </c>
      <c r="K23104" s="71">
        <f t="shared" ca="1" si="2163"/>
        <v>176</v>
      </c>
      <c r="L23104" s="71">
        <f t="shared" ca="1" si="2164"/>
        <v>932</v>
      </c>
      <c r="M23104">
        <f t="shared" ca="1" si="2165"/>
        <v>932</v>
      </c>
    </row>
    <row r="23105" spans="6:13">
      <c r="F23105" s="71">
        <f t="shared" si="2166"/>
        <v>23088</v>
      </c>
      <c r="G23105" s="71" t="s">
        <v>24129</v>
      </c>
      <c r="H23105" s="71" t="s">
        <v>180</v>
      </c>
      <c r="I23105" s="71">
        <f t="shared" si="2161"/>
        <v>374</v>
      </c>
      <c r="J23105" s="71">
        <f t="shared" si="2162"/>
        <v>1050</v>
      </c>
      <c r="K23105" s="71">
        <f t="shared" ca="1" si="2163"/>
        <v>176</v>
      </c>
      <c r="L23105" s="71">
        <f t="shared" ca="1" si="2164"/>
        <v>934</v>
      </c>
      <c r="M23105">
        <f t="shared" ca="1" si="2165"/>
        <v>934</v>
      </c>
    </row>
    <row r="23106" spans="6:13">
      <c r="F23106" s="71">
        <f t="shared" si="2166"/>
        <v>23089</v>
      </c>
      <c r="G23106" s="71" t="s">
        <v>24130</v>
      </c>
      <c r="H23106" s="71" t="s">
        <v>182</v>
      </c>
      <c r="I23106" s="71">
        <f t="shared" si="2161"/>
        <v>374</v>
      </c>
      <c r="J23106" s="71">
        <f t="shared" si="2162"/>
        <v>1059</v>
      </c>
      <c r="K23106" s="71">
        <f t="shared" ca="1" si="2163"/>
        <v>176</v>
      </c>
      <c r="L23106" s="71">
        <f t="shared" ca="1" si="2164"/>
        <v>943</v>
      </c>
      <c r="M23106">
        <f t="shared" ca="1" si="2165"/>
        <v>943</v>
      </c>
    </row>
    <row r="23107" spans="6:13">
      <c r="F23107" s="71">
        <f t="shared" si="2166"/>
        <v>23090</v>
      </c>
      <c r="G23107" s="71" t="s">
        <v>24131</v>
      </c>
      <c r="H23107" s="71" t="s">
        <v>180</v>
      </c>
      <c r="I23107" s="71">
        <f t="shared" si="2161"/>
        <v>374</v>
      </c>
      <c r="J23107" s="71">
        <f t="shared" si="2162"/>
        <v>1084</v>
      </c>
      <c r="K23107" s="71">
        <f t="shared" ca="1" si="2163"/>
        <v>176</v>
      </c>
      <c r="L23107" s="71">
        <f t="shared" ca="1" si="2164"/>
        <v>968</v>
      </c>
      <c r="M23107">
        <f t="shared" ca="1" si="2165"/>
        <v>968</v>
      </c>
    </row>
    <row r="23108" spans="6:13">
      <c r="F23108" s="71">
        <f t="shared" si="2166"/>
        <v>23091</v>
      </c>
      <c r="G23108" s="71" t="s">
        <v>24132</v>
      </c>
      <c r="H23108" s="71" t="s">
        <v>180</v>
      </c>
      <c r="I23108" s="71">
        <f t="shared" si="2161"/>
        <v>374</v>
      </c>
      <c r="J23108" s="71">
        <f t="shared" si="2162"/>
        <v>1093</v>
      </c>
      <c r="K23108" s="71">
        <f t="shared" ca="1" si="2163"/>
        <v>176</v>
      </c>
      <c r="L23108" s="71">
        <f t="shared" ca="1" si="2164"/>
        <v>977</v>
      </c>
      <c r="M23108">
        <f t="shared" ca="1" si="2165"/>
        <v>977</v>
      </c>
    </row>
    <row r="23109" spans="6:13">
      <c r="F23109" s="71">
        <f t="shared" si="2166"/>
        <v>23092</v>
      </c>
      <c r="G23109" s="71" t="s">
        <v>24133</v>
      </c>
      <c r="H23109" s="71" t="s">
        <v>180</v>
      </c>
      <c r="I23109" s="71">
        <f t="shared" si="2161"/>
        <v>374</v>
      </c>
      <c r="J23109" s="71">
        <f t="shared" si="2162"/>
        <v>1110</v>
      </c>
      <c r="K23109" s="71">
        <f t="shared" ca="1" si="2163"/>
        <v>176</v>
      </c>
      <c r="L23109" s="71">
        <f t="shared" ca="1" si="2164"/>
        <v>994</v>
      </c>
      <c r="M23109">
        <f t="shared" ca="1" si="2165"/>
        <v>994</v>
      </c>
    </row>
    <row r="23110" spans="6:13">
      <c r="F23110" s="71">
        <f t="shared" si="2166"/>
        <v>23093</v>
      </c>
      <c r="G23110" s="71" t="s">
        <v>24134</v>
      </c>
      <c r="H23110" s="71" t="s">
        <v>180</v>
      </c>
      <c r="I23110" s="71">
        <f t="shared" si="2161"/>
        <v>374</v>
      </c>
      <c r="J23110" s="71">
        <f t="shared" si="2162"/>
        <v>1158</v>
      </c>
      <c r="K23110" s="71">
        <f t="shared" ca="1" si="2163"/>
        <v>176</v>
      </c>
      <c r="L23110" s="71">
        <f t="shared" ca="1" si="2164"/>
        <v>1042</v>
      </c>
      <c r="M23110">
        <f t="shared" ca="1" si="2165"/>
        <v>1042</v>
      </c>
    </row>
    <row r="23111" spans="6:13">
      <c r="F23111" s="71">
        <f t="shared" si="2166"/>
        <v>23094</v>
      </c>
      <c r="G23111" s="71" t="s">
        <v>24135</v>
      </c>
      <c r="H23111" s="71" t="s">
        <v>180</v>
      </c>
      <c r="I23111" s="71">
        <f t="shared" si="2161"/>
        <v>374</v>
      </c>
      <c r="J23111" s="71">
        <f t="shared" si="2162"/>
        <v>1183</v>
      </c>
      <c r="K23111" s="71">
        <f t="shared" ca="1" si="2163"/>
        <v>176</v>
      </c>
      <c r="L23111" s="71">
        <f t="shared" ca="1" si="2164"/>
        <v>1067</v>
      </c>
      <c r="M23111">
        <f t="shared" ca="1" si="2165"/>
        <v>1067</v>
      </c>
    </row>
    <row r="23112" spans="6:13">
      <c r="F23112" s="71">
        <f t="shared" si="2166"/>
        <v>23095</v>
      </c>
      <c r="G23112" s="71" t="s">
        <v>24136</v>
      </c>
      <c r="H23112" s="71" t="s">
        <v>182</v>
      </c>
      <c r="I23112" s="71">
        <f t="shared" si="2161"/>
        <v>375</v>
      </c>
      <c r="J23112" s="71">
        <f t="shared" si="2162"/>
        <v>14</v>
      </c>
      <c r="K23112" s="71">
        <f t="shared" ca="1" si="2163"/>
        <v>177</v>
      </c>
      <c r="L23112" s="71">
        <f t="shared" ca="1" si="2164"/>
        <v>102</v>
      </c>
      <c r="M23112">
        <f t="shared" ca="1" si="2165"/>
        <v>177</v>
      </c>
    </row>
    <row r="23113" spans="6:13">
      <c r="F23113" s="71">
        <f t="shared" si="2166"/>
        <v>23096</v>
      </c>
      <c r="G23113" s="71" t="s">
        <v>24137</v>
      </c>
      <c r="H23113" s="71" t="s">
        <v>182</v>
      </c>
      <c r="I23113" s="71">
        <f t="shared" si="2161"/>
        <v>375</v>
      </c>
      <c r="J23113" s="71">
        <f t="shared" si="2162"/>
        <v>32</v>
      </c>
      <c r="K23113" s="71">
        <f t="shared" ca="1" si="2163"/>
        <v>177</v>
      </c>
      <c r="L23113" s="71">
        <f t="shared" ca="1" si="2164"/>
        <v>84</v>
      </c>
      <c r="M23113">
        <f t="shared" ca="1" si="2165"/>
        <v>177</v>
      </c>
    </row>
    <row r="23114" spans="6:13">
      <c r="F23114" s="71">
        <f t="shared" si="2166"/>
        <v>23097</v>
      </c>
      <c r="G23114" s="71" t="s">
        <v>24138</v>
      </c>
      <c r="H23114" s="71" t="s">
        <v>182</v>
      </c>
      <c r="I23114" s="71">
        <f t="shared" si="2161"/>
        <v>375</v>
      </c>
      <c r="J23114" s="71">
        <f t="shared" si="2162"/>
        <v>51</v>
      </c>
      <c r="K23114" s="71">
        <f t="shared" ca="1" si="2163"/>
        <v>177</v>
      </c>
      <c r="L23114" s="71">
        <f t="shared" ca="1" si="2164"/>
        <v>65</v>
      </c>
      <c r="M23114">
        <f t="shared" ca="1" si="2165"/>
        <v>177</v>
      </c>
    </row>
    <row r="23115" spans="6:13">
      <c r="F23115" s="71">
        <f t="shared" si="2166"/>
        <v>23098</v>
      </c>
      <c r="G23115" s="71" t="s">
        <v>24139</v>
      </c>
      <c r="H23115" s="71" t="s">
        <v>182</v>
      </c>
      <c r="I23115" s="71">
        <f t="shared" si="2161"/>
        <v>375</v>
      </c>
      <c r="J23115" s="71">
        <f t="shared" si="2162"/>
        <v>70</v>
      </c>
      <c r="K23115" s="71">
        <f t="shared" ca="1" si="2163"/>
        <v>177</v>
      </c>
      <c r="L23115" s="71">
        <f t="shared" ca="1" si="2164"/>
        <v>46</v>
      </c>
      <c r="M23115">
        <f t="shared" ca="1" si="2165"/>
        <v>177</v>
      </c>
    </row>
    <row r="23116" spans="6:13">
      <c r="F23116" s="71">
        <f t="shared" si="2166"/>
        <v>23099</v>
      </c>
      <c r="G23116" s="71" t="s">
        <v>24140</v>
      </c>
      <c r="H23116" s="71" t="s">
        <v>180</v>
      </c>
      <c r="I23116" s="71">
        <f t="shared" si="2161"/>
        <v>375</v>
      </c>
      <c r="J23116" s="71">
        <f t="shared" si="2162"/>
        <v>86</v>
      </c>
      <c r="K23116" s="71">
        <f t="shared" ca="1" si="2163"/>
        <v>177</v>
      </c>
      <c r="L23116" s="71">
        <f t="shared" ca="1" si="2164"/>
        <v>30</v>
      </c>
      <c r="M23116">
        <f t="shared" ca="1" si="2165"/>
        <v>177</v>
      </c>
    </row>
    <row r="23117" spans="6:13">
      <c r="F23117" s="71">
        <f t="shared" si="2166"/>
        <v>23100</v>
      </c>
      <c r="G23117" s="71" t="s">
        <v>24141</v>
      </c>
      <c r="H23117" s="71" t="s">
        <v>182</v>
      </c>
      <c r="I23117" s="71">
        <f t="shared" si="2161"/>
        <v>375</v>
      </c>
      <c r="J23117" s="71">
        <f t="shared" si="2162"/>
        <v>103</v>
      </c>
      <c r="K23117" s="71">
        <f t="shared" ca="1" si="2163"/>
        <v>177</v>
      </c>
      <c r="L23117" s="71">
        <f t="shared" ca="1" si="2164"/>
        <v>13</v>
      </c>
      <c r="M23117">
        <f t="shared" ca="1" si="2165"/>
        <v>177</v>
      </c>
    </row>
    <row r="23118" spans="6:13">
      <c r="F23118" s="71">
        <f t="shared" si="2166"/>
        <v>23101</v>
      </c>
      <c r="G23118" s="71" t="s">
        <v>24142</v>
      </c>
      <c r="H23118" s="71" t="s">
        <v>182</v>
      </c>
      <c r="I23118" s="71">
        <f t="shared" si="2161"/>
        <v>375</v>
      </c>
      <c r="J23118" s="71">
        <f t="shared" si="2162"/>
        <v>105</v>
      </c>
      <c r="K23118" s="71">
        <f t="shared" ca="1" si="2163"/>
        <v>177</v>
      </c>
      <c r="L23118" s="71">
        <f t="shared" ca="1" si="2164"/>
        <v>11</v>
      </c>
      <c r="M23118">
        <f t="shared" ca="1" si="2165"/>
        <v>177</v>
      </c>
    </row>
    <row r="23119" spans="6:13">
      <c r="F23119" s="71">
        <f t="shared" si="2166"/>
        <v>23102</v>
      </c>
      <c r="G23119" s="71" t="s">
        <v>24143</v>
      </c>
      <c r="H23119" s="71" t="s">
        <v>180</v>
      </c>
      <c r="I23119" s="71">
        <f t="shared" si="2161"/>
        <v>375</v>
      </c>
      <c r="J23119" s="71">
        <f t="shared" si="2162"/>
        <v>136</v>
      </c>
      <c r="K23119" s="71">
        <f t="shared" ca="1" si="2163"/>
        <v>177</v>
      </c>
      <c r="L23119" s="71">
        <f t="shared" ca="1" si="2164"/>
        <v>20</v>
      </c>
      <c r="M23119">
        <f t="shared" ca="1" si="2165"/>
        <v>177</v>
      </c>
    </row>
    <row r="23120" spans="6:13">
      <c r="F23120" s="71">
        <f t="shared" si="2166"/>
        <v>23103</v>
      </c>
      <c r="G23120" s="71" t="s">
        <v>24144</v>
      </c>
      <c r="H23120" s="71" t="s">
        <v>180</v>
      </c>
      <c r="I23120" s="71">
        <f t="shared" si="2161"/>
        <v>375</v>
      </c>
      <c r="J23120" s="71">
        <f t="shared" si="2162"/>
        <v>159</v>
      </c>
      <c r="K23120" s="71">
        <f t="shared" ca="1" si="2163"/>
        <v>177</v>
      </c>
      <c r="L23120" s="71">
        <f t="shared" ca="1" si="2164"/>
        <v>43</v>
      </c>
      <c r="M23120">
        <f t="shared" ca="1" si="2165"/>
        <v>177</v>
      </c>
    </row>
    <row r="23121" spans="6:13">
      <c r="F23121" s="71">
        <f t="shared" si="2166"/>
        <v>23104</v>
      </c>
      <c r="G23121" s="71" t="s">
        <v>24145</v>
      </c>
      <c r="H23121" s="71" t="s">
        <v>180</v>
      </c>
      <c r="I23121" s="71">
        <f t="shared" si="2161"/>
        <v>375</v>
      </c>
      <c r="J23121" s="71">
        <f t="shared" si="2162"/>
        <v>169</v>
      </c>
      <c r="K23121" s="71">
        <f t="shared" ca="1" si="2163"/>
        <v>177</v>
      </c>
      <c r="L23121" s="71">
        <f t="shared" ca="1" si="2164"/>
        <v>53</v>
      </c>
      <c r="M23121">
        <f t="shared" ca="1" si="2165"/>
        <v>177</v>
      </c>
    </row>
    <row r="23122" spans="6:13">
      <c r="F23122" s="71">
        <f t="shared" si="2166"/>
        <v>23105</v>
      </c>
      <c r="G23122" s="71" t="s">
        <v>24146</v>
      </c>
      <c r="H23122" s="71" t="s">
        <v>180</v>
      </c>
      <c r="I23122" s="71">
        <f t="shared" si="2161"/>
        <v>375</v>
      </c>
      <c r="J23122" s="71">
        <f t="shared" si="2162"/>
        <v>191</v>
      </c>
      <c r="K23122" s="71">
        <f t="shared" ca="1" si="2163"/>
        <v>177</v>
      </c>
      <c r="L23122" s="71">
        <f t="shared" ca="1" si="2164"/>
        <v>75</v>
      </c>
      <c r="M23122">
        <f t="shared" ca="1" si="2165"/>
        <v>177</v>
      </c>
    </row>
    <row r="23123" spans="6:13">
      <c r="F23123" s="71">
        <f t="shared" si="2166"/>
        <v>23106</v>
      </c>
      <c r="G23123" s="71" t="s">
        <v>24147</v>
      </c>
      <c r="H23123" s="71" t="s">
        <v>182</v>
      </c>
      <c r="I23123" s="71">
        <f t="shared" ref="I23123:I23186" si="2167">_xlfn.TEXTBEFORE(G23123,"-")*1</f>
        <v>375</v>
      </c>
      <c r="J23123" s="71">
        <f t="shared" ref="J23123:J23186" si="2168">1*_xlfn.TEXTAFTER(G23123,"-")</f>
        <v>205</v>
      </c>
      <c r="K23123" s="71">
        <f t="shared" ref="K23123:K23186" ca="1" si="2169">ABS($H$11-I23123)</f>
        <v>177</v>
      </c>
      <c r="L23123" s="71">
        <f t="shared" ref="L23123:L23186" ca="1" si="2170">ABS($I$11-J23123)</f>
        <v>89</v>
      </c>
      <c r="M23123">
        <f t="shared" ref="M23123:M23186" ca="1" si="2171">MAX(K23123:L23123)</f>
        <v>177</v>
      </c>
    </row>
    <row r="23124" spans="6:13">
      <c r="F23124" s="71">
        <f t="shared" ref="F23124:F23187" si="2172">F23123+1</f>
        <v>23107</v>
      </c>
      <c r="G23124" s="71" t="s">
        <v>24148</v>
      </c>
      <c r="H23124" s="71" t="s">
        <v>180</v>
      </c>
      <c r="I23124" s="71">
        <f t="shared" si="2167"/>
        <v>375</v>
      </c>
      <c r="J23124" s="71">
        <f t="shared" si="2168"/>
        <v>271</v>
      </c>
      <c r="K23124" s="71">
        <f t="shared" ca="1" si="2169"/>
        <v>177</v>
      </c>
      <c r="L23124" s="71">
        <f t="shared" ca="1" si="2170"/>
        <v>155</v>
      </c>
      <c r="M23124">
        <f t="shared" ca="1" si="2171"/>
        <v>177</v>
      </c>
    </row>
    <row r="23125" spans="6:13">
      <c r="F23125" s="71">
        <f t="shared" si="2172"/>
        <v>23108</v>
      </c>
      <c r="G23125" s="71" t="s">
        <v>24149</v>
      </c>
      <c r="H23125" s="71" t="s">
        <v>182</v>
      </c>
      <c r="I23125" s="71">
        <f t="shared" si="2167"/>
        <v>375</v>
      </c>
      <c r="J23125" s="71">
        <f t="shared" si="2168"/>
        <v>274</v>
      </c>
      <c r="K23125" s="71">
        <f t="shared" ca="1" si="2169"/>
        <v>177</v>
      </c>
      <c r="L23125" s="71">
        <f t="shared" ca="1" si="2170"/>
        <v>158</v>
      </c>
      <c r="M23125">
        <f t="shared" ca="1" si="2171"/>
        <v>177</v>
      </c>
    </row>
    <row r="23126" spans="6:13">
      <c r="F23126" s="71">
        <f t="shared" si="2172"/>
        <v>23109</v>
      </c>
      <c r="G23126" s="71" t="s">
        <v>24150</v>
      </c>
      <c r="H23126" s="71" t="s">
        <v>180</v>
      </c>
      <c r="I23126" s="71">
        <f t="shared" si="2167"/>
        <v>375</v>
      </c>
      <c r="J23126" s="71">
        <f t="shared" si="2168"/>
        <v>331</v>
      </c>
      <c r="K23126" s="71">
        <f t="shared" ca="1" si="2169"/>
        <v>177</v>
      </c>
      <c r="L23126" s="71">
        <f t="shared" ca="1" si="2170"/>
        <v>215</v>
      </c>
      <c r="M23126">
        <f t="shared" ca="1" si="2171"/>
        <v>215</v>
      </c>
    </row>
    <row r="23127" spans="6:13">
      <c r="F23127" s="71">
        <f t="shared" si="2172"/>
        <v>23110</v>
      </c>
      <c r="G23127" s="71" t="s">
        <v>24151</v>
      </c>
      <c r="H23127" s="71" t="s">
        <v>182</v>
      </c>
      <c r="I23127" s="71">
        <f t="shared" si="2167"/>
        <v>375</v>
      </c>
      <c r="J23127" s="71">
        <f t="shared" si="2168"/>
        <v>367</v>
      </c>
      <c r="K23127" s="71">
        <f t="shared" ca="1" si="2169"/>
        <v>177</v>
      </c>
      <c r="L23127" s="71">
        <f t="shared" ca="1" si="2170"/>
        <v>251</v>
      </c>
      <c r="M23127">
        <f t="shared" ca="1" si="2171"/>
        <v>251</v>
      </c>
    </row>
    <row r="23128" spans="6:13">
      <c r="F23128" s="71">
        <f t="shared" si="2172"/>
        <v>23111</v>
      </c>
      <c r="G23128" s="71" t="s">
        <v>24152</v>
      </c>
      <c r="H23128" s="71" t="s">
        <v>180</v>
      </c>
      <c r="I23128" s="71">
        <f t="shared" si="2167"/>
        <v>375</v>
      </c>
      <c r="J23128" s="71">
        <f t="shared" si="2168"/>
        <v>397</v>
      </c>
      <c r="K23128" s="71">
        <f t="shared" ca="1" si="2169"/>
        <v>177</v>
      </c>
      <c r="L23128" s="71">
        <f t="shared" ca="1" si="2170"/>
        <v>281</v>
      </c>
      <c r="M23128">
        <f t="shared" ca="1" si="2171"/>
        <v>281</v>
      </c>
    </row>
    <row r="23129" spans="6:13">
      <c r="F23129" s="71">
        <f t="shared" si="2172"/>
        <v>23112</v>
      </c>
      <c r="G23129" s="71" t="s">
        <v>24153</v>
      </c>
      <c r="H23129" s="71" t="s">
        <v>182</v>
      </c>
      <c r="I23129" s="71">
        <f t="shared" si="2167"/>
        <v>375</v>
      </c>
      <c r="J23129" s="71">
        <f t="shared" si="2168"/>
        <v>403</v>
      </c>
      <c r="K23129" s="71">
        <f t="shared" ca="1" si="2169"/>
        <v>177</v>
      </c>
      <c r="L23129" s="71">
        <f t="shared" ca="1" si="2170"/>
        <v>287</v>
      </c>
      <c r="M23129">
        <f t="shared" ca="1" si="2171"/>
        <v>287</v>
      </c>
    </row>
    <row r="23130" spans="6:13">
      <c r="F23130" s="71">
        <f t="shared" si="2172"/>
        <v>23113</v>
      </c>
      <c r="G23130" s="71" t="s">
        <v>24154</v>
      </c>
      <c r="H23130" s="71" t="s">
        <v>182</v>
      </c>
      <c r="I23130" s="71">
        <f t="shared" si="2167"/>
        <v>375</v>
      </c>
      <c r="J23130" s="71">
        <f t="shared" si="2168"/>
        <v>405</v>
      </c>
      <c r="K23130" s="71">
        <f t="shared" ca="1" si="2169"/>
        <v>177</v>
      </c>
      <c r="L23130" s="71">
        <f t="shared" ca="1" si="2170"/>
        <v>289</v>
      </c>
      <c r="M23130">
        <f t="shared" ca="1" si="2171"/>
        <v>289</v>
      </c>
    </row>
    <row r="23131" spans="6:13">
      <c r="F23131" s="71">
        <f t="shared" si="2172"/>
        <v>23114</v>
      </c>
      <c r="G23131" s="71" t="s">
        <v>24155</v>
      </c>
      <c r="H23131" s="71" t="s">
        <v>180</v>
      </c>
      <c r="I23131" s="71">
        <f t="shared" si="2167"/>
        <v>375</v>
      </c>
      <c r="J23131" s="71">
        <f t="shared" si="2168"/>
        <v>427</v>
      </c>
      <c r="K23131" s="71">
        <f t="shared" ca="1" si="2169"/>
        <v>177</v>
      </c>
      <c r="L23131" s="71">
        <f t="shared" ca="1" si="2170"/>
        <v>311</v>
      </c>
      <c r="M23131">
        <f t="shared" ca="1" si="2171"/>
        <v>311</v>
      </c>
    </row>
    <row r="23132" spans="6:13">
      <c r="F23132" s="71">
        <f t="shared" si="2172"/>
        <v>23115</v>
      </c>
      <c r="G23132" s="71" t="s">
        <v>24156</v>
      </c>
      <c r="H23132" s="71" t="s">
        <v>182</v>
      </c>
      <c r="I23132" s="71">
        <f t="shared" si="2167"/>
        <v>375</v>
      </c>
      <c r="J23132" s="71">
        <f t="shared" si="2168"/>
        <v>428</v>
      </c>
      <c r="K23132" s="71">
        <f t="shared" ca="1" si="2169"/>
        <v>177</v>
      </c>
      <c r="L23132" s="71">
        <f t="shared" ca="1" si="2170"/>
        <v>312</v>
      </c>
      <c r="M23132">
        <f t="shared" ca="1" si="2171"/>
        <v>312</v>
      </c>
    </row>
    <row r="23133" spans="6:13">
      <c r="F23133" s="71">
        <f t="shared" si="2172"/>
        <v>23116</v>
      </c>
      <c r="G23133" s="71" t="s">
        <v>24157</v>
      </c>
      <c r="H23133" s="71" t="s">
        <v>180</v>
      </c>
      <c r="I23133" s="71">
        <f t="shared" si="2167"/>
        <v>375</v>
      </c>
      <c r="J23133" s="71">
        <f t="shared" si="2168"/>
        <v>450</v>
      </c>
      <c r="K23133" s="71">
        <f t="shared" ca="1" si="2169"/>
        <v>177</v>
      </c>
      <c r="L23133" s="71">
        <f t="shared" ca="1" si="2170"/>
        <v>334</v>
      </c>
      <c r="M23133">
        <f t="shared" ca="1" si="2171"/>
        <v>334</v>
      </c>
    </row>
    <row r="23134" spans="6:13">
      <c r="F23134" s="71">
        <f t="shared" si="2172"/>
        <v>23117</v>
      </c>
      <c r="G23134" s="71" t="s">
        <v>24158</v>
      </c>
      <c r="H23134" s="71" t="s">
        <v>180</v>
      </c>
      <c r="I23134" s="71">
        <f t="shared" si="2167"/>
        <v>375</v>
      </c>
      <c r="J23134" s="71">
        <f t="shared" si="2168"/>
        <v>458</v>
      </c>
      <c r="K23134" s="71">
        <f t="shared" ca="1" si="2169"/>
        <v>177</v>
      </c>
      <c r="L23134" s="71">
        <f t="shared" ca="1" si="2170"/>
        <v>342</v>
      </c>
      <c r="M23134">
        <f t="shared" ca="1" si="2171"/>
        <v>342</v>
      </c>
    </row>
    <row r="23135" spans="6:13">
      <c r="F23135" s="71">
        <f t="shared" si="2172"/>
        <v>23118</v>
      </c>
      <c r="G23135" s="71" t="s">
        <v>24159</v>
      </c>
      <c r="H23135" s="71" t="s">
        <v>180</v>
      </c>
      <c r="I23135" s="71">
        <f t="shared" si="2167"/>
        <v>375</v>
      </c>
      <c r="J23135" s="71">
        <f t="shared" si="2168"/>
        <v>460</v>
      </c>
      <c r="K23135" s="71">
        <f t="shared" ca="1" si="2169"/>
        <v>177</v>
      </c>
      <c r="L23135" s="71">
        <f t="shared" ca="1" si="2170"/>
        <v>344</v>
      </c>
      <c r="M23135">
        <f t="shared" ca="1" si="2171"/>
        <v>344</v>
      </c>
    </row>
    <row r="23136" spans="6:13">
      <c r="F23136" s="71">
        <f t="shared" si="2172"/>
        <v>23119</v>
      </c>
      <c r="G23136" s="71" t="s">
        <v>24160</v>
      </c>
      <c r="H23136" s="71" t="s">
        <v>182</v>
      </c>
      <c r="I23136" s="71">
        <f t="shared" si="2167"/>
        <v>375</v>
      </c>
      <c r="J23136" s="71">
        <f t="shared" si="2168"/>
        <v>478</v>
      </c>
      <c r="K23136" s="71">
        <f t="shared" ca="1" si="2169"/>
        <v>177</v>
      </c>
      <c r="L23136" s="71">
        <f t="shared" ca="1" si="2170"/>
        <v>362</v>
      </c>
      <c r="M23136">
        <f t="shared" ca="1" si="2171"/>
        <v>362</v>
      </c>
    </row>
    <row r="23137" spans="6:13">
      <c r="F23137" s="71">
        <f t="shared" si="2172"/>
        <v>23120</v>
      </c>
      <c r="G23137" s="71" t="s">
        <v>24161</v>
      </c>
      <c r="H23137" s="71" t="s">
        <v>182</v>
      </c>
      <c r="I23137" s="71">
        <f t="shared" si="2167"/>
        <v>375</v>
      </c>
      <c r="J23137" s="71">
        <f t="shared" si="2168"/>
        <v>501</v>
      </c>
      <c r="K23137" s="71">
        <f t="shared" ca="1" si="2169"/>
        <v>177</v>
      </c>
      <c r="L23137" s="71">
        <f t="shared" ca="1" si="2170"/>
        <v>385</v>
      </c>
      <c r="M23137">
        <f t="shared" ca="1" si="2171"/>
        <v>385</v>
      </c>
    </row>
    <row r="23138" spans="6:13">
      <c r="F23138" s="71">
        <f t="shared" si="2172"/>
        <v>23121</v>
      </c>
      <c r="G23138" s="71" t="s">
        <v>24162</v>
      </c>
      <c r="H23138" s="71" t="s">
        <v>182</v>
      </c>
      <c r="I23138" s="71">
        <f t="shared" si="2167"/>
        <v>375</v>
      </c>
      <c r="J23138" s="71">
        <f t="shared" si="2168"/>
        <v>529</v>
      </c>
      <c r="K23138" s="71">
        <f t="shared" ca="1" si="2169"/>
        <v>177</v>
      </c>
      <c r="L23138" s="71">
        <f t="shared" ca="1" si="2170"/>
        <v>413</v>
      </c>
      <c r="M23138">
        <f t="shared" ca="1" si="2171"/>
        <v>413</v>
      </c>
    </row>
    <row r="23139" spans="6:13">
      <c r="F23139" s="71">
        <f t="shared" si="2172"/>
        <v>23122</v>
      </c>
      <c r="G23139" s="71" t="s">
        <v>24163</v>
      </c>
      <c r="H23139" s="71" t="s">
        <v>180</v>
      </c>
      <c r="I23139" s="71">
        <f t="shared" si="2167"/>
        <v>375</v>
      </c>
      <c r="J23139" s="71">
        <f t="shared" si="2168"/>
        <v>536</v>
      </c>
      <c r="K23139" s="71">
        <f t="shared" ca="1" si="2169"/>
        <v>177</v>
      </c>
      <c r="L23139" s="71">
        <f t="shared" ca="1" si="2170"/>
        <v>420</v>
      </c>
      <c r="M23139">
        <f t="shared" ca="1" si="2171"/>
        <v>420</v>
      </c>
    </row>
    <row r="23140" spans="6:13">
      <c r="F23140" s="71">
        <f t="shared" si="2172"/>
        <v>23123</v>
      </c>
      <c r="G23140" s="71" t="s">
        <v>24164</v>
      </c>
      <c r="H23140" s="71" t="s">
        <v>182</v>
      </c>
      <c r="I23140" s="71">
        <f t="shared" si="2167"/>
        <v>375</v>
      </c>
      <c r="J23140" s="71">
        <f t="shared" si="2168"/>
        <v>572</v>
      </c>
      <c r="K23140" s="71">
        <f t="shared" ca="1" si="2169"/>
        <v>177</v>
      </c>
      <c r="L23140" s="71">
        <f t="shared" ca="1" si="2170"/>
        <v>456</v>
      </c>
      <c r="M23140">
        <f t="shared" ca="1" si="2171"/>
        <v>456</v>
      </c>
    </row>
    <row r="23141" spans="6:13">
      <c r="F23141" s="71">
        <f t="shared" si="2172"/>
        <v>23124</v>
      </c>
      <c r="G23141" s="71" t="s">
        <v>24165</v>
      </c>
      <c r="H23141" s="71" t="s">
        <v>180</v>
      </c>
      <c r="I23141" s="71">
        <f t="shared" si="2167"/>
        <v>375</v>
      </c>
      <c r="J23141" s="71">
        <f t="shared" si="2168"/>
        <v>580</v>
      </c>
      <c r="K23141" s="71">
        <f t="shared" ca="1" si="2169"/>
        <v>177</v>
      </c>
      <c r="L23141" s="71">
        <f t="shared" ca="1" si="2170"/>
        <v>464</v>
      </c>
      <c r="M23141">
        <f t="shared" ca="1" si="2171"/>
        <v>464</v>
      </c>
    </row>
    <row r="23142" spans="6:13">
      <c r="F23142" s="71">
        <f t="shared" si="2172"/>
        <v>23125</v>
      </c>
      <c r="G23142" s="71" t="s">
        <v>24166</v>
      </c>
      <c r="H23142" s="71" t="s">
        <v>180</v>
      </c>
      <c r="I23142" s="71">
        <f t="shared" si="2167"/>
        <v>375</v>
      </c>
      <c r="J23142" s="71">
        <f t="shared" si="2168"/>
        <v>592</v>
      </c>
      <c r="K23142" s="71">
        <f t="shared" ca="1" si="2169"/>
        <v>177</v>
      </c>
      <c r="L23142" s="71">
        <f t="shared" ca="1" si="2170"/>
        <v>476</v>
      </c>
      <c r="M23142">
        <f t="shared" ca="1" si="2171"/>
        <v>476</v>
      </c>
    </row>
    <row r="23143" spans="6:13">
      <c r="F23143" s="71">
        <f t="shared" si="2172"/>
        <v>23126</v>
      </c>
      <c r="G23143" s="71" t="s">
        <v>24167</v>
      </c>
      <c r="H23143" s="71" t="s">
        <v>182</v>
      </c>
      <c r="I23143" s="71">
        <f t="shared" si="2167"/>
        <v>375</v>
      </c>
      <c r="J23143" s="71">
        <f t="shared" si="2168"/>
        <v>662</v>
      </c>
      <c r="K23143" s="71">
        <f t="shared" ca="1" si="2169"/>
        <v>177</v>
      </c>
      <c r="L23143" s="71">
        <f t="shared" ca="1" si="2170"/>
        <v>546</v>
      </c>
      <c r="M23143">
        <f t="shared" ca="1" si="2171"/>
        <v>546</v>
      </c>
    </row>
    <row r="23144" spans="6:13">
      <c r="F23144" s="71">
        <f t="shared" si="2172"/>
        <v>23127</v>
      </c>
      <c r="G23144" s="71" t="s">
        <v>24168</v>
      </c>
      <c r="H23144" s="71" t="s">
        <v>182</v>
      </c>
      <c r="I23144" s="71">
        <f t="shared" si="2167"/>
        <v>375</v>
      </c>
      <c r="J23144" s="71">
        <f t="shared" si="2168"/>
        <v>676</v>
      </c>
      <c r="K23144" s="71">
        <f t="shared" ca="1" si="2169"/>
        <v>177</v>
      </c>
      <c r="L23144" s="71">
        <f t="shared" ca="1" si="2170"/>
        <v>560</v>
      </c>
      <c r="M23144">
        <f t="shared" ca="1" si="2171"/>
        <v>560</v>
      </c>
    </row>
    <row r="23145" spans="6:13">
      <c r="F23145" s="71">
        <f t="shared" si="2172"/>
        <v>23128</v>
      </c>
      <c r="G23145" s="71" t="s">
        <v>24169</v>
      </c>
      <c r="H23145" s="71" t="s">
        <v>182</v>
      </c>
      <c r="I23145" s="71">
        <f t="shared" si="2167"/>
        <v>375</v>
      </c>
      <c r="J23145" s="71">
        <f t="shared" si="2168"/>
        <v>683</v>
      </c>
      <c r="K23145" s="71">
        <f t="shared" ca="1" si="2169"/>
        <v>177</v>
      </c>
      <c r="L23145" s="71">
        <f t="shared" ca="1" si="2170"/>
        <v>567</v>
      </c>
      <c r="M23145">
        <f t="shared" ca="1" si="2171"/>
        <v>567</v>
      </c>
    </row>
    <row r="23146" spans="6:13">
      <c r="F23146" s="71">
        <f t="shared" si="2172"/>
        <v>23129</v>
      </c>
      <c r="G23146" s="71" t="s">
        <v>24170</v>
      </c>
      <c r="H23146" s="71" t="s">
        <v>182</v>
      </c>
      <c r="I23146" s="71">
        <f t="shared" si="2167"/>
        <v>375</v>
      </c>
      <c r="J23146" s="71">
        <f t="shared" si="2168"/>
        <v>705</v>
      </c>
      <c r="K23146" s="71">
        <f t="shared" ca="1" si="2169"/>
        <v>177</v>
      </c>
      <c r="L23146" s="71">
        <f t="shared" ca="1" si="2170"/>
        <v>589</v>
      </c>
      <c r="M23146">
        <f t="shared" ca="1" si="2171"/>
        <v>589</v>
      </c>
    </row>
    <row r="23147" spans="6:13">
      <c r="F23147" s="71">
        <f t="shared" si="2172"/>
        <v>23130</v>
      </c>
      <c r="G23147" s="71" t="s">
        <v>24171</v>
      </c>
      <c r="H23147" s="71" t="s">
        <v>180</v>
      </c>
      <c r="I23147" s="71">
        <f t="shared" si="2167"/>
        <v>375</v>
      </c>
      <c r="J23147" s="71">
        <f t="shared" si="2168"/>
        <v>736</v>
      </c>
      <c r="K23147" s="71">
        <f t="shared" ca="1" si="2169"/>
        <v>177</v>
      </c>
      <c r="L23147" s="71">
        <f t="shared" ca="1" si="2170"/>
        <v>620</v>
      </c>
      <c r="M23147">
        <f t="shared" ca="1" si="2171"/>
        <v>620</v>
      </c>
    </row>
    <row r="23148" spans="6:13">
      <c r="F23148" s="71">
        <f t="shared" si="2172"/>
        <v>23131</v>
      </c>
      <c r="G23148" s="71" t="s">
        <v>24172</v>
      </c>
      <c r="H23148" s="71" t="s">
        <v>180</v>
      </c>
      <c r="I23148" s="71">
        <f t="shared" si="2167"/>
        <v>375</v>
      </c>
      <c r="J23148" s="71">
        <f t="shared" si="2168"/>
        <v>740</v>
      </c>
      <c r="K23148" s="71">
        <f t="shared" ca="1" si="2169"/>
        <v>177</v>
      </c>
      <c r="L23148" s="71">
        <f t="shared" ca="1" si="2170"/>
        <v>624</v>
      </c>
      <c r="M23148">
        <f t="shared" ca="1" si="2171"/>
        <v>624</v>
      </c>
    </row>
    <row r="23149" spans="6:13">
      <c r="F23149" s="71">
        <f t="shared" si="2172"/>
        <v>23132</v>
      </c>
      <c r="G23149" s="71" t="s">
        <v>24173</v>
      </c>
      <c r="H23149" s="71" t="s">
        <v>180</v>
      </c>
      <c r="I23149" s="71">
        <f t="shared" si="2167"/>
        <v>375</v>
      </c>
      <c r="J23149" s="71">
        <f t="shared" si="2168"/>
        <v>756</v>
      </c>
      <c r="K23149" s="71">
        <f t="shared" ca="1" si="2169"/>
        <v>177</v>
      </c>
      <c r="L23149" s="71">
        <f t="shared" ca="1" si="2170"/>
        <v>640</v>
      </c>
      <c r="M23149">
        <f t="shared" ca="1" si="2171"/>
        <v>640</v>
      </c>
    </row>
    <row r="23150" spans="6:13">
      <c r="F23150" s="71">
        <f t="shared" si="2172"/>
        <v>23133</v>
      </c>
      <c r="G23150" s="71" t="s">
        <v>24174</v>
      </c>
      <c r="H23150" s="71" t="s">
        <v>180</v>
      </c>
      <c r="I23150" s="71">
        <f t="shared" si="2167"/>
        <v>375</v>
      </c>
      <c r="J23150" s="71">
        <f t="shared" si="2168"/>
        <v>762</v>
      </c>
      <c r="K23150" s="71">
        <f t="shared" ca="1" si="2169"/>
        <v>177</v>
      </c>
      <c r="L23150" s="71">
        <f t="shared" ca="1" si="2170"/>
        <v>646</v>
      </c>
      <c r="M23150">
        <f t="shared" ca="1" si="2171"/>
        <v>646</v>
      </c>
    </row>
    <row r="23151" spans="6:13">
      <c r="F23151" s="71">
        <f t="shared" si="2172"/>
        <v>23134</v>
      </c>
      <c r="G23151" s="71" t="s">
        <v>24175</v>
      </c>
      <c r="H23151" s="71" t="s">
        <v>182</v>
      </c>
      <c r="I23151" s="71">
        <f t="shared" si="2167"/>
        <v>375</v>
      </c>
      <c r="J23151" s="71">
        <f t="shared" si="2168"/>
        <v>772</v>
      </c>
      <c r="K23151" s="71">
        <f t="shared" ca="1" si="2169"/>
        <v>177</v>
      </c>
      <c r="L23151" s="71">
        <f t="shared" ca="1" si="2170"/>
        <v>656</v>
      </c>
      <c r="M23151">
        <f t="shared" ca="1" si="2171"/>
        <v>656</v>
      </c>
    </row>
    <row r="23152" spans="6:13">
      <c r="F23152" s="71">
        <f t="shared" si="2172"/>
        <v>23135</v>
      </c>
      <c r="G23152" s="71" t="s">
        <v>24176</v>
      </c>
      <c r="H23152" s="71" t="s">
        <v>182</v>
      </c>
      <c r="I23152" s="71">
        <f t="shared" si="2167"/>
        <v>375</v>
      </c>
      <c r="J23152" s="71">
        <f t="shared" si="2168"/>
        <v>839</v>
      </c>
      <c r="K23152" s="71">
        <f t="shared" ca="1" si="2169"/>
        <v>177</v>
      </c>
      <c r="L23152" s="71">
        <f t="shared" ca="1" si="2170"/>
        <v>723</v>
      </c>
      <c r="M23152">
        <f t="shared" ca="1" si="2171"/>
        <v>723</v>
      </c>
    </row>
    <row r="23153" spans="6:13">
      <c r="F23153" s="71">
        <f t="shared" si="2172"/>
        <v>23136</v>
      </c>
      <c r="G23153" s="71" t="s">
        <v>24177</v>
      </c>
      <c r="H23153" s="71" t="s">
        <v>180</v>
      </c>
      <c r="I23153" s="71">
        <f t="shared" si="2167"/>
        <v>375</v>
      </c>
      <c r="J23153" s="71">
        <f t="shared" si="2168"/>
        <v>871</v>
      </c>
      <c r="K23153" s="71">
        <f t="shared" ca="1" si="2169"/>
        <v>177</v>
      </c>
      <c r="L23153" s="71">
        <f t="shared" ca="1" si="2170"/>
        <v>755</v>
      </c>
      <c r="M23153">
        <f t="shared" ca="1" si="2171"/>
        <v>755</v>
      </c>
    </row>
    <row r="23154" spans="6:13">
      <c r="F23154" s="71">
        <f t="shared" si="2172"/>
        <v>23137</v>
      </c>
      <c r="G23154" s="71" t="s">
        <v>24178</v>
      </c>
      <c r="H23154" s="71" t="s">
        <v>180</v>
      </c>
      <c r="I23154" s="71">
        <f t="shared" si="2167"/>
        <v>375</v>
      </c>
      <c r="J23154" s="71">
        <f t="shared" si="2168"/>
        <v>876</v>
      </c>
      <c r="K23154" s="71">
        <f t="shared" ca="1" si="2169"/>
        <v>177</v>
      </c>
      <c r="L23154" s="71">
        <f t="shared" ca="1" si="2170"/>
        <v>760</v>
      </c>
      <c r="M23154">
        <f t="shared" ca="1" si="2171"/>
        <v>760</v>
      </c>
    </row>
    <row r="23155" spans="6:13">
      <c r="F23155" s="71">
        <f t="shared" si="2172"/>
        <v>23138</v>
      </c>
      <c r="G23155" s="71" t="s">
        <v>24179</v>
      </c>
      <c r="H23155" s="71" t="s">
        <v>182</v>
      </c>
      <c r="I23155" s="71">
        <f t="shared" si="2167"/>
        <v>375</v>
      </c>
      <c r="J23155" s="71">
        <f t="shared" si="2168"/>
        <v>898</v>
      </c>
      <c r="K23155" s="71">
        <f t="shared" ca="1" si="2169"/>
        <v>177</v>
      </c>
      <c r="L23155" s="71">
        <f t="shared" ca="1" si="2170"/>
        <v>782</v>
      </c>
      <c r="M23155">
        <f t="shared" ca="1" si="2171"/>
        <v>782</v>
      </c>
    </row>
    <row r="23156" spans="6:13">
      <c r="F23156" s="71">
        <f t="shared" si="2172"/>
        <v>23139</v>
      </c>
      <c r="G23156" s="71" t="s">
        <v>24180</v>
      </c>
      <c r="H23156" s="71" t="s">
        <v>180</v>
      </c>
      <c r="I23156" s="71">
        <f t="shared" si="2167"/>
        <v>375</v>
      </c>
      <c r="J23156" s="71">
        <f t="shared" si="2168"/>
        <v>921</v>
      </c>
      <c r="K23156" s="71">
        <f t="shared" ca="1" si="2169"/>
        <v>177</v>
      </c>
      <c r="L23156" s="71">
        <f t="shared" ca="1" si="2170"/>
        <v>805</v>
      </c>
      <c r="M23156">
        <f t="shared" ca="1" si="2171"/>
        <v>805</v>
      </c>
    </row>
    <row r="23157" spans="6:13">
      <c r="F23157" s="71">
        <f t="shared" si="2172"/>
        <v>23140</v>
      </c>
      <c r="G23157" s="71" t="s">
        <v>24181</v>
      </c>
      <c r="H23157" s="71" t="s">
        <v>182</v>
      </c>
      <c r="I23157" s="71">
        <f t="shared" si="2167"/>
        <v>375</v>
      </c>
      <c r="J23157" s="71">
        <f t="shared" si="2168"/>
        <v>967</v>
      </c>
      <c r="K23157" s="71">
        <f t="shared" ca="1" si="2169"/>
        <v>177</v>
      </c>
      <c r="L23157" s="71">
        <f t="shared" ca="1" si="2170"/>
        <v>851</v>
      </c>
      <c r="M23157">
        <f t="shared" ca="1" si="2171"/>
        <v>851</v>
      </c>
    </row>
    <row r="23158" spans="6:13">
      <c r="F23158" s="71">
        <f t="shared" si="2172"/>
        <v>23141</v>
      </c>
      <c r="G23158" s="71" t="s">
        <v>24182</v>
      </c>
      <c r="H23158" s="71" t="s">
        <v>182</v>
      </c>
      <c r="I23158" s="71">
        <f t="shared" si="2167"/>
        <v>375</v>
      </c>
      <c r="J23158" s="71">
        <f t="shared" si="2168"/>
        <v>968</v>
      </c>
      <c r="K23158" s="71">
        <f t="shared" ca="1" si="2169"/>
        <v>177</v>
      </c>
      <c r="L23158" s="71">
        <f t="shared" ca="1" si="2170"/>
        <v>852</v>
      </c>
      <c r="M23158">
        <f t="shared" ca="1" si="2171"/>
        <v>852</v>
      </c>
    </row>
    <row r="23159" spans="6:13">
      <c r="F23159" s="71">
        <f t="shared" si="2172"/>
        <v>23142</v>
      </c>
      <c r="G23159" s="71" t="s">
        <v>24183</v>
      </c>
      <c r="H23159" s="71" t="s">
        <v>180</v>
      </c>
      <c r="I23159" s="71">
        <f t="shared" si="2167"/>
        <v>375</v>
      </c>
      <c r="J23159" s="71">
        <f t="shared" si="2168"/>
        <v>1000</v>
      </c>
      <c r="K23159" s="71">
        <f t="shared" ca="1" si="2169"/>
        <v>177</v>
      </c>
      <c r="L23159" s="71">
        <f t="shared" ca="1" si="2170"/>
        <v>884</v>
      </c>
      <c r="M23159">
        <f t="shared" ca="1" si="2171"/>
        <v>884</v>
      </c>
    </row>
    <row r="23160" spans="6:13">
      <c r="F23160" s="71">
        <f t="shared" si="2172"/>
        <v>23143</v>
      </c>
      <c r="G23160" s="71" t="s">
        <v>24184</v>
      </c>
      <c r="H23160" s="71" t="s">
        <v>182</v>
      </c>
      <c r="I23160" s="71">
        <f t="shared" si="2167"/>
        <v>375</v>
      </c>
      <c r="J23160" s="71">
        <f t="shared" si="2168"/>
        <v>1015</v>
      </c>
      <c r="K23160" s="71">
        <f t="shared" ca="1" si="2169"/>
        <v>177</v>
      </c>
      <c r="L23160" s="71">
        <f t="shared" ca="1" si="2170"/>
        <v>899</v>
      </c>
      <c r="M23160">
        <f t="shared" ca="1" si="2171"/>
        <v>899</v>
      </c>
    </row>
    <row r="23161" spans="6:13">
      <c r="F23161" s="71">
        <f t="shared" si="2172"/>
        <v>23144</v>
      </c>
      <c r="G23161" s="71" t="s">
        <v>24185</v>
      </c>
      <c r="H23161" s="71" t="s">
        <v>182</v>
      </c>
      <c r="I23161" s="71">
        <f t="shared" si="2167"/>
        <v>375</v>
      </c>
      <c r="J23161" s="71">
        <f t="shared" si="2168"/>
        <v>1037</v>
      </c>
      <c r="K23161" s="71">
        <f t="shared" ca="1" si="2169"/>
        <v>177</v>
      </c>
      <c r="L23161" s="71">
        <f t="shared" ca="1" si="2170"/>
        <v>921</v>
      </c>
      <c r="M23161">
        <f t="shared" ca="1" si="2171"/>
        <v>921</v>
      </c>
    </row>
    <row r="23162" spans="6:13">
      <c r="F23162" s="71">
        <f t="shared" si="2172"/>
        <v>23145</v>
      </c>
      <c r="G23162" s="71" t="s">
        <v>24186</v>
      </c>
      <c r="H23162" s="71" t="s">
        <v>180</v>
      </c>
      <c r="I23162" s="71">
        <f t="shared" si="2167"/>
        <v>375</v>
      </c>
      <c r="J23162" s="71">
        <f t="shared" si="2168"/>
        <v>1046</v>
      </c>
      <c r="K23162" s="71">
        <f t="shared" ca="1" si="2169"/>
        <v>177</v>
      </c>
      <c r="L23162" s="71">
        <f t="shared" ca="1" si="2170"/>
        <v>930</v>
      </c>
      <c r="M23162">
        <f t="shared" ca="1" si="2171"/>
        <v>930</v>
      </c>
    </row>
    <row r="23163" spans="6:13">
      <c r="F23163" s="71">
        <f t="shared" si="2172"/>
        <v>23146</v>
      </c>
      <c r="G23163" s="71" t="s">
        <v>24187</v>
      </c>
      <c r="H23163" s="71" t="s">
        <v>182</v>
      </c>
      <c r="I23163" s="71">
        <f t="shared" si="2167"/>
        <v>375</v>
      </c>
      <c r="J23163" s="71">
        <f t="shared" si="2168"/>
        <v>1050</v>
      </c>
      <c r="K23163" s="71">
        <f t="shared" ca="1" si="2169"/>
        <v>177</v>
      </c>
      <c r="L23163" s="71">
        <f t="shared" ca="1" si="2170"/>
        <v>934</v>
      </c>
      <c r="M23163">
        <f t="shared" ca="1" si="2171"/>
        <v>934</v>
      </c>
    </row>
    <row r="23164" spans="6:13">
      <c r="F23164" s="71">
        <f t="shared" si="2172"/>
        <v>23147</v>
      </c>
      <c r="G23164" s="71" t="s">
        <v>24188</v>
      </c>
      <c r="H23164" s="71" t="s">
        <v>182</v>
      </c>
      <c r="I23164" s="71">
        <f t="shared" si="2167"/>
        <v>375</v>
      </c>
      <c r="J23164" s="71">
        <f t="shared" si="2168"/>
        <v>1070</v>
      </c>
      <c r="K23164" s="71">
        <f t="shared" ca="1" si="2169"/>
        <v>177</v>
      </c>
      <c r="L23164" s="71">
        <f t="shared" ca="1" si="2170"/>
        <v>954</v>
      </c>
      <c r="M23164">
        <f t="shared" ca="1" si="2171"/>
        <v>954</v>
      </c>
    </row>
    <row r="23165" spans="6:13">
      <c r="F23165" s="71">
        <f t="shared" si="2172"/>
        <v>23148</v>
      </c>
      <c r="G23165" s="71" t="s">
        <v>24189</v>
      </c>
      <c r="H23165" s="71" t="s">
        <v>180</v>
      </c>
      <c r="I23165" s="71">
        <f t="shared" si="2167"/>
        <v>375</v>
      </c>
      <c r="J23165" s="71">
        <f t="shared" si="2168"/>
        <v>1075</v>
      </c>
      <c r="K23165" s="71">
        <f t="shared" ca="1" si="2169"/>
        <v>177</v>
      </c>
      <c r="L23165" s="71">
        <f t="shared" ca="1" si="2170"/>
        <v>959</v>
      </c>
      <c r="M23165">
        <f t="shared" ca="1" si="2171"/>
        <v>959</v>
      </c>
    </row>
    <row r="23166" spans="6:13">
      <c r="F23166" s="71">
        <f t="shared" si="2172"/>
        <v>23149</v>
      </c>
      <c r="G23166" s="71" t="s">
        <v>24190</v>
      </c>
      <c r="H23166" s="71" t="s">
        <v>182</v>
      </c>
      <c r="I23166" s="71">
        <f t="shared" si="2167"/>
        <v>375</v>
      </c>
      <c r="J23166" s="71">
        <f t="shared" si="2168"/>
        <v>1077</v>
      </c>
      <c r="K23166" s="71">
        <f t="shared" ca="1" si="2169"/>
        <v>177</v>
      </c>
      <c r="L23166" s="71">
        <f t="shared" ca="1" si="2170"/>
        <v>961</v>
      </c>
      <c r="M23166">
        <f t="shared" ca="1" si="2171"/>
        <v>961</v>
      </c>
    </row>
    <row r="23167" spans="6:13">
      <c r="F23167" s="71">
        <f t="shared" si="2172"/>
        <v>23150</v>
      </c>
      <c r="G23167" s="71" t="s">
        <v>24191</v>
      </c>
      <c r="H23167" s="71" t="s">
        <v>182</v>
      </c>
      <c r="I23167" s="71">
        <f t="shared" si="2167"/>
        <v>375</v>
      </c>
      <c r="J23167" s="71">
        <f t="shared" si="2168"/>
        <v>1078</v>
      </c>
      <c r="K23167" s="71">
        <f t="shared" ca="1" si="2169"/>
        <v>177</v>
      </c>
      <c r="L23167" s="71">
        <f t="shared" ca="1" si="2170"/>
        <v>962</v>
      </c>
      <c r="M23167">
        <f t="shared" ca="1" si="2171"/>
        <v>962</v>
      </c>
    </row>
    <row r="23168" spans="6:13">
      <c r="F23168" s="71">
        <f t="shared" si="2172"/>
        <v>23151</v>
      </c>
      <c r="G23168" s="71" t="s">
        <v>24192</v>
      </c>
      <c r="H23168" s="71" t="s">
        <v>180</v>
      </c>
      <c r="I23168" s="71">
        <f t="shared" si="2167"/>
        <v>375</v>
      </c>
      <c r="J23168" s="71">
        <f t="shared" si="2168"/>
        <v>1114</v>
      </c>
      <c r="K23168" s="71">
        <f t="shared" ca="1" si="2169"/>
        <v>177</v>
      </c>
      <c r="L23168" s="71">
        <f t="shared" ca="1" si="2170"/>
        <v>998</v>
      </c>
      <c r="M23168">
        <f t="shared" ca="1" si="2171"/>
        <v>998</v>
      </c>
    </row>
    <row r="23169" spans="6:13">
      <c r="F23169" s="71">
        <f t="shared" si="2172"/>
        <v>23152</v>
      </c>
      <c r="G23169" s="71" t="s">
        <v>24193</v>
      </c>
      <c r="H23169" s="71" t="s">
        <v>182</v>
      </c>
      <c r="I23169" s="71">
        <f t="shared" si="2167"/>
        <v>375</v>
      </c>
      <c r="J23169" s="71">
        <f t="shared" si="2168"/>
        <v>1138</v>
      </c>
      <c r="K23169" s="71">
        <f t="shared" ca="1" si="2169"/>
        <v>177</v>
      </c>
      <c r="L23169" s="71">
        <f t="shared" ca="1" si="2170"/>
        <v>1022</v>
      </c>
      <c r="M23169">
        <f t="shared" ca="1" si="2171"/>
        <v>1022</v>
      </c>
    </row>
    <row r="23170" spans="6:13">
      <c r="F23170" s="71">
        <f t="shared" si="2172"/>
        <v>23153</v>
      </c>
      <c r="G23170" s="71" t="s">
        <v>24194</v>
      </c>
      <c r="H23170" s="71" t="s">
        <v>180</v>
      </c>
      <c r="I23170" s="71">
        <f t="shared" si="2167"/>
        <v>375</v>
      </c>
      <c r="J23170" s="71">
        <f t="shared" si="2168"/>
        <v>1150</v>
      </c>
      <c r="K23170" s="71">
        <f t="shared" ca="1" si="2169"/>
        <v>177</v>
      </c>
      <c r="L23170" s="71">
        <f t="shared" ca="1" si="2170"/>
        <v>1034</v>
      </c>
      <c r="M23170">
        <f t="shared" ca="1" si="2171"/>
        <v>1034</v>
      </c>
    </row>
    <row r="23171" spans="6:13">
      <c r="F23171" s="71">
        <f t="shared" si="2172"/>
        <v>23154</v>
      </c>
      <c r="G23171" s="71" t="s">
        <v>24195</v>
      </c>
      <c r="H23171" s="71" t="s">
        <v>182</v>
      </c>
      <c r="I23171" s="71">
        <f t="shared" si="2167"/>
        <v>375</v>
      </c>
      <c r="J23171" s="71">
        <f t="shared" si="2168"/>
        <v>1161</v>
      </c>
      <c r="K23171" s="71">
        <f t="shared" ca="1" si="2169"/>
        <v>177</v>
      </c>
      <c r="L23171" s="71">
        <f t="shared" ca="1" si="2170"/>
        <v>1045</v>
      </c>
      <c r="M23171">
        <f t="shared" ca="1" si="2171"/>
        <v>1045</v>
      </c>
    </row>
    <row r="23172" spans="6:13">
      <c r="F23172" s="71">
        <f t="shared" si="2172"/>
        <v>23155</v>
      </c>
      <c r="G23172" s="71" t="s">
        <v>24196</v>
      </c>
      <c r="H23172" s="71" t="s">
        <v>182</v>
      </c>
      <c r="I23172" s="71">
        <f t="shared" si="2167"/>
        <v>375</v>
      </c>
      <c r="J23172" s="71">
        <f t="shared" si="2168"/>
        <v>1200</v>
      </c>
      <c r="K23172" s="71">
        <f t="shared" ca="1" si="2169"/>
        <v>177</v>
      </c>
      <c r="L23172" s="71">
        <f t="shared" ca="1" si="2170"/>
        <v>1084</v>
      </c>
      <c r="M23172">
        <f t="shared" ca="1" si="2171"/>
        <v>1084</v>
      </c>
    </row>
    <row r="23173" spans="6:13">
      <c r="F23173" s="71">
        <f t="shared" si="2172"/>
        <v>23156</v>
      </c>
      <c r="G23173" s="71" t="s">
        <v>24197</v>
      </c>
      <c r="H23173" s="71" t="s">
        <v>180</v>
      </c>
      <c r="I23173" s="71">
        <f t="shared" si="2167"/>
        <v>375</v>
      </c>
      <c r="J23173" s="71">
        <f t="shared" si="2168"/>
        <v>1210</v>
      </c>
      <c r="K23173" s="71">
        <f t="shared" ca="1" si="2169"/>
        <v>177</v>
      </c>
      <c r="L23173" s="71">
        <f t="shared" ca="1" si="2170"/>
        <v>1094</v>
      </c>
      <c r="M23173">
        <f t="shared" ca="1" si="2171"/>
        <v>1094</v>
      </c>
    </row>
    <row r="23174" spans="6:13">
      <c r="F23174" s="71">
        <f t="shared" si="2172"/>
        <v>23157</v>
      </c>
      <c r="G23174" s="71" t="s">
        <v>24198</v>
      </c>
      <c r="H23174" s="71" t="s">
        <v>180</v>
      </c>
      <c r="I23174" s="71">
        <f t="shared" si="2167"/>
        <v>375</v>
      </c>
      <c r="J23174" s="71">
        <f t="shared" si="2168"/>
        <v>1221</v>
      </c>
      <c r="K23174" s="71">
        <f t="shared" ca="1" si="2169"/>
        <v>177</v>
      </c>
      <c r="L23174" s="71">
        <f t="shared" ca="1" si="2170"/>
        <v>1105</v>
      </c>
      <c r="M23174">
        <f t="shared" ca="1" si="2171"/>
        <v>1105</v>
      </c>
    </row>
    <row r="23175" spans="6:13">
      <c r="F23175" s="71">
        <f t="shared" si="2172"/>
        <v>23158</v>
      </c>
      <c r="G23175" s="71" t="s">
        <v>24199</v>
      </c>
      <c r="H23175" s="71" t="s">
        <v>180</v>
      </c>
      <c r="I23175" s="71">
        <f t="shared" si="2167"/>
        <v>376</v>
      </c>
      <c r="J23175" s="71">
        <f t="shared" si="2168"/>
        <v>32</v>
      </c>
      <c r="K23175" s="71">
        <f t="shared" ca="1" si="2169"/>
        <v>178</v>
      </c>
      <c r="L23175" s="71">
        <f t="shared" ca="1" si="2170"/>
        <v>84</v>
      </c>
      <c r="M23175">
        <f t="shared" ca="1" si="2171"/>
        <v>178</v>
      </c>
    </row>
    <row r="23176" spans="6:13">
      <c r="F23176" s="71">
        <f t="shared" si="2172"/>
        <v>23159</v>
      </c>
      <c r="G23176" s="71" t="s">
        <v>24200</v>
      </c>
      <c r="H23176" s="71" t="s">
        <v>180</v>
      </c>
      <c r="I23176" s="71">
        <f t="shared" si="2167"/>
        <v>376</v>
      </c>
      <c r="J23176" s="71">
        <f t="shared" si="2168"/>
        <v>41</v>
      </c>
      <c r="K23176" s="71">
        <f t="shared" ca="1" si="2169"/>
        <v>178</v>
      </c>
      <c r="L23176" s="71">
        <f t="shared" ca="1" si="2170"/>
        <v>75</v>
      </c>
      <c r="M23176">
        <f t="shared" ca="1" si="2171"/>
        <v>178</v>
      </c>
    </row>
    <row r="23177" spans="6:13">
      <c r="F23177" s="71">
        <f t="shared" si="2172"/>
        <v>23160</v>
      </c>
      <c r="G23177" s="71" t="s">
        <v>24201</v>
      </c>
      <c r="H23177" s="71" t="s">
        <v>180</v>
      </c>
      <c r="I23177" s="71">
        <f t="shared" si="2167"/>
        <v>376</v>
      </c>
      <c r="J23177" s="71">
        <f t="shared" si="2168"/>
        <v>45</v>
      </c>
      <c r="K23177" s="71">
        <f t="shared" ca="1" si="2169"/>
        <v>178</v>
      </c>
      <c r="L23177" s="71">
        <f t="shared" ca="1" si="2170"/>
        <v>71</v>
      </c>
      <c r="M23177">
        <f t="shared" ca="1" si="2171"/>
        <v>178</v>
      </c>
    </row>
    <row r="23178" spans="6:13">
      <c r="F23178" s="71">
        <f t="shared" si="2172"/>
        <v>23161</v>
      </c>
      <c r="G23178" s="71" t="s">
        <v>24202</v>
      </c>
      <c r="H23178" s="71" t="s">
        <v>182</v>
      </c>
      <c r="I23178" s="71">
        <f t="shared" si="2167"/>
        <v>376</v>
      </c>
      <c r="J23178" s="71">
        <f t="shared" si="2168"/>
        <v>52</v>
      </c>
      <c r="K23178" s="71">
        <f t="shared" ca="1" si="2169"/>
        <v>178</v>
      </c>
      <c r="L23178" s="71">
        <f t="shared" ca="1" si="2170"/>
        <v>64</v>
      </c>
      <c r="M23178">
        <f t="shared" ca="1" si="2171"/>
        <v>178</v>
      </c>
    </row>
    <row r="23179" spans="6:13">
      <c r="F23179" s="71">
        <f t="shared" si="2172"/>
        <v>23162</v>
      </c>
      <c r="G23179" s="71" t="s">
        <v>24203</v>
      </c>
      <c r="H23179" s="71" t="s">
        <v>180</v>
      </c>
      <c r="I23179" s="71">
        <f t="shared" si="2167"/>
        <v>376</v>
      </c>
      <c r="J23179" s="71">
        <f t="shared" si="2168"/>
        <v>83</v>
      </c>
      <c r="K23179" s="71">
        <f t="shared" ca="1" si="2169"/>
        <v>178</v>
      </c>
      <c r="L23179" s="71">
        <f t="shared" ca="1" si="2170"/>
        <v>33</v>
      </c>
      <c r="M23179">
        <f t="shared" ca="1" si="2171"/>
        <v>178</v>
      </c>
    </row>
    <row r="23180" spans="6:13">
      <c r="F23180" s="71">
        <f t="shared" si="2172"/>
        <v>23163</v>
      </c>
      <c r="G23180" s="71" t="s">
        <v>24204</v>
      </c>
      <c r="H23180" s="71" t="s">
        <v>182</v>
      </c>
      <c r="I23180" s="71">
        <f t="shared" si="2167"/>
        <v>376</v>
      </c>
      <c r="J23180" s="71">
        <f t="shared" si="2168"/>
        <v>87</v>
      </c>
      <c r="K23180" s="71">
        <f t="shared" ca="1" si="2169"/>
        <v>178</v>
      </c>
      <c r="L23180" s="71">
        <f t="shared" ca="1" si="2170"/>
        <v>29</v>
      </c>
      <c r="M23180">
        <f t="shared" ca="1" si="2171"/>
        <v>178</v>
      </c>
    </row>
    <row r="23181" spans="6:13">
      <c r="F23181" s="71">
        <f t="shared" si="2172"/>
        <v>23164</v>
      </c>
      <c r="G23181" s="71" t="s">
        <v>24205</v>
      </c>
      <c r="H23181" s="71" t="s">
        <v>182</v>
      </c>
      <c r="I23181" s="71">
        <f t="shared" si="2167"/>
        <v>376</v>
      </c>
      <c r="J23181" s="71">
        <f t="shared" si="2168"/>
        <v>90</v>
      </c>
      <c r="K23181" s="71">
        <f t="shared" ca="1" si="2169"/>
        <v>178</v>
      </c>
      <c r="L23181" s="71">
        <f t="shared" ca="1" si="2170"/>
        <v>26</v>
      </c>
      <c r="M23181">
        <f t="shared" ca="1" si="2171"/>
        <v>178</v>
      </c>
    </row>
    <row r="23182" spans="6:13">
      <c r="F23182" s="71">
        <f t="shared" si="2172"/>
        <v>23165</v>
      </c>
      <c r="G23182" s="71" t="s">
        <v>24206</v>
      </c>
      <c r="H23182" s="71" t="s">
        <v>180</v>
      </c>
      <c r="I23182" s="71">
        <f t="shared" si="2167"/>
        <v>376</v>
      </c>
      <c r="J23182" s="71">
        <f t="shared" si="2168"/>
        <v>111</v>
      </c>
      <c r="K23182" s="71">
        <f t="shared" ca="1" si="2169"/>
        <v>178</v>
      </c>
      <c r="L23182" s="71">
        <f t="shared" ca="1" si="2170"/>
        <v>5</v>
      </c>
      <c r="M23182">
        <f t="shared" ca="1" si="2171"/>
        <v>178</v>
      </c>
    </row>
    <row r="23183" spans="6:13">
      <c r="F23183" s="71">
        <f t="shared" si="2172"/>
        <v>23166</v>
      </c>
      <c r="G23183" s="71" t="s">
        <v>24207</v>
      </c>
      <c r="H23183" s="71" t="s">
        <v>182</v>
      </c>
      <c r="I23183" s="71">
        <f t="shared" si="2167"/>
        <v>376</v>
      </c>
      <c r="J23183" s="71">
        <f t="shared" si="2168"/>
        <v>126</v>
      </c>
      <c r="K23183" s="71">
        <f t="shared" ca="1" si="2169"/>
        <v>178</v>
      </c>
      <c r="L23183" s="71">
        <f t="shared" ca="1" si="2170"/>
        <v>10</v>
      </c>
      <c r="M23183">
        <f t="shared" ca="1" si="2171"/>
        <v>178</v>
      </c>
    </row>
    <row r="23184" spans="6:13">
      <c r="F23184" s="71">
        <f t="shared" si="2172"/>
        <v>23167</v>
      </c>
      <c r="G23184" s="71" t="s">
        <v>24208</v>
      </c>
      <c r="H23184" s="71" t="s">
        <v>182</v>
      </c>
      <c r="I23184" s="71">
        <f t="shared" si="2167"/>
        <v>376</v>
      </c>
      <c r="J23184" s="71">
        <f t="shared" si="2168"/>
        <v>134</v>
      </c>
      <c r="K23184" s="71">
        <f t="shared" ca="1" si="2169"/>
        <v>178</v>
      </c>
      <c r="L23184" s="71">
        <f t="shared" ca="1" si="2170"/>
        <v>18</v>
      </c>
      <c r="M23184">
        <f t="shared" ca="1" si="2171"/>
        <v>178</v>
      </c>
    </row>
    <row r="23185" spans="6:13">
      <c r="F23185" s="71">
        <f t="shared" si="2172"/>
        <v>23168</v>
      </c>
      <c r="G23185" s="71" t="s">
        <v>24209</v>
      </c>
      <c r="H23185" s="71" t="s">
        <v>180</v>
      </c>
      <c r="I23185" s="71">
        <f t="shared" si="2167"/>
        <v>376</v>
      </c>
      <c r="J23185" s="71">
        <f t="shared" si="2168"/>
        <v>212</v>
      </c>
      <c r="K23185" s="71">
        <f t="shared" ca="1" si="2169"/>
        <v>178</v>
      </c>
      <c r="L23185" s="71">
        <f t="shared" ca="1" si="2170"/>
        <v>96</v>
      </c>
      <c r="M23185">
        <f t="shared" ca="1" si="2171"/>
        <v>178</v>
      </c>
    </row>
    <row r="23186" spans="6:13">
      <c r="F23186" s="71">
        <f t="shared" si="2172"/>
        <v>23169</v>
      </c>
      <c r="G23186" s="71" t="s">
        <v>24210</v>
      </c>
      <c r="H23186" s="71" t="s">
        <v>182</v>
      </c>
      <c r="I23186" s="71">
        <f t="shared" si="2167"/>
        <v>376</v>
      </c>
      <c r="J23186" s="71">
        <f t="shared" si="2168"/>
        <v>244</v>
      </c>
      <c r="K23186" s="71">
        <f t="shared" ca="1" si="2169"/>
        <v>178</v>
      </c>
      <c r="L23186" s="71">
        <f t="shared" ca="1" si="2170"/>
        <v>128</v>
      </c>
      <c r="M23186">
        <f t="shared" ca="1" si="2171"/>
        <v>178</v>
      </c>
    </row>
    <row r="23187" spans="6:13">
      <c r="F23187" s="71">
        <f t="shared" si="2172"/>
        <v>23170</v>
      </c>
      <c r="G23187" s="71" t="s">
        <v>24211</v>
      </c>
      <c r="H23187" s="71" t="s">
        <v>182</v>
      </c>
      <c r="I23187" s="71">
        <f t="shared" ref="I23187:I23250" si="2173">_xlfn.TEXTBEFORE(G23187,"-")*1</f>
        <v>376</v>
      </c>
      <c r="J23187" s="71">
        <f t="shared" ref="J23187:J23250" si="2174">1*_xlfn.TEXTAFTER(G23187,"-")</f>
        <v>245</v>
      </c>
      <c r="K23187" s="71">
        <f t="shared" ref="K23187:K23250" ca="1" si="2175">ABS($H$11-I23187)</f>
        <v>178</v>
      </c>
      <c r="L23187" s="71">
        <f t="shared" ref="L23187:L23250" ca="1" si="2176">ABS($I$11-J23187)</f>
        <v>129</v>
      </c>
      <c r="M23187">
        <f t="shared" ref="M23187:M23250" ca="1" si="2177">MAX(K23187:L23187)</f>
        <v>178</v>
      </c>
    </row>
    <row r="23188" spans="6:13">
      <c r="F23188" s="71">
        <f t="shared" ref="F23188:F23251" si="2178">F23187+1</f>
        <v>23171</v>
      </c>
      <c r="G23188" s="71" t="s">
        <v>24212</v>
      </c>
      <c r="H23188" s="71" t="s">
        <v>180</v>
      </c>
      <c r="I23188" s="71">
        <f t="shared" si="2173"/>
        <v>376</v>
      </c>
      <c r="J23188" s="71">
        <f t="shared" si="2174"/>
        <v>266</v>
      </c>
      <c r="K23188" s="71">
        <f t="shared" ca="1" si="2175"/>
        <v>178</v>
      </c>
      <c r="L23188" s="71">
        <f t="shared" ca="1" si="2176"/>
        <v>150</v>
      </c>
      <c r="M23188">
        <f t="shared" ca="1" si="2177"/>
        <v>178</v>
      </c>
    </row>
    <row r="23189" spans="6:13">
      <c r="F23189" s="71">
        <f t="shared" si="2178"/>
        <v>23172</v>
      </c>
      <c r="G23189" s="71" t="s">
        <v>24213</v>
      </c>
      <c r="H23189" s="71" t="s">
        <v>180</v>
      </c>
      <c r="I23189" s="71">
        <f t="shared" si="2173"/>
        <v>376</v>
      </c>
      <c r="J23189" s="71">
        <f t="shared" si="2174"/>
        <v>302</v>
      </c>
      <c r="K23189" s="71">
        <f t="shared" ca="1" si="2175"/>
        <v>178</v>
      </c>
      <c r="L23189" s="71">
        <f t="shared" ca="1" si="2176"/>
        <v>186</v>
      </c>
      <c r="M23189">
        <f t="shared" ca="1" si="2177"/>
        <v>186</v>
      </c>
    </row>
    <row r="23190" spans="6:13">
      <c r="F23190" s="71">
        <f t="shared" si="2178"/>
        <v>23173</v>
      </c>
      <c r="G23190" s="71" t="s">
        <v>24214</v>
      </c>
      <c r="H23190" s="71" t="s">
        <v>182</v>
      </c>
      <c r="I23190" s="71">
        <f t="shared" si="2173"/>
        <v>376</v>
      </c>
      <c r="J23190" s="71">
        <f t="shared" si="2174"/>
        <v>319</v>
      </c>
      <c r="K23190" s="71">
        <f t="shared" ca="1" si="2175"/>
        <v>178</v>
      </c>
      <c r="L23190" s="71">
        <f t="shared" ca="1" si="2176"/>
        <v>203</v>
      </c>
      <c r="M23190">
        <f t="shared" ca="1" si="2177"/>
        <v>203</v>
      </c>
    </row>
    <row r="23191" spans="6:13">
      <c r="F23191" s="71">
        <f t="shared" si="2178"/>
        <v>23174</v>
      </c>
      <c r="G23191" s="71" t="s">
        <v>24215</v>
      </c>
      <c r="H23191" s="71" t="s">
        <v>180</v>
      </c>
      <c r="I23191" s="71">
        <f t="shared" si="2173"/>
        <v>376</v>
      </c>
      <c r="J23191" s="71">
        <f t="shared" si="2174"/>
        <v>324</v>
      </c>
      <c r="K23191" s="71">
        <f t="shared" ca="1" si="2175"/>
        <v>178</v>
      </c>
      <c r="L23191" s="71">
        <f t="shared" ca="1" si="2176"/>
        <v>208</v>
      </c>
      <c r="M23191">
        <f t="shared" ca="1" si="2177"/>
        <v>208</v>
      </c>
    </row>
    <row r="23192" spans="6:13">
      <c r="F23192" s="71">
        <f t="shared" si="2178"/>
        <v>23175</v>
      </c>
      <c r="G23192" s="71" t="s">
        <v>24216</v>
      </c>
      <c r="H23192" s="71" t="s">
        <v>180</v>
      </c>
      <c r="I23192" s="71">
        <f t="shared" si="2173"/>
        <v>376</v>
      </c>
      <c r="J23192" s="71">
        <f t="shared" si="2174"/>
        <v>373</v>
      </c>
      <c r="K23192" s="71">
        <f t="shared" ca="1" si="2175"/>
        <v>178</v>
      </c>
      <c r="L23192" s="71">
        <f t="shared" ca="1" si="2176"/>
        <v>257</v>
      </c>
      <c r="M23192">
        <f t="shared" ca="1" si="2177"/>
        <v>257</v>
      </c>
    </row>
    <row r="23193" spans="6:13">
      <c r="F23193" s="71">
        <f t="shared" si="2178"/>
        <v>23176</v>
      </c>
      <c r="G23193" s="71" t="s">
        <v>24217</v>
      </c>
      <c r="H23193" s="71" t="s">
        <v>180</v>
      </c>
      <c r="I23193" s="71">
        <f t="shared" si="2173"/>
        <v>376</v>
      </c>
      <c r="J23193" s="71">
        <f t="shared" si="2174"/>
        <v>380</v>
      </c>
      <c r="K23193" s="71">
        <f t="shared" ca="1" si="2175"/>
        <v>178</v>
      </c>
      <c r="L23193" s="71">
        <f t="shared" ca="1" si="2176"/>
        <v>264</v>
      </c>
      <c r="M23193">
        <f t="shared" ca="1" si="2177"/>
        <v>264</v>
      </c>
    </row>
    <row r="23194" spans="6:13">
      <c r="F23194" s="71">
        <f t="shared" si="2178"/>
        <v>23177</v>
      </c>
      <c r="G23194" s="71" t="s">
        <v>24218</v>
      </c>
      <c r="H23194" s="71" t="s">
        <v>180</v>
      </c>
      <c r="I23194" s="71">
        <f t="shared" si="2173"/>
        <v>376</v>
      </c>
      <c r="J23194" s="71">
        <f t="shared" si="2174"/>
        <v>386</v>
      </c>
      <c r="K23194" s="71">
        <f t="shared" ca="1" si="2175"/>
        <v>178</v>
      </c>
      <c r="L23194" s="71">
        <f t="shared" ca="1" si="2176"/>
        <v>270</v>
      </c>
      <c r="M23194">
        <f t="shared" ca="1" si="2177"/>
        <v>270</v>
      </c>
    </row>
    <row r="23195" spans="6:13">
      <c r="F23195" s="71">
        <f t="shared" si="2178"/>
        <v>23178</v>
      </c>
      <c r="G23195" s="71" t="s">
        <v>24219</v>
      </c>
      <c r="H23195" s="71" t="s">
        <v>180</v>
      </c>
      <c r="I23195" s="71">
        <f t="shared" si="2173"/>
        <v>376</v>
      </c>
      <c r="J23195" s="71">
        <f t="shared" si="2174"/>
        <v>401</v>
      </c>
      <c r="K23195" s="71">
        <f t="shared" ca="1" si="2175"/>
        <v>178</v>
      </c>
      <c r="L23195" s="71">
        <f t="shared" ca="1" si="2176"/>
        <v>285</v>
      </c>
      <c r="M23195">
        <f t="shared" ca="1" si="2177"/>
        <v>285</v>
      </c>
    </row>
    <row r="23196" spans="6:13">
      <c r="F23196" s="71">
        <f t="shared" si="2178"/>
        <v>23179</v>
      </c>
      <c r="G23196" s="71" t="s">
        <v>24220</v>
      </c>
      <c r="H23196" s="71" t="s">
        <v>182</v>
      </c>
      <c r="I23196" s="71">
        <f t="shared" si="2173"/>
        <v>376</v>
      </c>
      <c r="J23196" s="71">
        <f t="shared" si="2174"/>
        <v>432</v>
      </c>
      <c r="K23196" s="71">
        <f t="shared" ca="1" si="2175"/>
        <v>178</v>
      </c>
      <c r="L23196" s="71">
        <f t="shared" ca="1" si="2176"/>
        <v>316</v>
      </c>
      <c r="M23196">
        <f t="shared" ca="1" si="2177"/>
        <v>316</v>
      </c>
    </row>
    <row r="23197" spans="6:13">
      <c r="F23197" s="71">
        <f t="shared" si="2178"/>
        <v>23180</v>
      </c>
      <c r="G23197" s="71" t="s">
        <v>24221</v>
      </c>
      <c r="H23197" s="71" t="s">
        <v>180</v>
      </c>
      <c r="I23197" s="71">
        <f t="shared" si="2173"/>
        <v>376</v>
      </c>
      <c r="J23197" s="71">
        <f t="shared" si="2174"/>
        <v>507</v>
      </c>
      <c r="K23197" s="71">
        <f t="shared" ca="1" si="2175"/>
        <v>178</v>
      </c>
      <c r="L23197" s="71">
        <f t="shared" ca="1" si="2176"/>
        <v>391</v>
      </c>
      <c r="M23197">
        <f t="shared" ca="1" si="2177"/>
        <v>391</v>
      </c>
    </row>
    <row r="23198" spans="6:13">
      <c r="F23198" s="71">
        <f t="shared" si="2178"/>
        <v>23181</v>
      </c>
      <c r="G23198" s="71" t="s">
        <v>24222</v>
      </c>
      <c r="H23198" s="71" t="s">
        <v>180</v>
      </c>
      <c r="I23198" s="71">
        <f t="shared" si="2173"/>
        <v>376</v>
      </c>
      <c r="J23198" s="71">
        <f t="shared" si="2174"/>
        <v>516</v>
      </c>
      <c r="K23198" s="71">
        <f t="shared" ca="1" si="2175"/>
        <v>178</v>
      </c>
      <c r="L23198" s="71">
        <f t="shared" ca="1" si="2176"/>
        <v>400</v>
      </c>
      <c r="M23198">
        <f t="shared" ca="1" si="2177"/>
        <v>400</v>
      </c>
    </row>
    <row r="23199" spans="6:13">
      <c r="F23199" s="71">
        <f t="shared" si="2178"/>
        <v>23182</v>
      </c>
      <c r="G23199" s="71" t="s">
        <v>24223</v>
      </c>
      <c r="H23199" s="71" t="s">
        <v>182</v>
      </c>
      <c r="I23199" s="71">
        <f t="shared" si="2173"/>
        <v>376</v>
      </c>
      <c r="J23199" s="71">
        <f t="shared" si="2174"/>
        <v>545</v>
      </c>
      <c r="K23199" s="71">
        <f t="shared" ca="1" si="2175"/>
        <v>178</v>
      </c>
      <c r="L23199" s="71">
        <f t="shared" ca="1" si="2176"/>
        <v>429</v>
      </c>
      <c r="M23199">
        <f t="shared" ca="1" si="2177"/>
        <v>429</v>
      </c>
    </row>
    <row r="23200" spans="6:13">
      <c r="F23200" s="71">
        <f t="shared" si="2178"/>
        <v>23183</v>
      </c>
      <c r="G23200" s="71" t="s">
        <v>24224</v>
      </c>
      <c r="H23200" s="71" t="s">
        <v>182</v>
      </c>
      <c r="I23200" s="71">
        <f t="shared" si="2173"/>
        <v>376</v>
      </c>
      <c r="J23200" s="71">
        <f t="shared" si="2174"/>
        <v>558</v>
      </c>
      <c r="K23200" s="71">
        <f t="shared" ca="1" si="2175"/>
        <v>178</v>
      </c>
      <c r="L23200" s="71">
        <f t="shared" ca="1" si="2176"/>
        <v>442</v>
      </c>
      <c r="M23200">
        <f t="shared" ca="1" si="2177"/>
        <v>442</v>
      </c>
    </row>
    <row r="23201" spans="6:13">
      <c r="F23201" s="71">
        <f t="shared" si="2178"/>
        <v>23184</v>
      </c>
      <c r="G23201" s="71" t="s">
        <v>24225</v>
      </c>
      <c r="H23201" s="71" t="s">
        <v>182</v>
      </c>
      <c r="I23201" s="71">
        <f t="shared" si="2173"/>
        <v>376</v>
      </c>
      <c r="J23201" s="71">
        <f t="shared" si="2174"/>
        <v>569</v>
      </c>
      <c r="K23201" s="71">
        <f t="shared" ca="1" si="2175"/>
        <v>178</v>
      </c>
      <c r="L23201" s="71">
        <f t="shared" ca="1" si="2176"/>
        <v>453</v>
      </c>
      <c r="M23201">
        <f t="shared" ca="1" si="2177"/>
        <v>453</v>
      </c>
    </row>
    <row r="23202" spans="6:13">
      <c r="F23202" s="71">
        <f t="shared" si="2178"/>
        <v>23185</v>
      </c>
      <c r="G23202" s="71" t="s">
        <v>24226</v>
      </c>
      <c r="H23202" s="71" t="s">
        <v>180</v>
      </c>
      <c r="I23202" s="71">
        <f t="shared" si="2173"/>
        <v>376</v>
      </c>
      <c r="J23202" s="71">
        <f t="shared" si="2174"/>
        <v>592</v>
      </c>
      <c r="K23202" s="71">
        <f t="shared" ca="1" si="2175"/>
        <v>178</v>
      </c>
      <c r="L23202" s="71">
        <f t="shared" ca="1" si="2176"/>
        <v>476</v>
      </c>
      <c r="M23202">
        <f t="shared" ca="1" si="2177"/>
        <v>476</v>
      </c>
    </row>
    <row r="23203" spans="6:13">
      <c r="F23203" s="71">
        <f t="shared" si="2178"/>
        <v>23186</v>
      </c>
      <c r="G23203" s="71" t="s">
        <v>24227</v>
      </c>
      <c r="H23203" s="71" t="s">
        <v>180</v>
      </c>
      <c r="I23203" s="71">
        <f t="shared" si="2173"/>
        <v>376</v>
      </c>
      <c r="J23203" s="71">
        <f t="shared" si="2174"/>
        <v>594</v>
      </c>
      <c r="K23203" s="71">
        <f t="shared" ca="1" si="2175"/>
        <v>178</v>
      </c>
      <c r="L23203" s="71">
        <f t="shared" ca="1" si="2176"/>
        <v>478</v>
      </c>
      <c r="M23203">
        <f t="shared" ca="1" si="2177"/>
        <v>478</v>
      </c>
    </row>
    <row r="23204" spans="6:13">
      <c r="F23204" s="71">
        <f t="shared" si="2178"/>
        <v>23187</v>
      </c>
      <c r="G23204" s="71" t="s">
        <v>24228</v>
      </c>
      <c r="H23204" s="71" t="s">
        <v>180</v>
      </c>
      <c r="I23204" s="71">
        <f t="shared" si="2173"/>
        <v>376</v>
      </c>
      <c r="J23204" s="71">
        <f t="shared" si="2174"/>
        <v>614</v>
      </c>
      <c r="K23204" s="71">
        <f t="shared" ca="1" si="2175"/>
        <v>178</v>
      </c>
      <c r="L23204" s="71">
        <f t="shared" ca="1" si="2176"/>
        <v>498</v>
      </c>
      <c r="M23204">
        <f t="shared" ca="1" si="2177"/>
        <v>498</v>
      </c>
    </row>
    <row r="23205" spans="6:13">
      <c r="F23205" s="71">
        <f t="shared" si="2178"/>
        <v>23188</v>
      </c>
      <c r="G23205" s="71" t="s">
        <v>24229</v>
      </c>
      <c r="H23205" s="71" t="s">
        <v>182</v>
      </c>
      <c r="I23205" s="71">
        <f t="shared" si="2173"/>
        <v>376</v>
      </c>
      <c r="J23205" s="71">
        <f t="shared" si="2174"/>
        <v>615</v>
      </c>
      <c r="K23205" s="71">
        <f t="shared" ca="1" si="2175"/>
        <v>178</v>
      </c>
      <c r="L23205" s="71">
        <f t="shared" ca="1" si="2176"/>
        <v>499</v>
      </c>
      <c r="M23205">
        <f t="shared" ca="1" si="2177"/>
        <v>499</v>
      </c>
    </row>
    <row r="23206" spans="6:13">
      <c r="F23206" s="71">
        <f t="shared" si="2178"/>
        <v>23189</v>
      </c>
      <c r="G23206" s="71" t="s">
        <v>24230</v>
      </c>
      <c r="H23206" s="71" t="s">
        <v>182</v>
      </c>
      <c r="I23206" s="71">
        <f t="shared" si="2173"/>
        <v>376</v>
      </c>
      <c r="J23206" s="71">
        <f t="shared" si="2174"/>
        <v>622</v>
      </c>
      <c r="K23206" s="71">
        <f t="shared" ca="1" si="2175"/>
        <v>178</v>
      </c>
      <c r="L23206" s="71">
        <f t="shared" ca="1" si="2176"/>
        <v>506</v>
      </c>
      <c r="M23206">
        <f t="shared" ca="1" si="2177"/>
        <v>506</v>
      </c>
    </row>
    <row r="23207" spans="6:13">
      <c r="F23207" s="71">
        <f t="shared" si="2178"/>
        <v>23190</v>
      </c>
      <c r="G23207" s="71" t="s">
        <v>24231</v>
      </c>
      <c r="H23207" s="71" t="s">
        <v>180</v>
      </c>
      <c r="I23207" s="71">
        <f t="shared" si="2173"/>
        <v>376</v>
      </c>
      <c r="J23207" s="71">
        <f t="shared" si="2174"/>
        <v>653</v>
      </c>
      <c r="K23207" s="71">
        <f t="shared" ca="1" si="2175"/>
        <v>178</v>
      </c>
      <c r="L23207" s="71">
        <f t="shared" ca="1" si="2176"/>
        <v>537</v>
      </c>
      <c r="M23207">
        <f t="shared" ca="1" si="2177"/>
        <v>537</v>
      </c>
    </row>
    <row r="23208" spans="6:13">
      <c r="F23208" s="71">
        <f t="shared" si="2178"/>
        <v>23191</v>
      </c>
      <c r="G23208" s="71" t="s">
        <v>24232</v>
      </c>
      <c r="H23208" s="71" t="s">
        <v>180</v>
      </c>
      <c r="I23208" s="71">
        <f t="shared" si="2173"/>
        <v>376</v>
      </c>
      <c r="J23208" s="71">
        <f t="shared" si="2174"/>
        <v>675</v>
      </c>
      <c r="K23208" s="71">
        <f t="shared" ca="1" si="2175"/>
        <v>178</v>
      </c>
      <c r="L23208" s="71">
        <f t="shared" ca="1" si="2176"/>
        <v>559</v>
      </c>
      <c r="M23208">
        <f t="shared" ca="1" si="2177"/>
        <v>559</v>
      </c>
    </row>
    <row r="23209" spans="6:13">
      <c r="F23209" s="71">
        <f t="shared" si="2178"/>
        <v>23192</v>
      </c>
      <c r="G23209" s="71" t="s">
        <v>24233</v>
      </c>
      <c r="H23209" s="71" t="s">
        <v>180</v>
      </c>
      <c r="I23209" s="71">
        <f t="shared" si="2173"/>
        <v>376</v>
      </c>
      <c r="J23209" s="71">
        <f t="shared" si="2174"/>
        <v>721</v>
      </c>
      <c r="K23209" s="71">
        <f t="shared" ca="1" si="2175"/>
        <v>178</v>
      </c>
      <c r="L23209" s="71">
        <f t="shared" ca="1" si="2176"/>
        <v>605</v>
      </c>
      <c r="M23209">
        <f t="shared" ca="1" si="2177"/>
        <v>605</v>
      </c>
    </row>
    <row r="23210" spans="6:13">
      <c r="F23210" s="71">
        <f t="shared" si="2178"/>
        <v>23193</v>
      </c>
      <c r="G23210" s="71" t="s">
        <v>24234</v>
      </c>
      <c r="H23210" s="71" t="s">
        <v>180</v>
      </c>
      <c r="I23210" s="71">
        <f t="shared" si="2173"/>
        <v>376</v>
      </c>
      <c r="J23210" s="71">
        <f t="shared" si="2174"/>
        <v>795</v>
      </c>
      <c r="K23210" s="71">
        <f t="shared" ca="1" si="2175"/>
        <v>178</v>
      </c>
      <c r="L23210" s="71">
        <f t="shared" ca="1" si="2176"/>
        <v>679</v>
      </c>
      <c r="M23210">
        <f t="shared" ca="1" si="2177"/>
        <v>679</v>
      </c>
    </row>
    <row r="23211" spans="6:13">
      <c r="F23211" s="71">
        <f t="shared" si="2178"/>
        <v>23194</v>
      </c>
      <c r="G23211" s="71" t="s">
        <v>24235</v>
      </c>
      <c r="H23211" s="71" t="s">
        <v>180</v>
      </c>
      <c r="I23211" s="71">
        <f t="shared" si="2173"/>
        <v>376</v>
      </c>
      <c r="J23211" s="71">
        <f t="shared" si="2174"/>
        <v>802</v>
      </c>
      <c r="K23211" s="71">
        <f t="shared" ca="1" si="2175"/>
        <v>178</v>
      </c>
      <c r="L23211" s="71">
        <f t="shared" ca="1" si="2176"/>
        <v>686</v>
      </c>
      <c r="M23211">
        <f t="shared" ca="1" si="2177"/>
        <v>686</v>
      </c>
    </row>
    <row r="23212" spans="6:13">
      <c r="F23212" s="71">
        <f t="shared" si="2178"/>
        <v>23195</v>
      </c>
      <c r="G23212" s="71" t="s">
        <v>24236</v>
      </c>
      <c r="H23212" s="71" t="s">
        <v>182</v>
      </c>
      <c r="I23212" s="71">
        <f t="shared" si="2173"/>
        <v>376</v>
      </c>
      <c r="J23212" s="71">
        <f t="shared" si="2174"/>
        <v>813</v>
      </c>
      <c r="K23212" s="71">
        <f t="shared" ca="1" si="2175"/>
        <v>178</v>
      </c>
      <c r="L23212" s="71">
        <f t="shared" ca="1" si="2176"/>
        <v>697</v>
      </c>
      <c r="M23212">
        <f t="shared" ca="1" si="2177"/>
        <v>697</v>
      </c>
    </row>
    <row r="23213" spans="6:13">
      <c r="F23213" s="71">
        <f t="shared" si="2178"/>
        <v>23196</v>
      </c>
      <c r="G23213" s="71" t="s">
        <v>24237</v>
      </c>
      <c r="H23213" s="71" t="s">
        <v>182</v>
      </c>
      <c r="I23213" s="71">
        <f t="shared" si="2173"/>
        <v>376</v>
      </c>
      <c r="J23213" s="71">
        <f t="shared" si="2174"/>
        <v>816</v>
      </c>
      <c r="K23213" s="71">
        <f t="shared" ca="1" si="2175"/>
        <v>178</v>
      </c>
      <c r="L23213" s="71">
        <f t="shared" ca="1" si="2176"/>
        <v>700</v>
      </c>
      <c r="M23213">
        <f t="shared" ca="1" si="2177"/>
        <v>700</v>
      </c>
    </row>
    <row r="23214" spans="6:13">
      <c r="F23214" s="71">
        <f t="shared" si="2178"/>
        <v>23197</v>
      </c>
      <c r="G23214" s="71" t="s">
        <v>24238</v>
      </c>
      <c r="H23214" s="71" t="s">
        <v>182</v>
      </c>
      <c r="I23214" s="71">
        <f t="shared" si="2173"/>
        <v>376</v>
      </c>
      <c r="J23214" s="71">
        <f t="shared" si="2174"/>
        <v>817</v>
      </c>
      <c r="K23214" s="71">
        <f t="shared" ca="1" si="2175"/>
        <v>178</v>
      </c>
      <c r="L23214" s="71">
        <f t="shared" ca="1" si="2176"/>
        <v>701</v>
      </c>
      <c r="M23214">
        <f t="shared" ca="1" si="2177"/>
        <v>701</v>
      </c>
    </row>
    <row r="23215" spans="6:13">
      <c r="F23215" s="71">
        <f t="shared" si="2178"/>
        <v>23198</v>
      </c>
      <c r="G23215" s="71" t="s">
        <v>24239</v>
      </c>
      <c r="H23215" s="71" t="s">
        <v>180</v>
      </c>
      <c r="I23215" s="71">
        <f t="shared" si="2173"/>
        <v>376</v>
      </c>
      <c r="J23215" s="71">
        <f t="shared" si="2174"/>
        <v>843</v>
      </c>
      <c r="K23215" s="71">
        <f t="shared" ca="1" si="2175"/>
        <v>178</v>
      </c>
      <c r="L23215" s="71">
        <f t="shared" ca="1" si="2176"/>
        <v>727</v>
      </c>
      <c r="M23215">
        <f t="shared" ca="1" si="2177"/>
        <v>727</v>
      </c>
    </row>
    <row r="23216" spans="6:13">
      <c r="F23216" s="71">
        <f t="shared" si="2178"/>
        <v>23199</v>
      </c>
      <c r="G23216" s="71" t="s">
        <v>24240</v>
      </c>
      <c r="H23216" s="71" t="s">
        <v>182</v>
      </c>
      <c r="I23216" s="71">
        <f t="shared" si="2173"/>
        <v>376</v>
      </c>
      <c r="J23216" s="71">
        <f t="shared" si="2174"/>
        <v>854</v>
      </c>
      <c r="K23216" s="71">
        <f t="shared" ca="1" si="2175"/>
        <v>178</v>
      </c>
      <c r="L23216" s="71">
        <f t="shared" ca="1" si="2176"/>
        <v>738</v>
      </c>
      <c r="M23216">
        <f t="shared" ca="1" si="2177"/>
        <v>738</v>
      </c>
    </row>
    <row r="23217" spans="6:13">
      <c r="F23217" s="71">
        <f t="shared" si="2178"/>
        <v>23200</v>
      </c>
      <c r="G23217" s="71" t="s">
        <v>24241</v>
      </c>
      <c r="H23217" s="71" t="s">
        <v>182</v>
      </c>
      <c r="I23217" s="71">
        <f t="shared" si="2173"/>
        <v>376</v>
      </c>
      <c r="J23217" s="71">
        <f t="shared" si="2174"/>
        <v>882</v>
      </c>
      <c r="K23217" s="71">
        <f t="shared" ca="1" si="2175"/>
        <v>178</v>
      </c>
      <c r="L23217" s="71">
        <f t="shared" ca="1" si="2176"/>
        <v>766</v>
      </c>
      <c r="M23217">
        <f t="shared" ca="1" si="2177"/>
        <v>766</v>
      </c>
    </row>
    <row r="23218" spans="6:13">
      <c r="F23218" s="71">
        <f t="shared" si="2178"/>
        <v>23201</v>
      </c>
      <c r="G23218" s="71" t="s">
        <v>24242</v>
      </c>
      <c r="H23218" s="71" t="s">
        <v>180</v>
      </c>
      <c r="I23218" s="71">
        <f t="shared" si="2173"/>
        <v>376</v>
      </c>
      <c r="J23218" s="71">
        <f t="shared" si="2174"/>
        <v>913</v>
      </c>
      <c r="K23218" s="71">
        <f t="shared" ca="1" si="2175"/>
        <v>178</v>
      </c>
      <c r="L23218" s="71">
        <f t="shared" ca="1" si="2176"/>
        <v>797</v>
      </c>
      <c r="M23218">
        <f t="shared" ca="1" si="2177"/>
        <v>797</v>
      </c>
    </row>
    <row r="23219" spans="6:13">
      <c r="F23219" s="71">
        <f t="shared" si="2178"/>
        <v>23202</v>
      </c>
      <c r="G23219" s="71" t="s">
        <v>24243</v>
      </c>
      <c r="H23219" s="71" t="s">
        <v>182</v>
      </c>
      <c r="I23219" s="71">
        <f t="shared" si="2173"/>
        <v>376</v>
      </c>
      <c r="J23219" s="71">
        <f t="shared" si="2174"/>
        <v>915</v>
      </c>
      <c r="K23219" s="71">
        <f t="shared" ca="1" si="2175"/>
        <v>178</v>
      </c>
      <c r="L23219" s="71">
        <f t="shared" ca="1" si="2176"/>
        <v>799</v>
      </c>
      <c r="M23219">
        <f t="shared" ca="1" si="2177"/>
        <v>799</v>
      </c>
    </row>
    <row r="23220" spans="6:13">
      <c r="F23220" s="71">
        <f t="shared" si="2178"/>
        <v>23203</v>
      </c>
      <c r="G23220" s="71" t="s">
        <v>24244</v>
      </c>
      <c r="H23220" s="71" t="s">
        <v>180</v>
      </c>
      <c r="I23220" s="71">
        <f t="shared" si="2173"/>
        <v>376</v>
      </c>
      <c r="J23220" s="71">
        <f t="shared" si="2174"/>
        <v>949</v>
      </c>
      <c r="K23220" s="71">
        <f t="shared" ca="1" si="2175"/>
        <v>178</v>
      </c>
      <c r="L23220" s="71">
        <f t="shared" ca="1" si="2176"/>
        <v>833</v>
      </c>
      <c r="M23220">
        <f t="shared" ca="1" si="2177"/>
        <v>833</v>
      </c>
    </row>
    <row r="23221" spans="6:13">
      <c r="F23221" s="71">
        <f t="shared" si="2178"/>
        <v>23204</v>
      </c>
      <c r="G23221" s="71" t="s">
        <v>24245</v>
      </c>
      <c r="H23221" s="71" t="s">
        <v>182</v>
      </c>
      <c r="I23221" s="71">
        <f t="shared" si="2173"/>
        <v>376</v>
      </c>
      <c r="J23221" s="71">
        <f t="shared" si="2174"/>
        <v>975</v>
      </c>
      <c r="K23221" s="71">
        <f t="shared" ca="1" si="2175"/>
        <v>178</v>
      </c>
      <c r="L23221" s="71">
        <f t="shared" ca="1" si="2176"/>
        <v>859</v>
      </c>
      <c r="M23221">
        <f t="shared" ca="1" si="2177"/>
        <v>859</v>
      </c>
    </row>
    <row r="23222" spans="6:13">
      <c r="F23222" s="71">
        <f t="shared" si="2178"/>
        <v>23205</v>
      </c>
      <c r="G23222" s="71" t="s">
        <v>24246</v>
      </c>
      <c r="H23222" s="71" t="s">
        <v>180</v>
      </c>
      <c r="I23222" s="71">
        <f t="shared" si="2173"/>
        <v>376</v>
      </c>
      <c r="J23222" s="71">
        <f t="shared" si="2174"/>
        <v>981</v>
      </c>
      <c r="K23222" s="71">
        <f t="shared" ca="1" si="2175"/>
        <v>178</v>
      </c>
      <c r="L23222" s="71">
        <f t="shared" ca="1" si="2176"/>
        <v>865</v>
      </c>
      <c r="M23222">
        <f t="shared" ca="1" si="2177"/>
        <v>865</v>
      </c>
    </row>
    <row r="23223" spans="6:13">
      <c r="F23223" s="71">
        <f t="shared" si="2178"/>
        <v>23206</v>
      </c>
      <c r="G23223" s="71" t="s">
        <v>24247</v>
      </c>
      <c r="H23223" s="71" t="s">
        <v>180</v>
      </c>
      <c r="I23223" s="71">
        <f t="shared" si="2173"/>
        <v>376</v>
      </c>
      <c r="J23223" s="71">
        <f t="shared" si="2174"/>
        <v>982</v>
      </c>
      <c r="K23223" s="71">
        <f t="shared" ca="1" si="2175"/>
        <v>178</v>
      </c>
      <c r="L23223" s="71">
        <f t="shared" ca="1" si="2176"/>
        <v>866</v>
      </c>
      <c r="M23223">
        <f t="shared" ca="1" si="2177"/>
        <v>866</v>
      </c>
    </row>
    <row r="23224" spans="6:13">
      <c r="F23224" s="71">
        <f t="shared" si="2178"/>
        <v>23207</v>
      </c>
      <c r="G23224" s="71" t="s">
        <v>24248</v>
      </c>
      <c r="H23224" s="71" t="s">
        <v>180</v>
      </c>
      <c r="I23224" s="71">
        <f t="shared" si="2173"/>
        <v>376</v>
      </c>
      <c r="J23224" s="71">
        <f t="shared" si="2174"/>
        <v>998</v>
      </c>
      <c r="K23224" s="71">
        <f t="shared" ca="1" si="2175"/>
        <v>178</v>
      </c>
      <c r="L23224" s="71">
        <f t="shared" ca="1" si="2176"/>
        <v>882</v>
      </c>
      <c r="M23224">
        <f t="shared" ca="1" si="2177"/>
        <v>882</v>
      </c>
    </row>
    <row r="23225" spans="6:13">
      <c r="F23225" s="71">
        <f t="shared" si="2178"/>
        <v>23208</v>
      </c>
      <c r="G23225" s="71" t="s">
        <v>24249</v>
      </c>
      <c r="H23225" s="71" t="s">
        <v>182</v>
      </c>
      <c r="I23225" s="71">
        <f t="shared" si="2173"/>
        <v>376</v>
      </c>
      <c r="J23225" s="71">
        <f t="shared" si="2174"/>
        <v>1010</v>
      </c>
      <c r="K23225" s="71">
        <f t="shared" ca="1" si="2175"/>
        <v>178</v>
      </c>
      <c r="L23225" s="71">
        <f t="shared" ca="1" si="2176"/>
        <v>894</v>
      </c>
      <c r="M23225">
        <f t="shared" ca="1" si="2177"/>
        <v>894</v>
      </c>
    </row>
    <row r="23226" spans="6:13">
      <c r="F23226" s="71">
        <f t="shared" si="2178"/>
        <v>23209</v>
      </c>
      <c r="G23226" s="71" t="s">
        <v>24250</v>
      </c>
      <c r="H23226" s="71" t="s">
        <v>180</v>
      </c>
      <c r="I23226" s="71">
        <f t="shared" si="2173"/>
        <v>376</v>
      </c>
      <c r="J23226" s="71">
        <f t="shared" si="2174"/>
        <v>1024</v>
      </c>
      <c r="K23226" s="71">
        <f t="shared" ca="1" si="2175"/>
        <v>178</v>
      </c>
      <c r="L23226" s="71">
        <f t="shared" ca="1" si="2176"/>
        <v>908</v>
      </c>
      <c r="M23226">
        <f t="shared" ca="1" si="2177"/>
        <v>908</v>
      </c>
    </row>
    <row r="23227" spans="6:13">
      <c r="F23227" s="71">
        <f t="shared" si="2178"/>
        <v>23210</v>
      </c>
      <c r="G23227" s="71" t="s">
        <v>24251</v>
      </c>
      <c r="H23227" s="71" t="s">
        <v>182</v>
      </c>
      <c r="I23227" s="71">
        <f t="shared" si="2173"/>
        <v>376</v>
      </c>
      <c r="J23227" s="71">
        <f t="shared" si="2174"/>
        <v>1041</v>
      </c>
      <c r="K23227" s="71">
        <f t="shared" ca="1" si="2175"/>
        <v>178</v>
      </c>
      <c r="L23227" s="71">
        <f t="shared" ca="1" si="2176"/>
        <v>925</v>
      </c>
      <c r="M23227">
        <f t="shared" ca="1" si="2177"/>
        <v>925</v>
      </c>
    </row>
    <row r="23228" spans="6:13">
      <c r="F23228" s="71">
        <f t="shared" si="2178"/>
        <v>23211</v>
      </c>
      <c r="G23228" s="71" t="s">
        <v>24252</v>
      </c>
      <c r="H23228" s="71" t="s">
        <v>182</v>
      </c>
      <c r="I23228" s="71">
        <f t="shared" si="2173"/>
        <v>376</v>
      </c>
      <c r="J23228" s="71">
        <f t="shared" si="2174"/>
        <v>1048</v>
      </c>
      <c r="K23228" s="71">
        <f t="shared" ca="1" si="2175"/>
        <v>178</v>
      </c>
      <c r="L23228" s="71">
        <f t="shared" ca="1" si="2176"/>
        <v>932</v>
      </c>
      <c r="M23228">
        <f t="shared" ca="1" si="2177"/>
        <v>932</v>
      </c>
    </row>
    <row r="23229" spans="6:13">
      <c r="F23229" s="71">
        <f t="shared" si="2178"/>
        <v>23212</v>
      </c>
      <c r="G23229" s="71" t="s">
        <v>24253</v>
      </c>
      <c r="H23229" s="71" t="s">
        <v>182</v>
      </c>
      <c r="I23229" s="71">
        <f t="shared" si="2173"/>
        <v>376</v>
      </c>
      <c r="J23229" s="71">
        <f t="shared" si="2174"/>
        <v>1065</v>
      </c>
      <c r="K23229" s="71">
        <f t="shared" ca="1" si="2175"/>
        <v>178</v>
      </c>
      <c r="L23229" s="71">
        <f t="shared" ca="1" si="2176"/>
        <v>949</v>
      </c>
      <c r="M23229">
        <f t="shared" ca="1" si="2177"/>
        <v>949</v>
      </c>
    </row>
    <row r="23230" spans="6:13">
      <c r="F23230" s="71">
        <f t="shared" si="2178"/>
        <v>23213</v>
      </c>
      <c r="G23230" s="71" t="s">
        <v>24254</v>
      </c>
      <c r="H23230" s="71" t="s">
        <v>182</v>
      </c>
      <c r="I23230" s="71">
        <f t="shared" si="2173"/>
        <v>376</v>
      </c>
      <c r="J23230" s="71">
        <f t="shared" si="2174"/>
        <v>1074</v>
      </c>
      <c r="K23230" s="71">
        <f t="shared" ca="1" si="2175"/>
        <v>178</v>
      </c>
      <c r="L23230" s="71">
        <f t="shared" ca="1" si="2176"/>
        <v>958</v>
      </c>
      <c r="M23230">
        <f t="shared" ca="1" si="2177"/>
        <v>958</v>
      </c>
    </row>
    <row r="23231" spans="6:13">
      <c r="F23231" s="71">
        <f t="shared" si="2178"/>
        <v>23214</v>
      </c>
      <c r="G23231" s="71" t="s">
        <v>24255</v>
      </c>
      <c r="H23231" s="71" t="s">
        <v>180</v>
      </c>
      <c r="I23231" s="71">
        <f t="shared" si="2173"/>
        <v>376</v>
      </c>
      <c r="J23231" s="71">
        <f t="shared" si="2174"/>
        <v>1095</v>
      </c>
      <c r="K23231" s="71">
        <f t="shared" ca="1" si="2175"/>
        <v>178</v>
      </c>
      <c r="L23231" s="71">
        <f t="shared" ca="1" si="2176"/>
        <v>979</v>
      </c>
      <c r="M23231">
        <f t="shared" ca="1" si="2177"/>
        <v>979</v>
      </c>
    </row>
    <row r="23232" spans="6:13">
      <c r="F23232" s="71">
        <f t="shared" si="2178"/>
        <v>23215</v>
      </c>
      <c r="G23232" s="71" t="s">
        <v>24256</v>
      </c>
      <c r="H23232" s="71" t="s">
        <v>182</v>
      </c>
      <c r="I23232" s="71">
        <f t="shared" si="2173"/>
        <v>376</v>
      </c>
      <c r="J23232" s="71">
        <f t="shared" si="2174"/>
        <v>1102</v>
      </c>
      <c r="K23232" s="71">
        <f t="shared" ca="1" si="2175"/>
        <v>178</v>
      </c>
      <c r="L23232" s="71">
        <f t="shared" ca="1" si="2176"/>
        <v>986</v>
      </c>
      <c r="M23232">
        <f t="shared" ca="1" si="2177"/>
        <v>986</v>
      </c>
    </row>
    <row r="23233" spans="6:13">
      <c r="F23233" s="71">
        <f t="shared" si="2178"/>
        <v>23216</v>
      </c>
      <c r="G23233" s="71" t="s">
        <v>24257</v>
      </c>
      <c r="H23233" s="71" t="s">
        <v>182</v>
      </c>
      <c r="I23233" s="71">
        <f t="shared" si="2173"/>
        <v>376</v>
      </c>
      <c r="J23233" s="71">
        <f t="shared" si="2174"/>
        <v>1109</v>
      </c>
      <c r="K23233" s="71">
        <f t="shared" ca="1" si="2175"/>
        <v>178</v>
      </c>
      <c r="L23233" s="71">
        <f t="shared" ca="1" si="2176"/>
        <v>993</v>
      </c>
      <c r="M23233">
        <f t="shared" ca="1" si="2177"/>
        <v>993</v>
      </c>
    </row>
    <row r="23234" spans="6:13">
      <c r="F23234" s="71">
        <f t="shared" si="2178"/>
        <v>23217</v>
      </c>
      <c r="G23234" s="71" t="s">
        <v>24258</v>
      </c>
      <c r="H23234" s="71" t="s">
        <v>182</v>
      </c>
      <c r="I23234" s="71">
        <f t="shared" si="2173"/>
        <v>376</v>
      </c>
      <c r="J23234" s="71">
        <f t="shared" si="2174"/>
        <v>1143</v>
      </c>
      <c r="K23234" s="71">
        <f t="shared" ca="1" si="2175"/>
        <v>178</v>
      </c>
      <c r="L23234" s="71">
        <f t="shared" ca="1" si="2176"/>
        <v>1027</v>
      </c>
      <c r="M23234">
        <f t="shared" ca="1" si="2177"/>
        <v>1027</v>
      </c>
    </row>
    <row r="23235" spans="6:13">
      <c r="F23235" s="71">
        <f t="shared" si="2178"/>
        <v>23218</v>
      </c>
      <c r="G23235" s="71" t="s">
        <v>24259</v>
      </c>
      <c r="H23235" s="71" t="s">
        <v>180</v>
      </c>
      <c r="I23235" s="71">
        <f t="shared" si="2173"/>
        <v>376</v>
      </c>
      <c r="J23235" s="71">
        <f t="shared" si="2174"/>
        <v>1162</v>
      </c>
      <c r="K23235" s="71">
        <f t="shared" ca="1" si="2175"/>
        <v>178</v>
      </c>
      <c r="L23235" s="71">
        <f t="shared" ca="1" si="2176"/>
        <v>1046</v>
      </c>
      <c r="M23235">
        <f t="shared" ca="1" si="2177"/>
        <v>1046</v>
      </c>
    </row>
    <row r="23236" spans="6:13">
      <c r="F23236" s="71">
        <f t="shared" si="2178"/>
        <v>23219</v>
      </c>
      <c r="G23236" s="71" t="s">
        <v>24260</v>
      </c>
      <c r="H23236" s="71" t="s">
        <v>182</v>
      </c>
      <c r="I23236" s="71">
        <f t="shared" si="2173"/>
        <v>376</v>
      </c>
      <c r="J23236" s="71">
        <f t="shared" si="2174"/>
        <v>1193</v>
      </c>
      <c r="K23236" s="71">
        <f t="shared" ca="1" si="2175"/>
        <v>178</v>
      </c>
      <c r="L23236" s="71">
        <f t="shared" ca="1" si="2176"/>
        <v>1077</v>
      </c>
      <c r="M23236">
        <f t="shared" ca="1" si="2177"/>
        <v>1077</v>
      </c>
    </row>
    <row r="23237" spans="6:13">
      <c r="F23237" s="71">
        <f t="shared" si="2178"/>
        <v>23220</v>
      </c>
      <c r="G23237" s="71" t="s">
        <v>24261</v>
      </c>
      <c r="H23237" s="71" t="s">
        <v>180</v>
      </c>
      <c r="I23237" s="71">
        <f t="shared" si="2173"/>
        <v>376</v>
      </c>
      <c r="J23237" s="71">
        <f t="shared" si="2174"/>
        <v>1219</v>
      </c>
      <c r="K23237" s="71">
        <f t="shared" ca="1" si="2175"/>
        <v>178</v>
      </c>
      <c r="L23237" s="71">
        <f t="shared" ca="1" si="2176"/>
        <v>1103</v>
      </c>
      <c r="M23237">
        <f t="shared" ca="1" si="2177"/>
        <v>1103</v>
      </c>
    </row>
    <row r="23238" spans="6:13">
      <c r="F23238" s="71">
        <f t="shared" si="2178"/>
        <v>23221</v>
      </c>
      <c r="G23238" s="71" t="s">
        <v>24262</v>
      </c>
      <c r="H23238" s="71" t="s">
        <v>182</v>
      </c>
      <c r="I23238" s="71">
        <f t="shared" si="2173"/>
        <v>377</v>
      </c>
      <c r="J23238" s="71">
        <f t="shared" si="2174"/>
        <v>27</v>
      </c>
      <c r="K23238" s="71">
        <f t="shared" ca="1" si="2175"/>
        <v>179</v>
      </c>
      <c r="L23238" s="71">
        <f t="shared" ca="1" si="2176"/>
        <v>89</v>
      </c>
      <c r="M23238">
        <f t="shared" ca="1" si="2177"/>
        <v>179</v>
      </c>
    </row>
    <row r="23239" spans="6:13">
      <c r="F23239" s="71">
        <f t="shared" si="2178"/>
        <v>23222</v>
      </c>
      <c r="G23239" s="71" t="s">
        <v>24263</v>
      </c>
      <c r="H23239" s="71" t="s">
        <v>180</v>
      </c>
      <c r="I23239" s="71">
        <f t="shared" si="2173"/>
        <v>377</v>
      </c>
      <c r="J23239" s="71">
        <f t="shared" si="2174"/>
        <v>63</v>
      </c>
      <c r="K23239" s="71">
        <f t="shared" ca="1" si="2175"/>
        <v>179</v>
      </c>
      <c r="L23239" s="71">
        <f t="shared" ca="1" si="2176"/>
        <v>53</v>
      </c>
      <c r="M23239">
        <f t="shared" ca="1" si="2177"/>
        <v>179</v>
      </c>
    </row>
    <row r="23240" spans="6:13">
      <c r="F23240" s="71">
        <f t="shared" si="2178"/>
        <v>23223</v>
      </c>
      <c r="G23240" s="71" t="s">
        <v>24264</v>
      </c>
      <c r="H23240" s="71" t="s">
        <v>180</v>
      </c>
      <c r="I23240" s="71">
        <f t="shared" si="2173"/>
        <v>377</v>
      </c>
      <c r="J23240" s="71">
        <f t="shared" si="2174"/>
        <v>81</v>
      </c>
      <c r="K23240" s="71">
        <f t="shared" ca="1" si="2175"/>
        <v>179</v>
      </c>
      <c r="L23240" s="71">
        <f t="shared" ca="1" si="2176"/>
        <v>35</v>
      </c>
      <c r="M23240">
        <f t="shared" ca="1" si="2177"/>
        <v>179</v>
      </c>
    </row>
    <row r="23241" spans="6:13">
      <c r="F23241" s="71">
        <f t="shared" si="2178"/>
        <v>23224</v>
      </c>
      <c r="G23241" s="71" t="s">
        <v>24265</v>
      </c>
      <c r="H23241" s="71" t="s">
        <v>180</v>
      </c>
      <c r="I23241" s="71">
        <f t="shared" si="2173"/>
        <v>377</v>
      </c>
      <c r="J23241" s="71">
        <f t="shared" si="2174"/>
        <v>168</v>
      </c>
      <c r="K23241" s="71">
        <f t="shared" ca="1" si="2175"/>
        <v>179</v>
      </c>
      <c r="L23241" s="71">
        <f t="shared" ca="1" si="2176"/>
        <v>52</v>
      </c>
      <c r="M23241">
        <f t="shared" ca="1" si="2177"/>
        <v>179</v>
      </c>
    </row>
    <row r="23242" spans="6:13">
      <c r="F23242" s="71">
        <f t="shared" si="2178"/>
        <v>23225</v>
      </c>
      <c r="G23242" s="71" t="s">
        <v>24266</v>
      </c>
      <c r="H23242" s="71" t="s">
        <v>180</v>
      </c>
      <c r="I23242" s="71">
        <f t="shared" si="2173"/>
        <v>377</v>
      </c>
      <c r="J23242" s="71">
        <f t="shared" si="2174"/>
        <v>174</v>
      </c>
      <c r="K23242" s="71">
        <f t="shared" ca="1" si="2175"/>
        <v>179</v>
      </c>
      <c r="L23242" s="71">
        <f t="shared" ca="1" si="2176"/>
        <v>58</v>
      </c>
      <c r="M23242">
        <f t="shared" ca="1" si="2177"/>
        <v>179</v>
      </c>
    </row>
    <row r="23243" spans="6:13">
      <c r="F23243" s="71">
        <f t="shared" si="2178"/>
        <v>23226</v>
      </c>
      <c r="G23243" s="71" t="s">
        <v>24267</v>
      </c>
      <c r="H23243" s="71" t="s">
        <v>182</v>
      </c>
      <c r="I23243" s="71">
        <f t="shared" si="2173"/>
        <v>377</v>
      </c>
      <c r="J23243" s="71">
        <f t="shared" si="2174"/>
        <v>231</v>
      </c>
      <c r="K23243" s="71">
        <f t="shared" ca="1" si="2175"/>
        <v>179</v>
      </c>
      <c r="L23243" s="71">
        <f t="shared" ca="1" si="2176"/>
        <v>115</v>
      </c>
      <c r="M23243">
        <f t="shared" ca="1" si="2177"/>
        <v>179</v>
      </c>
    </row>
    <row r="23244" spans="6:13">
      <c r="F23244" s="71">
        <f t="shared" si="2178"/>
        <v>23227</v>
      </c>
      <c r="G23244" s="71" t="s">
        <v>24268</v>
      </c>
      <c r="H23244" s="71" t="s">
        <v>180</v>
      </c>
      <c r="I23244" s="71">
        <f t="shared" si="2173"/>
        <v>377</v>
      </c>
      <c r="J23244" s="71">
        <f t="shared" si="2174"/>
        <v>233</v>
      </c>
      <c r="K23244" s="71">
        <f t="shared" ca="1" si="2175"/>
        <v>179</v>
      </c>
      <c r="L23244" s="71">
        <f t="shared" ca="1" si="2176"/>
        <v>117</v>
      </c>
      <c r="M23244">
        <f t="shared" ca="1" si="2177"/>
        <v>179</v>
      </c>
    </row>
    <row r="23245" spans="6:13">
      <c r="F23245" s="71">
        <f t="shared" si="2178"/>
        <v>23228</v>
      </c>
      <c r="G23245" s="71" t="s">
        <v>24269</v>
      </c>
      <c r="H23245" s="71" t="s">
        <v>180</v>
      </c>
      <c r="I23245" s="71">
        <f t="shared" si="2173"/>
        <v>377</v>
      </c>
      <c r="J23245" s="71">
        <f t="shared" si="2174"/>
        <v>264</v>
      </c>
      <c r="K23245" s="71">
        <f t="shared" ca="1" si="2175"/>
        <v>179</v>
      </c>
      <c r="L23245" s="71">
        <f t="shared" ca="1" si="2176"/>
        <v>148</v>
      </c>
      <c r="M23245">
        <f t="shared" ca="1" si="2177"/>
        <v>179</v>
      </c>
    </row>
    <row r="23246" spans="6:13">
      <c r="F23246" s="71">
        <f t="shared" si="2178"/>
        <v>23229</v>
      </c>
      <c r="G23246" s="71" t="s">
        <v>24270</v>
      </c>
      <c r="H23246" s="71" t="s">
        <v>182</v>
      </c>
      <c r="I23246" s="71">
        <f t="shared" si="2173"/>
        <v>377</v>
      </c>
      <c r="J23246" s="71">
        <f t="shared" si="2174"/>
        <v>268</v>
      </c>
      <c r="K23246" s="71">
        <f t="shared" ca="1" si="2175"/>
        <v>179</v>
      </c>
      <c r="L23246" s="71">
        <f t="shared" ca="1" si="2176"/>
        <v>152</v>
      </c>
      <c r="M23246">
        <f t="shared" ca="1" si="2177"/>
        <v>179</v>
      </c>
    </row>
    <row r="23247" spans="6:13">
      <c r="F23247" s="71">
        <f t="shared" si="2178"/>
        <v>23230</v>
      </c>
      <c r="G23247" s="71" t="s">
        <v>24271</v>
      </c>
      <c r="H23247" s="71" t="s">
        <v>182</v>
      </c>
      <c r="I23247" s="71">
        <f t="shared" si="2173"/>
        <v>377</v>
      </c>
      <c r="J23247" s="71">
        <f t="shared" si="2174"/>
        <v>279</v>
      </c>
      <c r="K23247" s="71">
        <f t="shared" ca="1" si="2175"/>
        <v>179</v>
      </c>
      <c r="L23247" s="71">
        <f t="shared" ca="1" si="2176"/>
        <v>163</v>
      </c>
      <c r="M23247">
        <f t="shared" ca="1" si="2177"/>
        <v>179</v>
      </c>
    </row>
    <row r="23248" spans="6:13">
      <c r="F23248" s="71">
        <f t="shared" si="2178"/>
        <v>23231</v>
      </c>
      <c r="G23248" s="71" t="s">
        <v>24272</v>
      </c>
      <c r="H23248" s="71" t="s">
        <v>182</v>
      </c>
      <c r="I23248" s="71">
        <f t="shared" si="2173"/>
        <v>377</v>
      </c>
      <c r="J23248" s="71">
        <f t="shared" si="2174"/>
        <v>280</v>
      </c>
      <c r="K23248" s="71">
        <f t="shared" ca="1" si="2175"/>
        <v>179</v>
      </c>
      <c r="L23248" s="71">
        <f t="shared" ca="1" si="2176"/>
        <v>164</v>
      </c>
      <c r="M23248">
        <f t="shared" ca="1" si="2177"/>
        <v>179</v>
      </c>
    </row>
    <row r="23249" spans="6:13">
      <c r="F23249" s="71">
        <f t="shared" si="2178"/>
        <v>23232</v>
      </c>
      <c r="G23249" s="71" t="s">
        <v>24273</v>
      </c>
      <c r="H23249" s="71" t="s">
        <v>182</v>
      </c>
      <c r="I23249" s="71">
        <f t="shared" si="2173"/>
        <v>377</v>
      </c>
      <c r="J23249" s="71">
        <f t="shared" si="2174"/>
        <v>288</v>
      </c>
      <c r="K23249" s="71">
        <f t="shared" ca="1" si="2175"/>
        <v>179</v>
      </c>
      <c r="L23249" s="71">
        <f t="shared" ca="1" si="2176"/>
        <v>172</v>
      </c>
      <c r="M23249">
        <f t="shared" ca="1" si="2177"/>
        <v>179</v>
      </c>
    </row>
    <row r="23250" spans="6:13">
      <c r="F23250" s="71">
        <f t="shared" si="2178"/>
        <v>23233</v>
      </c>
      <c r="G23250" s="71" t="s">
        <v>24274</v>
      </c>
      <c r="H23250" s="71" t="s">
        <v>180</v>
      </c>
      <c r="I23250" s="71">
        <f t="shared" si="2173"/>
        <v>377</v>
      </c>
      <c r="J23250" s="71">
        <f t="shared" si="2174"/>
        <v>332</v>
      </c>
      <c r="K23250" s="71">
        <f t="shared" ca="1" si="2175"/>
        <v>179</v>
      </c>
      <c r="L23250" s="71">
        <f t="shared" ca="1" si="2176"/>
        <v>216</v>
      </c>
      <c r="M23250">
        <f t="shared" ca="1" si="2177"/>
        <v>216</v>
      </c>
    </row>
    <row r="23251" spans="6:13">
      <c r="F23251" s="71">
        <f t="shared" si="2178"/>
        <v>23234</v>
      </c>
      <c r="G23251" s="71" t="s">
        <v>24275</v>
      </c>
      <c r="H23251" s="71" t="s">
        <v>182</v>
      </c>
      <c r="I23251" s="71">
        <f t="shared" ref="I23251:I23314" si="2179">_xlfn.TEXTBEFORE(G23251,"-")*1</f>
        <v>377</v>
      </c>
      <c r="J23251" s="71">
        <f t="shared" ref="J23251:J23314" si="2180">1*_xlfn.TEXTAFTER(G23251,"-")</f>
        <v>337</v>
      </c>
      <c r="K23251" s="71">
        <f t="shared" ref="K23251:K23314" ca="1" si="2181">ABS($H$11-I23251)</f>
        <v>179</v>
      </c>
      <c r="L23251" s="71">
        <f t="shared" ref="L23251:L23314" ca="1" si="2182">ABS($I$11-J23251)</f>
        <v>221</v>
      </c>
      <c r="M23251">
        <f t="shared" ref="M23251:M23314" ca="1" si="2183">MAX(K23251:L23251)</f>
        <v>221</v>
      </c>
    </row>
    <row r="23252" spans="6:13">
      <c r="F23252" s="71">
        <f t="shared" ref="F23252:F23315" si="2184">F23251+1</f>
        <v>23235</v>
      </c>
      <c r="G23252" s="71" t="s">
        <v>24276</v>
      </c>
      <c r="H23252" s="71" t="s">
        <v>180</v>
      </c>
      <c r="I23252" s="71">
        <f t="shared" si="2179"/>
        <v>377</v>
      </c>
      <c r="J23252" s="71">
        <f t="shared" si="2180"/>
        <v>345</v>
      </c>
      <c r="K23252" s="71">
        <f t="shared" ca="1" si="2181"/>
        <v>179</v>
      </c>
      <c r="L23252" s="71">
        <f t="shared" ca="1" si="2182"/>
        <v>229</v>
      </c>
      <c r="M23252">
        <f t="shared" ca="1" si="2183"/>
        <v>229</v>
      </c>
    </row>
    <row r="23253" spans="6:13">
      <c r="F23253" s="71">
        <f t="shared" si="2184"/>
        <v>23236</v>
      </c>
      <c r="G23253" s="71" t="s">
        <v>24277</v>
      </c>
      <c r="H23253" s="71" t="s">
        <v>180</v>
      </c>
      <c r="I23253" s="71">
        <f t="shared" si="2179"/>
        <v>377</v>
      </c>
      <c r="J23253" s="71">
        <f t="shared" si="2180"/>
        <v>358</v>
      </c>
      <c r="K23253" s="71">
        <f t="shared" ca="1" si="2181"/>
        <v>179</v>
      </c>
      <c r="L23253" s="71">
        <f t="shared" ca="1" si="2182"/>
        <v>242</v>
      </c>
      <c r="M23253">
        <f t="shared" ca="1" si="2183"/>
        <v>242</v>
      </c>
    </row>
    <row r="23254" spans="6:13">
      <c r="F23254" s="71">
        <f t="shared" si="2184"/>
        <v>23237</v>
      </c>
      <c r="G23254" s="71" t="s">
        <v>24278</v>
      </c>
      <c r="H23254" s="71" t="s">
        <v>180</v>
      </c>
      <c r="I23254" s="71">
        <f t="shared" si="2179"/>
        <v>377</v>
      </c>
      <c r="J23254" s="71">
        <f t="shared" si="2180"/>
        <v>368</v>
      </c>
      <c r="K23254" s="71">
        <f t="shared" ca="1" si="2181"/>
        <v>179</v>
      </c>
      <c r="L23254" s="71">
        <f t="shared" ca="1" si="2182"/>
        <v>252</v>
      </c>
      <c r="M23254">
        <f t="shared" ca="1" si="2183"/>
        <v>252</v>
      </c>
    </row>
    <row r="23255" spans="6:13">
      <c r="F23255" s="71">
        <f t="shared" si="2184"/>
        <v>23238</v>
      </c>
      <c r="G23255" s="71" t="s">
        <v>24279</v>
      </c>
      <c r="H23255" s="71" t="s">
        <v>180</v>
      </c>
      <c r="I23255" s="71">
        <f t="shared" si="2179"/>
        <v>377</v>
      </c>
      <c r="J23255" s="71">
        <f t="shared" si="2180"/>
        <v>371</v>
      </c>
      <c r="K23255" s="71">
        <f t="shared" ca="1" si="2181"/>
        <v>179</v>
      </c>
      <c r="L23255" s="71">
        <f t="shared" ca="1" si="2182"/>
        <v>255</v>
      </c>
      <c r="M23255">
        <f t="shared" ca="1" si="2183"/>
        <v>255</v>
      </c>
    </row>
    <row r="23256" spans="6:13">
      <c r="F23256" s="71">
        <f t="shared" si="2184"/>
        <v>23239</v>
      </c>
      <c r="G23256" s="71" t="s">
        <v>24280</v>
      </c>
      <c r="H23256" s="71" t="s">
        <v>180</v>
      </c>
      <c r="I23256" s="71">
        <f t="shared" si="2179"/>
        <v>377</v>
      </c>
      <c r="J23256" s="71">
        <f t="shared" si="2180"/>
        <v>381</v>
      </c>
      <c r="K23256" s="71">
        <f t="shared" ca="1" si="2181"/>
        <v>179</v>
      </c>
      <c r="L23256" s="71">
        <f t="shared" ca="1" si="2182"/>
        <v>265</v>
      </c>
      <c r="M23256">
        <f t="shared" ca="1" si="2183"/>
        <v>265</v>
      </c>
    </row>
    <row r="23257" spans="6:13">
      <c r="F23257" s="71">
        <f t="shared" si="2184"/>
        <v>23240</v>
      </c>
      <c r="G23257" s="71" t="s">
        <v>24281</v>
      </c>
      <c r="H23257" s="71" t="s">
        <v>180</v>
      </c>
      <c r="I23257" s="71">
        <f t="shared" si="2179"/>
        <v>377</v>
      </c>
      <c r="J23257" s="71">
        <f t="shared" si="2180"/>
        <v>386</v>
      </c>
      <c r="K23257" s="71">
        <f t="shared" ca="1" si="2181"/>
        <v>179</v>
      </c>
      <c r="L23257" s="71">
        <f t="shared" ca="1" si="2182"/>
        <v>270</v>
      </c>
      <c r="M23257">
        <f t="shared" ca="1" si="2183"/>
        <v>270</v>
      </c>
    </row>
    <row r="23258" spans="6:13">
      <c r="F23258" s="71">
        <f t="shared" si="2184"/>
        <v>23241</v>
      </c>
      <c r="G23258" s="71" t="s">
        <v>24282</v>
      </c>
      <c r="H23258" s="71" t="s">
        <v>182</v>
      </c>
      <c r="I23258" s="71">
        <f t="shared" si="2179"/>
        <v>377</v>
      </c>
      <c r="J23258" s="71">
        <f t="shared" si="2180"/>
        <v>391</v>
      </c>
      <c r="K23258" s="71">
        <f t="shared" ca="1" si="2181"/>
        <v>179</v>
      </c>
      <c r="L23258" s="71">
        <f t="shared" ca="1" si="2182"/>
        <v>275</v>
      </c>
      <c r="M23258">
        <f t="shared" ca="1" si="2183"/>
        <v>275</v>
      </c>
    </row>
    <row r="23259" spans="6:13">
      <c r="F23259" s="71">
        <f t="shared" si="2184"/>
        <v>23242</v>
      </c>
      <c r="G23259" s="71" t="s">
        <v>24283</v>
      </c>
      <c r="H23259" s="71" t="s">
        <v>182</v>
      </c>
      <c r="I23259" s="71">
        <f t="shared" si="2179"/>
        <v>377</v>
      </c>
      <c r="J23259" s="71">
        <f t="shared" si="2180"/>
        <v>453</v>
      </c>
      <c r="K23259" s="71">
        <f t="shared" ca="1" si="2181"/>
        <v>179</v>
      </c>
      <c r="L23259" s="71">
        <f t="shared" ca="1" si="2182"/>
        <v>337</v>
      </c>
      <c r="M23259">
        <f t="shared" ca="1" si="2183"/>
        <v>337</v>
      </c>
    </row>
    <row r="23260" spans="6:13">
      <c r="F23260" s="71">
        <f t="shared" si="2184"/>
        <v>23243</v>
      </c>
      <c r="G23260" s="71" t="s">
        <v>24284</v>
      </c>
      <c r="H23260" s="71" t="s">
        <v>180</v>
      </c>
      <c r="I23260" s="71">
        <f t="shared" si="2179"/>
        <v>377</v>
      </c>
      <c r="J23260" s="71">
        <f t="shared" si="2180"/>
        <v>469</v>
      </c>
      <c r="K23260" s="71">
        <f t="shared" ca="1" si="2181"/>
        <v>179</v>
      </c>
      <c r="L23260" s="71">
        <f t="shared" ca="1" si="2182"/>
        <v>353</v>
      </c>
      <c r="M23260">
        <f t="shared" ca="1" si="2183"/>
        <v>353</v>
      </c>
    </row>
    <row r="23261" spans="6:13">
      <c r="F23261" s="71">
        <f t="shared" si="2184"/>
        <v>23244</v>
      </c>
      <c r="G23261" s="71" t="s">
        <v>24285</v>
      </c>
      <c r="H23261" s="71" t="s">
        <v>182</v>
      </c>
      <c r="I23261" s="71">
        <f t="shared" si="2179"/>
        <v>377</v>
      </c>
      <c r="J23261" s="71">
        <f t="shared" si="2180"/>
        <v>470</v>
      </c>
      <c r="K23261" s="71">
        <f t="shared" ca="1" si="2181"/>
        <v>179</v>
      </c>
      <c r="L23261" s="71">
        <f t="shared" ca="1" si="2182"/>
        <v>354</v>
      </c>
      <c r="M23261">
        <f t="shared" ca="1" si="2183"/>
        <v>354</v>
      </c>
    </row>
    <row r="23262" spans="6:13">
      <c r="F23262" s="71">
        <f t="shared" si="2184"/>
        <v>23245</v>
      </c>
      <c r="G23262" s="71" t="s">
        <v>24286</v>
      </c>
      <c r="H23262" s="71" t="s">
        <v>180</v>
      </c>
      <c r="I23262" s="71">
        <f t="shared" si="2179"/>
        <v>377</v>
      </c>
      <c r="J23262" s="71">
        <f t="shared" si="2180"/>
        <v>473</v>
      </c>
      <c r="K23262" s="71">
        <f t="shared" ca="1" si="2181"/>
        <v>179</v>
      </c>
      <c r="L23262" s="71">
        <f t="shared" ca="1" si="2182"/>
        <v>357</v>
      </c>
      <c r="M23262">
        <f t="shared" ca="1" si="2183"/>
        <v>357</v>
      </c>
    </row>
    <row r="23263" spans="6:13">
      <c r="F23263" s="71">
        <f t="shared" si="2184"/>
        <v>23246</v>
      </c>
      <c r="G23263" s="71" t="s">
        <v>24287</v>
      </c>
      <c r="H23263" s="71" t="s">
        <v>180</v>
      </c>
      <c r="I23263" s="71">
        <f t="shared" si="2179"/>
        <v>377</v>
      </c>
      <c r="J23263" s="71">
        <f t="shared" si="2180"/>
        <v>523</v>
      </c>
      <c r="K23263" s="71">
        <f t="shared" ca="1" si="2181"/>
        <v>179</v>
      </c>
      <c r="L23263" s="71">
        <f t="shared" ca="1" si="2182"/>
        <v>407</v>
      </c>
      <c r="M23263">
        <f t="shared" ca="1" si="2183"/>
        <v>407</v>
      </c>
    </row>
    <row r="23264" spans="6:13">
      <c r="F23264" s="71">
        <f t="shared" si="2184"/>
        <v>23247</v>
      </c>
      <c r="G23264" s="71" t="s">
        <v>24288</v>
      </c>
      <c r="H23264" s="71" t="s">
        <v>182</v>
      </c>
      <c r="I23264" s="71">
        <f t="shared" si="2179"/>
        <v>377</v>
      </c>
      <c r="J23264" s="71">
        <f t="shared" si="2180"/>
        <v>533</v>
      </c>
      <c r="K23264" s="71">
        <f t="shared" ca="1" si="2181"/>
        <v>179</v>
      </c>
      <c r="L23264" s="71">
        <f t="shared" ca="1" si="2182"/>
        <v>417</v>
      </c>
      <c r="M23264">
        <f t="shared" ca="1" si="2183"/>
        <v>417</v>
      </c>
    </row>
    <row r="23265" spans="6:13">
      <c r="F23265" s="71">
        <f t="shared" si="2184"/>
        <v>23248</v>
      </c>
      <c r="G23265" s="71" t="s">
        <v>24289</v>
      </c>
      <c r="H23265" s="71" t="s">
        <v>182</v>
      </c>
      <c r="I23265" s="71">
        <f t="shared" si="2179"/>
        <v>377</v>
      </c>
      <c r="J23265" s="71">
        <f t="shared" si="2180"/>
        <v>562</v>
      </c>
      <c r="K23265" s="71">
        <f t="shared" ca="1" si="2181"/>
        <v>179</v>
      </c>
      <c r="L23265" s="71">
        <f t="shared" ca="1" si="2182"/>
        <v>446</v>
      </c>
      <c r="M23265">
        <f t="shared" ca="1" si="2183"/>
        <v>446</v>
      </c>
    </row>
    <row r="23266" spans="6:13">
      <c r="F23266" s="71">
        <f t="shared" si="2184"/>
        <v>23249</v>
      </c>
      <c r="G23266" s="71" t="s">
        <v>24290</v>
      </c>
      <c r="H23266" s="71" t="s">
        <v>180</v>
      </c>
      <c r="I23266" s="71">
        <f t="shared" si="2179"/>
        <v>377</v>
      </c>
      <c r="J23266" s="71">
        <f t="shared" si="2180"/>
        <v>622</v>
      </c>
      <c r="K23266" s="71">
        <f t="shared" ca="1" si="2181"/>
        <v>179</v>
      </c>
      <c r="L23266" s="71">
        <f t="shared" ca="1" si="2182"/>
        <v>506</v>
      </c>
      <c r="M23266">
        <f t="shared" ca="1" si="2183"/>
        <v>506</v>
      </c>
    </row>
    <row r="23267" spans="6:13">
      <c r="F23267" s="71">
        <f t="shared" si="2184"/>
        <v>23250</v>
      </c>
      <c r="G23267" s="71" t="s">
        <v>24291</v>
      </c>
      <c r="H23267" s="71" t="s">
        <v>180</v>
      </c>
      <c r="I23267" s="71">
        <f t="shared" si="2179"/>
        <v>377</v>
      </c>
      <c r="J23267" s="71">
        <f t="shared" si="2180"/>
        <v>629</v>
      </c>
      <c r="K23267" s="71">
        <f t="shared" ca="1" si="2181"/>
        <v>179</v>
      </c>
      <c r="L23267" s="71">
        <f t="shared" ca="1" si="2182"/>
        <v>513</v>
      </c>
      <c r="M23267">
        <f t="shared" ca="1" si="2183"/>
        <v>513</v>
      </c>
    </row>
    <row r="23268" spans="6:13">
      <c r="F23268" s="71">
        <f t="shared" si="2184"/>
        <v>23251</v>
      </c>
      <c r="G23268" s="71" t="s">
        <v>24292</v>
      </c>
      <c r="H23268" s="71" t="s">
        <v>180</v>
      </c>
      <c r="I23268" s="71">
        <f t="shared" si="2179"/>
        <v>377</v>
      </c>
      <c r="J23268" s="71">
        <f t="shared" si="2180"/>
        <v>657</v>
      </c>
      <c r="K23268" s="71">
        <f t="shared" ca="1" si="2181"/>
        <v>179</v>
      </c>
      <c r="L23268" s="71">
        <f t="shared" ca="1" si="2182"/>
        <v>541</v>
      </c>
      <c r="M23268">
        <f t="shared" ca="1" si="2183"/>
        <v>541</v>
      </c>
    </row>
    <row r="23269" spans="6:13">
      <c r="F23269" s="71">
        <f t="shared" si="2184"/>
        <v>23252</v>
      </c>
      <c r="G23269" s="71" t="s">
        <v>24293</v>
      </c>
      <c r="H23269" s="71" t="s">
        <v>180</v>
      </c>
      <c r="I23269" s="71">
        <f t="shared" si="2179"/>
        <v>377</v>
      </c>
      <c r="J23269" s="71">
        <f t="shared" si="2180"/>
        <v>689</v>
      </c>
      <c r="K23269" s="71">
        <f t="shared" ca="1" si="2181"/>
        <v>179</v>
      </c>
      <c r="L23269" s="71">
        <f t="shared" ca="1" si="2182"/>
        <v>573</v>
      </c>
      <c r="M23269">
        <f t="shared" ca="1" si="2183"/>
        <v>573</v>
      </c>
    </row>
    <row r="23270" spans="6:13">
      <c r="F23270" s="71">
        <f t="shared" si="2184"/>
        <v>23253</v>
      </c>
      <c r="G23270" s="71" t="s">
        <v>24294</v>
      </c>
      <c r="H23270" s="71" t="s">
        <v>182</v>
      </c>
      <c r="I23270" s="71">
        <f t="shared" si="2179"/>
        <v>377</v>
      </c>
      <c r="J23270" s="71">
        <f t="shared" si="2180"/>
        <v>700</v>
      </c>
      <c r="K23270" s="71">
        <f t="shared" ca="1" si="2181"/>
        <v>179</v>
      </c>
      <c r="L23270" s="71">
        <f t="shared" ca="1" si="2182"/>
        <v>584</v>
      </c>
      <c r="M23270">
        <f t="shared" ca="1" si="2183"/>
        <v>584</v>
      </c>
    </row>
    <row r="23271" spans="6:13">
      <c r="F23271" s="71">
        <f t="shared" si="2184"/>
        <v>23254</v>
      </c>
      <c r="G23271" s="71" t="s">
        <v>24295</v>
      </c>
      <c r="H23271" s="71" t="s">
        <v>180</v>
      </c>
      <c r="I23271" s="71">
        <f t="shared" si="2179"/>
        <v>377</v>
      </c>
      <c r="J23271" s="71">
        <f t="shared" si="2180"/>
        <v>718</v>
      </c>
      <c r="K23271" s="71">
        <f t="shared" ca="1" si="2181"/>
        <v>179</v>
      </c>
      <c r="L23271" s="71">
        <f t="shared" ca="1" si="2182"/>
        <v>602</v>
      </c>
      <c r="M23271">
        <f t="shared" ca="1" si="2183"/>
        <v>602</v>
      </c>
    </row>
    <row r="23272" spans="6:13">
      <c r="F23272" s="71">
        <f t="shared" si="2184"/>
        <v>23255</v>
      </c>
      <c r="G23272" s="71" t="s">
        <v>24296</v>
      </c>
      <c r="H23272" s="71" t="s">
        <v>182</v>
      </c>
      <c r="I23272" s="71">
        <f t="shared" si="2179"/>
        <v>377</v>
      </c>
      <c r="J23272" s="71">
        <f t="shared" si="2180"/>
        <v>720</v>
      </c>
      <c r="K23272" s="71">
        <f t="shared" ca="1" si="2181"/>
        <v>179</v>
      </c>
      <c r="L23272" s="71">
        <f t="shared" ca="1" si="2182"/>
        <v>604</v>
      </c>
      <c r="M23272">
        <f t="shared" ca="1" si="2183"/>
        <v>604</v>
      </c>
    </row>
    <row r="23273" spans="6:13">
      <c r="F23273" s="71">
        <f t="shared" si="2184"/>
        <v>23256</v>
      </c>
      <c r="G23273" s="71" t="s">
        <v>24297</v>
      </c>
      <c r="H23273" s="71" t="s">
        <v>182</v>
      </c>
      <c r="I23273" s="71">
        <f t="shared" si="2179"/>
        <v>377</v>
      </c>
      <c r="J23273" s="71">
        <f t="shared" si="2180"/>
        <v>783</v>
      </c>
      <c r="K23273" s="71">
        <f t="shared" ca="1" si="2181"/>
        <v>179</v>
      </c>
      <c r="L23273" s="71">
        <f t="shared" ca="1" si="2182"/>
        <v>667</v>
      </c>
      <c r="M23273">
        <f t="shared" ca="1" si="2183"/>
        <v>667</v>
      </c>
    </row>
    <row r="23274" spans="6:13">
      <c r="F23274" s="71">
        <f t="shared" si="2184"/>
        <v>23257</v>
      </c>
      <c r="G23274" s="71" t="s">
        <v>24298</v>
      </c>
      <c r="H23274" s="71" t="s">
        <v>182</v>
      </c>
      <c r="I23274" s="71">
        <f t="shared" si="2179"/>
        <v>377</v>
      </c>
      <c r="J23274" s="71">
        <f t="shared" si="2180"/>
        <v>824</v>
      </c>
      <c r="K23274" s="71">
        <f t="shared" ca="1" si="2181"/>
        <v>179</v>
      </c>
      <c r="L23274" s="71">
        <f t="shared" ca="1" si="2182"/>
        <v>708</v>
      </c>
      <c r="M23274">
        <f t="shared" ca="1" si="2183"/>
        <v>708</v>
      </c>
    </row>
    <row r="23275" spans="6:13">
      <c r="F23275" s="71">
        <f t="shared" si="2184"/>
        <v>23258</v>
      </c>
      <c r="G23275" s="71" t="s">
        <v>24299</v>
      </c>
      <c r="H23275" s="71" t="s">
        <v>180</v>
      </c>
      <c r="I23275" s="71">
        <f t="shared" si="2179"/>
        <v>377</v>
      </c>
      <c r="J23275" s="71">
        <f t="shared" si="2180"/>
        <v>857</v>
      </c>
      <c r="K23275" s="71">
        <f t="shared" ca="1" si="2181"/>
        <v>179</v>
      </c>
      <c r="L23275" s="71">
        <f t="shared" ca="1" si="2182"/>
        <v>741</v>
      </c>
      <c r="M23275">
        <f t="shared" ca="1" si="2183"/>
        <v>741</v>
      </c>
    </row>
    <row r="23276" spans="6:13">
      <c r="F23276" s="71">
        <f t="shared" si="2184"/>
        <v>23259</v>
      </c>
      <c r="G23276" s="71" t="s">
        <v>24300</v>
      </c>
      <c r="H23276" s="71" t="s">
        <v>182</v>
      </c>
      <c r="I23276" s="71">
        <f t="shared" si="2179"/>
        <v>377</v>
      </c>
      <c r="J23276" s="71">
        <f t="shared" si="2180"/>
        <v>887</v>
      </c>
      <c r="K23276" s="71">
        <f t="shared" ca="1" si="2181"/>
        <v>179</v>
      </c>
      <c r="L23276" s="71">
        <f t="shared" ca="1" si="2182"/>
        <v>771</v>
      </c>
      <c r="M23276">
        <f t="shared" ca="1" si="2183"/>
        <v>771</v>
      </c>
    </row>
    <row r="23277" spans="6:13">
      <c r="F23277" s="71">
        <f t="shared" si="2184"/>
        <v>23260</v>
      </c>
      <c r="G23277" s="71" t="s">
        <v>24301</v>
      </c>
      <c r="H23277" s="71" t="s">
        <v>180</v>
      </c>
      <c r="I23277" s="71">
        <f t="shared" si="2179"/>
        <v>377</v>
      </c>
      <c r="J23277" s="71">
        <f t="shared" si="2180"/>
        <v>931</v>
      </c>
      <c r="K23277" s="71">
        <f t="shared" ca="1" si="2181"/>
        <v>179</v>
      </c>
      <c r="L23277" s="71">
        <f t="shared" ca="1" si="2182"/>
        <v>815</v>
      </c>
      <c r="M23277">
        <f t="shared" ca="1" si="2183"/>
        <v>815</v>
      </c>
    </row>
    <row r="23278" spans="6:13">
      <c r="F23278" s="71">
        <f t="shared" si="2184"/>
        <v>23261</v>
      </c>
      <c r="G23278" s="71" t="s">
        <v>24302</v>
      </c>
      <c r="H23278" s="71" t="s">
        <v>180</v>
      </c>
      <c r="I23278" s="71">
        <f t="shared" si="2179"/>
        <v>377</v>
      </c>
      <c r="J23278" s="71">
        <f t="shared" si="2180"/>
        <v>933</v>
      </c>
      <c r="K23278" s="71">
        <f t="shared" ca="1" si="2181"/>
        <v>179</v>
      </c>
      <c r="L23278" s="71">
        <f t="shared" ca="1" si="2182"/>
        <v>817</v>
      </c>
      <c r="M23278">
        <f t="shared" ca="1" si="2183"/>
        <v>817</v>
      </c>
    </row>
    <row r="23279" spans="6:13">
      <c r="F23279" s="71">
        <f t="shared" si="2184"/>
        <v>23262</v>
      </c>
      <c r="G23279" s="71" t="s">
        <v>24303</v>
      </c>
      <c r="H23279" s="71" t="s">
        <v>180</v>
      </c>
      <c r="I23279" s="71">
        <f t="shared" si="2179"/>
        <v>377</v>
      </c>
      <c r="J23279" s="71">
        <f t="shared" si="2180"/>
        <v>934</v>
      </c>
      <c r="K23279" s="71">
        <f t="shared" ca="1" si="2181"/>
        <v>179</v>
      </c>
      <c r="L23279" s="71">
        <f t="shared" ca="1" si="2182"/>
        <v>818</v>
      </c>
      <c r="M23279">
        <f t="shared" ca="1" si="2183"/>
        <v>818</v>
      </c>
    </row>
    <row r="23280" spans="6:13">
      <c r="F23280" s="71">
        <f t="shared" si="2184"/>
        <v>23263</v>
      </c>
      <c r="G23280" s="71" t="s">
        <v>24304</v>
      </c>
      <c r="H23280" s="71" t="s">
        <v>180</v>
      </c>
      <c r="I23280" s="71">
        <f t="shared" si="2179"/>
        <v>377</v>
      </c>
      <c r="J23280" s="71">
        <f t="shared" si="2180"/>
        <v>946</v>
      </c>
      <c r="K23280" s="71">
        <f t="shared" ca="1" si="2181"/>
        <v>179</v>
      </c>
      <c r="L23280" s="71">
        <f t="shared" ca="1" si="2182"/>
        <v>830</v>
      </c>
      <c r="M23280">
        <f t="shared" ca="1" si="2183"/>
        <v>830</v>
      </c>
    </row>
    <row r="23281" spans="6:13">
      <c r="F23281" s="71">
        <f t="shared" si="2184"/>
        <v>23264</v>
      </c>
      <c r="G23281" s="71" t="s">
        <v>24305</v>
      </c>
      <c r="H23281" s="71" t="s">
        <v>180</v>
      </c>
      <c r="I23281" s="71">
        <f t="shared" si="2179"/>
        <v>377</v>
      </c>
      <c r="J23281" s="71">
        <f t="shared" si="2180"/>
        <v>967</v>
      </c>
      <c r="K23281" s="71">
        <f t="shared" ca="1" si="2181"/>
        <v>179</v>
      </c>
      <c r="L23281" s="71">
        <f t="shared" ca="1" si="2182"/>
        <v>851</v>
      </c>
      <c r="M23281">
        <f t="shared" ca="1" si="2183"/>
        <v>851</v>
      </c>
    </row>
    <row r="23282" spans="6:13">
      <c r="F23282" s="71">
        <f t="shared" si="2184"/>
        <v>23265</v>
      </c>
      <c r="G23282" s="71" t="s">
        <v>24306</v>
      </c>
      <c r="H23282" s="71" t="s">
        <v>180</v>
      </c>
      <c r="I23282" s="71">
        <f t="shared" si="2179"/>
        <v>377</v>
      </c>
      <c r="J23282" s="71">
        <f t="shared" si="2180"/>
        <v>973</v>
      </c>
      <c r="K23282" s="71">
        <f t="shared" ca="1" si="2181"/>
        <v>179</v>
      </c>
      <c r="L23282" s="71">
        <f t="shared" ca="1" si="2182"/>
        <v>857</v>
      </c>
      <c r="M23282">
        <f t="shared" ca="1" si="2183"/>
        <v>857</v>
      </c>
    </row>
    <row r="23283" spans="6:13">
      <c r="F23283" s="71">
        <f t="shared" si="2184"/>
        <v>23266</v>
      </c>
      <c r="G23283" s="71" t="s">
        <v>24307</v>
      </c>
      <c r="H23283" s="71" t="s">
        <v>182</v>
      </c>
      <c r="I23283" s="71">
        <f t="shared" si="2179"/>
        <v>377</v>
      </c>
      <c r="J23283" s="71">
        <f t="shared" si="2180"/>
        <v>991</v>
      </c>
      <c r="K23283" s="71">
        <f t="shared" ca="1" si="2181"/>
        <v>179</v>
      </c>
      <c r="L23283" s="71">
        <f t="shared" ca="1" si="2182"/>
        <v>875</v>
      </c>
      <c r="M23283">
        <f t="shared" ca="1" si="2183"/>
        <v>875</v>
      </c>
    </row>
    <row r="23284" spans="6:13">
      <c r="F23284" s="71">
        <f t="shared" si="2184"/>
        <v>23267</v>
      </c>
      <c r="G23284" s="71" t="s">
        <v>24308</v>
      </c>
      <c r="H23284" s="71" t="s">
        <v>180</v>
      </c>
      <c r="I23284" s="71">
        <f t="shared" si="2179"/>
        <v>377</v>
      </c>
      <c r="J23284" s="71">
        <f t="shared" si="2180"/>
        <v>1006</v>
      </c>
      <c r="K23284" s="71">
        <f t="shared" ca="1" si="2181"/>
        <v>179</v>
      </c>
      <c r="L23284" s="71">
        <f t="shared" ca="1" si="2182"/>
        <v>890</v>
      </c>
      <c r="M23284">
        <f t="shared" ca="1" si="2183"/>
        <v>890</v>
      </c>
    </row>
    <row r="23285" spans="6:13">
      <c r="F23285" s="71">
        <f t="shared" si="2184"/>
        <v>23268</v>
      </c>
      <c r="G23285" s="71" t="s">
        <v>24309</v>
      </c>
      <c r="H23285" s="71" t="s">
        <v>180</v>
      </c>
      <c r="I23285" s="71">
        <f t="shared" si="2179"/>
        <v>377</v>
      </c>
      <c r="J23285" s="71">
        <f t="shared" si="2180"/>
        <v>1011</v>
      </c>
      <c r="K23285" s="71">
        <f t="shared" ca="1" si="2181"/>
        <v>179</v>
      </c>
      <c r="L23285" s="71">
        <f t="shared" ca="1" si="2182"/>
        <v>895</v>
      </c>
      <c r="M23285">
        <f t="shared" ca="1" si="2183"/>
        <v>895</v>
      </c>
    </row>
    <row r="23286" spans="6:13">
      <c r="F23286" s="71">
        <f t="shared" si="2184"/>
        <v>23269</v>
      </c>
      <c r="G23286" s="71" t="s">
        <v>24310</v>
      </c>
      <c r="H23286" s="71" t="s">
        <v>182</v>
      </c>
      <c r="I23286" s="71">
        <f t="shared" si="2179"/>
        <v>377</v>
      </c>
      <c r="J23286" s="71">
        <f t="shared" si="2180"/>
        <v>1154</v>
      </c>
      <c r="K23286" s="71">
        <f t="shared" ca="1" si="2181"/>
        <v>179</v>
      </c>
      <c r="L23286" s="71">
        <f t="shared" ca="1" si="2182"/>
        <v>1038</v>
      </c>
      <c r="M23286">
        <f t="shared" ca="1" si="2183"/>
        <v>1038</v>
      </c>
    </row>
    <row r="23287" spans="6:13">
      <c r="F23287" s="71">
        <f t="shared" si="2184"/>
        <v>23270</v>
      </c>
      <c r="G23287" s="71" t="s">
        <v>24311</v>
      </c>
      <c r="H23287" s="71" t="s">
        <v>182</v>
      </c>
      <c r="I23287" s="71">
        <f t="shared" si="2179"/>
        <v>377</v>
      </c>
      <c r="J23287" s="71">
        <f t="shared" si="2180"/>
        <v>1183</v>
      </c>
      <c r="K23287" s="71">
        <f t="shared" ca="1" si="2181"/>
        <v>179</v>
      </c>
      <c r="L23287" s="71">
        <f t="shared" ca="1" si="2182"/>
        <v>1067</v>
      </c>
      <c r="M23287">
        <f t="shared" ca="1" si="2183"/>
        <v>1067</v>
      </c>
    </row>
    <row r="23288" spans="6:13">
      <c r="F23288" s="71">
        <f t="shared" si="2184"/>
        <v>23271</v>
      </c>
      <c r="G23288" s="71" t="s">
        <v>24312</v>
      </c>
      <c r="H23288" s="71" t="s">
        <v>180</v>
      </c>
      <c r="I23288" s="71">
        <f t="shared" si="2179"/>
        <v>377</v>
      </c>
      <c r="J23288" s="71">
        <f t="shared" si="2180"/>
        <v>1194</v>
      </c>
      <c r="K23288" s="71">
        <f t="shared" ca="1" si="2181"/>
        <v>179</v>
      </c>
      <c r="L23288" s="71">
        <f t="shared" ca="1" si="2182"/>
        <v>1078</v>
      </c>
      <c r="M23288">
        <f t="shared" ca="1" si="2183"/>
        <v>1078</v>
      </c>
    </row>
    <row r="23289" spans="6:13">
      <c r="F23289" s="71">
        <f t="shared" si="2184"/>
        <v>23272</v>
      </c>
      <c r="G23289" s="71" t="s">
        <v>24313</v>
      </c>
      <c r="H23289" s="71" t="s">
        <v>180</v>
      </c>
      <c r="I23289" s="71">
        <f t="shared" si="2179"/>
        <v>377</v>
      </c>
      <c r="J23289" s="71">
        <f t="shared" si="2180"/>
        <v>1200</v>
      </c>
      <c r="K23289" s="71">
        <f t="shared" ca="1" si="2181"/>
        <v>179</v>
      </c>
      <c r="L23289" s="71">
        <f t="shared" ca="1" si="2182"/>
        <v>1084</v>
      </c>
      <c r="M23289">
        <f t="shared" ca="1" si="2183"/>
        <v>1084</v>
      </c>
    </row>
    <row r="23290" spans="6:13">
      <c r="F23290" s="71">
        <f t="shared" si="2184"/>
        <v>23273</v>
      </c>
      <c r="G23290" s="71" t="s">
        <v>24314</v>
      </c>
      <c r="H23290" s="71" t="s">
        <v>180</v>
      </c>
      <c r="I23290" s="71">
        <f t="shared" si="2179"/>
        <v>378</v>
      </c>
      <c r="J23290" s="71">
        <f t="shared" si="2180"/>
        <v>9</v>
      </c>
      <c r="K23290" s="71">
        <f t="shared" ca="1" si="2181"/>
        <v>180</v>
      </c>
      <c r="L23290" s="71">
        <f t="shared" ca="1" si="2182"/>
        <v>107</v>
      </c>
      <c r="M23290">
        <f t="shared" ca="1" si="2183"/>
        <v>180</v>
      </c>
    </row>
    <row r="23291" spans="6:13">
      <c r="F23291" s="71">
        <f t="shared" si="2184"/>
        <v>23274</v>
      </c>
      <c r="G23291" s="71" t="s">
        <v>24315</v>
      </c>
      <c r="H23291" s="71" t="s">
        <v>180</v>
      </c>
      <c r="I23291" s="71">
        <f t="shared" si="2179"/>
        <v>378</v>
      </c>
      <c r="J23291" s="71">
        <f t="shared" si="2180"/>
        <v>19</v>
      </c>
      <c r="K23291" s="71">
        <f t="shared" ca="1" si="2181"/>
        <v>180</v>
      </c>
      <c r="L23291" s="71">
        <f t="shared" ca="1" si="2182"/>
        <v>97</v>
      </c>
      <c r="M23291">
        <f t="shared" ca="1" si="2183"/>
        <v>180</v>
      </c>
    </row>
    <row r="23292" spans="6:13">
      <c r="F23292" s="71">
        <f t="shared" si="2184"/>
        <v>23275</v>
      </c>
      <c r="G23292" s="71" t="s">
        <v>24316</v>
      </c>
      <c r="H23292" s="71" t="s">
        <v>182</v>
      </c>
      <c r="I23292" s="71">
        <f t="shared" si="2179"/>
        <v>378</v>
      </c>
      <c r="J23292" s="71">
        <f t="shared" si="2180"/>
        <v>27</v>
      </c>
      <c r="K23292" s="71">
        <f t="shared" ca="1" si="2181"/>
        <v>180</v>
      </c>
      <c r="L23292" s="71">
        <f t="shared" ca="1" si="2182"/>
        <v>89</v>
      </c>
      <c r="M23292">
        <f t="shared" ca="1" si="2183"/>
        <v>180</v>
      </c>
    </row>
    <row r="23293" spans="6:13">
      <c r="F23293" s="71">
        <f t="shared" si="2184"/>
        <v>23276</v>
      </c>
      <c r="G23293" s="71" t="s">
        <v>24317</v>
      </c>
      <c r="H23293" s="71" t="s">
        <v>182</v>
      </c>
      <c r="I23293" s="71">
        <f t="shared" si="2179"/>
        <v>378</v>
      </c>
      <c r="J23293" s="71">
        <f t="shared" si="2180"/>
        <v>41</v>
      </c>
      <c r="K23293" s="71">
        <f t="shared" ca="1" si="2181"/>
        <v>180</v>
      </c>
      <c r="L23293" s="71">
        <f t="shared" ca="1" si="2182"/>
        <v>75</v>
      </c>
      <c r="M23293">
        <f t="shared" ca="1" si="2183"/>
        <v>180</v>
      </c>
    </row>
    <row r="23294" spans="6:13">
      <c r="F23294" s="71">
        <f t="shared" si="2184"/>
        <v>23277</v>
      </c>
      <c r="G23294" s="71" t="s">
        <v>24318</v>
      </c>
      <c r="H23294" s="71" t="s">
        <v>182</v>
      </c>
      <c r="I23294" s="71">
        <f t="shared" si="2179"/>
        <v>378</v>
      </c>
      <c r="J23294" s="71">
        <f t="shared" si="2180"/>
        <v>74</v>
      </c>
      <c r="K23294" s="71">
        <f t="shared" ca="1" si="2181"/>
        <v>180</v>
      </c>
      <c r="L23294" s="71">
        <f t="shared" ca="1" si="2182"/>
        <v>42</v>
      </c>
      <c r="M23294">
        <f t="shared" ca="1" si="2183"/>
        <v>180</v>
      </c>
    </row>
    <row r="23295" spans="6:13">
      <c r="F23295" s="71">
        <f t="shared" si="2184"/>
        <v>23278</v>
      </c>
      <c r="G23295" s="71" t="s">
        <v>24319</v>
      </c>
      <c r="H23295" s="71" t="s">
        <v>180</v>
      </c>
      <c r="I23295" s="71">
        <f t="shared" si="2179"/>
        <v>378</v>
      </c>
      <c r="J23295" s="71">
        <f t="shared" si="2180"/>
        <v>78</v>
      </c>
      <c r="K23295" s="71">
        <f t="shared" ca="1" si="2181"/>
        <v>180</v>
      </c>
      <c r="L23295" s="71">
        <f t="shared" ca="1" si="2182"/>
        <v>38</v>
      </c>
      <c r="M23295">
        <f t="shared" ca="1" si="2183"/>
        <v>180</v>
      </c>
    </row>
    <row r="23296" spans="6:13">
      <c r="F23296" s="71">
        <f t="shared" si="2184"/>
        <v>23279</v>
      </c>
      <c r="G23296" s="71" t="s">
        <v>24320</v>
      </c>
      <c r="H23296" s="71" t="s">
        <v>180</v>
      </c>
      <c r="I23296" s="71">
        <f t="shared" si="2179"/>
        <v>378</v>
      </c>
      <c r="J23296" s="71">
        <f t="shared" si="2180"/>
        <v>85</v>
      </c>
      <c r="K23296" s="71">
        <f t="shared" ca="1" si="2181"/>
        <v>180</v>
      </c>
      <c r="L23296" s="71">
        <f t="shared" ca="1" si="2182"/>
        <v>31</v>
      </c>
      <c r="M23296">
        <f t="shared" ca="1" si="2183"/>
        <v>180</v>
      </c>
    </row>
    <row r="23297" spans="6:13">
      <c r="F23297" s="71">
        <f t="shared" si="2184"/>
        <v>23280</v>
      </c>
      <c r="G23297" s="71" t="s">
        <v>24321</v>
      </c>
      <c r="H23297" s="71" t="s">
        <v>182</v>
      </c>
      <c r="I23297" s="71">
        <f t="shared" si="2179"/>
        <v>378</v>
      </c>
      <c r="J23297" s="71">
        <f t="shared" si="2180"/>
        <v>91</v>
      </c>
      <c r="K23297" s="71">
        <f t="shared" ca="1" si="2181"/>
        <v>180</v>
      </c>
      <c r="L23297" s="71">
        <f t="shared" ca="1" si="2182"/>
        <v>25</v>
      </c>
      <c r="M23297">
        <f t="shared" ca="1" si="2183"/>
        <v>180</v>
      </c>
    </row>
    <row r="23298" spans="6:13">
      <c r="F23298" s="71">
        <f t="shared" si="2184"/>
        <v>23281</v>
      </c>
      <c r="G23298" s="71" t="s">
        <v>24322</v>
      </c>
      <c r="H23298" s="71" t="s">
        <v>182</v>
      </c>
      <c r="I23298" s="71">
        <f t="shared" si="2179"/>
        <v>378</v>
      </c>
      <c r="J23298" s="71">
        <f t="shared" si="2180"/>
        <v>124</v>
      </c>
      <c r="K23298" s="71">
        <f t="shared" ca="1" si="2181"/>
        <v>180</v>
      </c>
      <c r="L23298" s="71">
        <f t="shared" ca="1" si="2182"/>
        <v>8</v>
      </c>
      <c r="M23298">
        <f t="shared" ca="1" si="2183"/>
        <v>180</v>
      </c>
    </row>
    <row r="23299" spans="6:13">
      <c r="F23299" s="71">
        <f t="shared" si="2184"/>
        <v>23282</v>
      </c>
      <c r="G23299" s="71" t="s">
        <v>24323</v>
      </c>
      <c r="H23299" s="71" t="s">
        <v>180</v>
      </c>
      <c r="I23299" s="71">
        <f t="shared" si="2179"/>
        <v>378</v>
      </c>
      <c r="J23299" s="71">
        <f t="shared" si="2180"/>
        <v>142</v>
      </c>
      <c r="K23299" s="71">
        <f t="shared" ca="1" si="2181"/>
        <v>180</v>
      </c>
      <c r="L23299" s="71">
        <f t="shared" ca="1" si="2182"/>
        <v>26</v>
      </c>
      <c r="M23299">
        <f t="shared" ca="1" si="2183"/>
        <v>180</v>
      </c>
    </row>
    <row r="23300" spans="6:13">
      <c r="F23300" s="71">
        <f t="shared" si="2184"/>
        <v>23283</v>
      </c>
      <c r="G23300" s="71" t="s">
        <v>24324</v>
      </c>
      <c r="H23300" s="71" t="s">
        <v>182</v>
      </c>
      <c r="I23300" s="71">
        <f t="shared" si="2179"/>
        <v>378</v>
      </c>
      <c r="J23300" s="71">
        <f t="shared" si="2180"/>
        <v>164</v>
      </c>
      <c r="K23300" s="71">
        <f t="shared" ca="1" si="2181"/>
        <v>180</v>
      </c>
      <c r="L23300" s="71">
        <f t="shared" ca="1" si="2182"/>
        <v>48</v>
      </c>
      <c r="M23300">
        <f t="shared" ca="1" si="2183"/>
        <v>180</v>
      </c>
    </row>
    <row r="23301" spans="6:13">
      <c r="F23301" s="71">
        <f t="shared" si="2184"/>
        <v>23284</v>
      </c>
      <c r="G23301" s="71" t="s">
        <v>24325</v>
      </c>
      <c r="H23301" s="71" t="s">
        <v>180</v>
      </c>
      <c r="I23301" s="71">
        <f t="shared" si="2179"/>
        <v>378</v>
      </c>
      <c r="J23301" s="71">
        <f t="shared" si="2180"/>
        <v>170</v>
      </c>
      <c r="K23301" s="71">
        <f t="shared" ca="1" si="2181"/>
        <v>180</v>
      </c>
      <c r="L23301" s="71">
        <f t="shared" ca="1" si="2182"/>
        <v>54</v>
      </c>
      <c r="M23301">
        <f t="shared" ca="1" si="2183"/>
        <v>180</v>
      </c>
    </row>
    <row r="23302" spans="6:13">
      <c r="F23302" s="71">
        <f t="shared" si="2184"/>
        <v>23285</v>
      </c>
      <c r="G23302" s="71" t="s">
        <v>24326</v>
      </c>
      <c r="H23302" s="71" t="s">
        <v>180</v>
      </c>
      <c r="I23302" s="71">
        <f t="shared" si="2179"/>
        <v>378</v>
      </c>
      <c r="J23302" s="71">
        <f t="shared" si="2180"/>
        <v>187</v>
      </c>
      <c r="K23302" s="71">
        <f t="shared" ca="1" si="2181"/>
        <v>180</v>
      </c>
      <c r="L23302" s="71">
        <f t="shared" ca="1" si="2182"/>
        <v>71</v>
      </c>
      <c r="M23302">
        <f t="shared" ca="1" si="2183"/>
        <v>180</v>
      </c>
    </row>
    <row r="23303" spans="6:13">
      <c r="F23303" s="71">
        <f t="shared" si="2184"/>
        <v>23286</v>
      </c>
      <c r="G23303" s="71" t="s">
        <v>24327</v>
      </c>
      <c r="H23303" s="71" t="s">
        <v>182</v>
      </c>
      <c r="I23303" s="71">
        <f t="shared" si="2179"/>
        <v>378</v>
      </c>
      <c r="J23303" s="71">
        <f t="shared" si="2180"/>
        <v>190</v>
      </c>
      <c r="K23303" s="71">
        <f t="shared" ca="1" si="2181"/>
        <v>180</v>
      </c>
      <c r="L23303" s="71">
        <f t="shared" ca="1" si="2182"/>
        <v>74</v>
      </c>
      <c r="M23303">
        <f t="shared" ca="1" si="2183"/>
        <v>180</v>
      </c>
    </row>
    <row r="23304" spans="6:13">
      <c r="F23304" s="71">
        <f t="shared" si="2184"/>
        <v>23287</v>
      </c>
      <c r="G23304" s="71" t="s">
        <v>24328</v>
      </c>
      <c r="H23304" s="71" t="s">
        <v>182</v>
      </c>
      <c r="I23304" s="71">
        <f t="shared" si="2179"/>
        <v>378</v>
      </c>
      <c r="J23304" s="71">
        <f t="shared" si="2180"/>
        <v>195</v>
      </c>
      <c r="K23304" s="71">
        <f t="shared" ca="1" si="2181"/>
        <v>180</v>
      </c>
      <c r="L23304" s="71">
        <f t="shared" ca="1" si="2182"/>
        <v>79</v>
      </c>
      <c r="M23304">
        <f t="shared" ca="1" si="2183"/>
        <v>180</v>
      </c>
    </row>
    <row r="23305" spans="6:13">
      <c r="F23305" s="71">
        <f t="shared" si="2184"/>
        <v>23288</v>
      </c>
      <c r="G23305" s="71" t="s">
        <v>24329</v>
      </c>
      <c r="H23305" s="71" t="s">
        <v>182</v>
      </c>
      <c r="I23305" s="71">
        <f t="shared" si="2179"/>
        <v>378</v>
      </c>
      <c r="J23305" s="71">
        <f t="shared" si="2180"/>
        <v>203</v>
      </c>
      <c r="K23305" s="71">
        <f t="shared" ca="1" si="2181"/>
        <v>180</v>
      </c>
      <c r="L23305" s="71">
        <f t="shared" ca="1" si="2182"/>
        <v>87</v>
      </c>
      <c r="M23305">
        <f t="shared" ca="1" si="2183"/>
        <v>180</v>
      </c>
    </row>
    <row r="23306" spans="6:13">
      <c r="F23306" s="71">
        <f t="shared" si="2184"/>
        <v>23289</v>
      </c>
      <c r="G23306" s="71" t="s">
        <v>24330</v>
      </c>
      <c r="H23306" s="71" t="s">
        <v>182</v>
      </c>
      <c r="I23306" s="71">
        <f t="shared" si="2179"/>
        <v>378</v>
      </c>
      <c r="J23306" s="71">
        <f t="shared" si="2180"/>
        <v>222</v>
      </c>
      <c r="K23306" s="71">
        <f t="shared" ca="1" si="2181"/>
        <v>180</v>
      </c>
      <c r="L23306" s="71">
        <f t="shared" ca="1" si="2182"/>
        <v>106</v>
      </c>
      <c r="M23306">
        <f t="shared" ca="1" si="2183"/>
        <v>180</v>
      </c>
    </row>
    <row r="23307" spans="6:13">
      <c r="F23307" s="71">
        <f t="shared" si="2184"/>
        <v>23290</v>
      </c>
      <c r="G23307" s="71" t="s">
        <v>24331</v>
      </c>
      <c r="H23307" s="71" t="s">
        <v>182</v>
      </c>
      <c r="I23307" s="71">
        <f t="shared" si="2179"/>
        <v>378</v>
      </c>
      <c r="J23307" s="71">
        <f t="shared" si="2180"/>
        <v>223</v>
      </c>
      <c r="K23307" s="71">
        <f t="shared" ca="1" si="2181"/>
        <v>180</v>
      </c>
      <c r="L23307" s="71">
        <f t="shared" ca="1" si="2182"/>
        <v>107</v>
      </c>
      <c r="M23307">
        <f t="shared" ca="1" si="2183"/>
        <v>180</v>
      </c>
    </row>
    <row r="23308" spans="6:13">
      <c r="F23308" s="71">
        <f t="shared" si="2184"/>
        <v>23291</v>
      </c>
      <c r="G23308" s="71" t="s">
        <v>24332</v>
      </c>
      <c r="H23308" s="71" t="s">
        <v>180</v>
      </c>
      <c r="I23308" s="71">
        <f t="shared" si="2179"/>
        <v>378</v>
      </c>
      <c r="J23308" s="71">
        <f t="shared" si="2180"/>
        <v>238</v>
      </c>
      <c r="K23308" s="71">
        <f t="shared" ca="1" si="2181"/>
        <v>180</v>
      </c>
      <c r="L23308" s="71">
        <f t="shared" ca="1" si="2182"/>
        <v>122</v>
      </c>
      <c r="M23308">
        <f t="shared" ca="1" si="2183"/>
        <v>180</v>
      </c>
    </row>
    <row r="23309" spans="6:13">
      <c r="F23309" s="71">
        <f t="shared" si="2184"/>
        <v>23292</v>
      </c>
      <c r="G23309" s="71" t="s">
        <v>24333</v>
      </c>
      <c r="H23309" s="71" t="s">
        <v>180</v>
      </c>
      <c r="I23309" s="71">
        <f t="shared" si="2179"/>
        <v>378</v>
      </c>
      <c r="J23309" s="71">
        <f t="shared" si="2180"/>
        <v>249</v>
      </c>
      <c r="K23309" s="71">
        <f t="shared" ca="1" si="2181"/>
        <v>180</v>
      </c>
      <c r="L23309" s="71">
        <f t="shared" ca="1" si="2182"/>
        <v>133</v>
      </c>
      <c r="M23309">
        <f t="shared" ca="1" si="2183"/>
        <v>180</v>
      </c>
    </row>
    <row r="23310" spans="6:13">
      <c r="F23310" s="71">
        <f t="shared" si="2184"/>
        <v>23293</v>
      </c>
      <c r="G23310" s="71" t="s">
        <v>24334</v>
      </c>
      <c r="H23310" s="71" t="s">
        <v>182</v>
      </c>
      <c r="I23310" s="71">
        <f t="shared" si="2179"/>
        <v>378</v>
      </c>
      <c r="J23310" s="71">
        <f t="shared" si="2180"/>
        <v>270</v>
      </c>
      <c r="K23310" s="71">
        <f t="shared" ca="1" si="2181"/>
        <v>180</v>
      </c>
      <c r="L23310" s="71">
        <f t="shared" ca="1" si="2182"/>
        <v>154</v>
      </c>
      <c r="M23310">
        <f t="shared" ca="1" si="2183"/>
        <v>180</v>
      </c>
    </row>
    <row r="23311" spans="6:13">
      <c r="F23311" s="71">
        <f t="shared" si="2184"/>
        <v>23294</v>
      </c>
      <c r="G23311" s="71" t="s">
        <v>24335</v>
      </c>
      <c r="H23311" s="71" t="s">
        <v>182</v>
      </c>
      <c r="I23311" s="71">
        <f t="shared" si="2179"/>
        <v>378</v>
      </c>
      <c r="J23311" s="71">
        <f t="shared" si="2180"/>
        <v>278</v>
      </c>
      <c r="K23311" s="71">
        <f t="shared" ca="1" si="2181"/>
        <v>180</v>
      </c>
      <c r="L23311" s="71">
        <f t="shared" ca="1" si="2182"/>
        <v>162</v>
      </c>
      <c r="M23311">
        <f t="shared" ca="1" si="2183"/>
        <v>180</v>
      </c>
    </row>
    <row r="23312" spans="6:13">
      <c r="F23312" s="71">
        <f t="shared" si="2184"/>
        <v>23295</v>
      </c>
      <c r="G23312" s="71" t="s">
        <v>24336</v>
      </c>
      <c r="H23312" s="71" t="s">
        <v>180</v>
      </c>
      <c r="I23312" s="71">
        <f t="shared" si="2179"/>
        <v>378</v>
      </c>
      <c r="J23312" s="71">
        <f t="shared" si="2180"/>
        <v>308</v>
      </c>
      <c r="K23312" s="71">
        <f t="shared" ca="1" si="2181"/>
        <v>180</v>
      </c>
      <c r="L23312" s="71">
        <f t="shared" ca="1" si="2182"/>
        <v>192</v>
      </c>
      <c r="M23312">
        <f t="shared" ca="1" si="2183"/>
        <v>192</v>
      </c>
    </row>
    <row r="23313" spans="6:13">
      <c r="F23313" s="71">
        <f t="shared" si="2184"/>
        <v>23296</v>
      </c>
      <c r="G23313" s="71" t="s">
        <v>24337</v>
      </c>
      <c r="H23313" s="71" t="s">
        <v>182</v>
      </c>
      <c r="I23313" s="71">
        <f t="shared" si="2179"/>
        <v>378</v>
      </c>
      <c r="J23313" s="71">
        <f t="shared" si="2180"/>
        <v>313</v>
      </c>
      <c r="K23313" s="71">
        <f t="shared" ca="1" si="2181"/>
        <v>180</v>
      </c>
      <c r="L23313" s="71">
        <f t="shared" ca="1" si="2182"/>
        <v>197</v>
      </c>
      <c r="M23313">
        <f t="shared" ca="1" si="2183"/>
        <v>197</v>
      </c>
    </row>
    <row r="23314" spans="6:13">
      <c r="F23314" s="71">
        <f t="shared" si="2184"/>
        <v>23297</v>
      </c>
      <c r="G23314" s="71" t="s">
        <v>24338</v>
      </c>
      <c r="H23314" s="71" t="s">
        <v>182</v>
      </c>
      <c r="I23314" s="71">
        <f t="shared" si="2179"/>
        <v>378</v>
      </c>
      <c r="J23314" s="71">
        <f t="shared" si="2180"/>
        <v>321</v>
      </c>
      <c r="K23314" s="71">
        <f t="shared" ca="1" si="2181"/>
        <v>180</v>
      </c>
      <c r="L23314" s="71">
        <f t="shared" ca="1" si="2182"/>
        <v>205</v>
      </c>
      <c r="M23314">
        <f t="shared" ca="1" si="2183"/>
        <v>205</v>
      </c>
    </row>
    <row r="23315" spans="6:13">
      <c r="F23315" s="71">
        <f t="shared" si="2184"/>
        <v>23298</v>
      </c>
      <c r="G23315" s="71" t="s">
        <v>24339</v>
      </c>
      <c r="H23315" s="71" t="s">
        <v>180</v>
      </c>
      <c r="I23315" s="71">
        <f t="shared" ref="I23315:I23378" si="2185">_xlfn.TEXTBEFORE(G23315,"-")*1</f>
        <v>378</v>
      </c>
      <c r="J23315" s="71">
        <f t="shared" ref="J23315:J23378" si="2186">1*_xlfn.TEXTAFTER(G23315,"-")</f>
        <v>369</v>
      </c>
      <c r="K23315" s="71">
        <f t="shared" ref="K23315:K23378" ca="1" si="2187">ABS($H$11-I23315)</f>
        <v>180</v>
      </c>
      <c r="L23315" s="71">
        <f t="shared" ref="L23315:L23378" ca="1" si="2188">ABS($I$11-J23315)</f>
        <v>253</v>
      </c>
      <c r="M23315">
        <f t="shared" ref="M23315:M23378" ca="1" si="2189">MAX(K23315:L23315)</f>
        <v>253</v>
      </c>
    </row>
    <row r="23316" spans="6:13">
      <c r="F23316" s="71">
        <f t="shared" ref="F23316:F23379" si="2190">F23315+1</f>
        <v>23299</v>
      </c>
      <c r="G23316" s="71" t="s">
        <v>24340</v>
      </c>
      <c r="H23316" s="71" t="s">
        <v>182</v>
      </c>
      <c r="I23316" s="71">
        <f t="shared" si="2185"/>
        <v>378</v>
      </c>
      <c r="J23316" s="71">
        <f t="shared" si="2186"/>
        <v>372</v>
      </c>
      <c r="K23316" s="71">
        <f t="shared" ca="1" si="2187"/>
        <v>180</v>
      </c>
      <c r="L23316" s="71">
        <f t="shared" ca="1" si="2188"/>
        <v>256</v>
      </c>
      <c r="M23316">
        <f t="shared" ca="1" si="2189"/>
        <v>256</v>
      </c>
    </row>
    <row r="23317" spans="6:13">
      <c r="F23317" s="71">
        <f t="shared" si="2190"/>
        <v>23300</v>
      </c>
      <c r="G23317" s="71" t="s">
        <v>24341</v>
      </c>
      <c r="H23317" s="71" t="s">
        <v>180</v>
      </c>
      <c r="I23317" s="71">
        <f t="shared" si="2185"/>
        <v>378</v>
      </c>
      <c r="J23317" s="71">
        <f t="shared" si="2186"/>
        <v>440</v>
      </c>
      <c r="K23317" s="71">
        <f t="shared" ca="1" si="2187"/>
        <v>180</v>
      </c>
      <c r="L23317" s="71">
        <f t="shared" ca="1" si="2188"/>
        <v>324</v>
      </c>
      <c r="M23317">
        <f t="shared" ca="1" si="2189"/>
        <v>324</v>
      </c>
    </row>
    <row r="23318" spans="6:13">
      <c r="F23318" s="71">
        <f t="shared" si="2190"/>
        <v>23301</v>
      </c>
      <c r="G23318" s="71" t="s">
        <v>24342</v>
      </c>
      <c r="H23318" s="71" t="s">
        <v>182</v>
      </c>
      <c r="I23318" s="71">
        <f t="shared" si="2185"/>
        <v>378</v>
      </c>
      <c r="J23318" s="71">
        <f t="shared" si="2186"/>
        <v>449</v>
      </c>
      <c r="K23318" s="71">
        <f t="shared" ca="1" si="2187"/>
        <v>180</v>
      </c>
      <c r="L23318" s="71">
        <f t="shared" ca="1" si="2188"/>
        <v>333</v>
      </c>
      <c r="M23318">
        <f t="shared" ca="1" si="2189"/>
        <v>333</v>
      </c>
    </row>
    <row r="23319" spans="6:13">
      <c r="F23319" s="71">
        <f t="shared" si="2190"/>
        <v>23302</v>
      </c>
      <c r="G23319" s="71" t="s">
        <v>24343</v>
      </c>
      <c r="H23319" s="71" t="s">
        <v>180</v>
      </c>
      <c r="I23319" s="71">
        <f t="shared" si="2185"/>
        <v>378</v>
      </c>
      <c r="J23319" s="71">
        <f t="shared" si="2186"/>
        <v>468</v>
      </c>
      <c r="K23319" s="71">
        <f t="shared" ca="1" si="2187"/>
        <v>180</v>
      </c>
      <c r="L23319" s="71">
        <f t="shared" ca="1" si="2188"/>
        <v>352</v>
      </c>
      <c r="M23319">
        <f t="shared" ca="1" si="2189"/>
        <v>352</v>
      </c>
    </row>
    <row r="23320" spans="6:13">
      <c r="F23320" s="71">
        <f t="shared" si="2190"/>
        <v>23303</v>
      </c>
      <c r="G23320" s="71" t="s">
        <v>24344</v>
      </c>
      <c r="H23320" s="71" t="s">
        <v>180</v>
      </c>
      <c r="I23320" s="71">
        <f t="shared" si="2185"/>
        <v>378</v>
      </c>
      <c r="J23320" s="71">
        <f t="shared" si="2186"/>
        <v>484</v>
      </c>
      <c r="K23320" s="71">
        <f t="shared" ca="1" si="2187"/>
        <v>180</v>
      </c>
      <c r="L23320" s="71">
        <f t="shared" ca="1" si="2188"/>
        <v>368</v>
      </c>
      <c r="M23320">
        <f t="shared" ca="1" si="2189"/>
        <v>368</v>
      </c>
    </row>
    <row r="23321" spans="6:13">
      <c r="F23321" s="71">
        <f t="shared" si="2190"/>
        <v>23304</v>
      </c>
      <c r="G23321" s="71" t="s">
        <v>24345</v>
      </c>
      <c r="H23321" s="71" t="s">
        <v>182</v>
      </c>
      <c r="I23321" s="71">
        <f t="shared" si="2185"/>
        <v>378</v>
      </c>
      <c r="J23321" s="71">
        <f t="shared" si="2186"/>
        <v>486</v>
      </c>
      <c r="K23321" s="71">
        <f t="shared" ca="1" si="2187"/>
        <v>180</v>
      </c>
      <c r="L23321" s="71">
        <f t="shared" ca="1" si="2188"/>
        <v>370</v>
      </c>
      <c r="M23321">
        <f t="shared" ca="1" si="2189"/>
        <v>370</v>
      </c>
    </row>
    <row r="23322" spans="6:13">
      <c r="F23322" s="71">
        <f t="shared" si="2190"/>
        <v>23305</v>
      </c>
      <c r="G23322" s="71" t="s">
        <v>24346</v>
      </c>
      <c r="H23322" s="71" t="s">
        <v>180</v>
      </c>
      <c r="I23322" s="71">
        <f t="shared" si="2185"/>
        <v>378</v>
      </c>
      <c r="J23322" s="71">
        <f t="shared" si="2186"/>
        <v>567</v>
      </c>
      <c r="K23322" s="71">
        <f t="shared" ca="1" si="2187"/>
        <v>180</v>
      </c>
      <c r="L23322" s="71">
        <f t="shared" ca="1" si="2188"/>
        <v>451</v>
      </c>
      <c r="M23322">
        <f t="shared" ca="1" si="2189"/>
        <v>451</v>
      </c>
    </row>
    <row r="23323" spans="6:13">
      <c r="F23323" s="71">
        <f t="shared" si="2190"/>
        <v>23306</v>
      </c>
      <c r="G23323" s="71" t="s">
        <v>24347</v>
      </c>
      <c r="H23323" s="71" t="s">
        <v>180</v>
      </c>
      <c r="I23323" s="71">
        <f t="shared" si="2185"/>
        <v>378</v>
      </c>
      <c r="J23323" s="71">
        <f t="shared" si="2186"/>
        <v>581</v>
      </c>
      <c r="K23323" s="71">
        <f t="shared" ca="1" si="2187"/>
        <v>180</v>
      </c>
      <c r="L23323" s="71">
        <f t="shared" ca="1" si="2188"/>
        <v>465</v>
      </c>
      <c r="M23323">
        <f t="shared" ca="1" si="2189"/>
        <v>465</v>
      </c>
    </row>
    <row r="23324" spans="6:13">
      <c r="F23324" s="71">
        <f t="shared" si="2190"/>
        <v>23307</v>
      </c>
      <c r="G23324" s="71" t="s">
        <v>24348</v>
      </c>
      <c r="H23324" s="71" t="s">
        <v>180</v>
      </c>
      <c r="I23324" s="71">
        <f t="shared" si="2185"/>
        <v>378</v>
      </c>
      <c r="J23324" s="71">
        <f t="shared" si="2186"/>
        <v>586</v>
      </c>
      <c r="K23324" s="71">
        <f t="shared" ca="1" si="2187"/>
        <v>180</v>
      </c>
      <c r="L23324" s="71">
        <f t="shared" ca="1" si="2188"/>
        <v>470</v>
      </c>
      <c r="M23324">
        <f t="shared" ca="1" si="2189"/>
        <v>470</v>
      </c>
    </row>
    <row r="23325" spans="6:13">
      <c r="F23325" s="71">
        <f t="shared" si="2190"/>
        <v>23308</v>
      </c>
      <c r="G23325" s="71" t="s">
        <v>24349</v>
      </c>
      <c r="H23325" s="71" t="s">
        <v>180</v>
      </c>
      <c r="I23325" s="71">
        <f t="shared" si="2185"/>
        <v>378</v>
      </c>
      <c r="J23325" s="71">
        <f t="shared" si="2186"/>
        <v>588</v>
      </c>
      <c r="K23325" s="71">
        <f t="shared" ca="1" si="2187"/>
        <v>180</v>
      </c>
      <c r="L23325" s="71">
        <f t="shared" ca="1" si="2188"/>
        <v>472</v>
      </c>
      <c r="M23325">
        <f t="shared" ca="1" si="2189"/>
        <v>472</v>
      </c>
    </row>
    <row r="23326" spans="6:13">
      <c r="F23326" s="71">
        <f t="shared" si="2190"/>
        <v>23309</v>
      </c>
      <c r="G23326" s="71" t="s">
        <v>24350</v>
      </c>
      <c r="H23326" s="71" t="s">
        <v>182</v>
      </c>
      <c r="I23326" s="71">
        <f t="shared" si="2185"/>
        <v>378</v>
      </c>
      <c r="J23326" s="71">
        <f t="shared" si="2186"/>
        <v>610</v>
      </c>
      <c r="K23326" s="71">
        <f t="shared" ca="1" si="2187"/>
        <v>180</v>
      </c>
      <c r="L23326" s="71">
        <f t="shared" ca="1" si="2188"/>
        <v>494</v>
      </c>
      <c r="M23326">
        <f t="shared" ca="1" si="2189"/>
        <v>494</v>
      </c>
    </row>
    <row r="23327" spans="6:13">
      <c r="F23327" s="71">
        <f t="shared" si="2190"/>
        <v>23310</v>
      </c>
      <c r="G23327" s="71" t="s">
        <v>24351</v>
      </c>
      <c r="H23327" s="71" t="s">
        <v>182</v>
      </c>
      <c r="I23327" s="71">
        <f t="shared" si="2185"/>
        <v>378</v>
      </c>
      <c r="J23327" s="71">
        <f t="shared" si="2186"/>
        <v>633</v>
      </c>
      <c r="K23327" s="71">
        <f t="shared" ca="1" si="2187"/>
        <v>180</v>
      </c>
      <c r="L23327" s="71">
        <f t="shared" ca="1" si="2188"/>
        <v>517</v>
      </c>
      <c r="M23327">
        <f t="shared" ca="1" si="2189"/>
        <v>517</v>
      </c>
    </row>
    <row r="23328" spans="6:13">
      <c r="F23328" s="71">
        <f t="shared" si="2190"/>
        <v>23311</v>
      </c>
      <c r="G23328" s="71" t="s">
        <v>24352</v>
      </c>
      <c r="H23328" s="71" t="s">
        <v>182</v>
      </c>
      <c r="I23328" s="71">
        <f t="shared" si="2185"/>
        <v>378</v>
      </c>
      <c r="J23328" s="71">
        <f t="shared" si="2186"/>
        <v>635</v>
      </c>
      <c r="K23328" s="71">
        <f t="shared" ca="1" si="2187"/>
        <v>180</v>
      </c>
      <c r="L23328" s="71">
        <f t="shared" ca="1" si="2188"/>
        <v>519</v>
      </c>
      <c r="M23328">
        <f t="shared" ca="1" si="2189"/>
        <v>519</v>
      </c>
    </row>
    <row r="23329" spans="6:13">
      <c r="F23329" s="71">
        <f t="shared" si="2190"/>
        <v>23312</v>
      </c>
      <c r="G23329" s="71" t="s">
        <v>24353</v>
      </c>
      <c r="H23329" s="71" t="s">
        <v>182</v>
      </c>
      <c r="I23329" s="71">
        <f t="shared" si="2185"/>
        <v>378</v>
      </c>
      <c r="J23329" s="71">
        <f t="shared" si="2186"/>
        <v>650</v>
      </c>
      <c r="K23329" s="71">
        <f t="shared" ca="1" si="2187"/>
        <v>180</v>
      </c>
      <c r="L23329" s="71">
        <f t="shared" ca="1" si="2188"/>
        <v>534</v>
      </c>
      <c r="M23329">
        <f t="shared" ca="1" si="2189"/>
        <v>534</v>
      </c>
    </row>
    <row r="23330" spans="6:13">
      <c r="F23330" s="71">
        <f t="shared" si="2190"/>
        <v>23313</v>
      </c>
      <c r="G23330" s="71" t="s">
        <v>24354</v>
      </c>
      <c r="H23330" s="71" t="s">
        <v>180</v>
      </c>
      <c r="I23330" s="71">
        <f t="shared" si="2185"/>
        <v>378</v>
      </c>
      <c r="J23330" s="71">
        <f t="shared" si="2186"/>
        <v>748</v>
      </c>
      <c r="K23330" s="71">
        <f t="shared" ca="1" si="2187"/>
        <v>180</v>
      </c>
      <c r="L23330" s="71">
        <f t="shared" ca="1" si="2188"/>
        <v>632</v>
      </c>
      <c r="M23330">
        <f t="shared" ca="1" si="2189"/>
        <v>632</v>
      </c>
    </row>
    <row r="23331" spans="6:13">
      <c r="F23331" s="71">
        <f t="shared" si="2190"/>
        <v>23314</v>
      </c>
      <c r="G23331" s="71" t="s">
        <v>24355</v>
      </c>
      <c r="H23331" s="71" t="s">
        <v>180</v>
      </c>
      <c r="I23331" s="71">
        <f t="shared" si="2185"/>
        <v>378</v>
      </c>
      <c r="J23331" s="71">
        <f t="shared" si="2186"/>
        <v>817</v>
      </c>
      <c r="K23331" s="71">
        <f t="shared" ca="1" si="2187"/>
        <v>180</v>
      </c>
      <c r="L23331" s="71">
        <f t="shared" ca="1" si="2188"/>
        <v>701</v>
      </c>
      <c r="M23331">
        <f t="shared" ca="1" si="2189"/>
        <v>701</v>
      </c>
    </row>
    <row r="23332" spans="6:13">
      <c r="F23332" s="71">
        <f t="shared" si="2190"/>
        <v>23315</v>
      </c>
      <c r="G23332" s="71" t="s">
        <v>24356</v>
      </c>
      <c r="H23332" s="71" t="s">
        <v>180</v>
      </c>
      <c r="I23332" s="71">
        <f t="shared" si="2185"/>
        <v>378</v>
      </c>
      <c r="J23332" s="71">
        <f t="shared" si="2186"/>
        <v>845</v>
      </c>
      <c r="K23332" s="71">
        <f t="shared" ca="1" si="2187"/>
        <v>180</v>
      </c>
      <c r="L23332" s="71">
        <f t="shared" ca="1" si="2188"/>
        <v>729</v>
      </c>
      <c r="M23332">
        <f t="shared" ca="1" si="2189"/>
        <v>729</v>
      </c>
    </row>
    <row r="23333" spans="6:13">
      <c r="F23333" s="71">
        <f t="shared" si="2190"/>
        <v>23316</v>
      </c>
      <c r="G23333" s="71" t="s">
        <v>24357</v>
      </c>
      <c r="H23333" s="71" t="s">
        <v>182</v>
      </c>
      <c r="I23333" s="71">
        <f t="shared" si="2185"/>
        <v>378</v>
      </c>
      <c r="J23333" s="71">
        <f t="shared" si="2186"/>
        <v>854</v>
      </c>
      <c r="K23333" s="71">
        <f t="shared" ca="1" si="2187"/>
        <v>180</v>
      </c>
      <c r="L23333" s="71">
        <f t="shared" ca="1" si="2188"/>
        <v>738</v>
      </c>
      <c r="M23333">
        <f t="shared" ca="1" si="2189"/>
        <v>738</v>
      </c>
    </row>
    <row r="23334" spans="6:13">
      <c r="F23334" s="71">
        <f t="shared" si="2190"/>
        <v>23317</v>
      </c>
      <c r="G23334" s="71" t="s">
        <v>24358</v>
      </c>
      <c r="H23334" s="71" t="s">
        <v>180</v>
      </c>
      <c r="I23334" s="71">
        <f t="shared" si="2185"/>
        <v>378</v>
      </c>
      <c r="J23334" s="71">
        <f t="shared" si="2186"/>
        <v>869</v>
      </c>
      <c r="K23334" s="71">
        <f t="shared" ca="1" si="2187"/>
        <v>180</v>
      </c>
      <c r="L23334" s="71">
        <f t="shared" ca="1" si="2188"/>
        <v>753</v>
      </c>
      <c r="M23334">
        <f t="shared" ca="1" si="2189"/>
        <v>753</v>
      </c>
    </row>
    <row r="23335" spans="6:13">
      <c r="F23335" s="71">
        <f t="shared" si="2190"/>
        <v>23318</v>
      </c>
      <c r="G23335" s="71" t="s">
        <v>24359</v>
      </c>
      <c r="H23335" s="71" t="s">
        <v>182</v>
      </c>
      <c r="I23335" s="71">
        <f t="shared" si="2185"/>
        <v>378</v>
      </c>
      <c r="J23335" s="71">
        <f t="shared" si="2186"/>
        <v>883</v>
      </c>
      <c r="K23335" s="71">
        <f t="shared" ca="1" si="2187"/>
        <v>180</v>
      </c>
      <c r="L23335" s="71">
        <f t="shared" ca="1" si="2188"/>
        <v>767</v>
      </c>
      <c r="M23335">
        <f t="shared" ca="1" si="2189"/>
        <v>767</v>
      </c>
    </row>
    <row r="23336" spans="6:13">
      <c r="F23336" s="71">
        <f t="shared" si="2190"/>
        <v>23319</v>
      </c>
      <c r="G23336" s="71" t="s">
        <v>24360</v>
      </c>
      <c r="H23336" s="71" t="s">
        <v>182</v>
      </c>
      <c r="I23336" s="71">
        <f t="shared" si="2185"/>
        <v>378</v>
      </c>
      <c r="J23336" s="71">
        <f t="shared" si="2186"/>
        <v>884</v>
      </c>
      <c r="K23336" s="71">
        <f t="shared" ca="1" si="2187"/>
        <v>180</v>
      </c>
      <c r="L23336" s="71">
        <f t="shared" ca="1" si="2188"/>
        <v>768</v>
      </c>
      <c r="M23336">
        <f t="shared" ca="1" si="2189"/>
        <v>768</v>
      </c>
    </row>
    <row r="23337" spans="6:13">
      <c r="F23337" s="71">
        <f t="shared" si="2190"/>
        <v>23320</v>
      </c>
      <c r="G23337" s="71" t="s">
        <v>24361</v>
      </c>
      <c r="H23337" s="71" t="s">
        <v>182</v>
      </c>
      <c r="I23337" s="71">
        <f t="shared" si="2185"/>
        <v>378</v>
      </c>
      <c r="J23337" s="71">
        <f t="shared" si="2186"/>
        <v>909</v>
      </c>
      <c r="K23337" s="71">
        <f t="shared" ca="1" si="2187"/>
        <v>180</v>
      </c>
      <c r="L23337" s="71">
        <f t="shared" ca="1" si="2188"/>
        <v>793</v>
      </c>
      <c r="M23337">
        <f t="shared" ca="1" si="2189"/>
        <v>793</v>
      </c>
    </row>
    <row r="23338" spans="6:13">
      <c r="F23338" s="71">
        <f t="shared" si="2190"/>
        <v>23321</v>
      </c>
      <c r="G23338" s="71" t="s">
        <v>24362</v>
      </c>
      <c r="H23338" s="71" t="s">
        <v>180</v>
      </c>
      <c r="I23338" s="71">
        <f t="shared" si="2185"/>
        <v>378</v>
      </c>
      <c r="J23338" s="71">
        <f t="shared" si="2186"/>
        <v>964</v>
      </c>
      <c r="K23338" s="71">
        <f t="shared" ca="1" si="2187"/>
        <v>180</v>
      </c>
      <c r="L23338" s="71">
        <f t="shared" ca="1" si="2188"/>
        <v>848</v>
      </c>
      <c r="M23338">
        <f t="shared" ca="1" si="2189"/>
        <v>848</v>
      </c>
    </row>
    <row r="23339" spans="6:13">
      <c r="F23339" s="71">
        <f t="shared" si="2190"/>
        <v>23322</v>
      </c>
      <c r="G23339" s="71" t="s">
        <v>24363</v>
      </c>
      <c r="H23339" s="71" t="s">
        <v>182</v>
      </c>
      <c r="I23339" s="71">
        <f t="shared" si="2185"/>
        <v>378</v>
      </c>
      <c r="J23339" s="71">
        <f t="shared" si="2186"/>
        <v>987</v>
      </c>
      <c r="K23339" s="71">
        <f t="shared" ca="1" si="2187"/>
        <v>180</v>
      </c>
      <c r="L23339" s="71">
        <f t="shared" ca="1" si="2188"/>
        <v>871</v>
      </c>
      <c r="M23339">
        <f t="shared" ca="1" si="2189"/>
        <v>871</v>
      </c>
    </row>
    <row r="23340" spans="6:13">
      <c r="F23340" s="71">
        <f t="shared" si="2190"/>
        <v>23323</v>
      </c>
      <c r="G23340" s="71" t="s">
        <v>24364</v>
      </c>
      <c r="H23340" s="71" t="s">
        <v>182</v>
      </c>
      <c r="I23340" s="71">
        <f t="shared" si="2185"/>
        <v>378</v>
      </c>
      <c r="J23340" s="71">
        <f t="shared" si="2186"/>
        <v>1055</v>
      </c>
      <c r="K23340" s="71">
        <f t="shared" ca="1" si="2187"/>
        <v>180</v>
      </c>
      <c r="L23340" s="71">
        <f t="shared" ca="1" si="2188"/>
        <v>939</v>
      </c>
      <c r="M23340">
        <f t="shared" ca="1" si="2189"/>
        <v>939</v>
      </c>
    </row>
    <row r="23341" spans="6:13">
      <c r="F23341" s="71">
        <f t="shared" si="2190"/>
        <v>23324</v>
      </c>
      <c r="G23341" s="71" t="s">
        <v>24365</v>
      </c>
      <c r="H23341" s="71" t="s">
        <v>182</v>
      </c>
      <c r="I23341" s="71">
        <f t="shared" si="2185"/>
        <v>378</v>
      </c>
      <c r="J23341" s="71">
        <f t="shared" si="2186"/>
        <v>1067</v>
      </c>
      <c r="K23341" s="71">
        <f t="shared" ca="1" si="2187"/>
        <v>180</v>
      </c>
      <c r="L23341" s="71">
        <f t="shared" ca="1" si="2188"/>
        <v>951</v>
      </c>
      <c r="M23341">
        <f t="shared" ca="1" si="2189"/>
        <v>951</v>
      </c>
    </row>
    <row r="23342" spans="6:13">
      <c r="F23342" s="71">
        <f t="shared" si="2190"/>
        <v>23325</v>
      </c>
      <c r="G23342" s="71" t="s">
        <v>24366</v>
      </c>
      <c r="H23342" s="71" t="s">
        <v>180</v>
      </c>
      <c r="I23342" s="71">
        <f t="shared" si="2185"/>
        <v>378</v>
      </c>
      <c r="J23342" s="71">
        <f t="shared" si="2186"/>
        <v>1075</v>
      </c>
      <c r="K23342" s="71">
        <f t="shared" ca="1" si="2187"/>
        <v>180</v>
      </c>
      <c r="L23342" s="71">
        <f t="shared" ca="1" si="2188"/>
        <v>959</v>
      </c>
      <c r="M23342">
        <f t="shared" ca="1" si="2189"/>
        <v>959</v>
      </c>
    </row>
    <row r="23343" spans="6:13">
      <c r="F23343" s="71">
        <f t="shared" si="2190"/>
        <v>23326</v>
      </c>
      <c r="G23343" s="71" t="s">
        <v>24367</v>
      </c>
      <c r="H23343" s="71" t="s">
        <v>180</v>
      </c>
      <c r="I23343" s="71">
        <f t="shared" si="2185"/>
        <v>378</v>
      </c>
      <c r="J23343" s="71">
        <f t="shared" si="2186"/>
        <v>1098</v>
      </c>
      <c r="K23343" s="71">
        <f t="shared" ca="1" si="2187"/>
        <v>180</v>
      </c>
      <c r="L23343" s="71">
        <f t="shared" ca="1" si="2188"/>
        <v>982</v>
      </c>
      <c r="M23343">
        <f t="shared" ca="1" si="2189"/>
        <v>982</v>
      </c>
    </row>
    <row r="23344" spans="6:13">
      <c r="F23344" s="71">
        <f t="shared" si="2190"/>
        <v>23327</v>
      </c>
      <c r="G23344" s="71" t="s">
        <v>24368</v>
      </c>
      <c r="H23344" s="71" t="s">
        <v>182</v>
      </c>
      <c r="I23344" s="71">
        <f t="shared" si="2185"/>
        <v>378</v>
      </c>
      <c r="J23344" s="71">
        <f t="shared" si="2186"/>
        <v>1108</v>
      </c>
      <c r="K23344" s="71">
        <f t="shared" ca="1" si="2187"/>
        <v>180</v>
      </c>
      <c r="L23344" s="71">
        <f t="shared" ca="1" si="2188"/>
        <v>992</v>
      </c>
      <c r="M23344">
        <f t="shared" ca="1" si="2189"/>
        <v>992</v>
      </c>
    </row>
    <row r="23345" spans="6:13">
      <c r="F23345" s="71">
        <f t="shared" si="2190"/>
        <v>23328</v>
      </c>
      <c r="G23345" s="71" t="s">
        <v>24369</v>
      </c>
      <c r="H23345" s="71" t="s">
        <v>182</v>
      </c>
      <c r="I23345" s="71">
        <f t="shared" si="2185"/>
        <v>378</v>
      </c>
      <c r="J23345" s="71">
        <f t="shared" si="2186"/>
        <v>1109</v>
      </c>
      <c r="K23345" s="71">
        <f t="shared" ca="1" si="2187"/>
        <v>180</v>
      </c>
      <c r="L23345" s="71">
        <f t="shared" ca="1" si="2188"/>
        <v>993</v>
      </c>
      <c r="M23345">
        <f t="shared" ca="1" si="2189"/>
        <v>993</v>
      </c>
    </row>
    <row r="23346" spans="6:13">
      <c r="F23346" s="71">
        <f t="shared" si="2190"/>
        <v>23329</v>
      </c>
      <c r="G23346" s="71" t="s">
        <v>24370</v>
      </c>
      <c r="H23346" s="71" t="s">
        <v>180</v>
      </c>
      <c r="I23346" s="71">
        <f t="shared" si="2185"/>
        <v>378</v>
      </c>
      <c r="J23346" s="71">
        <f t="shared" si="2186"/>
        <v>1116</v>
      </c>
      <c r="K23346" s="71">
        <f t="shared" ca="1" si="2187"/>
        <v>180</v>
      </c>
      <c r="L23346" s="71">
        <f t="shared" ca="1" si="2188"/>
        <v>1000</v>
      </c>
      <c r="M23346">
        <f t="shared" ca="1" si="2189"/>
        <v>1000</v>
      </c>
    </row>
    <row r="23347" spans="6:13">
      <c r="F23347" s="71">
        <f t="shared" si="2190"/>
        <v>23330</v>
      </c>
      <c r="G23347" s="71" t="s">
        <v>24371</v>
      </c>
      <c r="H23347" s="71" t="s">
        <v>182</v>
      </c>
      <c r="I23347" s="71">
        <f t="shared" si="2185"/>
        <v>378</v>
      </c>
      <c r="J23347" s="71">
        <f t="shared" si="2186"/>
        <v>1146</v>
      </c>
      <c r="K23347" s="71">
        <f t="shared" ca="1" si="2187"/>
        <v>180</v>
      </c>
      <c r="L23347" s="71">
        <f t="shared" ca="1" si="2188"/>
        <v>1030</v>
      </c>
      <c r="M23347">
        <f t="shared" ca="1" si="2189"/>
        <v>1030</v>
      </c>
    </row>
    <row r="23348" spans="6:13">
      <c r="F23348" s="71">
        <f t="shared" si="2190"/>
        <v>23331</v>
      </c>
      <c r="G23348" s="71" t="s">
        <v>24372</v>
      </c>
      <c r="H23348" s="71" t="s">
        <v>180</v>
      </c>
      <c r="I23348" s="71">
        <f t="shared" si="2185"/>
        <v>378</v>
      </c>
      <c r="J23348" s="71">
        <f t="shared" si="2186"/>
        <v>1185</v>
      </c>
      <c r="K23348" s="71">
        <f t="shared" ca="1" si="2187"/>
        <v>180</v>
      </c>
      <c r="L23348" s="71">
        <f t="shared" ca="1" si="2188"/>
        <v>1069</v>
      </c>
      <c r="M23348">
        <f t="shared" ca="1" si="2189"/>
        <v>1069</v>
      </c>
    </row>
    <row r="23349" spans="6:13">
      <c r="F23349" s="71">
        <f t="shared" si="2190"/>
        <v>23332</v>
      </c>
      <c r="G23349" s="71" t="s">
        <v>24373</v>
      </c>
      <c r="H23349" s="71" t="s">
        <v>182</v>
      </c>
      <c r="I23349" s="71">
        <f t="shared" si="2185"/>
        <v>379</v>
      </c>
      <c r="J23349" s="71">
        <f t="shared" si="2186"/>
        <v>16</v>
      </c>
      <c r="K23349" s="71">
        <f t="shared" ca="1" si="2187"/>
        <v>181</v>
      </c>
      <c r="L23349" s="71">
        <f t="shared" ca="1" si="2188"/>
        <v>100</v>
      </c>
      <c r="M23349">
        <f t="shared" ca="1" si="2189"/>
        <v>181</v>
      </c>
    </row>
    <row r="23350" spans="6:13">
      <c r="F23350" s="71">
        <f t="shared" si="2190"/>
        <v>23333</v>
      </c>
      <c r="G23350" s="71" t="s">
        <v>24374</v>
      </c>
      <c r="H23350" s="71" t="s">
        <v>180</v>
      </c>
      <c r="I23350" s="71">
        <f t="shared" si="2185"/>
        <v>379</v>
      </c>
      <c r="J23350" s="71">
        <f t="shared" si="2186"/>
        <v>62</v>
      </c>
      <c r="K23350" s="71">
        <f t="shared" ca="1" si="2187"/>
        <v>181</v>
      </c>
      <c r="L23350" s="71">
        <f t="shared" ca="1" si="2188"/>
        <v>54</v>
      </c>
      <c r="M23350">
        <f t="shared" ca="1" si="2189"/>
        <v>181</v>
      </c>
    </row>
    <row r="23351" spans="6:13">
      <c r="F23351" s="71">
        <f t="shared" si="2190"/>
        <v>23334</v>
      </c>
      <c r="G23351" s="71" t="s">
        <v>24375</v>
      </c>
      <c r="H23351" s="71" t="s">
        <v>180</v>
      </c>
      <c r="I23351" s="71">
        <f t="shared" si="2185"/>
        <v>379</v>
      </c>
      <c r="J23351" s="71">
        <f t="shared" si="2186"/>
        <v>93</v>
      </c>
      <c r="K23351" s="71">
        <f t="shared" ca="1" si="2187"/>
        <v>181</v>
      </c>
      <c r="L23351" s="71">
        <f t="shared" ca="1" si="2188"/>
        <v>23</v>
      </c>
      <c r="M23351">
        <f t="shared" ca="1" si="2189"/>
        <v>181</v>
      </c>
    </row>
    <row r="23352" spans="6:13">
      <c r="F23352" s="71">
        <f t="shared" si="2190"/>
        <v>23335</v>
      </c>
      <c r="G23352" s="71" t="s">
        <v>24376</v>
      </c>
      <c r="H23352" s="71" t="s">
        <v>180</v>
      </c>
      <c r="I23352" s="71">
        <f t="shared" si="2185"/>
        <v>379</v>
      </c>
      <c r="J23352" s="71">
        <f t="shared" si="2186"/>
        <v>97</v>
      </c>
      <c r="K23352" s="71">
        <f t="shared" ca="1" si="2187"/>
        <v>181</v>
      </c>
      <c r="L23352" s="71">
        <f t="shared" ca="1" si="2188"/>
        <v>19</v>
      </c>
      <c r="M23352">
        <f t="shared" ca="1" si="2189"/>
        <v>181</v>
      </c>
    </row>
    <row r="23353" spans="6:13">
      <c r="F23353" s="71">
        <f t="shared" si="2190"/>
        <v>23336</v>
      </c>
      <c r="G23353" s="71" t="s">
        <v>24377</v>
      </c>
      <c r="H23353" s="71" t="s">
        <v>182</v>
      </c>
      <c r="I23353" s="71">
        <f t="shared" si="2185"/>
        <v>379</v>
      </c>
      <c r="J23353" s="71">
        <f t="shared" si="2186"/>
        <v>141</v>
      </c>
      <c r="K23353" s="71">
        <f t="shared" ca="1" si="2187"/>
        <v>181</v>
      </c>
      <c r="L23353" s="71">
        <f t="shared" ca="1" si="2188"/>
        <v>25</v>
      </c>
      <c r="M23353">
        <f t="shared" ca="1" si="2189"/>
        <v>181</v>
      </c>
    </row>
    <row r="23354" spans="6:13">
      <c r="F23354" s="71">
        <f t="shared" si="2190"/>
        <v>23337</v>
      </c>
      <c r="G23354" s="71" t="s">
        <v>24378</v>
      </c>
      <c r="H23354" s="71" t="s">
        <v>180</v>
      </c>
      <c r="I23354" s="71">
        <f t="shared" si="2185"/>
        <v>379</v>
      </c>
      <c r="J23354" s="71">
        <f t="shared" si="2186"/>
        <v>170</v>
      </c>
      <c r="K23354" s="71">
        <f t="shared" ca="1" si="2187"/>
        <v>181</v>
      </c>
      <c r="L23354" s="71">
        <f t="shared" ca="1" si="2188"/>
        <v>54</v>
      </c>
      <c r="M23354">
        <f t="shared" ca="1" si="2189"/>
        <v>181</v>
      </c>
    </row>
    <row r="23355" spans="6:13">
      <c r="F23355" s="71">
        <f t="shared" si="2190"/>
        <v>23338</v>
      </c>
      <c r="G23355" s="71" t="s">
        <v>24379</v>
      </c>
      <c r="H23355" s="71" t="s">
        <v>182</v>
      </c>
      <c r="I23355" s="71">
        <f t="shared" si="2185"/>
        <v>379</v>
      </c>
      <c r="J23355" s="71">
        <f t="shared" si="2186"/>
        <v>200</v>
      </c>
      <c r="K23355" s="71">
        <f t="shared" ca="1" si="2187"/>
        <v>181</v>
      </c>
      <c r="L23355" s="71">
        <f t="shared" ca="1" si="2188"/>
        <v>84</v>
      </c>
      <c r="M23355">
        <f t="shared" ca="1" si="2189"/>
        <v>181</v>
      </c>
    </row>
    <row r="23356" spans="6:13">
      <c r="F23356" s="71">
        <f t="shared" si="2190"/>
        <v>23339</v>
      </c>
      <c r="G23356" s="71" t="s">
        <v>24380</v>
      </c>
      <c r="H23356" s="71" t="s">
        <v>180</v>
      </c>
      <c r="I23356" s="71">
        <f t="shared" si="2185"/>
        <v>379</v>
      </c>
      <c r="J23356" s="71">
        <f t="shared" si="2186"/>
        <v>208</v>
      </c>
      <c r="K23356" s="71">
        <f t="shared" ca="1" si="2187"/>
        <v>181</v>
      </c>
      <c r="L23356" s="71">
        <f t="shared" ca="1" si="2188"/>
        <v>92</v>
      </c>
      <c r="M23356">
        <f t="shared" ca="1" si="2189"/>
        <v>181</v>
      </c>
    </row>
    <row r="23357" spans="6:13">
      <c r="F23357" s="71">
        <f t="shared" si="2190"/>
        <v>23340</v>
      </c>
      <c r="G23357" s="71" t="s">
        <v>24381</v>
      </c>
      <c r="H23357" s="71" t="s">
        <v>182</v>
      </c>
      <c r="I23357" s="71">
        <f t="shared" si="2185"/>
        <v>379</v>
      </c>
      <c r="J23357" s="71">
        <f t="shared" si="2186"/>
        <v>223</v>
      </c>
      <c r="K23357" s="71">
        <f t="shared" ca="1" si="2187"/>
        <v>181</v>
      </c>
      <c r="L23357" s="71">
        <f t="shared" ca="1" si="2188"/>
        <v>107</v>
      </c>
      <c r="M23357">
        <f t="shared" ca="1" si="2189"/>
        <v>181</v>
      </c>
    </row>
    <row r="23358" spans="6:13">
      <c r="F23358" s="71">
        <f t="shared" si="2190"/>
        <v>23341</v>
      </c>
      <c r="G23358" s="71" t="s">
        <v>24382</v>
      </c>
      <c r="H23358" s="71" t="s">
        <v>180</v>
      </c>
      <c r="I23358" s="71">
        <f t="shared" si="2185"/>
        <v>379</v>
      </c>
      <c r="J23358" s="71">
        <f t="shared" si="2186"/>
        <v>230</v>
      </c>
      <c r="K23358" s="71">
        <f t="shared" ca="1" si="2187"/>
        <v>181</v>
      </c>
      <c r="L23358" s="71">
        <f t="shared" ca="1" si="2188"/>
        <v>114</v>
      </c>
      <c r="M23358">
        <f t="shared" ca="1" si="2189"/>
        <v>181</v>
      </c>
    </row>
    <row r="23359" spans="6:13">
      <c r="F23359" s="71">
        <f t="shared" si="2190"/>
        <v>23342</v>
      </c>
      <c r="G23359" s="71" t="s">
        <v>24383</v>
      </c>
      <c r="H23359" s="71" t="s">
        <v>182</v>
      </c>
      <c r="I23359" s="71">
        <f t="shared" si="2185"/>
        <v>379</v>
      </c>
      <c r="J23359" s="71">
        <f t="shared" si="2186"/>
        <v>266</v>
      </c>
      <c r="K23359" s="71">
        <f t="shared" ca="1" si="2187"/>
        <v>181</v>
      </c>
      <c r="L23359" s="71">
        <f t="shared" ca="1" si="2188"/>
        <v>150</v>
      </c>
      <c r="M23359">
        <f t="shared" ca="1" si="2189"/>
        <v>181</v>
      </c>
    </row>
    <row r="23360" spans="6:13">
      <c r="F23360" s="71">
        <f t="shared" si="2190"/>
        <v>23343</v>
      </c>
      <c r="G23360" s="71" t="s">
        <v>24384</v>
      </c>
      <c r="H23360" s="71" t="s">
        <v>182</v>
      </c>
      <c r="I23360" s="71">
        <f t="shared" si="2185"/>
        <v>379</v>
      </c>
      <c r="J23360" s="71">
        <f t="shared" si="2186"/>
        <v>279</v>
      </c>
      <c r="K23360" s="71">
        <f t="shared" ca="1" si="2187"/>
        <v>181</v>
      </c>
      <c r="L23360" s="71">
        <f t="shared" ca="1" si="2188"/>
        <v>163</v>
      </c>
      <c r="M23360">
        <f t="shared" ca="1" si="2189"/>
        <v>181</v>
      </c>
    </row>
    <row r="23361" spans="6:13">
      <c r="F23361" s="71">
        <f t="shared" si="2190"/>
        <v>23344</v>
      </c>
      <c r="G23361" s="71" t="s">
        <v>24385</v>
      </c>
      <c r="H23361" s="71" t="s">
        <v>182</v>
      </c>
      <c r="I23361" s="71">
        <f t="shared" si="2185"/>
        <v>379</v>
      </c>
      <c r="J23361" s="71">
        <f t="shared" si="2186"/>
        <v>298</v>
      </c>
      <c r="K23361" s="71">
        <f t="shared" ca="1" si="2187"/>
        <v>181</v>
      </c>
      <c r="L23361" s="71">
        <f t="shared" ca="1" si="2188"/>
        <v>182</v>
      </c>
      <c r="M23361">
        <f t="shared" ca="1" si="2189"/>
        <v>182</v>
      </c>
    </row>
    <row r="23362" spans="6:13">
      <c r="F23362" s="71">
        <f t="shared" si="2190"/>
        <v>23345</v>
      </c>
      <c r="G23362" s="71" t="s">
        <v>24386</v>
      </c>
      <c r="H23362" s="71" t="s">
        <v>180</v>
      </c>
      <c r="I23362" s="71">
        <f t="shared" si="2185"/>
        <v>379</v>
      </c>
      <c r="J23362" s="71">
        <f t="shared" si="2186"/>
        <v>310</v>
      </c>
      <c r="K23362" s="71">
        <f t="shared" ca="1" si="2187"/>
        <v>181</v>
      </c>
      <c r="L23362" s="71">
        <f t="shared" ca="1" si="2188"/>
        <v>194</v>
      </c>
      <c r="M23362">
        <f t="shared" ca="1" si="2189"/>
        <v>194</v>
      </c>
    </row>
    <row r="23363" spans="6:13">
      <c r="F23363" s="71">
        <f t="shared" si="2190"/>
        <v>23346</v>
      </c>
      <c r="G23363" s="71" t="s">
        <v>24387</v>
      </c>
      <c r="H23363" s="71" t="s">
        <v>182</v>
      </c>
      <c r="I23363" s="71">
        <f t="shared" si="2185"/>
        <v>379</v>
      </c>
      <c r="J23363" s="71">
        <f t="shared" si="2186"/>
        <v>331</v>
      </c>
      <c r="K23363" s="71">
        <f t="shared" ca="1" si="2187"/>
        <v>181</v>
      </c>
      <c r="L23363" s="71">
        <f t="shared" ca="1" si="2188"/>
        <v>215</v>
      </c>
      <c r="M23363">
        <f t="shared" ca="1" si="2189"/>
        <v>215</v>
      </c>
    </row>
    <row r="23364" spans="6:13">
      <c r="F23364" s="71">
        <f t="shared" si="2190"/>
        <v>23347</v>
      </c>
      <c r="G23364" s="71" t="s">
        <v>24388</v>
      </c>
      <c r="H23364" s="71" t="s">
        <v>182</v>
      </c>
      <c r="I23364" s="71">
        <f t="shared" si="2185"/>
        <v>379</v>
      </c>
      <c r="J23364" s="71">
        <f t="shared" si="2186"/>
        <v>332</v>
      </c>
      <c r="K23364" s="71">
        <f t="shared" ca="1" si="2187"/>
        <v>181</v>
      </c>
      <c r="L23364" s="71">
        <f t="shared" ca="1" si="2188"/>
        <v>216</v>
      </c>
      <c r="M23364">
        <f t="shared" ca="1" si="2189"/>
        <v>216</v>
      </c>
    </row>
    <row r="23365" spans="6:13">
      <c r="F23365" s="71">
        <f t="shared" si="2190"/>
        <v>23348</v>
      </c>
      <c r="G23365" s="71" t="s">
        <v>24389</v>
      </c>
      <c r="H23365" s="71" t="s">
        <v>180</v>
      </c>
      <c r="I23365" s="71">
        <f t="shared" si="2185"/>
        <v>379</v>
      </c>
      <c r="J23365" s="71">
        <f t="shared" si="2186"/>
        <v>381</v>
      </c>
      <c r="K23365" s="71">
        <f t="shared" ca="1" si="2187"/>
        <v>181</v>
      </c>
      <c r="L23365" s="71">
        <f t="shared" ca="1" si="2188"/>
        <v>265</v>
      </c>
      <c r="M23365">
        <f t="shared" ca="1" si="2189"/>
        <v>265</v>
      </c>
    </row>
    <row r="23366" spans="6:13">
      <c r="F23366" s="71">
        <f t="shared" si="2190"/>
        <v>23349</v>
      </c>
      <c r="G23366" s="71" t="s">
        <v>24390</v>
      </c>
      <c r="H23366" s="71" t="s">
        <v>180</v>
      </c>
      <c r="I23366" s="71">
        <f t="shared" si="2185"/>
        <v>379</v>
      </c>
      <c r="J23366" s="71">
        <f t="shared" si="2186"/>
        <v>388</v>
      </c>
      <c r="K23366" s="71">
        <f t="shared" ca="1" si="2187"/>
        <v>181</v>
      </c>
      <c r="L23366" s="71">
        <f t="shared" ca="1" si="2188"/>
        <v>272</v>
      </c>
      <c r="M23366">
        <f t="shared" ca="1" si="2189"/>
        <v>272</v>
      </c>
    </row>
    <row r="23367" spans="6:13">
      <c r="F23367" s="71">
        <f t="shared" si="2190"/>
        <v>23350</v>
      </c>
      <c r="G23367" s="71" t="s">
        <v>24391</v>
      </c>
      <c r="H23367" s="71" t="s">
        <v>180</v>
      </c>
      <c r="I23367" s="71">
        <f t="shared" si="2185"/>
        <v>379</v>
      </c>
      <c r="J23367" s="71">
        <f t="shared" si="2186"/>
        <v>391</v>
      </c>
      <c r="K23367" s="71">
        <f t="shared" ca="1" si="2187"/>
        <v>181</v>
      </c>
      <c r="L23367" s="71">
        <f t="shared" ca="1" si="2188"/>
        <v>275</v>
      </c>
      <c r="M23367">
        <f t="shared" ca="1" si="2189"/>
        <v>275</v>
      </c>
    </row>
    <row r="23368" spans="6:13">
      <c r="F23368" s="71">
        <f t="shared" si="2190"/>
        <v>23351</v>
      </c>
      <c r="G23368" s="71" t="s">
        <v>24392</v>
      </c>
      <c r="H23368" s="71" t="s">
        <v>180</v>
      </c>
      <c r="I23368" s="71">
        <f t="shared" si="2185"/>
        <v>379</v>
      </c>
      <c r="J23368" s="71">
        <f t="shared" si="2186"/>
        <v>399</v>
      </c>
      <c r="K23368" s="71">
        <f t="shared" ca="1" si="2187"/>
        <v>181</v>
      </c>
      <c r="L23368" s="71">
        <f t="shared" ca="1" si="2188"/>
        <v>283</v>
      </c>
      <c r="M23368">
        <f t="shared" ca="1" si="2189"/>
        <v>283</v>
      </c>
    </row>
    <row r="23369" spans="6:13">
      <c r="F23369" s="71">
        <f t="shared" si="2190"/>
        <v>23352</v>
      </c>
      <c r="G23369" s="71" t="s">
        <v>24393</v>
      </c>
      <c r="H23369" s="71" t="s">
        <v>182</v>
      </c>
      <c r="I23369" s="71">
        <f t="shared" si="2185"/>
        <v>379</v>
      </c>
      <c r="J23369" s="71">
        <f t="shared" si="2186"/>
        <v>413</v>
      </c>
      <c r="K23369" s="71">
        <f t="shared" ca="1" si="2187"/>
        <v>181</v>
      </c>
      <c r="L23369" s="71">
        <f t="shared" ca="1" si="2188"/>
        <v>297</v>
      </c>
      <c r="M23369">
        <f t="shared" ca="1" si="2189"/>
        <v>297</v>
      </c>
    </row>
    <row r="23370" spans="6:13">
      <c r="F23370" s="71">
        <f t="shared" si="2190"/>
        <v>23353</v>
      </c>
      <c r="G23370" s="71" t="s">
        <v>24394</v>
      </c>
      <c r="H23370" s="71" t="s">
        <v>180</v>
      </c>
      <c r="I23370" s="71">
        <f t="shared" si="2185"/>
        <v>379</v>
      </c>
      <c r="J23370" s="71">
        <f t="shared" si="2186"/>
        <v>417</v>
      </c>
      <c r="K23370" s="71">
        <f t="shared" ca="1" si="2187"/>
        <v>181</v>
      </c>
      <c r="L23370" s="71">
        <f t="shared" ca="1" si="2188"/>
        <v>301</v>
      </c>
      <c r="M23370">
        <f t="shared" ca="1" si="2189"/>
        <v>301</v>
      </c>
    </row>
    <row r="23371" spans="6:13">
      <c r="F23371" s="71">
        <f t="shared" si="2190"/>
        <v>23354</v>
      </c>
      <c r="G23371" s="71" t="s">
        <v>24395</v>
      </c>
      <c r="H23371" s="71" t="s">
        <v>180</v>
      </c>
      <c r="I23371" s="71">
        <f t="shared" si="2185"/>
        <v>379</v>
      </c>
      <c r="J23371" s="71">
        <f t="shared" si="2186"/>
        <v>419</v>
      </c>
      <c r="K23371" s="71">
        <f t="shared" ca="1" si="2187"/>
        <v>181</v>
      </c>
      <c r="L23371" s="71">
        <f t="shared" ca="1" si="2188"/>
        <v>303</v>
      </c>
      <c r="M23371">
        <f t="shared" ca="1" si="2189"/>
        <v>303</v>
      </c>
    </row>
    <row r="23372" spans="6:13">
      <c r="F23372" s="71">
        <f t="shared" si="2190"/>
        <v>23355</v>
      </c>
      <c r="G23372" s="71" t="s">
        <v>24396</v>
      </c>
      <c r="H23372" s="71" t="s">
        <v>180</v>
      </c>
      <c r="I23372" s="71">
        <f t="shared" si="2185"/>
        <v>379</v>
      </c>
      <c r="J23372" s="71">
        <f t="shared" si="2186"/>
        <v>431</v>
      </c>
      <c r="K23372" s="71">
        <f t="shared" ca="1" si="2187"/>
        <v>181</v>
      </c>
      <c r="L23372" s="71">
        <f t="shared" ca="1" si="2188"/>
        <v>315</v>
      </c>
      <c r="M23372">
        <f t="shared" ca="1" si="2189"/>
        <v>315</v>
      </c>
    </row>
    <row r="23373" spans="6:13">
      <c r="F23373" s="71">
        <f t="shared" si="2190"/>
        <v>23356</v>
      </c>
      <c r="G23373" s="71" t="s">
        <v>24397</v>
      </c>
      <c r="H23373" s="71" t="s">
        <v>180</v>
      </c>
      <c r="I23373" s="71">
        <f t="shared" si="2185"/>
        <v>379</v>
      </c>
      <c r="J23373" s="71">
        <f t="shared" si="2186"/>
        <v>476</v>
      </c>
      <c r="K23373" s="71">
        <f t="shared" ca="1" si="2187"/>
        <v>181</v>
      </c>
      <c r="L23373" s="71">
        <f t="shared" ca="1" si="2188"/>
        <v>360</v>
      </c>
      <c r="M23373">
        <f t="shared" ca="1" si="2189"/>
        <v>360</v>
      </c>
    </row>
    <row r="23374" spans="6:13">
      <c r="F23374" s="71">
        <f t="shared" si="2190"/>
        <v>23357</v>
      </c>
      <c r="G23374" s="71" t="s">
        <v>24398</v>
      </c>
      <c r="H23374" s="71" t="s">
        <v>180</v>
      </c>
      <c r="I23374" s="71">
        <f t="shared" si="2185"/>
        <v>379</v>
      </c>
      <c r="J23374" s="71">
        <f t="shared" si="2186"/>
        <v>520</v>
      </c>
      <c r="K23374" s="71">
        <f t="shared" ca="1" si="2187"/>
        <v>181</v>
      </c>
      <c r="L23374" s="71">
        <f t="shared" ca="1" si="2188"/>
        <v>404</v>
      </c>
      <c r="M23374">
        <f t="shared" ca="1" si="2189"/>
        <v>404</v>
      </c>
    </row>
    <row r="23375" spans="6:13">
      <c r="F23375" s="71">
        <f t="shared" si="2190"/>
        <v>23358</v>
      </c>
      <c r="G23375" s="71" t="s">
        <v>24399</v>
      </c>
      <c r="H23375" s="71" t="s">
        <v>180</v>
      </c>
      <c r="I23375" s="71">
        <f t="shared" si="2185"/>
        <v>379</v>
      </c>
      <c r="J23375" s="71">
        <f t="shared" si="2186"/>
        <v>523</v>
      </c>
      <c r="K23375" s="71">
        <f t="shared" ca="1" si="2187"/>
        <v>181</v>
      </c>
      <c r="L23375" s="71">
        <f t="shared" ca="1" si="2188"/>
        <v>407</v>
      </c>
      <c r="M23375">
        <f t="shared" ca="1" si="2189"/>
        <v>407</v>
      </c>
    </row>
    <row r="23376" spans="6:13">
      <c r="F23376" s="71">
        <f t="shared" si="2190"/>
        <v>23359</v>
      </c>
      <c r="G23376" s="71" t="s">
        <v>24400</v>
      </c>
      <c r="H23376" s="71" t="s">
        <v>182</v>
      </c>
      <c r="I23376" s="71">
        <f t="shared" si="2185"/>
        <v>379</v>
      </c>
      <c r="J23376" s="71">
        <f t="shared" si="2186"/>
        <v>542</v>
      </c>
      <c r="K23376" s="71">
        <f t="shared" ca="1" si="2187"/>
        <v>181</v>
      </c>
      <c r="L23376" s="71">
        <f t="shared" ca="1" si="2188"/>
        <v>426</v>
      </c>
      <c r="M23376">
        <f t="shared" ca="1" si="2189"/>
        <v>426</v>
      </c>
    </row>
    <row r="23377" spans="6:13">
      <c r="F23377" s="71">
        <f t="shared" si="2190"/>
        <v>23360</v>
      </c>
      <c r="G23377" s="71" t="s">
        <v>24401</v>
      </c>
      <c r="H23377" s="71" t="s">
        <v>180</v>
      </c>
      <c r="I23377" s="71">
        <f t="shared" si="2185"/>
        <v>379</v>
      </c>
      <c r="J23377" s="71">
        <f t="shared" si="2186"/>
        <v>572</v>
      </c>
      <c r="K23377" s="71">
        <f t="shared" ca="1" si="2187"/>
        <v>181</v>
      </c>
      <c r="L23377" s="71">
        <f t="shared" ca="1" si="2188"/>
        <v>456</v>
      </c>
      <c r="M23377">
        <f t="shared" ca="1" si="2189"/>
        <v>456</v>
      </c>
    </row>
    <row r="23378" spans="6:13">
      <c r="F23378" s="71">
        <f t="shared" si="2190"/>
        <v>23361</v>
      </c>
      <c r="G23378" s="71" t="s">
        <v>24402</v>
      </c>
      <c r="H23378" s="71" t="s">
        <v>182</v>
      </c>
      <c r="I23378" s="71">
        <f t="shared" si="2185"/>
        <v>379</v>
      </c>
      <c r="J23378" s="71">
        <f t="shared" si="2186"/>
        <v>579</v>
      </c>
      <c r="K23378" s="71">
        <f t="shared" ca="1" si="2187"/>
        <v>181</v>
      </c>
      <c r="L23378" s="71">
        <f t="shared" ca="1" si="2188"/>
        <v>463</v>
      </c>
      <c r="M23378">
        <f t="shared" ca="1" si="2189"/>
        <v>463</v>
      </c>
    </row>
    <row r="23379" spans="6:13">
      <c r="F23379" s="71">
        <f t="shared" si="2190"/>
        <v>23362</v>
      </c>
      <c r="G23379" s="71" t="s">
        <v>24403</v>
      </c>
      <c r="H23379" s="71" t="s">
        <v>182</v>
      </c>
      <c r="I23379" s="71">
        <f t="shared" ref="I23379:I23442" si="2191">_xlfn.TEXTBEFORE(G23379,"-")*1</f>
        <v>379</v>
      </c>
      <c r="J23379" s="71">
        <f t="shared" ref="J23379:J23442" si="2192">1*_xlfn.TEXTAFTER(G23379,"-")</f>
        <v>614</v>
      </c>
      <c r="K23379" s="71">
        <f t="shared" ref="K23379:K23442" ca="1" si="2193">ABS($H$11-I23379)</f>
        <v>181</v>
      </c>
      <c r="L23379" s="71">
        <f t="shared" ref="L23379:L23442" ca="1" si="2194">ABS($I$11-J23379)</f>
        <v>498</v>
      </c>
      <c r="M23379">
        <f t="shared" ref="M23379:M23442" ca="1" si="2195">MAX(K23379:L23379)</f>
        <v>498</v>
      </c>
    </row>
    <row r="23380" spans="6:13">
      <c r="F23380" s="71">
        <f t="shared" ref="F23380:F23443" si="2196">F23379+1</f>
        <v>23363</v>
      </c>
      <c r="G23380" s="71" t="s">
        <v>24404</v>
      </c>
      <c r="H23380" s="71" t="s">
        <v>182</v>
      </c>
      <c r="I23380" s="71">
        <f t="shared" si="2191"/>
        <v>379</v>
      </c>
      <c r="J23380" s="71">
        <f t="shared" si="2192"/>
        <v>618</v>
      </c>
      <c r="K23380" s="71">
        <f t="shared" ca="1" si="2193"/>
        <v>181</v>
      </c>
      <c r="L23380" s="71">
        <f t="shared" ca="1" si="2194"/>
        <v>502</v>
      </c>
      <c r="M23380">
        <f t="shared" ca="1" si="2195"/>
        <v>502</v>
      </c>
    </row>
    <row r="23381" spans="6:13">
      <c r="F23381" s="71">
        <f t="shared" si="2196"/>
        <v>23364</v>
      </c>
      <c r="G23381" s="71" t="s">
        <v>24405</v>
      </c>
      <c r="H23381" s="71" t="s">
        <v>182</v>
      </c>
      <c r="I23381" s="71">
        <f t="shared" si="2191"/>
        <v>379</v>
      </c>
      <c r="J23381" s="71">
        <f t="shared" si="2192"/>
        <v>653</v>
      </c>
      <c r="K23381" s="71">
        <f t="shared" ca="1" si="2193"/>
        <v>181</v>
      </c>
      <c r="L23381" s="71">
        <f t="shared" ca="1" si="2194"/>
        <v>537</v>
      </c>
      <c r="M23381">
        <f t="shared" ca="1" si="2195"/>
        <v>537</v>
      </c>
    </row>
    <row r="23382" spans="6:13">
      <c r="F23382" s="71">
        <f t="shared" si="2196"/>
        <v>23365</v>
      </c>
      <c r="G23382" s="71" t="s">
        <v>24406</v>
      </c>
      <c r="H23382" s="71" t="s">
        <v>180</v>
      </c>
      <c r="I23382" s="71">
        <f t="shared" si="2191"/>
        <v>379</v>
      </c>
      <c r="J23382" s="71">
        <f t="shared" si="2192"/>
        <v>711</v>
      </c>
      <c r="K23382" s="71">
        <f t="shared" ca="1" si="2193"/>
        <v>181</v>
      </c>
      <c r="L23382" s="71">
        <f t="shared" ca="1" si="2194"/>
        <v>595</v>
      </c>
      <c r="M23382">
        <f t="shared" ca="1" si="2195"/>
        <v>595</v>
      </c>
    </row>
    <row r="23383" spans="6:13">
      <c r="F23383" s="71">
        <f t="shared" si="2196"/>
        <v>23366</v>
      </c>
      <c r="G23383" s="71" t="s">
        <v>24407</v>
      </c>
      <c r="H23383" s="71" t="s">
        <v>182</v>
      </c>
      <c r="I23383" s="71">
        <f t="shared" si="2191"/>
        <v>379</v>
      </c>
      <c r="J23383" s="71">
        <f t="shared" si="2192"/>
        <v>736</v>
      </c>
      <c r="K23383" s="71">
        <f t="shared" ca="1" si="2193"/>
        <v>181</v>
      </c>
      <c r="L23383" s="71">
        <f t="shared" ca="1" si="2194"/>
        <v>620</v>
      </c>
      <c r="M23383">
        <f t="shared" ca="1" si="2195"/>
        <v>620</v>
      </c>
    </row>
    <row r="23384" spans="6:13">
      <c r="F23384" s="71">
        <f t="shared" si="2196"/>
        <v>23367</v>
      </c>
      <c r="G23384" s="71" t="s">
        <v>24408</v>
      </c>
      <c r="H23384" s="71" t="s">
        <v>182</v>
      </c>
      <c r="I23384" s="71">
        <f t="shared" si="2191"/>
        <v>379</v>
      </c>
      <c r="J23384" s="71">
        <f t="shared" si="2192"/>
        <v>755</v>
      </c>
      <c r="K23384" s="71">
        <f t="shared" ca="1" si="2193"/>
        <v>181</v>
      </c>
      <c r="L23384" s="71">
        <f t="shared" ca="1" si="2194"/>
        <v>639</v>
      </c>
      <c r="M23384">
        <f t="shared" ca="1" si="2195"/>
        <v>639</v>
      </c>
    </row>
    <row r="23385" spans="6:13">
      <c r="F23385" s="71">
        <f t="shared" si="2196"/>
        <v>23368</v>
      </c>
      <c r="G23385" s="71" t="s">
        <v>24409</v>
      </c>
      <c r="H23385" s="71" t="s">
        <v>182</v>
      </c>
      <c r="I23385" s="71">
        <f t="shared" si="2191"/>
        <v>379</v>
      </c>
      <c r="J23385" s="71">
        <f t="shared" si="2192"/>
        <v>808</v>
      </c>
      <c r="K23385" s="71">
        <f t="shared" ca="1" si="2193"/>
        <v>181</v>
      </c>
      <c r="L23385" s="71">
        <f t="shared" ca="1" si="2194"/>
        <v>692</v>
      </c>
      <c r="M23385">
        <f t="shared" ca="1" si="2195"/>
        <v>692</v>
      </c>
    </row>
    <row r="23386" spans="6:13">
      <c r="F23386" s="71">
        <f t="shared" si="2196"/>
        <v>23369</v>
      </c>
      <c r="G23386" s="71" t="s">
        <v>24410</v>
      </c>
      <c r="H23386" s="71" t="s">
        <v>180</v>
      </c>
      <c r="I23386" s="71">
        <f t="shared" si="2191"/>
        <v>379</v>
      </c>
      <c r="J23386" s="71">
        <f t="shared" si="2192"/>
        <v>813</v>
      </c>
      <c r="K23386" s="71">
        <f t="shared" ca="1" si="2193"/>
        <v>181</v>
      </c>
      <c r="L23386" s="71">
        <f t="shared" ca="1" si="2194"/>
        <v>697</v>
      </c>
      <c r="M23386">
        <f t="shared" ca="1" si="2195"/>
        <v>697</v>
      </c>
    </row>
    <row r="23387" spans="6:13">
      <c r="F23387" s="71">
        <f t="shared" si="2196"/>
        <v>23370</v>
      </c>
      <c r="G23387" s="71" t="s">
        <v>24411</v>
      </c>
      <c r="H23387" s="71" t="s">
        <v>180</v>
      </c>
      <c r="I23387" s="71">
        <f t="shared" si="2191"/>
        <v>379</v>
      </c>
      <c r="J23387" s="71">
        <f t="shared" si="2192"/>
        <v>839</v>
      </c>
      <c r="K23387" s="71">
        <f t="shared" ca="1" si="2193"/>
        <v>181</v>
      </c>
      <c r="L23387" s="71">
        <f t="shared" ca="1" si="2194"/>
        <v>723</v>
      </c>
      <c r="M23387">
        <f t="shared" ca="1" si="2195"/>
        <v>723</v>
      </c>
    </row>
    <row r="23388" spans="6:13">
      <c r="F23388" s="71">
        <f t="shared" si="2196"/>
        <v>23371</v>
      </c>
      <c r="G23388" s="71" t="s">
        <v>24412</v>
      </c>
      <c r="H23388" s="71" t="s">
        <v>182</v>
      </c>
      <c r="I23388" s="71">
        <f t="shared" si="2191"/>
        <v>379</v>
      </c>
      <c r="J23388" s="71">
        <f t="shared" si="2192"/>
        <v>840</v>
      </c>
      <c r="K23388" s="71">
        <f t="shared" ca="1" si="2193"/>
        <v>181</v>
      </c>
      <c r="L23388" s="71">
        <f t="shared" ca="1" si="2194"/>
        <v>724</v>
      </c>
      <c r="M23388">
        <f t="shared" ca="1" si="2195"/>
        <v>724</v>
      </c>
    </row>
    <row r="23389" spans="6:13">
      <c r="F23389" s="71">
        <f t="shared" si="2196"/>
        <v>23372</v>
      </c>
      <c r="G23389" s="71" t="s">
        <v>24413</v>
      </c>
      <c r="H23389" s="71" t="s">
        <v>182</v>
      </c>
      <c r="I23389" s="71">
        <f t="shared" si="2191"/>
        <v>379</v>
      </c>
      <c r="J23389" s="71">
        <f t="shared" si="2192"/>
        <v>865</v>
      </c>
      <c r="K23389" s="71">
        <f t="shared" ca="1" si="2193"/>
        <v>181</v>
      </c>
      <c r="L23389" s="71">
        <f t="shared" ca="1" si="2194"/>
        <v>749</v>
      </c>
      <c r="M23389">
        <f t="shared" ca="1" si="2195"/>
        <v>749</v>
      </c>
    </row>
    <row r="23390" spans="6:13">
      <c r="F23390" s="71">
        <f t="shared" si="2196"/>
        <v>23373</v>
      </c>
      <c r="G23390" s="71" t="s">
        <v>24414</v>
      </c>
      <c r="H23390" s="71" t="s">
        <v>180</v>
      </c>
      <c r="I23390" s="71">
        <f t="shared" si="2191"/>
        <v>379</v>
      </c>
      <c r="J23390" s="71">
        <f t="shared" si="2192"/>
        <v>898</v>
      </c>
      <c r="K23390" s="71">
        <f t="shared" ca="1" si="2193"/>
        <v>181</v>
      </c>
      <c r="L23390" s="71">
        <f t="shared" ca="1" si="2194"/>
        <v>782</v>
      </c>
      <c r="M23390">
        <f t="shared" ca="1" si="2195"/>
        <v>782</v>
      </c>
    </row>
    <row r="23391" spans="6:13">
      <c r="F23391" s="71">
        <f t="shared" si="2196"/>
        <v>23374</v>
      </c>
      <c r="G23391" s="71" t="s">
        <v>24415</v>
      </c>
      <c r="H23391" s="71" t="s">
        <v>180</v>
      </c>
      <c r="I23391" s="71">
        <f t="shared" si="2191"/>
        <v>379</v>
      </c>
      <c r="J23391" s="71">
        <f t="shared" si="2192"/>
        <v>973</v>
      </c>
      <c r="K23391" s="71">
        <f t="shared" ca="1" si="2193"/>
        <v>181</v>
      </c>
      <c r="L23391" s="71">
        <f t="shared" ca="1" si="2194"/>
        <v>857</v>
      </c>
      <c r="M23391">
        <f t="shared" ca="1" si="2195"/>
        <v>857</v>
      </c>
    </row>
    <row r="23392" spans="6:13">
      <c r="F23392" s="71">
        <f t="shared" si="2196"/>
        <v>23375</v>
      </c>
      <c r="G23392" s="71" t="s">
        <v>24416</v>
      </c>
      <c r="H23392" s="71" t="s">
        <v>182</v>
      </c>
      <c r="I23392" s="71">
        <f t="shared" si="2191"/>
        <v>379</v>
      </c>
      <c r="J23392" s="71">
        <f t="shared" si="2192"/>
        <v>1004</v>
      </c>
      <c r="K23392" s="71">
        <f t="shared" ca="1" si="2193"/>
        <v>181</v>
      </c>
      <c r="L23392" s="71">
        <f t="shared" ca="1" si="2194"/>
        <v>888</v>
      </c>
      <c r="M23392">
        <f t="shared" ca="1" si="2195"/>
        <v>888</v>
      </c>
    </row>
    <row r="23393" spans="6:13">
      <c r="F23393" s="71">
        <f t="shared" si="2196"/>
        <v>23376</v>
      </c>
      <c r="G23393" s="71" t="s">
        <v>24417</v>
      </c>
      <c r="H23393" s="71" t="s">
        <v>182</v>
      </c>
      <c r="I23393" s="71">
        <f t="shared" si="2191"/>
        <v>379</v>
      </c>
      <c r="J23393" s="71">
        <f t="shared" si="2192"/>
        <v>1015</v>
      </c>
      <c r="K23393" s="71">
        <f t="shared" ca="1" si="2193"/>
        <v>181</v>
      </c>
      <c r="L23393" s="71">
        <f t="shared" ca="1" si="2194"/>
        <v>899</v>
      </c>
      <c r="M23393">
        <f t="shared" ca="1" si="2195"/>
        <v>899</v>
      </c>
    </row>
    <row r="23394" spans="6:13">
      <c r="F23394" s="71">
        <f t="shared" si="2196"/>
        <v>23377</v>
      </c>
      <c r="G23394" s="71" t="s">
        <v>24418</v>
      </c>
      <c r="H23394" s="71" t="s">
        <v>182</v>
      </c>
      <c r="I23394" s="71">
        <f t="shared" si="2191"/>
        <v>379</v>
      </c>
      <c r="J23394" s="71">
        <f t="shared" si="2192"/>
        <v>1042</v>
      </c>
      <c r="K23394" s="71">
        <f t="shared" ca="1" si="2193"/>
        <v>181</v>
      </c>
      <c r="L23394" s="71">
        <f t="shared" ca="1" si="2194"/>
        <v>926</v>
      </c>
      <c r="M23394">
        <f t="shared" ca="1" si="2195"/>
        <v>926</v>
      </c>
    </row>
    <row r="23395" spans="6:13">
      <c r="F23395" s="71">
        <f t="shared" si="2196"/>
        <v>23378</v>
      </c>
      <c r="G23395" s="71" t="s">
        <v>24419</v>
      </c>
      <c r="H23395" s="71" t="s">
        <v>180</v>
      </c>
      <c r="I23395" s="71">
        <f t="shared" si="2191"/>
        <v>379</v>
      </c>
      <c r="J23395" s="71">
        <f t="shared" si="2192"/>
        <v>1067</v>
      </c>
      <c r="K23395" s="71">
        <f t="shared" ca="1" si="2193"/>
        <v>181</v>
      </c>
      <c r="L23395" s="71">
        <f t="shared" ca="1" si="2194"/>
        <v>951</v>
      </c>
      <c r="M23395">
        <f t="shared" ca="1" si="2195"/>
        <v>951</v>
      </c>
    </row>
    <row r="23396" spans="6:13">
      <c r="F23396" s="71">
        <f t="shared" si="2196"/>
        <v>23379</v>
      </c>
      <c r="G23396" s="71" t="s">
        <v>24420</v>
      </c>
      <c r="H23396" s="71" t="s">
        <v>182</v>
      </c>
      <c r="I23396" s="71">
        <f t="shared" si="2191"/>
        <v>379</v>
      </c>
      <c r="J23396" s="71">
        <f t="shared" si="2192"/>
        <v>1072</v>
      </c>
      <c r="K23396" s="71">
        <f t="shared" ca="1" si="2193"/>
        <v>181</v>
      </c>
      <c r="L23396" s="71">
        <f t="shared" ca="1" si="2194"/>
        <v>956</v>
      </c>
      <c r="M23396">
        <f t="shared" ca="1" si="2195"/>
        <v>956</v>
      </c>
    </row>
    <row r="23397" spans="6:13">
      <c r="F23397" s="71">
        <f t="shared" si="2196"/>
        <v>23380</v>
      </c>
      <c r="G23397" s="71" t="s">
        <v>24421</v>
      </c>
      <c r="H23397" s="71" t="s">
        <v>182</v>
      </c>
      <c r="I23397" s="71">
        <f t="shared" si="2191"/>
        <v>379</v>
      </c>
      <c r="J23397" s="71">
        <f t="shared" si="2192"/>
        <v>1083</v>
      </c>
      <c r="K23397" s="71">
        <f t="shared" ca="1" si="2193"/>
        <v>181</v>
      </c>
      <c r="L23397" s="71">
        <f t="shared" ca="1" si="2194"/>
        <v>967</v>
      </c>
      <c r="M23397">
        <f t="shared" ca="1" si="2195"/>
        <v>967</v>
      </c>
    </row>
    <row r="23398" spans="6:13">
      <c r="F23398" s="71">
        <f t="shared" si="2196"/>
        <v>23381</v>
      </c>
      <c r="G23398" s="71" t="s">
        <v>24422</v>
      </c>
      <c r="H23398" s="71" t="s">
        <v>180</v>
      </c>
      <c r="I23398" s="71">
        <f t="shared" si="2191"/>
        <v>379</v>
      </c>
      <c r="J23398" s="71">
        <f t="shared" si="2192"/>
        <v>1108</v>
      </c>
      <c r="K23398" s="71">
        <f t="shared" ca="1" si="2193"/>
        <v>181</v>
      </c>
      <c r="L23398" s="71">
        <f t="shared" ca="1" si="2194"/>
        <v>992</v>
      </c>
      <c r="M23398">
        <f t="shared" ca="1" si="2195"/>
        <v>992</v>
      </c>
    </row>
    <row r="23399" spans="6:13">
      <c r="F23399" s="71">
        <f t="shared" si="2196"/>
        <v>23382</v>
      </c>
      <c r="G23399" s="71" t="s">
        <v>24423</v>
      </c>
      <c r="H23399" s="71" t="s">
        <v>180</v>
      </c>
      <c r="I23399" s="71">
        <f t="shared" si="2191"/>
        <v>379</v>
      </c>
      <c r="J23399" s="71">
        <f t="shared" si="2192"/>
        <v>1111</v>
      </c>
      <c r="K23399" s="71">
        <f t="shared" ca="1" si="2193"/>
        <v>181</v>
      </c>
      <c r="L23399" s="71">
        <f t="shared" ca="1" si="2194"/>
        <v>995</v>
      </c>
      <c r="M23399">
        <f t="shared" ca="1" si="2195"/>
        <v>995</v>
      </c>
    </row>
    <row r="23400" spans="6:13">
      <c r="F23400" s="71">
        <f t="shared" si="2196"/>
        <v>23383</v>
      </c>
      <c r="G23400" s="71" t="s">
        <v>24424</v>
      </c>
      <c r="H23400" s="71" t="s">
        <v>182</v>
      </c>
      <c r="I23400" s="71">
        <f t="shared" si="2191"/>
        <v>379</v>
      </c>
      <c r="J23400" s="71">
        <f t="shared" si="2192"/>
        <v>1136</v>
      </c>
      <c r="K23400" s="71">
        <f t="shared" ca="1" si="2193"/>
        <v>181</v>
      </c>
      <c r="L23400" s="71">
        <f t="shared" ca="1" si="2194"/>
        <v>1020</v>
      </c>
      <c r="M23400">
        <f t="shared" ca="1" si="2195"/>
        <v>1020</v>
      </c>
    </row>
    <row r="23401" spans="6:13">
      <c r="F23401" s="71">
        <f t="shared" si="2196"/>
        <v>23384</v>
      </c>
      <c r="G23401" s="71" t="s">
        <v>24425</v>
      </c>
      <c r="H23401" s="71" t="s">
        <v>180</v>
      </c>
      <c r="I23401" s="71">
        <f t="shared" si="2191"/>
        <v>379</v>
      </c>
      <c r="J23401" s="71">
        <f t="shared" si="2192"/>
        <v>1142</v>
      </c>
      <c r="K23401" s="71">
        <f t="shared" ca="1" si="2193"/>
        <v>181</v>
      </c>
      <c r="L23401" s="71">
        <f t="shared" ca="1" si="2194"/>
        <v>1026</v>
      </c>
      <c r="M23401">
        <f t="shared" ca="1" si="2195"/>
        <v>1026</v>
      </c>
    </row>
    <row r="23402" spans="6:13">
      <c r="F23402" s="71">
        <f t="shared" si="2196"/>
        <v>23385</v>
      </c>
      <c r="G23402" s="71" t="s">
        <v>24426</v>
      </c>
      <c r="H23402" s="71" t="s">
        <v>180</v>
      </c>
      <c r="I23402" s="71">
        <f t="shared" si="2191"/>
        <v>379</v>
      </c>
      <c r="J23402" s="71">
        <f t="shared" si="2192"/>
        <v>1229</v>
      </c>
      <c r="K23402" s="71">
        <f t="shared" ca="1" si="2193"/>
        <v>181</v>
      </c>
      <c r="L23402" s="71">
        <f t="shared" ca="1" si="2194"/>
        <v>1113</v>
      </c>
      <c r="M23402">
        <f t="shared" ca="1" si="2195"/>
        <v>1113</v>
      </c>
    </row>
    <row r="23403" spans="6:13">
      <c r="F23403" s="71">
        <f t="shared" si="2196"/>
        <v>23386</v>
      </c>
      <c r="G23403" s="71" t="s">
        <v>24427</v>
      </c>
      <c r="H23403" s="71" t="s">
        <v>182</v>
      </c>
      <c r="I23403" s="71">
        <f t="shared" si="2191"/>
        <v>380</v>
      </c>
      <c r="J23403" s="71">
        <f t="shared" si="2192"/>
        <v>18</v>
      </c>
      <c r="K23403" s="71">
        <f t="shared" ca="1" si="2193"/>
        <v>182</v>
      </c>
      <c r="L23403" s="71">
        <f t="shared" ca="1" si="2194"/>
        <v>98</v>
      </c>
      <c r="M23403">
        <f t="shared" ca="1" si="2195"/>
        <v>182</v>
      </c>
    </row>
    <row r="23404" spans="6:13">
      <c r="F23404" s="71">
        <f t="shared" si="2196"/>
        <v>23387</v>
      </c>
      <c r="G23404" s="71" t="s">
        <v>24428</v>
      </c>
      <c r="H23404" s="71" t="s">
        <v>180</v>
      </c>
      <c r="I23404" s="71">
        <f t="shared" si="2191"/>
        <v>380</v>
      </c>
      <c r="J23404" s="71">
        <f t="shared" si="2192"/>
        <v>25</v>
      </c>
      <c r="K23404" s="71">
        <f t="shared" ca="1" si="2193"/>
        <v>182</v>
      </c>
      <c r="L23404" s="71">
        <f t="shared" ca="1" si="2194"/>
        <v>91</v>
      </c>
      <c r="M23404">
        <f t="shared" ca="1" si="2195"/>
        <v>182</v>
      </c>
    </row>
    <row r="23405" spans="6:13">
      <c r="F23405" s="71">
        <f t="shared" si="2196"/>
        <v>23388</v>
      </c>
      <c r="G23405" s="71" t="s">
        <v>24429</v>
      </c>
      <c r="H23405" s="71" t="s">
        <v>182</v>
      </c>
      <c r="I23405" s="71">
        <f t="shared" si="2191"/>
        <v>380</v>
      </c>
      <c r="J23405" s="71">
        <f t="shared" si="2192"/>
        <v>38</v>
      </c>
      <c r="K23405" s="71">
        <f t="shared" ca="1" si="2193"/>
        <v>182</v>
      </c>
      <c r="L23405" s="71">
        <f t="shared" ca="1" si="2194"/>
        <v>78</v>
      </c>
      <c r="M23405">
        <f t="shared" ca="1" si="2195"/>
        <v>182</v>
      </c>
    </row>
    <row r="23406" spans="6:13">
      <c r="F23406" s="71">
        <f t="shared" si="2196"/>
        <v>23389</v>
      </c>
      <c r="G23406" s="71" t="s">
        <v>24430</v>
      </c>
      <c r="H23406" s="71" t="s">
        <v>180</v>
      </c>
      <c r="I23406" s="71">
        <f t="shared" si="2191"/>
        <v>380</v>
      </c>
      <c r="J23406" s="71">
        <f t="shared" si="2192"/>
        <v>48</v>
      </c>
      <c r="K23406" s="71">
        <f t="shared" ca="1" si="2193"/>
        <v>182</v>
      </c>
      <c r="L23406" s="71">
        <f t="shared" ca="1" si="2194"/>
        <v>68</v>
      </c>
      <c r="M23406">
        <f t="shared" ca="1" si="2195"/>
        <v>182</v>
      </c>
    </row>
    <row r="23407" spans="6:13">
      <c r="F23407" s="71">
        <f t="shared" si="2196"/>
        <v>23390</v>
      </c>
      <c r="G23407" s="71" t="s">
        <v>24431</v>
      </c>
      <c r="H23407" s="71" t="s">
        <v>182</v>
      </c>
      <c r="I23407" s="71">
        <f t="shared" si="2191"/>
        <v>380</v>
      </c>
      <c r="J23407" s="71">
        <f t="shared" si="2192"/>
        <v>52</v>
      </c>
      <c r="K23407" s="71">
        <f t="shared" ca="1" si="2193"/>
        <v>182</v>
      </c>
      <c r="L23407" s="71">
        <f t="shared" ca="1" si="2194"/>
        <v>64</v>
      </c>
      <c r="M23407">
        <f t="shared" ca="1" si="2195"/>
        <v>182</v>
      </c>
    </row>
    <row r="23408" spans="6:13">
      <c r="F23408" s="71">
        <f t="shared" si="2196"/>
        <v>23391</v>
      </c>
      <c r="G23408" s="71" t="s">
        <v>24432</v>
      </c>
      <c r="H23408" s="71" t="s">
        <v>180</v>
      </c>
      <c r="I23408" s="71">
        <f t="shared" si="2191"/>
        <v>380</v>
      </c>
      <c r="J23408" s="71">
        <f t="shared" si="2192"/>
        <v>56</v>
      </c>
      <c r="K23408" s="71">
        <f t="shared" ca="1" si="2193"/>
        <v>182</v>
      </c>
      <c r="L23408" s="71">
        <f t="shared" ca="1" si="2194"/>
        <v>60</v>
      </c>
      <c r="M23408">
        <f t="shared" ca="1" si="2195"/>
        <v>182</v>
      </c>
    </row>
    <row r="23409" spans="6:13">
      <c r="F23409" s="71">
        <f t="shared" si="2196"/>
        <v>23392</v>
      </c>
      <c r="G23409" s="71" t="s">
        <v>24433</v>
      </c>
      <c r="H23409" s="71" t="s">
        <v>180</v>
      </c>
      <c r="I23409" s="71">
        <f t="shared" si="2191"/>
        <v>380</v>
      </c>
      <c r="J23409" s="71">
        <f t="shared" si="2192"/>
        <v>63</v>
      </c>
      <c r="K23409" s="71">
        <f t="shared" ca="1" si="2193"/>
        <v>182</v>
      </c>
      <c r="L23409" s="71">
        <f t="shared" ca="1" si="2194"/>
        <v>53</v>
      </c>
      <c r="M23409">
        <f t="shared" ca="1" si="2195"/>
        <v>182</v>
      </c>
    </row>
    <row r="23410" spans="6:13">
      <c r="F23410" s="71">
        <f t="shared" si="2196"/>
        <v>23393</v>
      </c>
      <c r="G23410" s="71" t="s">
        <v>24434</v>
      </c>
      <c r="H23410" s="71" t="s">
        <v>180</v>
      </c>
      <c r="I23410" s="71">
        <f t="shared" si="2191"/>
        <v>380</v>
      </c>
      <c r="J23410" s="71">
        <f t="shared" si="2192"/>
        <v>90</v>
      </c>
      <c r="K23410" s="71">
        <f t="shared" ca="1" si="2193"/>
        <v>182</v>
      </c>
      <c r="L23410" s="71">
        <f t="shared" ca="1" si="2194"/>
        <v>26</v>
      </c>
      <c r="M23410">
        <f t="shared" ca="1" si="2195"/>
        <v>182</v>
      </c>
    </row>
    <row r="23411" spans="6:13">
      <c r="F23411" s="71">
        <f t="shared" si="2196"/>
        <v>23394</v>
      </c>
      <c r="G23411" s="71" t="s">
        <v>24435</v>
      </c>
      <c r="H23411" s="71" t="s">
        <v>182</v>
      </c>
      <c r="I23411" s="71">
        <f t="shared" si="2191"/>
        <v>380</v>
      </c>
      <c r="J23411" s="71">
        <f t="shared" si="2192"/>
        <v>115</v>
      </c>
      <c r="K23411" s="71">
        <f t="shared" ca="1" si="2193"/>
        <v>182</v>
      </c>
      <c r="L23411" s="71">
        <f t="shared" ca="1" si="2194"/>
        <v>1</v>
      </c>
      <c r="M23411">
        <f t="shared" ca="1" si="2195"/>
        <v>182</v>
      </c>
    </row>
    <row r="23412" spans="6:13">
      <c r="F23412" s="71">
        <f t="shared" si="2196"/>
        <v>23395</v>
      </c>
      <c r="G23412" s="71" t="s">
        <v>24436</v>
      </c>
      <c r="H23412" s="71" t="s">
        <v>182</v>
      </c>
      <c r="I23412" s="71">
        <f t="shared" si="2191"/>
        <v>380</v>
      </c>
      <c r="J23412" s="71">
        <f t="shared" si="2192"/>
        <v>122</v>
      </c>
      <c r="K23412" s="71">
        <f t="shared" ca="1" si="2193"/>
        <v>182</v>
      </c>
      <c r="L23412" s="71">
        <f t="shared" ca="1" si="2194"/>
        <v>6</v>
      </c>
      <c r="M23412">
        <f t="shared" ca="1" si="2195"/>
        <v>182</v>
      </c>
    </row>
    <row r="23413" spans="6:13">
      <c r="F23413" s="71">
        <f t="shared" si="2196"/>
        <v>23396</v>
      </c>
      <c r="G23413" s="71" t="s">
        <v>24437</v>
      </c>
      <c r="H23413" s="71" t="s">
        <v>182</v>
      </c>
      <c r="I23413" s="71">
        <f t="shared" si="2191"/>
        <v>380</v>
      </c>
      <c r="J23413" s="71">
        <f t="shared" si="2192"/>
        <v>156</v>
      </c>
      <c r="K23413" s="71">
        <f t="shared" ca="1" si="2193"/>
        <v>182</v>
      </c>
      <c r="L23413" s="71">
        <f t="shared" ca="1" si="2194"/>
        <v>40</v>
      </c>
      <c r="M23413">
        <f t="shared" ca="1" si="2195"/>
        <v>182</v>
      </c>
    </row>
    <row r="23414" spans="6:13">
      <c r="F23414" s="71">
        <f t="shared" si="2196"/>
        <v>23397</v>
      </c>
      <c r="G23414" s="71" t="s">
        <v>24438</v>
      </c>
      <c r="H23414" s="71" t="s">
        <v>182</v>
      </c>
      <c r="I23414" s="71">
        <f t="shared" si="2191"/>
        <v>380</v>
      </c>
      <c r="J23414" s="71">
        <f t="shared" si="2192"/>
        <v>168</v>
      </c>
      <c r="K23414" s="71">
        <f t="shared" ca="1" si="2193"/>
        <v>182</v>
      </c>
      <c r="L23414" s="71">
        <f t="shared" ca="1" si="2194"/>
        <v>52</v>
      </c>
      <c r="M23414">
        <f t="shared" ca="1" si="2195"/>
        <v>182</v>
      </c>
    </row>
    <row r="23415" spans="6:13">
      <c r="F23415" s="71">
        <f t="shared" si="2196"/>
        <v>23398</v>
      </c>
      <c r="G23415" s="71" t="s">
        <v>24439</v>
      </c>
      <c r="H23415" s="71" t="s">
        <v>182</v>
      </c>
      <c r="I23415" s="71">
        <f t="shared" si="2191"/>
        <v>380</v>
      </c>
      <c r="J23415" s="71">
        <f t="shared" si="2192"/>
        <v>192</v>
      </c>
      <c r="K23415" s="71">
        <f t="shared" ca="1" si="2193"/>
        <v>182</v>
      </c>
      <c r="L23415" s="71">
        <f t="shared" ca="1" si="2194"/>
        <v>76</v>
      </c>
      <c r="M23415">
        <f t="shared" ca="1" si="2195"/>
        <v>182</v>
      </c>
    </row>
    <row r="23416" spans="6:13">
      <c r="F23416" s="71">
        <f t="shared" si="2196"/>
        <v>23399</v>
      </c>
      <c r="G23416" s="71" t="s">
        <v>24440</v>
      </c>
      <c r="H23416" s="71" t="s">
        <v>182</v>
      </c>
      <c r="I23416" s="71">
        <f t="shared" si="2191"/>
        <v>380</v>
      </c>
      <c r="J23416" s="71">
        <f t="shared" si="2192"/>
        <v>202</v>
      </c>
      <c r="K23416" s="71">
        <f t="shared" ca="1" si="2193"/>
        <v>182</v>
      </c>
      <c r="L23416" s="71">
        <f t="shared" ca="1" si="2194"/>
        <v>86</v>
      </c>
      <c r="M23416">
        <f t="shared" ca="1" si="2195"/>
        <v>182</v>
      </c>
    </row>
    <row r="23417" spans="6:13">
      <c r="F23417" s="71">
        <f t="shared" si="2196"/>
        <v>23400</v>
      </c>
      <c r="G23417" s="71" t="s">
        <v>24441</v>
      </c>
      <c r="H23417" s="71" t="s">
        <v>182</v>
      </c>
      <c r="I23417" s="71">
        <f t="shared" si="2191"/>
        <v>380</v>
      </c>
      <c r="J23417" s="71">
        <f t="shared" si="2192"/>
        <v>237</v>
      </c>
      <c r="K23417" s="71">
        <f t="shared" ca="1" si="2193"/>
        <v>182</v>
      </c>
      <c r="L23417" s="71">
        <f t="shared" ca="1" si="2194"/>
        <v>121</v>
      </c>
      <c r="M23417">
        <f t="shared" ca="1" si="2195"/>
        <v>182</v>
      </c>
    </row>
    <row r="23418" spans="6:13">
      <c r="F23418" s="71">
        <f t="shared" si="2196"/>
        <v>23401</v>
      </c>
      <c r="G23418" s="71" t="s">
        <v>24442</v>
      </c>
      <c r="H23418" s="71" t="s">
        <v>182</v>
      </c>
      <c r="I23418" s="71">
        <f t="shared" si="2191"/>
        <v>380</v>
      </c>
      <c r="J23418" s="71">
        <f t="shared" si="2192"/>
        <v>294</v>
      </c>
      <c r="K23418" s="71">
        <f t="shared" ca="1" si="2193"/>
        <v>182</v>
      </c>
      <c r="L23418" s="71">
        <f t="shared" ca="1" si="2194"/>
        <v>178</v>
      </c>
      <c r="M23418">
        <f t="shared" ca="1" si="2195"/>
        <v>182</v>
      </c>
    </row>
    <row r="23419" spans="6:13">
      <c r="F23419" s="71">
        <f t="shared" si="2196"/>
        <v>23402</v>
      </c>
      <c r="G23419" s="71" t="s">
        <v>24443</v>
      </c>
      <c r="H23419" s="71" t="s">
        <v>182</v>
      </c>
      <c r="I23419" s="71">
        <f t="shared" si="2191"/>
        <v>380</v>
      </c>
      <c r="J23419" s="71">
        <f t="shared" si="2192"/>
        <v>316</v>
      </c>
      <c r="K23419" s="71">
        <f t="shared" ca="1" si="2193"/>
        <v>182</v>
      </c>
      <c r="L23419" s="71">
        <f t="shared" ca="1" si="2194"/>
        <v>200</v>
      </c>
      <c r="M23419">
        <f t="shared" ca="1" si="2195"/>
        <v>200</v>
      </c>
    </row>
    <row r="23420" spans="6:13">
      <c r="F23420" s="71">
        <f t="shared" si="2196"/>
        <v>23403</v>
      </c>
      <c r="G23420" s="71" t="s">
        <v>24444</v>
      </c>
      <c r="H23420" s="71" t="s">
        <v>182</v>
      </c>
      <c r="I23420" s="71">
        <f t="shared" si="2191"/>
        <v>380</v>
      </c>
      <c r="J23420" s="71">
        <f t="shared" si="2192"/>
        <v>329</v>
      </c>
      <c r="K23420" s="71">
        <f t="shared" ca="1" si="2193"/>
        <v>182</v>
      </c>
      <c r="L23420" s="71">
        <f t="shared" ca="1" si="2194"/>
        <v>213</v>
      </c>
      <c r="M23420">
        <f t="shared" ca="1" si="2195"/>
        <v>213</v>
      </c>
    </row>
    <row r="23421" spans="6:13">
      <c r="F23421" s="71">
        <f t="shared" si="2196"/>
        <v>23404</v>
      </c>
      <c r="G23421" s="71" t="s">
        <v>24445</v>
      </c>
      <c r="H23421" s="71" t="s">
        <v>180</v>
      </c>
      <c r="I23421" s="71">
        <f t="shared" si="2191"/>
        <v>380</v>
      </c>
      <c r="J23421" s="71">
        <f t="shared" si="2192"/>
        <v>330</v>
      </c>
      <c r="K23421" s="71">
        <f t="shared" ca="1" si="2193"/>
        <v>182</v>
      </c>
      <c r="L23421" s="71">
        <f t="shared" ca="1" si="2194"/>
        <v>214</v>
      </c>
      <c r="M23421">
        <f t="shared" ca="1" si="2195"/>
        <v>214</v>
      </c>
    </row>
    <row r="23422" spans="6:13">
      <c r="F23422" s="71">
        <f t="shared" si="2196"/>
        <v>23405</v>
      </c>
      <c r="G23422" s="71" t="s">
        <v>24446</v>
      </c>
      <c r="H23422" s="71" t="s">
        <v>180</v>
      </c>
      <c r="I23422" s="71">
        <f t="shared" si="2191"/>
        <v>380</v>
      </c>
      <c r="J23422" s="71">
        <f t="shared" si="2192"/>
        <v>360</v>
      </c>
      <c r="K23422" s="71">
        <f t="shared" ca="1" si="2193"/>
        <v>182</v>
      </c>
      <c r="L23422" s="71">
        <f t="shared" ca="1" si="2194"/>
        <v>244</v>
      </c>
      <c r="M23422">
        <f t="shared" ca="1" si="2195"/>
        <v>244</v>
      </c>
    </row>
    <row r="23423" spans="6:13">
      <c r="F23423" s="71">
        <f t="shared" si="2196"/>
        <v>23406</v>
      </c>
      <c r="G23423" s="71" t="s">
        <v>24447</v>
      </c>
      <c r="H23423" s="71" t="s">
        <v>182</v>
      </c>
      <c r="I23423" s="71">
        <f t="shared" si="2191"/>
        <v>380</v>
      </c>
      <c r="J23423" s="71">
        <f t="shared" si="2192"/>
        <v>372</v>
      </c>
      <c r="K23423" s="71">
        <f t="shared" ca="1" si="2193"/>
        <v>182</v>
      </c>
      <c r="L23423" s="71">
        <f t="shared" ca="1" si="2194"/>
        <v>256</v>
      </c>
      <c r="M23423">
        <f t="shared" ca="1" si="2195"/>
        <v>256</v>
      </c>
    </row>
    <row r="23424" spans="6:13">
      <c r="F23424" s="71">
        <f t="shared" si="2196"/>
        <v>23407</v>
      </c>
      <c r="G23424" s="71" t="s">
        <v>24448</v>
      </c>
      <c r="H23424" s="71" t="s">
        <v>182</v>
      </c>
      <c r="I23424" s="71">
        <f t="shared" si="2191"/>
        <v>380</v>
      </c>
      <c r="J23424" s="71">
        <f t="shared" si="2192"/>
        <v>381</v>
      </c>
      <c r="K23424" s="71">
        <f t="shared" ca="1" si="2193"/>
        <v>182</v>
      </c>
      <c r="L23424" s="71">
        <f t="shared" ca="1" si="2194"/>
        <v>265</v>
      </c>
      <c r="M23424">
        <f t="shared" ca="1" si="2195"/>
        <v>265</v>
      </c>
    </row>
    <row r="23425" spans="6:13">
      <c r="F23425" s="71">
        <f t="shared" si="2196"/>
        <v>23408</v>
      </c>
      <c r="G23425" s="71" t="s">
        <v>24449</v>
      </c>
      <c r="H23425" s="71" t="s">
        <v>180</v>
      </c>
      <c r="I23425" s="71">
        <f t="shared" si="2191"/>
        <v>380</v>
      </c>
      <c r="J23425" s="71">
        <f t="shared" si="2192"/>
        <v>385</v>
      </c>
      <c r="K23425" s="71">
        <f t="shared" ca="1" si="2193"/>
        <v>182</v>
      </c>
      <c r="L23425" s="71">
        <f t="shared" ca="1" si="2194"/>
        <v>269</v>
      </c>
      <c r="M23425">
        <f t="shared" ca="1" si="2195"/>
        <v>269</v>
      </c>
    </row>
    <row r="23426" spans="6:13">
      <c r="F23426" s="71">
        <f t="shared" si="2196"/>
        <v>23409</v>
      </c>
      <c r="G23426" s="71" t="s">
        <v>24450</v>
      </c>
      <c r="H23426" s="71" t="s">
        <v>180</v>
      </c>
      <c r="I23426" s="71">
        <f t="shared" si="2191"/>
        <v>380</v>
      </c>
      <c r="J23426" s="71">
        <f t="shared" si="2192"/>
        <v>389</v>
      </c>
      <c r="K23426" s="71">
        <f t="shared" ca="1" si="2193"/>
        <v>182</v>
      </c>
      <c r="L23426" s="71">
        <f t="shared" ca="1" si="2194"/>
        <v>273</v>
      </c>
      <c r="M23426">
        <f t="shared" ca="1" si="2195"/>
        <v>273</v>
      </c>
    </row>
    <row r="23427" spans="6:13">
      <c r="F23427" s="71">
        <f t="shared" si="2196"/>
        <v>23410</v>
      </c>
      <c r="G23427" s="71" t="s">
        <v>24451</v>
      </c>
      <c r="H23427" s="71" t="s">
        <v>182</v>
      </c>
      <c r="I23427" s="71">
        <f t="shared" si="2191"/>
        <v>380</v>
      </c>
      <c r="J23427" s="71">
        <f t="shared" si="2192"/>
        <v>412</v>
      </c>
      <c r="K23427" s="71">
        <f t="shared" ca="1" si="2193"/>
        <v>182</v>
      </c>
      <c r="L23427" s="71">
        <f t="shared" ca="1" si="2194"/>
        <v>296</v>
      </c>
      <c r="M23427">
        <f t="shared" ca="1" si="2195"/>
        <v>296</v>
      </c>
    </row>
    <row r="23428" spans="6:13">
      <c r="F23428" s="71">
        <f t="shared" si="2196"/>
        <v>23411</v>
      </c>
      <c r="G23428" s="71" t="s">
        <v>24452</v>
      </c>
      <c r="H23428" s="71" t="s">
        <v>180</v>
      </c>
      <c r="I23428" s="71">
        <f t="shared" si="2191"/>
        <v>380</v>
      </c>
      <c r="J23428" s="71">
        <f t="shared" si="2192"/>
        <v>466</v>
      </c>
      <c r="K23428" s="71">
        <f t="shared" ca="1" si="2193"/>
        <v>182</v>
      </c>
      <c r="L23428" s="71">
        <f t="shared" ca="1" si="2194"/>
        <v>350</v>
      </c>
      <c r="M23428">
        <f t="shared" ca="1" si="2195"/>
        <v>350</v>
      </c>
    </row>
    <row r="23429" spans="6:13">
      <c r="F23429" s="71">
        <f t="shared" si="2196"/>
        <v>23412</v>
      </c>
      <c r="G23429" s="71" t="s">
        <v>24453</v>
      </c>
      <c r="H23429" s="71" t="s">
        <v>182</v>
      </c>
      <c r="I23429" s="71">
        <f t="shared" si="2191"/>
        <v>380</v>
      </c>
      <c r="J23429" s="71">
        <f t="shared" si="2192"/>
        <v>483</v>
      </c>
      <c r="K23429" s="71">
        <f t="shared" ca="1" si="2193"/>
        <v>182</v>
      </c>
      <c r="L23429" s="71">
        <f t="shared" ca="1" si="2194"/>
        <v>367</v>
      </c>
      <c r="M23429">
        <f t="shared" ca="1" si="2195"/>
        <v>367</v>
      </c>
    </row>
    <row r="23430" spans="6:13">
      <c r="F23430" s="71">
        <f t="shared" si="2196"/>
        <v>23413</v>
      </c>
      <c r="G23430" s="71" t="s">
        <v>24454</v>
      </c>
      <c r="H23430" s="71" t="s">
        <v>182</v>
      </c>
      <c r="I23430" s="71">
        <f t="shared" si="2191"/>
        <v>380</v>
      </c>
      <c r="J23430" s="71">
        <f t="shared" si="2192"/>
        <v>490</v>
      </c>
      <c r="K23430" s="71">
        <f t="shared" ca="1" si="2193"/>
        <v>182</v>
      </c>
      <c r="L23430" s="71">
        <f t="shared" ca="1" si="2194"/>
        <v>374</v>
      </c>
      <c r="M23430">
        <f t="shared" ca="1" si="2195"/>
        <v>374</v>
      </c>
    </row>
    <row r="23431" spans="6:13">
      <c r="F23431" s="71">
        <f t="shared" si="2196"/>
        <v>23414</v>
      </c>
      <c r="G23431" s="71" t="s">
        <v>24455</v>
      </c>
      <c r="H23431" s="71" t="s">
        <v>182</v>
      </c>
      <c r="I23431" s="71">
        <f t="shared" si="2191"/>
        <v>380</v>
      </c>
      <c r="J23431" s="71">
        <f t="shared" si="2192"/>
        <v>510</v>
      </c>
      <c r="K23431" s="71">
        <f t="shared" ca="1" si="2193"/>
        <v>182</v>
      </c>
      <c r="L23431" s="71">
        <f t="shared" ca="1" si="2194"/>
        <v>394</v>
      </c>
      <c r="M23431">
        <f t="shared" ca="1" si="2195"/>
        <v>394</v>
      </c>
    </row>
    <row r="23432" spans="6:13">
      <c r="F23432" s="71">
        <f t="shared" si="2196"/>
        <v>23415</v>
      </c>
      <c r="G23432" s="71" t="s">
        <v>24456</v>
      </c>
      <c r="H23432" s="71" t="s">
        <v>180</v>
      </c>
      <c r="I23432" s="71">
        <f t="shared" si="2191"/>
        <v>380</v>
      </c>
      <c r="J23432" s="71">
        <f t="shared" si="2192"/>
        <v>536</v>
      </c>
      <c r="K23432" s="71">
        <f t="shared" ca="1" si="2193"/>
        <v>182</v>
      </c>
      <c r="L23432" s="71">
        <f t="shared" ca="1" si="2194"/>
        <v>420</v>
      </c>
      <c r="M23432">
        <f t="shared" ca="1" si="2195"/>
        <v>420</v>
      </c>
    </row>
    <row r="23433" spans="6:13">
      <c r="F23433" s="71">
        <f t="shared" si="2196"/>
        <v>23416</v>
      </c>
      <c r="G23433" s="71" t="s">
        <v>24457</v>
      </c>
      <c r="H23433" s="71" t="s">
        <v>180</v>
      </c>
      <c r="I23433" s="71">
        <f t="shared" si="2191"/>
        <v>380</v>
      </c>
      <c r="J23433" s="71">
        <f t="shared" si="2192"/>
        <v>539</v>
      </c>
      <c r="K23433" s="71">
        <f t="shared" ca="1" si="2193"/>
        <v>182</v>
      </c>
      <c r="L23433" s="71">
        <f t="shared" ca="1" si="2194"/>
        <v>423</v>
      </c>
      <c r="M23433">
        <f t="shared" ca="1" si="2195"/>
        <v>423</v>
      </c>
    </row>
    <row r="23434" spans="6:13">
      <c r="F23434" s="71">
        <f t="shared" si="2196"/>
        <v>23417</v>
      </c>
      <c r="G23434" s="71" t="s">
        <v>24458</v>
      </c>
      <c r="H23434" s="71" t="s">
        <v>182</v>
      </c>
      <c r="I23434" s="71">
        <f t="shared" si="2191"/>
        <v>380</v>
      </c>
      <c r="J23434" s="71">
        <f t="shared" si="2192"/>
        <v>570</v>
      </c>
      <c r="K23434" s="71">
        <f t="shared" ca="1" si="2193"/>
        <v>182</v>
      </c>
      <c r="L23434" s="71">
        <f t="shared" ca="1" si="2194"/>
        <v>454</v>
      </c>
      <c r="M23434">
        <f t="shared" ca="1" si="2195"/>
        <v>454</v>
      </c>
    </row>
    <row r="23435" spans="6:13">
      <c r="F23435" s="71">
        <f t="shared" si="2196"/>
        <v>23418</v>
      </c>
      <c r="G23435" s="71" t="s">
        <v>24459</v>
      </c>
      <c r="H23435" s="71" t="s">
        <v>182</v>
      </c>
      <c r="I23435" s="71">
        <f t="shared" si="2191"/>
        <v>380</v>
      </c>
      <c r="J23435" s="71">
        <f t="shared" si="2192"/>
        <v>577</v>
      </c>
      <c r="K23435" s="71">
        <f t="shared" ca="1" si="2193"/>
        <v>182</v>
      </c>
      <c r="L23435" s="71">
        <f t="shared" ca="1" si="2194"/>
        <v>461</v>
      </c>
      <c r="M23435">
        <f t="shared" ca="1" si="2195"/>
        <v>461</v>
      </c>
    </row>
    <row r="23436" spans="6:13">
      <c r="F23436" s="71">
        <f t="shared" si="2196"/>
        <v>23419</v>
      </c>
      <c r="G23436" s="71" t="s">
        <v>24460</v>
      </c>
      <c r="H23436" s="71" t="s">
        <v>180</v>
      </c>
      <c r="I23436" s="71">
        <f t="shared" si="2191"/>
        <v>380</v>
      </c>
      <c r="J23436" s="71">
        <f t="shared" si="2192"/>
        <v>579</v>
      </c>
      <c r="K23436" s="71">
        <f t="shared" ca="1" si="2193"/>
        <v>182</v>
      </c>
      <c r="L23436" s="71">
        <f t="shared" ca="1" si="2194"/>
        <v>463</v>
      </c>
      <c r="M23436">
        <f t="shared" ca="1" si="2195"/>
        <v>463</v>
      </c>
    </row>
    <row r="23437" spans="6:13">
      <c r="F23437" s="71">
        <f t="shared" si="2196"/>
        <v>23420</v>
      </c>
      <c r="G23437" s="71" t="s">
        <v>24461</v>
      </c>
      <c r="H23437" s="71" t="s">
        <v>182</v>
      </c>
      <c r="I23437" s="71">
        <f t="shared" si="2191"/>
        <v>380</v>
      </c>
      <c r="J23437" s="71">
        <f t="shared" si="2192"/>
        <v>583</v>
      </c>
      <c r="K23437" s="71">
        <f t="shared" ca="1" si="2193"/>
        <v>182</v>
      </c>
      <c r="L23437" s="71">
        <f t="shared" ca="1" si="2194"/>
        <v>467</v>
      </c>
      <c r="M23437">
        <f t="shared" ca="1" si="2195"/>
        <v>467</v>
      </c>
    </row>
    <row r="23438" spans="6:13">
      <c r="F23438" s="71">
        <f t="shared" si="2196"/>
        <v>23421</v>
      </c>
      <c r="G23438" s="71" t="s">
        <v>24462</v>
      </c>
      <c r="H23438" s="71" t="s">
        <v>180</v>
      </c>
      <c r="I23438" s="71">
        <f t="shared" si="2191"/>
        <v>380</v>
      </c>
      <c r="J23438" s="71">
        <f t="shared" si="2192"/>
        <v>638</v>
      </c>
      <c r="K23438" s="71">
        <f t="shared" ca="1" si="2193"/>
        <v>182</v>
      </c>
      <c r="L23438" s="71">
        <f t="shared" ca="1" si="2194"/>
        <v>522</v>
      </c>
      <c r="M23438">
        <f t="shared" ca="1" si="2195"/>
        <v>522</v>
      </c>
    </row>
    <row r="23439" spans="6:13">
      <c r="F23439" s="71">
        <f t="shared" si="2196"/>
        <v>23422</v>
      </c>
      <c r="G23439" s="71" t="s">
        <v>24463</v>
      </c>
      <c r="H23439" s="71" t="s">
        <v>182</v>
      </c>
      <c r="I23439" s="71">
        <f t="shared" si="2191"/>
        <v>380</v>
      </c>
      <c r="J23439" s="71">
        <f t="shared" si="2192"/>
        <v>676</v>
      </c>
      <c r="K23439" s="71">
        <f t="shared" ca="1" si="2193"/>
        <v>182</v>
      </c>
      <c r="L23439" s="71">
        <f t="shared" ca="1" si="2194"/>
        <v>560</v>
      </c>
      <c r="M23439">
        <f t="shared" ca="1" si="2195"/>
        <v>560</v>
      </c>
    </row>
    <row r="23440" spans="6:13">
      <c r="F23440" s="71">
        <f t="shared" si="2196"/>
        <v>23423</v>
      </c>
      <c r="G23440" s="71" t="s">
        <v>24464</v>
      </c>
      <c r="H23440" s="71" t="s">
        <v>180</v>
      </c>
      <c r="I23440" s="71">
        <f t="shared" si="2191"/>
        <v>380</v>
      </c>
      <c r="J23440" s="71">
        <f t="shared" si="2192"/>
        <v>687</v>
      </c>
      <c r="K23440" s="71">
        <f t="shared" ca="1" si="2193"/>
        <v>182</v>
      </c>
      <c r="L23440" s="71">
        <f t="shared" ca="1" si="2194"/>
        <v>571</v>
      </c>
      <c r="M23440">
        <f t="shared" ca="1" si="2195"/>
        <v>571</v>
      </c>
    </row>
    <row r="23441" spans="6:13">
      <c r="F23441" s="71">
        <f t="shared" si="2196"/>
        <v>23424</v>
      </c>
      <c r="G23441" s="71" t="s">
        <v>24465</v>
      </c>
      <c r="H23441" s="71" t="s">
        <v>180</v>
      </c>
      <c r="I23441" s="71">
        <f t="shared" si="2191"/>
        <v>380</v>
      </c>
      <c r="J23441" s="71">
        <f t="shared" si="2192"/>
        <v>696</v>
      </c>
      <c r="K23441" s="71">
        <f t="shared" ca="1" si="2193"/>
        <v>182</v>
      </c>
      <c r="L23441" s="71">
        <f t="shared" ca="1" si="2194"/>
        <v>580</v>
      </c>
      <c r="M23441">
        <f t="shared" ca="1" si="2195"/>
        <v>580</v>
      </c>
    </row>
    <row r="23442" spans="6:13">
      <c r="F23442" s="71">
        <f t="shared" si="2196"/>
        <v>23425</v>
      </c>
      <c r="G23442" s="71" t="s">
        <v>24466</v>
      </c>
      <c r="H23442" s="71" t="s">
        <v>182</v>
      </c>
      <c r="I23442" s="71">
        <f t="shared" si="2191"/>
        <v>380</v>
      </c>
      <c r="J23442" s="71">
        <f t="shared" si="2192"/>
        <v>697</v>
      </c>
      <c r="K23442" s="71">
        <f t="shared" ca="1" si="2193"/>
        <v>182</v>
      </c>
      <c r="L23442" s="71">
        <f t="shared" ca="1" si="2194"/>
        <v>581</v>
      </c>
      <c r="M23442">
        <f t="shared" ca="1" si="2195"/>
        <v>581</v>
      </c>
    </row>
    <row r="23443" spans="6:13">
      <c r="F23443" s="71">
        <f t="shared" si="2196"/>
        <v>23426</v>
      </c>
      <c r="G23443" s="71" t="s">
        <v>24467</v>
      </c>
      <c r="H23443" s="71" t="s">
        <v>182</v>
      </c>
      <c r="I23443" s="71">
        <f t="shared" ref="I23443:I23506" si="2197">_xlfn.TEXTBEFORE(G23443,"-")*1</f>
        <v>380</v>
      </c>
      <c r="J23443" s="71">
        <f t="shared" ref="J23443:J23506" si="2198">1*_xlfn.TEXTAFTER(G23443,"-")</f>
        <v>704</v>
      </c>
      <c r="K23443" s="71">
        <f t="shared" ref="K23443:K23506" ca="1" si="2199">ABS($H$11-I23443)</f>
        <v>182</v>
      </c>
      <c r="L23443" s="71">
        <f t="shared" ref="L23443:L23506" ca="1" si="2200">ABS($I$11-J23443)</f>
        <v>588</v>
      </c>
      <c r="M23443">
        <f t="shared" ref="M23443:M23506" ca="1" si="2201">MAX(K23443:L23443)</f>
        <v>588</v>
      </c>
    </row>
    <row r="23444" spans="6:13">
      <c r="F23444" s="71">
        <f t="shared" ref="F23444:F23507" si="2202">F23443+1</f>
        <v>23427</v>
      </c>
      <c r="G23444" s="71" t="s">
        <v>24468</v>
      </c>
      <c r="H23444" s="71" t="s">
        <v>180</v>
      </c>
      <c r="I23444" s="71">
        <f t="shared" si="2197"/>
        <v>380</v>
      </c>
      <c r="J23444" s="71">
        <f t="shared" si="2198"/>
        <v>737</v>
      </c>
      <c r="K23444" s="71">
        <f t="shared" ca="1" si="2199"/>
        <v>182</v>
      </c>
      <c r="L23444" s="71">
        <f t="shared" ca="1" si="2200"/>
        <v>621</v>
      </c>
      <c r="M23444">
        <f t="shared" ca="1" si="2201"/>
        <v>621</v>
      </c>
    </row>
    <row r="23445" spans="6:13">
      <c r="F23445" s="71">
        <f t="shared" si="2202"/>
        <v>23428</v>
      </c>
      <c r="G23445" s="71" t="s">
        <v>24469</v>
      </c>
      <c r="H23445" s="71" t="s">
        <v>182</v>
      </c>
      <c r="I23445" s="71">
        <f t="shared" si="2197"/>
        <v>380</v>
      </c>
      <c r="J23445" s="71">
        <f t="shared" si="2198"/>
        <v>748</v>
      </c>
      <c r="K23445" s="71">
        <f t="shared" ca="1" si="2199"/>
        <v>182</v>
      </c>
      <c r="L23445" s="71">
        <f t="shared" ca="1" si="2200"/>
        <v>632</v>
      </c>
      <c r="M23445">
        <f t="shared" ca="1" si="2201"/>
        <v>632</v>
      </c>
    </row>
    <row r="23446" spans="6:13">
      <c r="F23446" s="71">
        <f t="shared" si="2202"/>
        <v>23429</v>
      </c>
      <c r="G23446" s="71" t="s">
        <v>24470</v>
      </c>
      <c r="H23446" s="71" t="s">
        <v>182</v>
      </c>
      <c r="I23446" s="71">
        <f t="shared" si="2197"/>
        <v>380</v>
      </c>
      <c r="J23446" s="71">
        <f t="shared" si="2198"/>
        <v>749</v>
      </c>
      <c r="K23446" s="71">
        <f t="shared" ca="1" si="2199"/>
        <v>182</v>
      </c>
      <c r="L23446" s="71">
        <f t="shared" ca="1" si="2200"/>
        <v>633</v>
      </c>
      <c r="M23446">
        <f t="shared" ca="1" si="2201"/>
        <v>633</v>
      </c>
    </row>
    <row r="23447" spans="6:13">
      <c r="F23447" s="71">
        <f t="shared" si="2202"/>
        <v>23430</v>
      </c>
      <c r="G23447" s="71" t="s">
        <v>24471</v>
      </c>
      <c r="H23447" s="71" t="s">
        <v>180</v>
      </c>
      <c r="I23447" s="71">
        <f t="shared" si="2197"/>
        <v>380</v>
      </c>
      <c r="J23447" s="71">
        <f t="shared" si="2198"/>
        <v>754</v>
      </c>
      <c r="K23447" s="71">
        <f t="shared" ca="1" si="2199"/>
        <v>182</v>
      </c>
      <c r="L23447" s="71">
        <f t="shared" ca="1" si="2200"/>
        <v>638</v>
      </c>
      <c r="M23447">
        <f t="shared" ca="1" si="2201"/>
        <v>638</v>
      </c>
    </row>
    <row r="23448" spans="6:13">
      <c r="F23448" s="71">
        <f t="shared" si="2202"/>
        <v>23431</v>
      </c>
      <c r="G23448" s="71" t="s">
        <v>24472</v>
      </c>
      <c r="H23448" s="71" t="s">
        <v>180</v>
      </c>
      <c r="I23448" s="71">
        <f t="shared" si="2197"/>
        <v>380</v>
      </c>
      <c r="J23448" s="71">
        <f t="shared" si="2198"/>
        <v>756</v>
      </c>
      <c r="K23448" s="71">
        <f t="shared" ca="1" si="2199"/>
        <v>182</v>
      </c>
      <c r="L23448" s="71">
        <f t="shared" ca="1" si="2200"/>
        <v>640</v>
      </c>
      <c r="M23448">
        <f t="shared" ca="1" si="2201"/>
        <v>640</v>
      </c>
    </row>
    <row r="23449" spans="6:13">
      <c r="F23449" s="71">
        <f t="shared" si="2202"/>
        <v>23432</v>
      </c>
      <c r="G23449" s="71" t="s">
        <v>24473</v>
      </c>
      <c r="H23449" s="71" t="s">
        <v>180</v>
      </c>
      <c r="I23449" s="71">
        <f t="shared" si="2197"/>
        <v>380</v>
      </c>
      <c r="J23449" s="71">
        <f t="shared" si="2198"/>
        <v>768</v>
      </c>
      <c r="K23449" s="71">
        <f t="shared" ca="1" si="2199"/>
        <v>182</v>
      </c>
      <c r="L23449" s="71">
        <f t="shared" ca="1" si="2200"/>
        <v>652</v>
      </c>
      <c r="M23449">
        <f t="shared" ca="1" si="2201"/>
        <v>652</v>
      </c>
    </row>
    <row r="23450" spans="6:13">
      <c r="F23450" s="71">
        <f t="shared" si="2202"/>
        <v>23433</v>
      </c>
      <c r="G23450" s="71" t="s">
        <v>24474</v>
      </c>
      <c r="H23450" s="71" t="s">
        <v>180</v>
      </c>
      <c r="I23450" s="71">
        <f t="shared" si="2197"/>
        <v>380</v>
      </c>
      <c r="J23450" s="71">
        <f t="shared" si="2198"/>
        <v>775</v>
      </c>
      <c r="K23450" s="71">
        <f t="shared" ca="1" si="2199"/>
        <v>182</v>
      </c>
      <c r="L23450" s="71">
        <f t="shared" ca="1" si="2200"/>
        <v>659</v>
      </c>
      <c r="M23450">
        <f t="shared" ca="1" si="2201"/>
        <v>659</v>
      </c>
    </row>
    <row r="23451" spans="6:13">
      <c r="F23451" s="71">
        <f t="shared" si="2202"/>
        <v>23434</v>
      </c>
      <c r="G23451" s="71" t="s">
        <v>24475</v>
      </c>
      <c r="H23451" s="71" t="s">
        <v>182</v>
      </c>
      <c r="I23451" s="71">
        <f t="shared" si="2197"/>
        <v>380</v>
      </c>
      <c r="J23451" s="71">
        <f t="shared" si="2198"/>
        <v>781</v>
      </c>
      <c r="K23451" s="71">
        <f t="shared" ca="1" si="2199"/>
        <v>182</v>
      </c>
      <c r="L23451" s="71">
        <f t="shared" ca="1" si="2200"/>
        <v>665</v>
      </c>
      <c r="M23451">
        <f t="shared" ca="1" si="2201"/>
        <v>665</v>
      </c>
    </row>
    <row r="23452" spans="6:13">
      <c r="F23452" s="71">
        <f t="shared" si="2202"/>
        <v>23435</v>
      </c>
      <c r="G23452" s="71" t="s">
        <v>24476</v>
      </c>
      <c r="H23452" s="71" t="s">
        <v>180</v>
      </c>
      <c r="I23452" s="71">
        <f t="shared" si="2197"/>
        <v>380</v>
      </c>
      <c r="J23452" s="71">
        <f t="shared" si="2198"/>
        <v>797</v>
      </c>
      <c r="K23452" s="71">
        <f t="shared" ca="1" si="2199"/>
        <v>182</v>
      </c>
      <c r="L23452" s="71">
        <f t="shared" ca="1" si="2200"/>
        <v>681</v>
      </c>
      <c r="M23452">
        <f t="shared" ca="1" si="2201"/>
        <v>681</v>
      </c>
    </row>
    <row r="23453" spans="6:13">
      <c r="F23453" s="71">
        <f t="shared" si="2202"/>
        <v>23436</v>
      </c>
      <c r="G23453" s="71" t="s">
        <v>24477</v>
      </c>
      <c r="H23453" s="71" t="s">
        <v>180</v>
      </c>
      <c r="I23453" s="71">
        <f t="shared" si="2197"/>
        <v>380</v>
      </c>
      <c r="J23453" s="71">
        <f t="shared" si="2198"/>
        <v>885</v>
      </c>
      <c r="K23453" s="71">
        <f t="shared" ca="1" si="2199"/>
        <v>182</v>
      </c>
      <c r="L23453" s="71">
        <f t="shared" ca="1" si="2200"/>
        <v>769</v>
      </c>
      <c r="M23453">
        <f t="shared" ca="1" si="2201"/>
        <v>769</v>
      </c>
    </row>
    <row r="23454" spans="6:13">
      <c r="F23454" s="71">
        <f t="shared" si="2202"/>
        <v>23437</v>
      </c>
      <c r="G23454" s="71" t="s">
        <v>24478</v>
      </c>
      <c r="H23454" s="71" t="s">
        <v>180</v>
      </c>
      <c r="I23454" s="71">
        <f t="shared" si="2197"/>
        <v>380</v>
      </c>
      <c r="J23454" s="71">
        <f t="shared" si="2198"/>
        <v>893</v>
      </c>
      <c r="K23454" s="71">
        <f t="shared" ca="1" si="2199"/>
        <v>182</v>
      </c>
      <c r="L23454" s="71">
        <f t="shared" ca="1" si="2200"/>
        <v>777</v>
      </c>
      <c r="M23454">
        <f t="shared" ca="1" si="2201"/>
        <v>777</v>
      </c>
    </row>
    <row r="23455" spans="6:13">
      <c r="F23455" s="71">
        <f t="shared" si="2202"/>
        <v>23438</v>
      </c>
      <c r="G23455" s="71" t="s">
        <v>24479</v>
      </c>
      <c r="H23455" s="71" t="s">
        <v>180</v>
      </c>
      <c r="I23455" s="71">
        <f t="shared" si="2197"/>
        <v>380</v>
      </c>
      <c r="J23455" s="71">
        <f t="shared" si="2198"/>
        <v>905</v>
      </c>
      <c r="K23455" s="71">
        <f t="shared" ca="1" si="2199"/>
        <v>182</v>
      </c>
      <c r="L23455" s="71">
        <f t="shared" ca="1" si="2200"/>
        <v>789</v>
      </c>
      <c r="M23455">
        <f t="shared" ca="1" si="2201"/>
        <v>789</v>
      </c>
    </row>
    <row r="23456" spans="6:13">
      <c r="F23456" s="71">
        <f t="shared" si="2202"/>
        <v>23439</v>
      </c>
      <c r="G23456" s="71" t="s">
        <v>24480</v>
      </c>
      <c r="H23456" s="71" t="s">
        <v>180</v>
      </c>
      <c r="I23456" s="71">
        <f t="shared" si="2197"/>
        <v>380</v>
      </c>
      <c r="J23456" s="71">
        <f t="shared" si="2198"/>
        <v>973</v>
      </c>
      <c r="K23456" s="71">
        <f t="shared" ca="1" si="2199"/>
        <v>182</v>
      </c>
      <c r="L23456" s="71">
        <f t="shared" ca="1" si="2200"/>
        <v>857</v>
      </c>
      <c r="M23456">
        <f t="shared" ca="1" si="2201"/>
        <v>857</v>
      </c>
    </row>
    <row r="23457" spans="6:13">
      <c r="F23457" s="71">
        <f t="shared" si="2202"/>
        <v>23440</v>
      </c>
      <c r="G23457" s="71" t="s">
        <v>24481</v>
      </c>
      <c r="H23457" s="71" t="s">
        <v>180</v>
      </c>
      <c r="I23457" s="71">
        <f t="shared" si="2197"/>
        <v>380</v>
      </c>
      <c r="J23457" s="71">
        <f t="shared" si="2198"/>
        <v>974</v>
      </c>
      <c r="K23457" s="71">
        <f t="shared" ca="1" si="2199"/>
        <v>182</v>
      </c>
      <c r="L23457" s="71">
        <f t="shared" ca="1" si="2200"/>
        <v>858</v>
      </c>
      <c r="M23457">
        <f t="shared" ca="1" si="2201"/>
        <v>858</v>
      </c>
    </row>
    <row r="23458" spans="6:13">
      <c r="F23458" s="71">
        <f t="shared" si="2202"/>
        <v>23441</v>
      </c>
      <c r="G23458" s="71" t="s">
        <v>24482</v>
      </c>
      <c r="H23458" s="71" t="s">
        <v>182</v>
      </c>
      <c r="I23458" s="71">
        <f t="shared" si="2197"/>
        <v>380</v>
      </c>
      <c r="J23458" s="71">
        <f t="shared" si="2198"/>
        <v>987</v>
      </c>
      <c r="K23458" s="71">
        <f t="shared" ca="1" si="2199"/>
        <v>182</v>
      </c>
      <c r="L23458" s="71">
        <f t="shared" ca="1" si="2200"/>
        <v>871</v>
      </c>
      <c r="M23458">
        <f t="shared" ca="1" si="2201"/>
        <v>871</v>
      </c>
    </row>
    <row r="23459" spans="6:13">
      <c r="F23459" s="71">
        <f t="shared" si="2202"/>
        <v>23442</v>
      </c>
      <c r="G23459" s="71" t="s">
        <v>24483</v>
      </c>
      <c r="H23459" s="71" t="s">
        <v>182</v>
      </c>
      <c r="I23459" s="71">
        <f t="shared" si="2197"/>
        <v>380</v>
      </c>
      <c r="J23459" s="71">
        <f t="shared" si="2198"/>
        <v>989</v>
      </c>
      <c r="K23459" s="71">
        <f t="shared" ca="1" si="2199"/>
        <v>182</v>
      </c>
      <c r="L23459" s="71">
        <f t="shared" ca="1" si="2200"/>
        <v>873</v>
      </c>
      <c r="M23459">
        <f t="shared" ca="1" si="2201"/>
        <v>873</v>
      </c>
    </row>
    <row r="23460" spans="6:13">
      <c r="F23460" s="71">
        <f t="shared" si="2202"/>
        <v>23443</v>
      </c>
      <c r="G23460" s="71" t="s">
        <v>24484</v>
      </c>
      <c r="H23460" s="71" t="s">
        <v>182</v>
      </c>
      <c r="I23460" s="71">
        <f t="shared" si="2197"/>
        <v>380</v>
      </c>
      <c r="J23460" s="71">
        <f t="shared" si="2198"/>
        <v>1017</v>
      </c>
      <c r="K23460" s="71">
        <f t="shared" ca="1" si="2199"/>
        <v>182</v>
      </c>
      <c r="L23460" s="71">
        <f t="shared" ca="1" si="2200"/>
        <v>901</v>
      </c>
      <c r="M23460">
        <f t="shared" ca="1" si="2201"/>
        <v>901</v>
      </c>
    </row>
    <row r="23461" spans="6:13">
      <c r="F23461" s="71">
        <f t="shared" si="2202"/>
        <v>23444</v>
      </c>
      <c r="G23461" s="71" t="s">
        <v>24485</v>
      </c>
      <c r="H23461" s="71" t="s">
        <v>180</v>
      </c>
      <c r="I23461" s="71">
        <f t="shared" si="2197"/>
        <v>380</v>
      </c>
      <c r="J23461" s="71">
        <f t="shared" si="2198"/>
        <v>1033</v>
      </c>
      <c r="K23461" s="71">
        <f t="shared" ca="1" si="2199"/>
        <v>182</v>
      </c>
      <c r="L23461" s="71">
        <f t="shared" ca="1" si="2200"/>
        <v>917</v>
      </c>
      <c r="M23461">
        <f t="shared" ca="1" si="2201"/>
        <v>917</v>
      </c>
    </row>
    <row r="23462" spans="6:13">
      <c r="F23462" s="71">
        <f t="shared" si="2202"/>
        <v>23445</v>
      </c>
      <c r="G23462" s="71" t="s">
        <v>24486</v>
      </c>
      <c r="H23462" s="71" t="s">
        <v>182</v>
      </c>
      <c r="I23462" s="71">
        <f t="shared" si="2197"/>
        <v>380</v>
      </c>
      <c r="J23462" s="71">
        <f t="shared" si="2198"/>
        <v>1059</v>
      </c>
      <c r="K23462" s="71">
        <f t="shared" ca="1" si="2199"/>
        <v>182</v>
      </c>
      <c r="L23462" s="71">
        <f t="shared" ca="1" si="2200"/>
        <v>943</v>
      </c>
      <c r="M23462">
        <f t="shared" ca="1" si="2201"/>
        <v>943</v>
      </c>
    </row>
    <row r="23463" spans="6:13">
      <c r="F23463" s="71">
        <f t="shared" si="2202"/>
        <v>23446</v>
      </c>
      <c r="G23463" s="71" t="s">
        <v>24487</v>
      </c>
      <c r="H23463" s="71" t="s">
        <v>182</v>
      </c>
      <c r="I23463" s="71">
        <f t="shared" si="2197"/>
        <v>380</v>
      </c>
      <c r="J23463" s="71">
        <f t="shared" si="2198"/>
        <v>1086</v>
      </c>
      <c r="K23463" s="71">
        <f t="shared" ca="1" si="2199"/>
        <v>182</v>
      </c>
      <c r="L23463" s="71">
        <f t="shared" ca="1" si="2200"/>
        <v>970</v>
      </c>
      <c r="M23463">
        <f t="shared" ca="1" si="2201"/>
        <v>970</v>
      </c>
    </row>
    <row r="23464" spans="6:13">
      <c r="F23464" s="71">
        <f t="shared" si="2202"/>
        <v>23447</v>
      </c>
      <c r="G23464" s="71" t="s">
        <v>24488</v>
      </c>
      <c r="H23464" s="71" t="s">
        <v>180</v>
      </c>
      <c r="I23464" s="71">
        <f t="shared" si="2197"/>
        <v>380</v>
      </c>
      <c r="J23464" s="71">
        <f t="shared" si="2198"/>
        <v>1096</v>
      </c>
      <c r="K23464" s="71">
        <f t="shared" ca="1" si="2199"/>
        <v>182</v>
      </c>
      <c r="L23464" s="71">
        <f t="shared" ca="1" si="2200"/>
        <v>980</v>
      </c>
      <c r="M23464">
        <f t="shared" ca="1" si="2201"/>
        <v>980</v>
      </c>
    </row>
    <row r="23465" spans="6:13">
      <c r="F23465" s="71">
        <f t="shared" si="2202"/>
        <v>23448</v>
      </c>
      <c r="G23465" s="71" t="s">
        <v>24489</v>
      </c>
      <c r="H23465" s="71" t="s">
        <v>182</v>
      </c>
      <c r="I23465" s="71">
        <f t="shared" si="2197"/>
        <v>380</v>
      </c>
      <c r="J23465" s="71">
        <f t="shared" si="2198"/>
        <v>1104</v>
      </c>
      <c r="K23465" s="71">
        <f t="shared" ca="1" si="2199"/>
        <v>182</v>
      </c>
      <c r="L23465" s="71">
        <f t="shared" ca="1" si="2200"/>
        <v>988</v>
      </c>
      <c r="M23465">
        <f t="shared" ca="1" si="2201"/>
        <v>988</v>
      </c>
    </row>
    <row r="23466" spans="6:13">
      <c r="F23466" s="71">
        <f t="shared" si="2202"/>
        <v>23449</v>
      </c>
      <c r="G23466" s="71" t="s">
        <v>24490</v>
      </c>
      <c r="H23466" s="71" t="s">
        <v>182</v>
      </c>
      <c r="I23466" s="71">
        <f t="shared" si="2197"/>
        <v>380</v>
      </c>
      <c r="J23466" s="71">
        <f t="shared" si="2198"/>
        <v>1116</v>
      </c>
      <c r="K23466" s="71">
        <f t="shared" ca="1" si="2199"/>
        <v>182</v>
      </c>
      <c r="L23466" s="71">
        <f t="shared" ca="1" si="2200"/>
        <v>1000</v>
      </c>
      <c r="M23466">
        <f t="shared" ca="1" si="2201"/>
        <v>1000</v>
      </c>
    </row>
    <row r="23467" spans="6:13">
      <c r="F23467" s="71">
        <f t="shared" si="2202"/>
        <v>23450</v>
      </c>
      <c r="G23467" s="71" t="s">
        <v>24491</v>
      </c>
      <c r="H23467" s="71" t="s">
        <v>180</v>
      </c>
      <c r="I23467" s="71">
        <f t="shared" si="2197"/>
        <v>380</v>
      </c>
      <c r="J23467" s="71">
        <f t="shared" si="2198"/>
        <v>1122</v>
      </c>
      <c r="K23467" s="71">
        <f t="shared" ca="1" si="2199"/>
        <v>182</v>
      </c>
      <c r="L23467" s="71">
        <f t="shared" ca="1" si="2200"/>
        <v>1006</v>
      </c>
      <c r="M23467">
        <f t="shared" ca="1" si="2201"/>
        <v>1006</v>
      </c>
    </row>
    <row r="23468" spans="6:13">
      <c r="F23468" s="71">
        <f t="shared" si="2202"/>
        <v>23451</v>
      </c>
      <c r="G23468" s="71" t="s">
        <v>24492</v>
      </c>
      <c r="H23468" s="71" t="s">
        <v>180</v>
      </c>
      <c r="I23468" s="71">
        <f t="shared" si="2197"/>
        <v>380</v>
      </c>
      <c r="J23468" s="71">
        <f t="shared" si="2198"/>
        <v>1131</v>
      </c>
      <c r="K23468" s="71">
        <f t="shared" ca="1" si="2199"/>
        <v>182</v>
      </c>
      <c r="L23468" s="71">
        <f t="shared" ca="1" si="2200"/>
        <v>1015</v>
      </c>
      <c r="M23468">
        <f t="shared" ca="1" si="2201"/>
        <v>1015</v>
      </c>
    </row>
    <row r="23469" spans="6:13">
      <c r="F23469" s="71">
        <f t="shared" si="2202"/>
        <v>23452</v>
      </c>
      <c r="G23469" s="71" t="s">
        <v>24493</v>
      </c>
      <c r="H23469" s="71" t="s">
        <v>180</v>
      </c>
      <c r="I23469" s="71">
        <f t="shared" si="2197"/>
        <v>380</v>
      </c>
      <c r="J23469" s="71">
        <f t="shared" si="2198"/>
        <v>1205</v>
      </c>
      <c r="K23469" s="71">
        <f t="shared" ca="1" si="2199"/>
        <v>182</v>
      </c>
      <c r="L23469" s="71">
        <f t="shared" ca="1" si="2200"/>
        <v>1089</v>
      </c>
      <c r="M23469">
        <f t="shared" ca="1" si="2201"/>
        <v>1089</v>
      </c>
    </row>
    <row r="23470" spans="6:13">
      <c r="F23470" s="71">
        <f t="shared" si="2202"/>
        <v>23453</v>
      </c>
      <c r="G23470" s="71" t="s">
        <v>24494</v>
      </c>
      <c r="H23470" s="71" t="s">
        <v>182</v>
      </c>
      <c r="I23470" s="71">
        <f t="shared" si="2197"/>
        <v>381</v>
      </c>
      <c r="J23470" s="71">
        <f t="shared" si="2198"/>
        <v>13</v>
      </c>
      <c r="K23470" s="71">
        <f t="shared" ca="1" si="2199"/>
        <v>183</v>
      </c>
      <c r="L23470" s="71">
        <f t="shared" ca="1" si="2200"/>
        <v>103</v>
      </c>
      <c r="M23470">
        <f t="shared" ca="1" si="2201"/>
        <v>183</v>
      </c>
    </row>
    <row r="23471" spans="6:13">
      <c r="F23471" s="71">
        <f t="shared" si="2202"/>
        <v>23454</v>
      </c>
      <c r="G23471" s="71" t="s">
        <v>24495</v>
      </c>
      <c r="H23471" s="71" t="s">
        <v>180</v>
      </c>
      <c r="I23471" s="71">
        <f t="shared" si="2197"/>
        <v>381</v>
      </c>
      <c r="J23471" s="71">
        <f t="shared" si="2198"/>
        <v>38</v>
      </c>
      <c r="K23471" s="71">
        <f t="shared" ca="1" si="2199"/>
        <v>183</v>
      </c>
      <c r="L23471" s="71">
        <f t="shared" ca="1" si="2200"/>
        <v>78</v>
      </c>
      <c r="M23471">
        <f t="shared" ca="1" si="2201"/>
        <v>183</v>
      </c>
    </row>
    <row r="23472" spans="6:13">
      <c r="F23472" s="71">
        <f t="shared" si="2202"/>
        <v>23455</v>
      </c>
      <c r="G23472" s="71" t="s">
        <v>24496</v>
      </c>
      <c r="H23472" s="71" t="s">
        <v>182</v>
      </c>
      <c r="I23472" s="71">
        <f t="shared" si="2197"/>
        <v>381</v>
      </c>
      <c r="J23472" s="71">
        <f t="shared" si="2198"/>
        <v>83</v>
      </c>
      <c r="K23472" s="71">
        <f t="shared" ca="1" si="2199"/>
        <v>183</v>
      </c>
      <c r="L23472" s="71">
        <f t="shared" ca="1" si="2200"/>
        <v>33</v>
      </c>
      <c r="M23472">
        <f t="shared" ca="1" si="2201"/>
        <v>183</v>
      </c>
    </row>
    <row r="23473" spans="6:13">
      <c r="F23473" s="71">
        <f t="shared" si="2202"/>
        <v>23456</v>
      </c>
      <c r="G23473" s="71" t="s">
        <v>24497</v>
      </c>
      <c r="H23473" s="71" t="s">
        <v>180</v>
      </c>
      <c r="I23473" s="71">
        <f t="shared" si="2197"/>
        <v>381</v>
      </c>
      <c r="J23473" s="71">
        <f t="shared" si="2198"/>
        <v>84</v>
      </c>
      <c r="K23473" s="71">
        <f t="shared" ca="1" si="2199"/>
        <v>183</v>
      </c>
      <c r="L23473" s="71">
        <f t="shared" ca="1" si="2200"/>
        <v>32</v>
      </c>
      <c r="M23473">
        <f t="shared" ca="1" si="2201"/>
        <v>183</v>
      </c>
    </row>
    <row r="23474" spans="6:13">
      <c r="F23474" s="71">
        <f t="shared" si="2202"/>
        <v>23457</v>
      </c>
      <c r="G23474" s="71" t="s">
        <v>24498</v>
      </c>
      <c r="H23474" s="71" t="s">
        <v>180</v>
      </c>
      <c r="I23474" s="71">
        <f t="shared" si="2197"/>
        <v>381</v>
      </c>
      <c r="J23474" s="71">
        <f t="shared" si="2198"/>
        <v>89</v>
      </c>
      <c r="K23474" s="71">
        <f t="shared" ca="1" si="2199"/>
        <v>183</v>
      </c>
      <c r="L23474" s="71">
        <f t="shared" ca="1" si="2200"/>
        <v>27</v>
      </c>
      <c r="M23474">
        <f t="shared" ca="1" si="2201"/>
        <v>183</v>
      </c>
    </row>
    <row r="23475" spans="6:13">
      <c r="F23475" s="71">
        <f t="shared" si="2202"/>
        <v>23458</v>
      </c>
      <c r="G23475" s="71" t="s">
        <v>24499</v>
      </c>
      <c r="H23475" s="71" t="s">
        <v>180</v>
      </c>
      <c r="I23475" s="71">
        <f t="shared" si="2197"/>
        <v>381</v>
      </c>
      <c r="J23475" s="71">
        <f t="shared" si="2198"/>
        <v>116</v>
      </c>
      <c r="K23475" s="71">
        <f t="shared" ca="1" si="2199"/>
        <v>183</v>
      </c>
      <c r="L23475" s="71">
        <f t="shared" ca="1" si="2200"/>
        <v>0</v>
      </c>
      <c r="M23475">
        <f t="shared" ca="1" si="2201"/>
        <v>183</v>
      </c>
    </row>
    <row r="23476" spans="6:13">
      <c r="F23476" s="71">
        <f t="shared" si="2202"/>
        <v>23459</v>
      </c>
      <c r="G23476" s="71" t="s">
        <v>24500</v>
      </c>
      <c r="H23476" s="71" t="s">
        <v>180</v>
      </c>
      <c r="I23476" s="71">
        <f t="shared" si="2197"/>
        <v>381</v>
      </c>
      <c r="J23476" s="71">
        <f t="shared" si="2198"/>
        <v>125</v>
      </c>
      <c r="K23476" s="71">
        <f t="shared" ca="1" si="2199"/>
        <v>183</v>
      </c>
      <c r="L23476" s="71">
        <f t="shared" ca="1" si="2200"/>
        <v>9</v>
      </c>
      <c r="M23476">
        <f t="shared" ca="1" si="2201"/>
        <v>183</v>
      </c>
    </row>
    <row r="23477" spans="6:13">
      <c r="F23477" s="71">
        <f t="shared" si="2202"/>
        <v>23460</v>
      </c>
      <c r="G23477" s="71" t="s">
        <v>24501</v>
      </c>
      <c r="H23477" s="71" t="s">
        <v>180</v>
      </c>
      <c r="I23477" s="71">
        <f t="shared" si="2197"/>
        <v>381</v>
      </c>
      <c r="J23477" s="71">
        <f t="shared" si="2198"/>
        <v>132</v>
      </c>
      <c r="K23477" s="71">
        <f t="shared" ca="1" si="2199"/>
        <v>183</v>
      </c>
      <c r="L23477" s="71">
        <f t="shared" ca="1" si="2200"/>
        <v>16</v>
      </c>
      <c r="M23477">
        <f t="shared" ca="1" si="2201"/>
        <v>183</v>
      </c>
    </row>
    <row r="23478" spans="6:13">
      <c r="F23478" s="71">
        <f t="shared" si="2202"/>
        <v>23461</v>
      </c>
      <c r="G23478" s="71" t="s">
        <v>24502</v>
      </c>
      <c r="H23478" s="71" t="s">
        <v>182</v>
      </c>
      <c r="I23478" s="71">
        <f t="shared" si="2197"/>
        <v>381</v>
      </c>
      <c r="J23478" s="71">
        <f t="shared" si="2198"/>
        <v>181</v>
      </c>
      <c r="K23478" s="71">
        <f t="shared" ca="1" si="2199"/>
        <v>183</v>
      </c>
      <c r="L23478" s="71">
        <f t="shared" ca="1" si="2200"/>
        <v>65</v>
      </c>
      <c r="M23478">
        <f t="shared" ca="1" si="2201"/>
        <v>183</v>
      </c>
    </row>
    <row r="23479" spans="6:13">
      <c r="F23479" s="71">
        <f t="shared" si="2202"/>
        <v>23462</v>
      </c>
      <c r="G23479" s="71" t="s">
        <v>24503</v>
      </c>
      <c r="H23479" s="71" t="s">
        <v>180</v>
      </c>
      <c r="I23479" s="71">
        <f t="shared" si="2197"/>
        <v>381</v>
      </c>
      <c r="J23479" s="71">
        <f t="shared" si="2198"/>
        <v>248</v>
      </c>
      <c r="K23479" s="71">
        <f t="shared" ca="1" si="2199"/>
        <v>183</v>
      </c>
      <c r="L23479" s="71">
        <f t="shared" ca="1" si="2200"/>
        <v>132</v>
      </c>
      <c r="M23479">
        <f t="shared" ca="1" si="2201"/>
        <v>183</v>
      </c>
    </row>
    <row r="23480" spans="6:13">
      <c r="F23480" s="71">
        <f t="shared" si="2202"/>
        <v>23463</v>
      </c>
      <c r="G23480" s="71" t="s">
        <v>24504</v>
      </c>
      <c r="H23480" s="71" t="s">
        <v>180</v>
      </c>
      <c r="I23480" s="71">
        <f t="shared" si="2197"/>
        <v>381</v>
      </c>
      <c r="J23480" s="71">
        <f t="shared" si="2198"/>
        <v>265</v>
      </c>
      <c r="K23480" s="71">
        <f t="shared" ca="1" si="2199"/>
        <v>183</v>
      </c>
      <c r="L23480" s="71">
        <f t="shared" ca="1" si="2200"/>
        <v>149</v>
      </c>
      <c r="M23480">
        <f t="shared" ca="1" si="2201"/>
        <v>183</v>
      </c>
    </row>
    <row r="23481" spans="6:13">
      <c r="F23481" s="71">
        <f t="shared" si="2202"/>
        <v>23464</v>
      </c>
      <c r="G23481" s="71" t="s">
        <v>24505</v>
      </c>
      <c r="H23481" s="71" t="s">
        <v>182</v>
      </c>
      <c r="I23481" s="71">
        <f t="shared" si="2197"/>
        <v>381</v>
      </c>
      <c r="J23481" s="71">
        <f t="shared" si="2198"/>
        <v>312</v>
      </c>
      <c r="K23481" s="71">
        <f t="shared" ca="1" si="2199"/>
        <v>183</v>
      </c>
      <c r="L23481" s="71">
        <f t="shared" ca="1" si="2200"/>
        <v>196</v>
      </c>
      <c r="M23481">
        <f t="shared" ca="1" si="2201"/>
        <v>196</v>
      </c>
    </row>
    <row r="23482" spans="6:13">
      <c r="F23482" s="71">
        <f t="shared" si="2202"/>
        <v>23465</v>
      </c>
      <c r="G23482" s="71" t="s">
        <v>24506</v>
      </c>
      <c r="H23482" s="71" t="s">
        <v>182</v>
      </c>
      <c r="I23482" s="71">
        <f t="shared" si="2197"/>
        <v>381</v>
      </c>
      <c r="J23482" s="71">
        <f t="shared" si="2198"/>
        <v>339</v>
      </c>
      <c r="K23482" s="71">
        <f t="shared" ca="1" si="2199"/>
        <v>183</v>
      </c>
      <c r="L23482" s="71">
        <f t="shared" ca="1" si="2200"/>
        <v>223</v>
      </c>
      <c r="M23482">
        <f t="shared" ca="1" si="2201"/>
        <v>223</v>
      </c>
    </row>
    <row r="23483" spans="6:13">
      <c r="F23483" s="71">
        <f t="shared" si="2202"/>
        <v>23466</v>
      </c>
      <c r="G23483" s="71" t="s">
        <v>24507</v>
      </c>
      <c r="H23483" s="71" t="s">
        <v>182</v>
      </c>
      <c r="I23483" s="71">
        <f t="shared" si="2197"/>
        <v>381</v>
      </c>
      <c r="J23483" s="71">
        <f t="shared" si="2198"/>
        <v>340</v>
      </c>
      <c r="K23483" s="71">
        <f t="shared" ca="1" si="2199"/>
        <v>183</v>
      </c>
      <c r="L23483" s="71">
        <f t="shared" ca="1" si="2200"/>
        <v>224</v>
      </c>
      <c r="M23483">
        <f t="shared" ca="1" si="2201"/>
        <v>224</v>
      </c>
    </row>
    <row r="23484" spans="6:13">
      <c r="F23484" s="71">
        <f t="shared" si="2202"/>
        <v>23467</v>
      </c>
      <c r="G23484" s="71" t="s">
        <v>24508</v>
      </c>
      <c r="H23484" s="71" t="s">
        <v>182</v>
      </c>
      <c r="I23484" s="71">
        <f t="shared" si="2197"/>
        <v>381</v>
      </c>
      <c r="J23484" s="71">
        <f t="shared" si="2198"/>
        <v>350</v>
      </c>
      <c r="K23484" s="71">
        <f t="shared" ca="1" si="2199"/>
        <v>183</v>
      </c>
      <c r="L23484" s="71">
        <f t="shared" ca="1" si="2200"/>
        <v>234</v>
      </c>
      <c r="M23484">
        <f t="shared" ca="1" si="2201"/>
        <v>234</v>
      </c>
    </row>
    <row r="23485" spans="6:13">
      <c r="F23485" s="71">
        <f t="shared" si="2202"/>
        <v>23468</v>
      </c>
      <c r="G23485" s="71" t="s">
        <v>24509</v>
      </c>
      <c r="H23485" s="71" t="s">
        <v>182</v>
      </c>
      <c r="I23485" s="71">
        <f t="shared" si="2197"/>
        <v>381</v>
      </c>
      <c r="J23485" s="71">
        <f t="shared" si="2198"/>
        <v>358</v>
      </c>
      <c r="K23485" s="71">
        <f t="shared" ca="1" si="2199"/>
        <v>183</v>
      </c>
      <c r="L23485" s="71">
        <f t="shared" ca="1" si="2200"/>
        <v>242</v>
      </c>
      <c r="M23485">
        <f t="shared" ca="1" si="2201"/>
        <v>242</v>
      </c>
    </row>
    <row r="23486" spans="6:13">
      <c r="F23486" s="71">
        <f t="shared" si="2202"/>
        <v>23469</v>
      </c>
      <c r="G23486" s="71" t="s">
        <v>24510</v>
      </c>
      <c r="H23486" s="71" t="s">
        <v>182</v>
      </c>
      <c r="I23486" s="71">
        <f t="shared" si="2197"/>
        <v>381</v>
      </c>
      <c r="J23486" s="71">
        <f t="shared" si="2198"/>
        <v>372</v>
      </c>
      <c r="K23486" s="71">
        <f t="shared" ca="1" si="2199"/>
        <v>183</v>
      </c>
      <c r="L23486" s="71">
        <f t="shared" ca="1" si="2200"/>
        <v>256</v>
      </c>
      <c r="M23486">
        <f t="shared" ca="1" si="2201"/>
        <v>256</v>
      </c>
    </row>
    <row r="23487" spans="6:13">
      <c r="F23487" s="71">
        <f t="shared" si="2202"/>
        <v>23470</v>
      </c>
      <c r="G23487" s="71" t="s">
        <v>24511</v>
      </c>
      <c r="H23487" s="71" t="s">
        <v>182</v>
      </c>
      <c r="I23487" s="71">
        <f t="shared" si="2197"/>
        <v>381</v>
      </c>
      <c r="J23487" s="71">
        <f t="shared" si="2198"/>
        <v>379</v>
      </c>
      <c r="K23487" s="71">
        <f t="shared" ca="1" si="2199"/>
        <v>183</v>
      </c>
      <c r="L23487" s="71">
        <f t="shared" ca="1" si="2200"/>
        <v>263</v>
      </c>
      <c r="M23487">
        <f t="shared" ca="1" si="2201"/>
        <v>263</v>
      </c>
    </row>
    <row r="23488" spans="6:13">
      <c r="F23488" s="71">
        <f t="shared" si="2202"/>
        <v>23471</v>
      </c>
      <c r="G23488" s="71" t="s">
        <v>24512</v>
      </c>
      <c r="H23488" s="71" t="s">
        <v>180</v>
      </c>
      <c r="I23488" s="71">
        <f t="shared" si="2197"/>
        <v>381</v>
      </c>
      <c r="J23488" s="71">
        <f t="shared" si="2198"/>
        <v>416</v>
      </c>
      <c r="K23488" s="71">
        <f t="shared" ca="1" si="2199"/>
        <v>183</v>
      </c>
      <c r="L23488" s="71">
        <f t="shared" ca="1" si="2200"/>
        <v>300</v>
      </c>
      <c r="M23488">
        <f t="shared" ca="1" si="2201"/>
        <v>300</v>
      </c>
    </row>
    <row r="23489" spans="6:13">
      <c r="F23489" s="71">
        <f t="shared" si="2202"/>
        <v>23472</v>
      </c>
      <c r="G23489" s="71" t="s">
        <v>24513</v>
      </c>
      <c r="H23489" s="71" t="s">
        <v>182</v>
      </c>
      <c r="I23489" s="71">
        <f t="shared" si="2197"/>
        <v>381</v>
      </c>
      <c r="J23489" s="71">
        <f t="shared" si="2198"/>
        <v>438</v>
      </c>
      <c r="K23489" s="71">
        <f t="shared" ca="1" si="2199"/>
        <v>183</v>
      </c>
      <c r="L23489" s="71">
        <f t="shared" ca="1" si="2200"/>
        <v>322</v>
      </c>
      <c r="M23489">
        <f t="shared" ca="1" si="2201"/>
        <v>322</v>
      </c>
    </row>
    <row r="23490" spans="6:13">
      <c r="F23490" s="71">
        <f t="shared" si="2202"/>
        <v>23473</v>
      </c>
      <c r="G23490" s="71" t="s">
        <v>24514</v>
      </c>
      <c r="H23490" s="71" t="s">
        <v>182</v>
      </c>
      <c r="I23490" s="71">
        <f t="shared" si="2197"/>
        <v>381</v>
      </c>
      <c r="J23490" s="71">
        <f t="shared" si="2198"/>
        <v>446</v>
      </c>
      <c r="K23490" s="71">
        <f t="shared" ca="1" si="2199"/>
        <v>183</v>
      </c>
      <c r="L23490" s="71">
        <f t="shared" ca="1" si="2200"/>
        <v>330</v>
      </c>
      <c r="M23490">
        <f t="shared" ca="1" si="2201"/>
        <v>330</v>
      </c>
    </row>
    <row r="23491" spans="6:13">
      <c r="F23491" s="71">
        <f t="shared" si="2202"/>
        <v>23474</v>
      </c>
      <c r="G23491" s="71" t="s">
        <v>24515</v>
      </c>
      <c r="H23491" s="71" t="s">
        <v>180</v>
      </c>
      <c r="I23491" s="71">
        <f t="shared" si="2197"/>
        <v>381</v>
      </c>
      <c r="J23491" s="71">
        <f t="shared" si="2198"/>
        <v>468</v>
      </c>
      <c r="K23491" s="71">
        <f t="shared" ca="1" si="2199"/>
        <v>183</v>
      </c>
      <c r="L23491" s="71">
        <f t="shared" ca="1" si="2200"/>
        <v>352</v>
      </c>
      <c r="M23491">
        <f t="shared" ca="1" si="2201"/>
        <v>352</v>
      </c>
    </row>
    <row r="23492" spans="6:13">
      <c r="F23492" s="71">
        <f t="shared" si="2202"/>
        <v>23475</v>
      </c>
      <c r="G23492" s="71" t="s">
        <v>24516</v>
      </c>
      <c r="H23492" s="71" t="s">
        <v>180</v>
      </c>
      <c r="I23492" s="71">
        <f t="shared" si="2197"/>
        <v>381</v>
      </c>
      <c r="J23492" s="71">
        <f t="shared" si="2198"/>
        <v>471</v>
      </c>
      <c r="K23492" s="71">
        <f t="shared" ca="1" si="2199"/>
        <v>183</v>
      </c>
      <c r="L23492" s="71">
        <f t="shared" ca="1" si="2200"/>
        <v>355</v>
      </c>
      <c r="M23492">
        <f t="shared" ca="1" si="2201"/>
        <v>355</v>
      </c>
    </row>
    <row r="23493" spans="6:13">
      <c r="F23493" s="71">
        <f t="shared" si="2202"/>
        <v>23476</v>
      </c>
      <c r="G23493" s="71" t="s">
        <v>24517</v>
      </c>
      <c r="H23493" s="71" t="s">
        <v>180</v>
      </c>
      <c r="I23493" s="71">
        <f t="shared" si="2197"/>
        <v>381</v>
      </c>
      <c r="J23493" s="71">
        <f t="shared" si="2198"/>
        <v>475</v>
      </c>
      <c r="K23493" s="71">
        <f t="shared" ca="1" si="2199"/>
        <v>183</v>
      </c>
      <c r="L23493" s="71">
        <f t="shared" ca="1" si="2200"/>
        <v>359</v>
      </c>
      <c r="M23493">
        <f t="shared" ca="1" si="2201"/>
        <v>359</v>
      </c>
    </row>
    <row r="23494" spans="6:13">
      <c r="F23494" s="71">
        <f t="shared" si="2202"/>
        <v>23477</v>
      </c>
      <c r="G23494" s="71" t="s">
        <v>24518</v>
      </c>
      <c r="H23494" s="71" t="s">
        <v>182</v>
      </c>
      <c r="I23494" s="71">
        <f t="shared" si="2197"/>
        <v>381</v>
      </c>
      <c r="J23494" s="71">
        <f t="shared" si="2198"/>
        <v>477</v>
      </c>
      <c r="K23494" s="71">
        <f t="shared" ca="1" si="2199"/>
        <v>183</v>
      </c>
      <c r="L23494" s="71">
        <f t="shared" ca="1" si="2200"/>
        <v>361</v>
      </c>
      <c r="M23494">
        <f t="shared" ca="1" si="2201"/>
        <v>361</v>
      </c>
    </row>
    <row r="23495" spans="6:13">
      <c r="F23495" s="71">
        <f t="shared" si="2202"/>
        <v>23478</v>
      </c>
      <c r="G23495" s="71" t="s">
        <v>24519</v>
      </c>
      <c r="H23495" s="71" t="s">
        <v>182</v>
      </c>
      <c r="I23495" s="71">
        <f t="shared" si="2197"/>
        <v>381</v>
      </c>
      <c r="J23495" s="71">
        <f t="shared" si="2198"/>
        <v>485</v>
      </c>
      <c r="K23495" s="71">
        <f t="shared" ca="1" si="2199"/>
        <v>183</v>
      </c>
      <c r="L23495" s="71">
        <f t="shared" ca="1" si="2200"/>
        <v>369</v>
      </c>
      <c r="M23495">
        <f t="shared" ca="1" si="2201"/>
        <v>369</v>
      </c>
    </row>
    <row r="23496" spans="6:13">
      <c r="F23496" s="71">
        <f t="shared" si="2202"/>
        <v>23479</v>
      </c>
      <c r="G23496" s="71" t="s">
        <v>24520</v>
      </c>
      <c r="H23496" s="71" t="s">
        <v>182</v>
      </c>
      <c r="I23496" s="71">
        <f t="shared" si="2197"/>
        <v>381</v>
      </c>
      <c r="J23496" s="71">
        <f t="shared" si="2198"/>
        <v>500</v>
      </c>
      <c r="K23496" s="71">
        <f t="shared" ca="1" si="2199"/>
        <v>183</v>
      </c>
      <c r="L23496" s="71">
        <f t="shared" ca="1" si="2200"/>
        <v>384</v>
      </c>
      <c r="M23496">
        <f t="shared" ca="1" si="2201"/>
        <v>384</v>
      </c>
    </row>
    <row r="23497" spans="6:13">
      <c r="F23497" s="71">
        <f t="shared" si="2202"/>
        <v>23480</v>
      </c>
      <c r="G23497" s="71" t="s">
        <v>24521</v>
      </c>
      <c r="H23497" s="71" t="s">
        <v>182</v>
      </c>
      <c r="I23497" s="71">
        <f t="shared" si="2197"/>
        <v>381</v>
      </c>
      <c r="J23497" s="71">
        <f t="shared" si="2198"/>
        <v>503</v>
      </c>
      <c r="K23497" s="71">
        <f t="shared" ca="1" si="2199"/>
        <v>183</v>
      </c>
      <c r="L23497" s="71">
        <f t="shared" ca="1" si="2200"/>
        <v>387</v>
      </c>
      <c r="M23497">
        <f t="shared" ca="1" si="2201"/>
        <v>387</v>
      </c>
    </row>
    <row r="23498" spans="6:13">
      <c r="F23498" s="71">
        <f t="shared" si="2202"/>
        <v>23481</v>
      </c>
      <c r="G23498" s="71" t="s">
        <v>24522</v>
      </c>
      <c r="H23498" s="71" t="s">
        <v>180</v>
      </c>
      <c r="I23498" s="71">
        <f t="shared" si="2197"/>
        <v>381</v>
      </c>
      <c r="J23498" s="71">
        <f t="shared" si="2198"/>
        <v>504</v>
      </c>
      <c r="K23498" s="71">
        <f t="shared" ca="1" si="2199"/>
        <v>183</v>
      </c>
      <c r="L23498" s="71">
        <f t="shared" ca="1" si="2200"/>
        <v>388</v>
      </c>
      <c r="M23498">
        <f t="shared" ca="1" si="2201"/>
        <v>388</v>
      </c>
    </row>
    <row r="23499" spans="6:13">
      <c r="F23499" s="71">
        <f t="shared" si="2202"/>
        <v>23482</v>
      </c>
      <c r="G23499" s="71" t="s">
        <v>24523</v>
      </c>
      <c r="H23499" s="71" t="s">
        <v>182</v>
      </c>
      <c r="I23499" s="71">
        <f t="shared" si="2197"/>
        <v>381</v>
      </c>
      <c r="J23499" s="71">
        <f t="shared" si="2198"/>
        <v>539</v>
      </c>
      <c r="K23499" s="71">
        <f t="shared" ca="1" si="2199"/>
        <v>183</v>
      </c>
      <c r="L23499" s="71">
        <f t="shared" ca="1" si="2200"/>
        <v>423</v>
      </c>
      <c r="M23499">
        <f t="shared" ca="1" si="2201"/>
        <v>423</v>
      </c>
    </row>
    <row r="23500" spans="6:13">
      <c r="F23500" s="71">
        <f t="shared" si="2202"/>
        <v>23483</v>
      </c>
      <c r="G23500" s="71" t="s">
        <v>24524</v>
      </c>
      <c r="H23500" s="71" t="s">
        <v>182</v>
      </c>
      <c r="I23500" s="71">
        <f t="shared" si="2197"/>
        <v>381</v>
      </c>
      <c r="J23500" s="71">
        <f t="shared" si="2198"/>
        <v>546</v>
      </c>
      <c r="K23500" s="71">
        <f t="shared" ca="1" si="2199"/>
        <v>183</v>
      </c>
      <c r="L23500" s="71">
        <f t="shared" ca="1" si="2200"/>
        <v>430</v>
      </c>
      <c r="M23500">
        <f t="shared" ca="1" si="2201"/>
        <v>430</v>
      </c>
    </row>
    <row r="23501" spans="6:13">
      <c r="F23501" s="71">
        <f t="shared" si="2202"/>
        <v>23484</v>
      </c>
      <c r="G23501" s="71" t="s">
        <v>24525</v>
      </c>
      <c r="H23501" s="71" t="s">
        <v>182</v>
      </c>
      <c r="I23501" s="71">
        <f t="shared" si="2197"/>
        <v>381</v>
      </c>
      <c r="J23501" s="71">
        <f t="shared" si="2198"/>
        <v>548</v>
      </c>
      <c r="K23501" s="71">
        <f t="shared" ca="1" si="2199"/>
        <v>183</v>
      </c>
      <c r="L23501" s="71">
        <f t="shared" ca="1" si="2200"/>
        <v>432</v>
      </c>
      <c r="M23501">
        <f t="shared" ca="1" si="2201"/>
        <v>432</v>
      </c>
    </row>
    <row r="23502" spans="6:13">
      <c r="F23502" s="71">
        <f t="shared" si="2202"/>
        <v>23485</v>
      </c>
      <c r="G23502" s="71" t="s">
        <v>24526</v>
      </c>
      <c r="H23502" s="71" t="s">
        <v>182</v>
      </c>
      <c r="I23502" s="71">
        <f t="shared" si="2197"/>
        <v>381</v>
      </c>
      <c r="J23502" s="71">
        <f t="shared" si="2198"/>
        <v>584</v>
      </c>
      <c r="K23502" s="71">
        <f t="shared" ca="1" si="2199"/>
        <v>183</v>
      </c>
      <c r="L23502" s="71">
        <f t="shared" ca="1" si="2200"/>
        <v>468</v>
      </c>
      <c r="M23502">
        <f t="shared" ca="1" si="2201"/>
        <v>468</v>
      </c>
    </row>
    <row r="23503" spans="6:13">
      <c r="F23503" s="71">
        <f t="shared" si="2202"/>
        <v>23486</v>
      </c>
      <c r="G23503" s="71" t="s">
        <v>24527</v>
      </c>
      <c r="H23503" s="71" t="s">
        <v>182</v>
      </c>
      <c r="I23503" s="71">
        <f t="shared" si="2197"/>
        <v>381</v>
      </c>
      <c r="J23503" s="71">
        <f t="shared" si="2198"/>
        <v>591</v>
      </c>
      <c r="K23503" s="71">
        <f t="shared" ca="1" si="2199"/>
        <v>183</v>
      </c>
      <c r="L23503" s="71">
        <f t="shared" ca="1" si="2200"/>
        <v>475</v>
      </c>
      <c r="M23503">
        <f t="shared" ca="1" si="2201"/>
        <v>475</v>
      </c>
    </row>
    <row r="23504" spans="6:13">
      <c r="F23504" s="71">
        <f t="shared" si="2202"/>
        <v>23487</v>
      </c>
      <c r="G23504" s="71" t="s">
        <v>24528</v>
      </c>
      <c r="H23504" s="71" t="s">
        <v>180</v>
      </c>
      <c r="I23504" s="71">
        <f t="shared" si="2197"/>
        <v>381</v>
      </c>
      <c r="J23504" s="71">
        <f t="shared" si="2198"/>
        <v>619</v>
      </c>
      <c r="K23504" s="71">
        <f t="shared" ca="1" si="2199"/>
        <v>183</v>
      </c>
      <c r="L23504" s="71">
        <f t="shared" ca="1" si="2200"/>
        <v>503</v>
      </c>
      <c r="M23504">
        <f t="shared" ca="1" si="2201"/>
        <v>503</v>
      </c>
    </row>
    <row r="23505" spans="6:13">
      <c r="F23505" s="71">
        <f t="shared" si="2202"/>
        <v>23488</v>
      </c>
      <c r="G23505" s="71" t="s">
        <v>24529</v>
      </c>
      <c r="H23505" s="71" t="s">
        <v>182</v>
      </c>
      <c r="I23505" s="71">
        <f t="shared" si="2197"/>
        <v>381</v>
      </c>
      <c r="J23505" s="71">
        <f t="shared" si="2198"/>
        <v>641</v>
      </c>
      <c r="K23505" s="71">
        <f t="shared" ca="1" si="2199"/>
        <v>183</v>
      </c>
      <c r="L23505" s="71">
        <f t="shared" ca="1" si="2200"/>
        <v>525</v>
      </c>
      <c r="M23505">
        <f t="shared" ca="1" si="2201"/>
        <v>525</v>
      </c>
    </row>
    <row r="23506" spans="6:13">
      <c r="F23506" s="71">
        <f t="shared" si="2202"/>
        <v>23489</v>
      </c>
      <c r="G23506" s="71" t="s">
        <v>24530</v>
      </c>
      <c r="H23506" s="71" t="s">
        <v>180</v>
      </c>
      <c r="I23506" s="71">
        <f t="shared" si="2197"/>
        <v>381</v>
      </c>
      <c r="J23506" s="71">
        <f t="shared" si="2198"/>
        <v>662</v>
      </c>
      <c r="K23506" s="71">
        <f t="shared" ca="1" si="2199"/>
        <v>183</v>
      </c>
      <c r="L23506" s="71">
        <f t="shared" ca="1" si="2200"/>
        <v>546</v>
      </c>
      <c r="M23506">
        <f t="shared" ca="1" si="2201"/>
        <v>546</v>
      </c>
    </row>
    <row r="23507" spans="6:13">
      <c r="F23507" s="71">
        <f t="shared" si="2202"/>
        <v>23490</v>
      </c>
      <c r="G23507" s="71" t="s">
        <v>24531</v>
      </c>
      <c r="H23507" s="71" t="s">
        <v>182</v>
      </c>
      <c r="I23507" s="71">
        <f t="shared" ref="I23507:I23570" si="2203">_xlfn.TEXTBEFORE(G23507,"-")*1</f>
        <v>381</v>
      </c>
      <c r="J23507" s="71">
        <f t="shared" ref="J23507:J23570" si="2204">1*_xlfn.TEXTAFTER(G23507,"-")</f>
        <v>665</v>
      </c>
      <c r="K23507" s="71">
        <f t="shared" ref="K23507:K23570" ca="1" si="2205">ABS($H$11-I23507)</f>
        <v>183</v>
      </c>
      <c r="L23507" s="71">
        <f t="shared" ref="L23507:L23570" ca="1" si="2206">ABS($I$11-J23507)</f>
        <v>549</v>
      </c>
      <c r="M23507">
        <f t="shared" ref="M23507:M23570" ca="1" si="2207">MAX(K23507:L23507)</f>
        <v>549</v>
      </c>
    </row>
    <row r="23508" spans="6:13">
      <c r="F23508" s="71">
        <f t="shared" ref="F23508:F23571" si="2208">F23507+1</f>
        <v>23491</v>
      </c>
      <c r="G23508" s="71" t="s">
        <v>24532</v>
      </c>
      <c r="H23508" s="71" t="s">
        <v>180</v>
      </c>
      <c r="I23508" s="71">
        <f t="shared" si="2203"/>
        <v>381</v>
      </c>
      <c r="J23508" s="71">
        <f t="shared" si="2204"/>
        <v>689</v>
      </c>
      <c r="K23508" s="71">
        <f t="shared" ca="1" si="2205"/>
        <v>183</v>
      </c>
      <c r="L23508" s="71">
        <f t="shared" ca="1" si="2206"/>
        <v>573</v>
      </c>
      <c r="M23508">
        <f t="shared" ca="1" si="2207"/>
        <v>573</v>
      </c>
    </row>
    <row r="23509" spans="6:13">
      <c r="F23509" s="71">
        <f t="shared" si="2208"/>
        <v>23492</v>
      </c>
      <c r="G23509" s="71" t="s">
        <v>24533</v>
      </c>
      <c r="H23509" s="71" t="s">
        <v>180</v>
      </c>
      <c r="I23509" s="71">
        <f t="shared" si="2203"/>
        <v>381</v>
      </c>
      <c r="J23509" s="71">
        <f t="shared" si="2204"/>
        <v>697</v>
      </c>
      <c r="K23509" s="71">
        <f t="shared" ca="1" si="2205"/>
        <v>183</v>
      </c>
      <c r="L23509" s="71">
        <f t="shared" ca="1" si="2206"/>
        <v>581</v>
      </c>
      <c r="M23509">
        <f t="shared" ca="1" si="2207"/>
        <v>581</v>
      </c>
    </row>
    <row r="23510" spans="6:13">
      <c r="F23510" s="71">
        <f t="shared" si="2208"/>
        <v>23493</v>
      </c>
      <c r="G23510" s="71" t="s">
        <v>24534</v>
      </c>
      <c r="H23510" s="71" t="s">
        <v>182</v>
      </c>
      <c r="I23510" s="71">
        <f t="shared" si="2203"/>
        <v>381</v>
      </c>
      <c r="J23510" s="71">
        <f t="shared" si="2204"/>
        <v>716</v>
      </c>
      <c r="K23510" s="71">
        <f t="shared" ca="1" si="2205"/>
        <v>183</v>
      </c>
      <c r="L23510" s="71">
        <f t="shared" ca="1" si="2206"/>
        <v>600</v>
      </c>
      <c r="M23510">
        <f t="shared" ca="1" si="2207"/>
        <v>600</v>
      </c>
    </row>
    <row r="23511" spans="6:13">
      <c r="F23511" s="71">
        <f t="shared" si="2208"/>
        <v>23494</v>
      </c>
      <c r="G23511" s="71" t="s">
        <v>24535</v>
      </c>
      <c r="H23511" s="71" t="s">
        <v>182</v>
      </c>
      <c r="I23511" s="71">
        <f t="shared" si="2203"/>
        <v>381</v>
      </c>
      <c r="J23511" s="71">
        <f t="shared" si="2204"/>
        <v>722</v>
      </c>
      <c r="K23511" s="71">
        <f t="shared" ca="1" si="2205"/>
        <v>183</v>
      </c>
      <c r="L23511" s="71">
        <f t="shared" ca="1" si="2206"/>
        <v>606</v>
      </c>
      <c r="M23511">
        <f t="shared" ca="1" si="2207"/>
        <v>606</v>
      </c>
    </row>
    <row r="23512" spans="6:13">
      <c r="F23512" s="71">
        <f t="shared" si="2208"/>
        <v>23495</v>
      </c>
      <c r="G23512" s="71" t="s">
        <v>24536</v>
      </c>
      <c r="H23512" s="71" t="s">
        <v>180</v>
      </c>
      <c r="I23512" s="71">
        <f t="shared" si="2203"/>
        <v>381</v>
      </c>
      <c r="J23512" s="71">
        <f t="shared" si="2204"/>
        <v>745</v>
      </c>
      <c r="K23512" s="71">
        <f t="shared" ca="1" si="2205"/>
        <v>183</v>
      </c>
      <c r="L23512" s="71">
        <f t="shared" ca="1" si="2206"/>
        <v>629</v>
      </c>
      <c r="M23512">
        <f t="shared" ca="1" si="2207"/>
        <v>629</v>
      </c>
    </row>
    <row r="23513" spans="6:13">
      <c r="F23513" s="71">
        <f t="shared" si="2208"/>
        <v>23496</v>
      </c>
      <c r="G23513" s="71" t="s">
        <v>24537</v>
      </c>
      <c r="H23513" s="71" t="s">
        <v>180</v>
      </c>
      <c r="I23513" s="71">
        <f t="shared" si="2203"/>
        <v>381</v>
      </c>
      <c r="J23513" s="71">
        <f t="shared" si="2204"/>
        <v>759</v>
      </c>
      <c r="K23513" s="71">
        <f t="shared" ca="1" si="2205"/>
        <v>183</v>
      </c>
      <c r="L23513" s="71">
        <f t="shared" ca="1" si="2206"/>
        <v>643</v>
      </c>
      <c r="M23513">
        <f t="shared" ca="1" si="2207"/>
        <v>643</v>
      </c>
    </row>
    <row r="23514" spans="6:13">
      <c r="F23514" s="71">
        <f t="shared" si="2208"/>
        <v>23497</v>
      </c>
      <c r="G23514" s="71" t="s">
        <v>24538</v>
      </c>
      <c r="H23514" s="71" t="s">
        <v>182</v>
      </c>
      <c r="I23514" s="71">
        <f t="shared" si="2203"/>
        <v>381</v>
      </c>
      <c r="J23514" s="71">
        <f t="shared" si="2204"/>
        <v>771</v>
      </c>
      <c r="K23514" s="71">
        <f t="shared" ca="1" si="2205"/>
        <v>183</v>
      </c>
      <c r="L23514" s="71">
        <f t="shared" ca="1" si="2206"/>
        <v>655</v>
      </c>
      <c r="M23514">
        <f t="shared" ca="1" si="2207"/>
        <v>655</v>
      </c>
    </row>
    <row r="23515" spans="6:13">
      <c r="F23515" s="71">
        <f t="shared" si="2208"/>
        <v>23498</v>
      </c>
      <c r="G23515" s="71" t="s">
        <v>24539</v>
      </c>
      <c r="H23515" s="71" t="s">
        <v>182</v>
      </c>
      <c r="I23515" s="71">
        <f t="shared" si="2203"/>
        <v>381</v>
      </c>
      <c r="J23515" s="71">
        <f t="shared" si="2204"/>
        <v>782</v>
      </c>
      <c r="K23515" s="71">
        <f t="shared" ca="1" si="2205"/>
        <v>183</v>
      </c>
      <c r="L23515" s="71">
        <f t="shared" ca="1" si="2206"/>
        <v>666</v>
      </c>
      <c r="M23515">
        <f t="shared" ca="1" si="2207"/>
        <v>666</v>
      </c>
    </row>
    <row r="23516" spans="6:13">
      <c r="F23516" s="71">
        <f t="shared" si="2208"/>
        <v>23499</v>
      </c>
      <c r="G23516" s="71" t="s">
        <v>24540</v>
      </c>
      <c r="H23516" s="71" t="s">
        <v>182</v>
      </c>
      <c r="I23516" s="71">
        <f t="shared" si="2203"/>
        <v>381</v>
      </c>
      <c r="J23516" s="71">
        <f t="shared" si="2204"/>
        <v>786</v>
      </c>
      <c r="K23516" s="71">
        <f t="shared" ca="1" si="2205"/>
        <v>183</v>
      </c>
      <c r="L23516" s="71">
        <f t="shared" ca="1" si="2206"/>
        <v>670</v>
      </c>
      <c r="M23516">
        <f t="shared" ca="1" si="2207"/>
        <v>670</v>
      </c>
    </row>
    <row r="23517" spans="6:13">
      <c r="F23517" s="71">
        <f t="shared" si="2208"/>
        <v>23500</v>
      </c>
      <c r="G23517" s="71" t="s">
        <v>24541</v>
      </c>
      <c r="H23517" s="71" t="s">
        <v>180</v>
      </c>
      <c r="I23517" s="71">
        <f t="shared" si="2203"/>
        <v>381</v>
      </c>
      <c r="J23517" s="71">
        <f t="shared" si="2204"/>
        <v>810</v>
      </c>
      <c r="K23517" s="71">
        <f t="shared" ca="1" si="2205"/>
        <v>183</v>
      </c>
      <c r="L23517" s="71">
        <f t="shared" ca="1" si="2206"/>
        <v>694</v>
      </c>
      <c r="M23517">
        <f t="shared" ca="1" si="2207"/>
        <v>694</v>
      </c>
    </row>
    <row r="23518" spans="6:13">
      <c r="F23518" s="71">
        <f t="shared" si="2208"/>
        <v>23501</v>
      </c>
      <c r="G23518" s="71" t="s">
        <v>24542</v>
      </c>
      <c r="H23518" s="71" t="s">
        <v>182</v>
      </c>
      <c r="I23518" s="71">
        <f t="shared" si="2203"/>
        <v>381</v>
      </c>
      <c r="J23518" s="71">
        <f t="shared" si="2204"/>
        <v>816</v>
      </c>
      <c r="K23518" s="71">
        <f t="shared" ca="1" si="2205"/>
        <v>183</v>
      </c>
      <c r="L23518" s="71">
        <f t="shared" ca="1" si="2206"/>
        <v>700</v>
      </c>
      <c r="M23518">
        <f t="shared" ca="1" si="2207"/>
        <v>700</v>
      </c>
    </row>
    <row r="23519" spans="6:13">
      <c r="F23519" s="71">
        <f t="shared" si="2208"/>
        <v>23502</v>
      </c>
      <c r="G23519" s="71" t="s">
        <v>24543</v>
      </c>
      <c r="H23519" s="71" t="s">
        <v>180</v>
      </c>
      <c r="I23519" s="71">
        <f t="shared" si="2203"/>
        <v>381</v>
      </c>
      <c r="J23519" s="71">
        <f t="shared" si="2204"/>
        <v>823</v>
      </c>
      <c r="K23519" s="71">
        <f t="shared" ca="1" si="2205"/>
        <v>183</v>
      </c>
      <c r="L23519" s="71">
        <f t="shared" ca="1" si="2206"/>
        <v>707</v>
      </c>
      <c r="M23519">
        <f t="shared" ca="1" si="2207"/>
        <v>707</v>
      </c>
    </row>
    <row r="23520" spans="6:13">
      <c r="F23520" s="71">
        <f t="shared" si="2208"/>
        <v>23503</v>
      </c>
      <c r="G23520" s="71" t="s">
        <v>24544</v>
      </c>
      <c r="H23520" s="71" t="s">
        <v>182</v>
      </c>
      <c r="I23520" s="71">
        <f t="shared" si="2203"/>
        <v>381</v>
      </c>
      <c r="J23520" s="71">
        <f t="shared" si="2204"/>
        <v>826</v>
      </c>
      <c r="K23520" s="71">
        <f t="shared" ca="1" si="2205"/>
        <v>183</v>
      </c>
      <c r="L23520" s="71">
        <f t="shared" ca="1" si="2206"/>
        <v>710</v>
      </c>
      <c r="M23520">
        <f t="shared" ca="1" si="2207"/>
        <v>710</v>
      </c>
    </row>
    <row r="23521" spans="6:13">
      <c r="F23521" s="71">
        <f t="shared" si="2208"/>
        <v>23504</v>
      </c>
      <c r="G23521" s="71" t="s">
        <v>24545</v>
      </c>
      <c r="H23521" s="71" t="s">
        <v>180</v>
      </c>
      <c r="I23521" s="71">
        <f t="shared" si="2203"/>
        <v>381</v>
      </c>
      <c r="J23521" s="71">
        <f t="shared" si="2204"/>
        <v>833</v>
      </c>
      <c r="K23521" s="71">
        <f t="shared" ca="1" si="2205"/>
        <v>183</v>
      </c>
      <c r="L23521" s="71">
        <f t="shared" ca="1" si="2206"/>
        <v>717</v>
      </c>
      <c r="M23521">
        <f t="shared" ca="1" si="2207"/>
        <v>717</v>
      </c>
    </row>
    <row r="23522" spans="6:13">
      <c r="F23522" s="71">
        <f t="shared" si="2208"/>
        <v>23505</v>
      </c>
      <c r="G23522" s="71" t="s">
        <v>24546</v>
      </c>
      <c r="H23522" s="71" t="s">
        <v>180</v>
      </c>
      <c r="I23522" s="71">
        <f t="shared" si="2203"/>
        <v>381</v>
      </c>
      <c r="J23522" s="71">
        <f t="shared" si="2204"/>
        <v>918</v>
      </c>
      <c r="K23522" s="71">
        <f t="shared" ca="1" si="2205"/>
        <v>183</v>
      </c>
      <c r="L23522" s="71">
        <f t="shared" ca="1" si="2206"/>
        <v>802</v>
      </c>
      <c r="M23522">
        <f t="shared" ca="1" si="2207"/>
        <v>802</v>
      </c>
    </row>
    <row r="23523" spans="6:13">
      <c r="F23523" s="71">
        <f t="shared" si="2208"/>
        <v>23506</v>
      </c>
      <c r="G23523" s="71" t="s">
        <v>24547</v>
      </c>
      <c r="H23523" s="71" t="s">
        <v>182</v>
      </c>
      <c r="I23523" s="71">
        <f t="shared" si="2203"/>
        <v>381</v>
      </c>
      <c r="J23523" s="71">
        <f t="shared" si="2204"/>
        <v>919</v>
      </c>
      <c r="K23523" s="71">
        <f t="shared" ca="1" si="2205"/>
        <v>183</v>
      </c>
      <c r="L23523" s="71">
        <f t="shared" ca="1" si="2206"/>
        <v>803</v>
      </c>
      <c r="M23523">
        <f t="shared" ca="1" si="2207"/>
        <v>803</v>
      </c>
    </row>
    <row r="23524" spans="6:13">
      <c r="F23524" s="71">
        <f t="shared" si="2208"/>
        <v>23507</v>
      </c>
      <c r="G23524" s="71" t="s">
        <v>24548</v>
      </c>
      <c r="H23524" s="71" t="s">
        <v>182</v>
      </c>
      <c r="I23524" s="71">
        <f t="shared" si="2203"/>
        <v>381</v>
      </c>
      <c r="J23524" s="71">
        <f t="shared" si="2204"/>
        <v>945</v>
      </c>
      <c r="K23524" s="71">
        <f t="shared" ca="1" si="2205"/>
        <v>183</v>
      </c>
      <c r="L23524" s="71">
        <f t="shared" ca="1" si="2206"/>
        <v>829</v>
      </c>
      <c r="M23524">
        <f t="shared" ca="1" si="2207"/>
        <v>829</v>
      </c>
    </row>
    <row r="23525" spans="6:13">
      <c r="F23525" s="71">
        <f t="shared" si="2208"/>
        <v>23508</v>
      </c>
      <c r="G23525" s="71" t="s">
        <v>24549</v>
      </c>
      <c r="H23525" s="71" t="s">
        <v>182</v>
      </c>
      <c r="I23525" s="71">
        <f t="shared" si="2203"/>
        <v>381</v>
      </c>
      <c r="J23525" s="71">
        <f t="shared" si="2204"/>
        <v>970</v>
      </c>
      <c r="K23525" s="71">
        <f t="shared" ca="1" si="2205"/>
        <v>183</v>
      </c>
      <c r="L23525" s="71">
        <f t="shared" ca="1" si="2206"/>
        <v>854</v>
      </c>
      <c r="M23525">
        <f t="shared" ca="1" si="2207"/>
        <v>854</v>
      </c>
    </row>
    <row r="23526" spans="6:13">
      <c r="F23526" s="71">
        <f t="shared" si="2208"/>
        <v>23509</v>
      </c>
      <c r="G23526" s="71" t="s">
        <v>24550</v>
      </c>
      <c r="H23526" s="71" t="s">
        <v>180</v>
      </c>
      <c r="I23526" s="71">
        <f t="shared" si="2203"/>
        <v>381</v>
      </c>
      <c r="J23526" s="71">
        <f t="shared" si="2204"/>
        <v>1012</v>
      </c>
      <c r="K23526" s="71">
        <f t="shared" ca="1" si="2205"/>
        <v>183</v>
      </c>
      <c r="L23526" s="71">
        <f t="shared" ca="1" si="2206"/>
        <v>896</v>
      </c>
      <c r="M23526">
        <f t="shared" ca="1" si="2207"/>
        <v>896</v>
      </c>
    </row>
    <row r="23527" spans="6:13">
      <c r="F23527" s="71">
        <f t="shared" si="2208"/>
        <v>23510</v>
      </c>
      <c r="G23527" s="71" t="s">
        <v>24551</v>
      </c>
      <c r="H23527" s="71" t="s">
        <v>180</v>
      </c>
      <c r="I23527" s="71">
        <f t="shared" si="2203"/>
        <v>381</v>
      </c>
      <c r="J23527" s="71">
        <f t="shared" si="2204"/>
        <v>1046</v>
      </c>
      <c r="K23527" s="71">
        <f t="shared" ca="1" si="2205"/>
        <v>183</v>
      </c>
      <c r="L23527" s="71">
        <f t="shared" ca="1" si="2206"/>
        <v>930</v>
      </c>
      <c r="M23527">
        <f t="shared" ca="1" si="2207"/>
        <v>930</v>
      </c>
    </row>
    <row r="23528" spans="6:13">
      <c r="F23528" s="71">
        <f t="shared" si="2208"/>
        <v>23511</v>
      </c>
      <c r="G23528" s="71" t="s">
        <v>24552</v>
      </c>
      <c r="H23528" s="71" t="s">
        <v>182</v>
      </c>
      <c r="I23528" s="71">
        <f t="shared" si="2203"/>
        <v>381</v>
      </c>
      <c r="J23528" s="71">
        <f t="shared" si="2204"/>
        <v>1053</v>
      </c>
      <c r="K23528" s="71">
        <f t="shared" ca="1" si="2205"/>
        <v>183</v>
      </c>
      <c r="L23528" s="71">
        <f t="shared" ca="1" si="2206"/>
        <v>937</v>
      </c>
      <c r="M23528">
        <f t="shared" ca="1" si="2207"/>
        <v>937</v>
      </c>
    </row>
    <row r="23529" spans="6:13">
      <c r="F23529" s="71">
        <f t="shared" si="2208"/>
        <v>23512</v>
      </c>
      <c r="G23529" s="71" t="s">
        <v>24553</v>
      </c>
      <c r="H23529" s="71" t="s">
        <v>182</v>
      </c>
      <c r="I23529" s="71">
        <f t="shared" si="2203"/>
        <v>381</v>
      </c>
      <c r="J23529" s="71">
        <f t="shared" si="2204"/>
        <v>1090</v>
      </c>
      <c r="K23529" s="71">
        <f t="shared" ca="1" si="2205"/>
        <v>183</v>
      </c>
      <c r="L23529" s="71">
        <f t="shared" ca="1" si="2206"/>
        <v>974</v>
      </c>
      <c r="M23529">
        <f t="shared" ca="1" si="2207"/>
        <v>974</v>
      </c>
    </row>
    <row r="23530" spans="6:13">
      <c r="F23530" s="71">
        <f t="shared" si="2208"/>
        <v>23513</v>
      </c>
      <c r="G23530" s="71" t="s">
        <v>24554</v>
      </c>
      <c r="H23530" s="71" t="s">
        <v>182</v>
      </c>
      <c r="I23530" s="71">
        <f t="shared" si="2203"/>
        <v>381</v>
      </c>
      <c r="J23530" s="71">
        <f t="shared" si="2204"/>
        <v>1129</v>
      </c>
      <c r="K23530" s="71">
        <f t="shared" ca="1" si="2205"/>
        <v>183</v>
      </c>
      <c r="L23530" s="71">
        <f t="shared" ca="1" si="2206"/>
        <v>1013</v>
      </c>
      <c r="M23530">
        <f t="shared" ca="1" si="2207"/>
        <v>1013</v>
      </c>
    </row>
    <row r="23531" spans="6:13">
      <c r="F23531" s="71">
        <f t="shared" si="2208"/>
        <v>23514</v>
      </c>
      <c r="G23531" s="71" t="s">
        <v>24555</v>
      </c>
      <c r="H23531" s="71" t="s">
        <v>182</v>
      </c>
      <c r="I23531" s="71">
        <f t="shared" si="2203"/>
        <v>381</v>
      </c>
      <c r="J23531" s="71">
        <f t="shared" si="2204"/>
        <v>1152</v>
      </c>
      <c r="K23531" s="71">
        <f t="shared" ca="1" si="2205"/>
        <v>183</v>
      </c>
      <c r="L23531" s="71">
        <f t="shared" ca="1" si="2206"/>
        <v>1036</v>
      </c>
      <c r="M23531">
        <f t="shared" ca="1" si="2207"/>
        <v>1036</v>
      </c>
    </row>
    <row r="23532" spans="6:13">
      <c r="F23532" s="71">
        <f t="shared" si="2208"/>
        <v>23515</v>
      </c>
      <c r="G23532" s="71" t="s">
        <v>24556</v>
      </c>
      <c r="H23532" s="71" t="s">
        <v>182</v>
      </c>
      <c r="I23532" s="71">
        <f t="shared" si="2203"/>
        <v>381</v>
      </c>
      <c r="J23532" s="71">
        <f t="shared" si="2204"/>
        <v>1155</v>
      </c>
      <c r="K23532" s="71">
        <f t="shared" ca="1" si="2205"/>
        <v>183</v>
      </c>
      <c r="L23532" s="71">
        <f t="shared" ca="1" si="2206"/>
        <v>1039</v>
      </c>
      <c r="M23532">
        <f t="shared" ca="1" si="2207"/>
        <v>1039</v>
      </c>
    </row>
    <row r="23533" spans="6:13">
      <c r="F23533" s="71">
        <f t="shared" si="2208"/>
        <v>23516</v>
      </c>
      <c r="G23533" s="71" t="s">
        <v>24557</v>
      </c>
      <c r="H23533" s="71" t="s">
        <v>182</v>
      </c>
      <c r="I23533" s="71">
        <f t="shared" si="2203"/>
        <v>381</v>
      </c>
      <c r="J23533" s="71">
        <f t="shared" si="2204"/>
        <v>1170</v>
      </c>
      <c r="K23533" s="71">
        <f t="shared" ca="1" si="2205"/>
        <v>183</v>
      </c>
      <c r="L23533" s="71">
        <f t="shared" ca="1" si="2206"/>
        <v>1054</v>
      </c>
      <c r="M23533">
        <f t="shared" ca="1" si="2207"/>
        <v>1054</v>
      </c>
    </row>
    <row r="23534" spans="6:13">
      <c r="F23534" s="71">
        <f t="shared" si="2208"/>
        <v>23517</v>
      </c>
      <c r="G23534" s="71" t="s">
        <v>24558</v>
      </c>
      <c r="H23534" s="71" t="s">
        <v>182</v>
      </c>
      <c r="I23534" s="71">
        <f t="shared" si="2203"/>
        <v>381</v>
      </c>
      <c r="J23534" s="71">
        <f t="shared" si="2204"/>
        <v>1172</v>
      </c>
      <c r="K23534" s="71">
        <f t="shared" ca="1" si="2205"/>
        <v>183</v>
      </c>
      <c r="L23534" s="71">
        <f t="shared" ca="1" si="2206"/>
        <v>1056</v>
      </c>
      <c r="M23534">
        <f t="shared" ca="1" si="2207"/>
        <v>1056</v>
      </c>
    </row>
    <row r="23535" spans="6:13">
      <c r="F23535" s="71">
        <f t="shared" si="2208"/>
        <v>23518</v>
      </c>
      <c r="G23535" s="71" t="s">
        <v>24559</v>
      </c>
      <c r="H23535" s="71" t="s">
        <v>180</v>
      </c>
      <c r="I23535" s="71">
        <f t="shared" si="2203"/>
        <v>381</v>
      </c>
      <c r="J23535" s="71">
        <f t="shared" si="2204"/>
        <v>1192</v>
      </c>
      <c r="K23535" s="71">
        <f t="shared" ca="1" si="2205"/>
        <v>183</v>
      </c>
      <c r="L23535" s="71">
        <f t="shared" ca="1" si="2206"/>
        <v>1076</v>
      </c>
      <c r="M23535">
        <f t="shared" ca="1" si="2207"/>
        <v>1076</v>
      </c>
    </row>
    <row r="23536" spans="6:13">
      <c r="F23536" s="71">
        <f t="shared" si="2208"/>
        <v>23519</v>
      </c>
      <c r="G23536" s="71" t="s">
        <v>24560</v>
      </c>
      <c r="H23536" s="71" t="s">
        <v>182</v>
      </c>
      <c r="I23536" s="71">
        <f t="shared" si="2203"/>
        <v>381</v>
      </c>
      <c r="J23536" s="71">
        <f t="shared" si="2204"/>
        <v>1220</v>
      </c>
      <c r="K23536" s="71">
        <f t="shared" ca="1" si="2205"/>
        <v>183</v>
      </c>
      <c r="L23536" s="71">
        <f t="shared" ca="1" si="2206"/>
        <v>1104</v>
      </c>
      <c r="M23536">
        <f t="shared" ca="1" si="2207"/>
        <v>1104</v>
      </c>
    </row>
    <row r="23537" spans="6:13">
      <c r="F23537" s="71">
        <f t="shared" si="2208"/>
        <v>23520</v>
      </c>
      <c r="G23537" s="71" t="s">
        <v>24561</v>
      </c>
      <c r="H23537" s="71" t="s">
        <v>182</v>
      </c>
      <c r="I23537" s="71">
        <f t="shared" si="2203"/>
        <v>382</v>
      </c>
      <c r="J23537" s="71">
        <f t="shared" si="2204"/>
        <v>3</v>
      </c>
      <c r="K23537" s="71">
        <f t="shared" ca="1" si="2205"/>
        <v>184</v>
      </c>
      <c r="L23537" s="71">
        <f t="shared" ca="1" si="2206"/>
        <v>113</v>
      </c>
      <c r="M23537">
        <f t="shared" ca="1" si="2207"/>
        <v>184</v>
      </c>
    </row>
    <row r="23538" spans="6:13">
      <c r="F23538" s="71">
        <f t="shared" si="2208"/>
        <v>23521</v>
      </c>
      <c r="G23538" s="71" t="s">
        <v>24562</v>
      </c>
      <c r="H23538" s="71" t="s">
        <v>180</v>
      </c>
      <c r="I23538" s="71">
        <f t="shared" si="2203"/>
        <v>382</v>
      </c>
      <c r="J23538" s="71">
        <f t="shared" si="2204"/>
        <v>24</v>
      </c>
      <c r="K23538" s="71">
        <f t="shared" ca="1" si="2205"/>
        <v>184</v>
      </c>
      <c r="L23538" s="71">
        <f t="shared" ca="1" si="2206"/>
        <v>92</v>
      </c>
      <c r="M23538">
        <f t="shared" ca="1" si="2207"/>
        <v>184</v>
      </c>
    </row>
    <row r="23539" spans="6:13">
      <c r="F23539" s="71">
        <f t="shared" si="2208"/>
        <v>23522</v>
      </c>
      <c r="G23539" s="71" t="s">
        <v>24563</v>
      </c>
      <c r="H23539" s="71" t="s">
        <v>182</v>
      </c>
      <c r="I23539" s="71">
        <f t="shared" si="2203"/>
        <v>382</v>
      </c>
      <c r="J23539" s="71">
        <f t="shared" si="2204"/>
        <v>49</v>
      </c>
      <c r="K23539" s="71">
        <f t="shared" ca="1" si="2205"/>
        <v>184</v>
      </c>
      <c r="L23539" s="71">
        <f t="shared" ca="1" si="2206"/>
        <v>67</v>
      </c>
      <c r="M23539">
        <f t="shared" ca="1" si="2207"/>
        <v>184</v>
      </c>
    </row>
    <row r="23540" spans="6:13">
      <c r="F23540" s="71">
        <f t="shared" si="2208"/>
        <v>23523</v>
      </c>
      <c r="G23540" s="71" t="s">
        <v>24564</v>
      </c>
      <c r="H23540" s="71" t="s">
        <v>182</v>
      </c>
      <c r="I23540" s="71">
        <f t="shared" si="2203"/>
        <v>382</v>
      </c>
      <c r="J23540" s="71">
        <f t="shared" si="2204"/>
        <v>54</v>
      </c>
      <c r="K23540" s="71">
        <f t="shared" ca="1" si="2205"/>
        <v>184</v>
      </c>
      <c r="L23540" s="71">
        <f t="shared" ca="1" si="2206"/>
        <v>62</v>
      </c>
      <c r="M23540">
        <f t="shared" ca="1" si="2207"/>
        <v>184</v>
      </c>
    </row>
    <row r="23541" spans="6:13">
      <c r="F23541" s="71">
        <f t="shared" si="2208"/>
        <v>23524</v>
      </c>
      <c r="G23541" s="71" t="s">
        <v>24565</v>
      </c>
      <c r="H23541" s="71" t="s">
        <v>182</v>
      </c>
      <c r="I23541" s="71">
        <f t="shared" si="2203"/>
        <v>382</v>
      </c>
      <c r="J23541" s="71">
        <f t="shared" si="2204"/>
        <v>69</v>
      </c>
      <c r="K23541" s="71">
        <f t="shared" ca="1" si="2205"/>
        <v>184</v>
      </c>
      <c r="L23541" s="71">
        <f t="shared" ca="1" si="2206"/>
        <v>47</v>
      </c>
      <c r="M23541">
        <f t="shared" ca="1" si="2207"/>
        <v>184</v>
      </c>
    </row>
    <row r="23542" spans="6:13">
      <c r="F23542" s="71">
        <f t="shared" si="2208"/>
        <v>23525</v>
      </c>
      <c r="G23542" s="71" t="s">
        <v>24566</v>
      </c>
      <c r="H23542" s="71" t="s">
        <v>180</v>
      </c>
      <c r="I23542" s="71">
        <f t="shared" si="2203"/>
        <v>382</v>
      </c>
      <c r="J23542" s="71">
        <f t="shared" si="2204"/>
        <v>82</v>
      </c>
      <c r="K23542" s="71">
        <f t="shared" ca="1" si="2205"/>
        <v>184</v>
      </c>
      <c r="L23542" s="71">
        <f t="shared" ca="1" si="2206"/>
        <v>34</v>
      </c>
      <c r="M23542">
        <f t="shared" ca="1" si="2207"/>
        <v>184</v>
      </c>
    </row>
    <row r="23543" spans="6:13">
      <c r="F23543" s="71">
        <f t="shared" si="2208"/>
        <v>23526</v>
      </c>
      <c r="G23543" s="71" t="s">
        <v>24567</v>
      </c>
      <c r="H23543" s="71" t="s">
        <v>182</v>
      </c>
      <c r="I23543" s="71">
        <f t="shared" si="2203"/>
        <v>382</v>
      </c>
      <c r="J23543" s="71">
        <f t="shared" si="2204"/>
        <v>106</v>
      </c>
      <c r="K23543" s="71">
        <f t="shared" ca="1" si="2205"/>
        <v>184</v>
      </c>
      <c r="L23543" s="71">
        <f t="shared" ca="1" si="2206"/>
        <v>10</v>
      </c>
      <c r="M23543">
        <f t="shared" ca="1" si="2207"/>
        <v>184</v>
      </c>
    </row>
    <row r="23544" spans="6:13">
      <c r="F23544" s="71">
        <f t="shared" si="2208"/>
        <v>23527</v>
      </c>
      <c r="G23544" s="71" t="s">
        <v>24568</v>
      </c>
      <c r="H23544" s="71" t="s">
        <v>180</v>
      </c>
      <c r="I23544" s="71">
        <f t="shared" si="2203"/>
        <v>382</v>
      </c>
      <c r="J23544" s="71">
        <f t="shared" si="2204"/>
        <v>125</v>
      </c>
      <c r="K23544" s="71">
        <f t="shared" ca="1" si="2205"/>
        <v>184</v>
      </c>
      <c r="L23544" s="71">
        <f t="shared" ca="1" si="2206"/>
        <v>9</v>
      </c>
      <c r="M23544">
        <f t="shared" ca="1" si="2207"/>
        <v>184</v>
      </c>
    </row>
    <row r="23545" spans="6:13">
      <c r="F23545" s="71">
        <f t="shared" si="2208"/>
        <v>23528</v>
      </c>
      <c r="G23545" s="71" t="s">
        <v>24569</v>
      </c>
      <c r="H23545" s="71" t="s">
        <v>182</v>
      </c>
      <c r="I23545" s="71">
        <f t="shared" si="2203"/>
        <v>382</v>
      </c>
      <c r="J23545" s="71">
        <f t="shared" si="2204"/>
        <v>163</v>
      </c>
      <c r="K23545" s="71">
        <f t="shared" ca="1" si="2205"/>
        <v>184</v>
      </c>
      <c r="L23545" s="71">
        <f t="shared" ca="1" si="2206"/>
        <v>47</v>
      </c>
      <c r="M23545">
        <f t="shared" ca="1" si="2207"/>
        <v>184</v>
      </c>
    </row>
    <row r="23546" spans="6:13">
      <c r="F23546" s="71">
        <f t="shared" si="2208"/>
        <v>23529</v>
      </c>
      <c r="G23546" s="71" t="s">
        <v>24570</v>
      </c>
      <c r="H23546" s="71" t="s">
        <v>182</v>
      </c>
      <c r="I23546" s="71">
        <f t="shared" si="2203"/>
        <v>382</v>
      </c>
      <c r="J23546" s="71">
        <f t="shared" si="2204"/>
        <v>252</v>
      </c>
      <c r="K23546" s="71">
        <f t="shared" ca="1" si="2205"/>
        <v>184</v>
      </c>
      <c r="L23546" s="71">
        <f t="shared" ca="1" si="2206"/>
        <v>136</v>
      </c>
      <c r="M23546">
        <f t="shared" ca="1" si="2207"/>
        <v>184</v>
      </c>
    </row>
    <row r="23547" spans="6:13">
      <c r="F23547" s="71">
        <f t="shared" si="2208"/>
        <v>23530</v>
      </c>
      <c r="G23547" s="71" t="s">
        <v>24571</v>
      </c>
      <c r="H23547" s="71" t="s">
        <v>180</v>
      </c>
      <c r="I23547" s="71">
        <f t="shared" si="2203"/>
        <v>382</v>
      </c>
      <c r="J23547" s="71">
        <f t="shared" si="2204"/>
        <v>258</v>
      </c>
      <c r="K23547" s="71">
        <f t="shared" ca="1" si="2205"/>
        <v>184</v>
      </c>
      <c r="L23547" s="71">
        <f t="shared" ca="1" si="2206"/>
        <v>142</v>
      </c>
      <c r="M23547">
        <f t="shared" ca="1" si="2207"/>
        <v>184</v>
      </c>
    </row>
    <row r="23548" spans="6:13">
      <c r="F23548" s="71">
        <f t="shared" si="2208"/>
        <v>23531</v>
      </c>
      <c r="G23548" s="71" t="s">
        <v>24572</v>
      </c>
      <c r="H23548" s="71" t="s">
        <v>180</v>
      </c>
      <c r="I23548" s="71">
        <f t="shared" si="2203"/>
        <v>382</v>
      </c>
      <c r="J23548" s="71">
        <f t="shared" si="2204"/>
        <v>270</v>
      </c>
      <c r="K23548" s="71">
        <f t="shared" ca="1" si="2205"/>
        <v>184</v>
      </c>
      <c r="L23548" s="71">
        <f t="shared" ca="1" si="2206"/>
        <v>154</v>
      </c>
      <c r="M23548">
        <f t="shared" ca="1" si="2207"/>
        <v>184</v>
      </c>
    </row>
    <row r="23549" spans="6:13">
      <c r="F23549" s="71">
        <f t="shared" si="2208"/>
        <v>23532</v>
      </c>
      <c r="G23549" s="71" t="s">
        <v>24573</v>
      </c>
      <c r="H23549" s="71" t="s">
        <v>182</v>
      </c>
      <c r="I23549" s="71">
        <f t="shared" si="2203"/>
        <v>382</v>
      </c>
      <c r="J23549" s="71">
        <f t="shared" si="2204"/>
        <v>279</v>
      </c>
      <c r="K23549" s="71">
        <f t="shared" ca="1" si="2205"/>
        <v>184</v>
      </c>
      <c r="L23549" s="71">
        <f t="shared" ca="1" si="2206"/>
        <v>163</v>
      </c>
      <c r="M23549">
        <f t="shared" ca="1" si="2207"/>
        <v>184</v>
      </c>
    </row>
    <row r="23550" spans="6:13">
      <c r="F23550" s="71">
        <f t="shared" si="2208"/>
        <v>23533</v>
      </c>
      <c r="G23550" s="71" t="s">
        <v>24574</v>
      </c>
      <c r="H23550" s="71" t="s">
        <v>180</v>
      </c>
      <c r="I23550" s="71">
        <f t="shared" si="2203"/>
        <v>382</v>
      </c>
      <c r="J23550" s="71">
        <f t="shared" si="2204"/>
        <v>297</v>
      </c>
      <c r="K23550" s="71">
        <f t="shared" ca="1" si="2205"/>
        <v>184</v>
      </c>
      <c r="L23550" s="71">
        <f t="shared" ca="1" si="2206"/>
        <v>181</v>
      </c>
      <c r="M23550">
        <f t="shared" ca="1" si="2207"/>
        <v>184</v>
      </c>
    </row>
    <row r="23551" spans="6:13">
      <c r="F23551" s="71">
        <f t="shared" si="2208"/>
        <v>23534</v>
      </c>
      <c r="G23551" s="71" t="s">
        <v>24575</v>
      </c>
      <c r="H23551" s="71" t="s">
        <v>182</v>
      </c>
      <c r="I23551" s="71">
        <f t="shared" si="2203"/>
        <v>382</v>
      </c>
      <c r="J23551" s="71">
        <f t="shared" si="2204"/>
        <v>309</v>
      </c>
      <c r="K23551" s="71">
        <f t="shared" ca="1" si="2205"/>
        <v>184</v>
      </c>
      <c r="L23551" s="71">
        <f t="shared" ca="1" si="2206"/>
        <v>193</v>
      </c>
      <c r="M23551">
        <f t="shared" ca="1" si="2207"/>
        <v>193</v>
      </c>
    </row>
    <row r="23552" spans="6:13">
      <c r="F23552" s="71">
        <f t="shared" si="2208"/>
        <v>23535</v>
      </c>
      <c r="G23552" s="71" t="s">
        <v>24576</v>
      </c>
      <c r="H23552" s="71" t="s">
        <v>180</v>
      </c>
      <c r="I23552" s="71">
        <f t="shared" si="2203"/>
        <v>382</v>
      </c>
      <c r="J23552" s="71">
        <f t="shared" si="2204"/>
        <v>348</v>
      </c>
      <c r="K23552" s="71">
        <f t="shared" ca="1" si="2205"/>
        <v>184</v>
      </c>
      <c r="L23552" s="71">
        <f t="shared" ca="1" si="2206"/>
        <v>232</v>
      </c>
      <c r="M23552">
        <f t="shared" ca="1" si="2207"/>
        <v>232</v>
      </c>
    </row>
    <row r="23553" spans="6:13">
      <c r="F23553" s="71">
        <f t="shared" si="2208"/>
        <v>23536</v>
      </c>
      <c r="G23553" s="71" t="s">
        <v>24577</v>
      </c>
      <c r="H23553" s="71" t="s">
        <v>180</v>
      </c>
      <c r="I23553" s="71">
        <f t="shared" si="2203"/>
        <v>382</v>
      </c>
      <c r="J23553" s="71">
        <f t="shared" si="2204"/>
        <v>382</v>
      </c>
      <c r="K23553" s="71">
        <f t="shared" ca="1" si="2205"/>
        <v>184</v>
      </c>
      <c r="L23553" s="71">
        <f t="shared" ca="1" si="2206"/>
        <v>266</v>
      </c>
      <c r="M23553">
        <f t="shared" ca="1" si="2207"/>
        <v>266</v>
      </c>
    </row>
    <row r="23554" spans="6:13">
      <c r="F23554" s="71">
        <f t="shared" si="2208"/>
        <v>23537</v>
      </c>
      <c r="G23554" s="71" t="s">
        <v>24578</v>
      </c>
      <c r="H23554" s="71" t="s">
        <v>182</v>
      </c>
      <c r="I23554" s="71">
        <f t="shared" si="2203"/>
        <v>382</v>
      </c>
      <c r="J23554" s="71">
        <f t="shared" si="2204"/>
        <v>383</v>
      </c>
      <c r="K23554" s="71">
        <f t="shared" ca="1" si="2205"/>
        <v>184</v>
      </c>
      <c r="L23554" s="71">
        <f t="shared" ca="1" si="2206"/>
        <v>267</v>
      </c>
      <c r="M23554">
        <f t="shared" ca="1" si="2207"/>
        <v>267</v>
      </c>
    </row>
    <row r="23555" spans="6:13">
      <c r="F23555" s="71">
        <f t="shared" si="2208"/>
        <v>23538</v>
      </c>
      <c r="G23555" s="71" t="s">
        <v>24579</v>
      </c>
      <c r="H23555" s="71" t="s">
        <v>180</v>
      </c>
      <c r="I23555" s="71">
        <f t="shared" si="2203"/>
        <v>382</v>
      </c>
      <c r="J23555" s="71">
        <f t="shared" si="2204"/>
        <v>384</v>
      </c>
      <c r="K23555" s="71">
        <f t="shared" ca="1" si="2205"/>
        <v>184</v>
      </c>
      <c r="L23555" s="71">
        <f t="shared" ca="1" si="2206"/>
        <v>268</v>
      </c>
      <c r="M23555">
        <f t="shared" ca="1" si="2207"/>
        <v>268</v>
      </c>
    </row>
    <row r="23556" spans="6:13">
      <c r="F23556" s="71">
        <f t="shared" si="2208"/>
        <v>23539</v>
      </c>
      <c r="G23556" s="71" t="s">
        <v>24580</v>
      </c>
      <c r="H23556" s="71" t="s">
        <v>180</v>
      </c>
      <c r="I23556" s="71">
        <f t="shared" si="2203"/>
        <v>382</v>
      </c>
      <c r="J23556" s="71">
        <f t="shared" si="2204"/>
        <v>401</v>
      </c>
      <c r="K23556" s="71">
        <f t="shared" ca="1" si="2205"/>
        <v>184</v>
      </c>
      <c r="L23556" s="71">
        <f t="shared" ca="1" si="2206"/>
        <v>285</v>
      </c>
      <c r="M23556">
        <f t="shared" ca="1" si="2207"/>
        <v>285</v>
      </c>
    </row>
    <row r="23557" spans="6:13">
      <c r="F23557" s="71">
        <f t="shared" si="2208"/>
        <v>23540</v>
      </c>
      <c r="G23557" s="71" t="s">
        <v>24581</v>
      </c>
      <c r="H23557" s="71" t="s">
        <v>182</v>
      </c>
      <c r="I23557" s="71">
        <f t="shared" si="2203"/>
        <v>382</v>
      </c>
      <c r="J23557" s="71">
        <f t="shared" si="2204"/>
        <v>408</v>
      </c>
      <c r="K23557" s="71">
        <f t="shared" ca="1" si="2205"/>
        <v>184</v>
      </c>
      <c r="L23557" s="71">
        <f t="shared" ca="1" si="2206"/>
        <v>292</v>
      </c>
      <c r="M23557">
        <f t="shared" ca="1" si="2207"/>
        <v>292</v>
      </c>
    </row>
    <row r="23558" spans="6:13">
      <c r="F23558" s="71">
        <f t="shared" si="2208"/>
        <v>23541</v>
      </c>
      <c r="G23558" s="71" t="s">
        <v>24582</v>
      </c>
      <c r="H23558" s="71" t="s">
        <v>180</v>
      </c>
      <c r="I23558" s="71">
        <f t="shared" si="2203"/>
        <v>382</v>
      </c>
      <c r="J23558" s="71">
        <f t="shared" si="2204"/>
        <v>455</v>
      </c>
      <c r="K23558" s="71">
        <f t="shared" ca="1" si="2205"/>
        <v>184</v>
      </c>
      <c r="L23558" s="71">
        <f t="shared" ca="1" si="2206"/>
        <v>339</v>
      </c>
      <c r="M23558">
        <f t="shared" ca="1" si="2207"/>
        <v>339</v>
      </c>
    </row>
    <row r="23559" spans="6:13">
      <c r="F23559" s="71">
        <f t="shared" si="2208"/>
        <v>23542</v>
      </c>
      <c r="G23559" s="71" t="s">
        <v>24583</v>
      </c>
      <c r="H23559" s="71" t="s">
        <v>180</v>
      </c>
      <c r="I23559" s="71">
        <f t="shared" si="2203"/>
        <v>382</v>
      </c>
      <c r="J23559" s="71">
        <f t="shared" si="2204"/>
        <v>460</v>
      </c>
      <c r="K23559" s="71">
        <f t="shared" ca="1" si="2205"/>
        <v>184</v>
      </c>
      <c r="L23559" s="71">
        <f t="shared" ca="1" si="2206"/>
        <v>344</v>
      </c>
      <c r="M23559">
        <f t="shared" ca="1" si="2207"/>
        <v>344</v>
      </c>
    </row>
    <row r="23560" spans="6:13">
      <c r="F23560" s="71">
        <f t="shared" si="2208"/>
        <v>23543</v>
      </c>
      <c r="G23560" s="71" t="s">
        <v>24584</v>
      </c>
      <c r="H23560" s="71" t="s">
        <v>182</v>
      </c>
      <c r="I23560" s="71">
        <f t="shared" si="2203"/>
        <v>382</v>
      </c>
      <c r="J23560" s="71">
        <f t="shared" si="2204"/>
        <v>464</v>
      </c>
      <c r="K23560" s="71">
        <f t="shared" ca="1" si="2205"/>
        <v>184</v>
      </c>
      <c r="L23560" s="71">
        <f t="shared" ca="1" si="2206"/>
        <v>348</v>
      </c>
      <c r="M23560">
        <f t="shared" ca="1" si="2207"/>
        <v>348</v>
      </c>
    </row>
    <row r="23561" spans="6:13">
      <c r="F23561" s="71">
        <f t="shared" si="2208"/>
        <v>23544</v>
      </c>
      <c r="G23561" s="71" t="s">
        <v>24585</v>
      </c>
      <c r="H23561" s="71" t="s">
        <v>180</v>
      </c>
      <c r="I23561" s="71">
        <f t="shared" si="2203"/>
        <v>382</v>
      </c>
      <c r="J23561" s="71">
        <f t="shared" si="2204"/>
        <v>478</v>
      </c>
      <c r="K23561" s="71">
        <f t="shared" ca="1" si="2205"/>
        <v>184</v>
      </c>
      <c r="L23561" s="71">
        <f t="shared" ca="1" si="2206"/>
        <v>362</v>
      </c>
      <c r="M23561">
        <f t="shared" ca="1" si="2207"/>
        <v>362</v>
      </c>
    </row>
    <row r="23562" spans="6:13">
      <c r="F23562" s="71">
        <f t="shared" si="2208"/>
        <v>23545</v>
      </c>
      <c r="G23562" s="71" t="s">
        <v>24586</v>
      </c>
      <c r="H23562" s="71" t="s">
        <v>180</v>
      </c>
      <c r="I23562" s="71">
        <f t="shared" si="2203"/>
        <v>382</v>
      </c>
      <c r="J23562" s="71">
        <f t="shared" si="2204"/>
        <v>483</v>
      </c>
      <c r="K23562" s="71">
        <f t="shared" ca="1" si="2205"/>
        <v>184</v>
      </c>
      <c r="L23562" s="71">
        <f t="shared" ca="1" si="2206"/>
        <v>367</v>
      </c>
      <c r="M23562">
        <f t="shared" ca="1" si="2207"/>
        <v>367</v>
      </c>
    </row>
    <row r="23563" spans="6:13">
      <c r="F23563" s="71">
        <f t="shared" si="2208"/>
        <v>23546</v>
      </c>
      <c r="G23563" s="71" t="s">
        <v>24587</v>
      </c>
      <c r="H23563" s="71" t="s">
        <v>182</v>
      </c>
      <c r="I23563" s="71">
        <f t="shared" si="2203"/>
        <v>382</v>
      </c>
      <c r="J23563" s="71">
        <f t="shared" si="2204"/>
        <v>489</v>
      </c>
      <c r="K23563" s="71">
        <f t="shared" ca="1" si="2205"/>
        <v>184</v>
      </c>
      <c r="L23563" s="71">
        <f t="shared" ca="1" si="2206"/>
        <v>373</v>
      </c>
      <c r="M23563">
        <f t="shared" ca="1" si="2207"/>
        <v>373</v>
      </c>
    </row>
    <row r="23564" spans="6:13">
      <c r="F23564" s="71">
        <f t="shared" si="2208"/>
        <v>23547</v>
      </c>
      <c r="G23564" s="71" t="s">
        <v>24588</v>
      </c>
      <c r="H23564" s="71" t="s">
        <v>182</v>
      </c>
      <c r="I23564" s="71">
        <f t="shared" si="2203"/>
        <v>382</v>
      </c>
      <c r="J23564" s="71">
        <f t="shared" si="2204"/>
        <v>498</v>
      </c>
      <c r="K23564" s="71">
        <f t="shared" ca="1" si="2205"/>
        <v>184</v>
      </c>
      <c r="L23564" s="71">
        <f t="shared" ca="1" si="2206"/>
        <v>382</v>
      </c>
      <c r="M23564">
        <f t="shared" ca="1" si="2207"/>
        <v>382</v>
      </c>
    </row>
    <row r="23565" spans="6:13">
      <c r="F23565" s="71">
        <f t="shared" si="2208"/>
        <v>23548</v>
      </c>
      <c r="G23565" s="71" t="s">
        <v>24589</v>
      </c>
      <c r="H23565" s="71" t="s">
        <v>182</v>
      </c>
      <c r="I23565" s="71">
        <f t="shared" si="2203"/>
        <v>382</v>
      </c>
      <c r="J23565" s="71">
        <f t="shared" si="2204"/>
        <v>565</v>
      </c>
      <c r="K23565" s="71">
        <f t="shared" ca="1" si="2205"/>
        <v>184</v>
      </c>
      <c r="L23565" s="71">
        <f t="shared" ca="1" si="2206"/>
        <v>449</v>
      </c>
      <c r="M23565">
        <f t="shared" ca="1" si="2207"/>
        <v>449</v>
      </c>
    </row>
    <row r="23566" spans="6:13">
      <c r="F23566" s="71">
        <f t="shared" si="2208"/>
        <v>23549</v>
      </c>
      <c r="G23566" s="71" t="s">
        <v>24590</v>
      </c>
      <c r="H23566" s="71" t="s">
        <v>182</v>
      </c>
      <c r="I23566" s="71">
        <f t="shared" si="2203"/>
        <v>382</v>
      </c>
      <c r="J23566" s="71">
        <f t="shared" si="2204"/>
        <v>572</v>
      </c>
      <c r="K23566" s="71">
        <f t="shared" ca="1" si="2205"/>
        <v>184</v>
      </c>
      <c r="L23566" s="71">
        <f t="shared" ca="1" si="2206"/>
        <v>456</v>
      </c>
      <c r="M23566">
        <f t="shared" ca="1" si="2207"/>
        <v>456</v>
      </c>
    </row>
    <row r="23567" spans="6:13">
      <c r="F23567" s="71">
        <f t="shared" si="2208"/>
        <v>23550</v>
      </c>
      <c r="G23567" s="71" t="s">
        <v>24591</v>
      </c>
      <c r="H23567" s="71" t="s">
        <v>180</v>
      </c>
      <c r="I23567" s="71">
        <f t="shared" si="2203"/>
        <v>382</v>
      </c>
      <c r="J23567" s="71">
        <f t="shared" si="2204"/>
        <v>581</v>
      </c>
      <c r="K23567" s="71">
        <f t="shared" ca="1" si="2205"/>
        <v>184</v>
      </c>
      <c r="L23567" s="71">
        <f t="shared" ca="1" si="2206"/>
        <v>465</v>
      </c>
      <c r="M23567">
        <f t="shared" ca="1" si="2207"/>
        <v>465</v>
      </c>
    </row>
    <row r="23568" spans="6:13">
      <c r="F23568" s="71">
        <f t="shared" si="2208"/>
        <v>23551</v>
      </c>
      <c r="G23568" s="71" t="s">
        <v>24592</v>
      </c>
      <c r="H23568" s="71" t="s">
        <v>182</v>
      </c>
      <c r="I23568" s="71">
        <f t="shared" si="2203"/>
        <v>382</v>
      </c>
      <c r="J23568" s="71">
        <f t="shared" si="2204"/>
        <v>605</v>
      </c>
      <c r="K23568" s="71">
        <f t="shared" ca="1" si="2205"/>
        <v>184</v>
      </c>
      <c r="L23568" s="71">
        <f t="shared" ca="1" si="2206"/>
        <v>489</v>
      </c>
      <c r="M23568">
        <f t="shared" ca="1" si="2207"/>
        <v>489</v>
      </c>
    </row>
    <row r="23569" spans="6:13">
      <c r="F23569" s="71">
        <f t="shared" si="2208"/>
        <v>23552</v>
      </c>
      <c r="G23569" s="71" t="s">
        <v>24593</v>
      </c>
      <c r="H23569" s="71" t="s">
        <v>182</v>
      </c>
      <c r="I23569" s="71">
        <f t="shared" si="2203"/>
        <v>382</v>
      </c>
      <c r="J23569" s="71">
        <f t="shared" si="2204"/>
        <v>654</v>
      </c>
      <c r="K23569" s="71">
        <f t="shared" ca="1" si="2205"/>
        <v>184</v>
      </c>
      <c r="L23569" s="71">
        <f t="shared" ca="1" si="2206"/>
        <v>538</v>
      </c>
      <c r="M23569">
        <f t="shared" ca="1" si="2207"/>
        <v>538</v>
      </c>
    </row>
    <row r="23570" spans="6:13">
      <c r="F23570" s="71">
        <f t="shared" si="2208"/>
        <v>23553</v>
      </c>
      <c r="G23570" s="71" t="s">
        <v>24594</v>
      </c>
      <c r="H23570" s="71" t="s">
        <v>180</v>
      </c>
      <c r="I23570" s="71">
        <f t="shared" si="2203"/>
        <v>382</v>
      </c>
      <c r="J23570" s="71">
        <f t="shared" si="2204"/>
        <v>692</v>
      </c>
      <c r="K23570" s="71">
        <f t="shared" ca="1" si="2205"/>
        <v>184</v>
      </c>
      <c r="L23570" s="71">
        <f t="shared" ca="1" si="2206"/>
        <v>576</v>
      </c>
      <c r="M23570">
        <f t="shared" ca="1" si="2207"/>
        <v>576</v>
      </c>
    </row>
    <row r="23571" spans="6:13">
      <c r="F23571" s="71">
        <f t="shared" si="2208"/>
        <v>23554</v>
      </c>
      <c r="G23571" s="71" t="s">
        <v>24595</v>
      </c>
      <c r="H23571" s="71" t="s">
        <v>182</v>
      </c>
      <c r="I23571" s="71">
        <f t="shared" ref="I23571:I23634" si="2209">_xlfn.TEXTBEFORE(G23571,"-")*1</f>
        <v>382</v>
      </c>
      <c r="J23571" s="71">
        <f t="shared" ref="J23571:J23634" si="2210">1*_xlfn.TEXTAFTER(G23571,"-")</f>
        <v>693</v>
      </c>
      <c r="K23571" s="71">
        <f t="shared" ref="K23571:K23634" ca="1" si="2211">ABS($H$11-I23571)</f>
        <v>184</v>
      </c>
      <c r="L23571" s="71">
        <f t="shared" ref="L23571:L23634" ca="1" si="2212">ABS($I$11-J23571)</f>
        <v>577</v>
      </c>
      <c r="M23571">
        <f t="shared" ref="M23571:M23634" ca="1" si="2213">MAX(K23571:L23571)</f>
        <v>577</v>
      </c>
    </row>
    <row r="23572" spans="6:13">
      <c r="F23572" s="71">
        <f t="shared" ref="F23572:F23635" si="2214">F23571+1</f>
        <v>23555</v>
      </c>
      <c r="G23572" s="71" t="s">
        <v>24596</v>
      </c>
      <c r="H23572" s="71" t="s">
        <v>180</v>
      </c>
      <c r="I23572" s="71">
        <f t="shared" si="2209"/>
        <v>382</v>
      </c>
      <c r="J23572" s="71">
        <f t="shared" si="2210"/>
        <v>705</v>
      </c>
      <c r="K23572" s="71">
        <f t="shared" ca="1" si="2211"/>
        <v>184</v>
      </c>
      <c r="L23572" s="71">
        <f t="shared" ca="1" si="2212"/>
        <v>589</v>
      </c>
      <c r="M23572">
        <f t="shared" ca="1" si="2213"/>
        <v>589</v>
      </c>
    </row>
    <row r="23573" spans="6:13">
      <c r="F23573" s="71">
        <f t="shared" si="2214"/>
        <v>23556</v>
      </c>
      <c r="G23573" s="71" t="s">
        <v>24597</v>
      </c>
      <c r="H23573" s="71" t="s">
        <v>182</v>
      </c>
      <c r="I23573" s="71">
        <f t="shared" si="2209"/>
        <v>382</v>
      </c>
      <c r="J23573" s="71">
        <f t="shared" si="2210"/>
        <v>710</v>
      </c>
      <c r="K23573" s="71">
        <f t="shared" ca="1" si="2211"/>
        <v>184</v>
      </c>
      <c r="L23573" s="71">
        <f t="shared" ca="1" si="2212"/>
        <v>594</v>
      </c>
      <c r="M23573">
        <f t="shared" ca="1" si="2213"/>
        <v>594</v>
      </c>
    </row>
    <row r="23574" spans="6:13">
      <c r="F23574" s="71">
        <f t="shared" si="2214"/>
        <v>23557</v>
      </c>
      <c r="G23574" s="71" t="s">
        <v>24598</v>
      </c>
      <c r="H23574" s="71" t="s">
        <v>182</v>
      </c>
      <c r="I23574" s="71">
        <f t="shared" si="2209"/>
        <v>382</v>
      </c>
      <c r="J23574" s="71">
        <f t="shared" si="2210"/>
        <v>748</v>
      </c>
      <c r="K23574" s="71">
        <f t="shared" ca="1" si="2211"/>
        <v>184</v>
      </c>
      <c r="L23574" s="71">
        <f t="shared" ca="1" si="2212"/>
        <v>632</v>
      </c>
      <c r="M23574">
        <f t="shared" ca="1" si="2213"/>
        <v>632</v>
      </c>
    </row>
    <row r="23575" spans="6:13">
      <c r="F23575" s="71">
        <f t="shared" si="2214"/>
        <v>23558</v>
      </c>
      <c r="G23575" s="71" t="s">
        <v>24599</v>
      </c>
      <c r="H23575" s="71" t="s">
        <v>180</v>
      </c>
      <c r="I23575" s="71">
        <f t="shared" si="2209"/>
        <v>382</v>
      </c>
      <c r="J23575" s="71">
        <f t="shared" si="2210"/>
        <v>784</v>
      </c>
      <c r="K23575" s="71">
        <f t="shared" ca="1" si="2211"/>
        <v>184</v>
      </c>
      <c r="L23575" s="71">
        <f t="shared" ca="1" si="2212"/>
        <v>668</v>
      </c>
      <c r="M23575">
        <f t="shared" ca="1" si="2213"/>
        <v>668</v>
      </c>
    </row>
    <row r="23576" spans="6:13">
      <c r="F23576" s="71">
        <f t="shared" si="2214"/>
        <v>23559</v>
      </c>
      <c r="G23576" s="71" t="s">
        <v>24600</v>
      </c>
      <c r="H23576" s="71" t="s">
        <v>182</v>
      </c>
      <c r="I23576" s="71">
        <f t="shared" si="2209"/>
        <v>382</v>
      </c>
      <c r="J23576" s="71">
        <f t="shared" si="2210"/>
        <v>790</v>
      </c>
      <c r="K23576" s="71">
        <f t="shared" ca="1" si="2211"/>
        <v>184</v>
      </c>
      <c r="L23576" s="71">
        <f t="shared" ca="1" si="2212"/>
        <v>674</v>
      </c>
      <c r="M23576">
        <f t="shared" ca="1" si="2213"/>
        <v>674</v>
      </c>
    </row>
    <row r="23577" spans="6:13">
      <c r="F23577" s="71">
        <f t="shared" si="2214"/>
        <v>23560</v>
      </c>
      <c r="G23577" s="71" t="s">
        <v>24601</v>
      </c>
      <c r="H23577" s="71" t="s">
        <v>182</v>
      </c>
      <c r="I23577" s="71">
        <f t="shared" si="2209"/>
        <v>382</v>
      </c>
      <c r="J23577" s="71">
        <f t="shared" si="2210"/>
        <v>809</v>
      </c>
      <c r="K23577" s="71">
        <f t="shared" ca="1" si="2211"/>
        <v>184</v>
      </c>
      <c r="L23577" s="71">
        <f t="shared" ca="1" si="2212"/>
        <v>693</v>
      </c>
      <c r="M23577">
        <f t="shared" ca="1" si="2213"/>
        <v>693</v>
      </c>
    </row>
    <row r="23578" spans="6:13">
      <c r="F23578" s="71">
        <f t="shared" si="2214"/>
        <v>23561</v>
      </c>
      <c r="G23578" s="71" t="s">
        <v>24602</v>
      </c>
      <c r="H23578" s="71" t="s">
        <v>180</v>
      </c>
      <c r="I23578" s="71">
        <f t="shared" si="2209"/>
        <v>382</v>
      </c>
      <c r="J23578" s="71">
        <f t="shared" si="2210"/>
        <v>838</v>
      </c>
      <c r="K23578" s="71">
        <f t="shared" ca="1" si="2211"/>
        <v>184</v>
      </c>
      <c r="L23578" s="71">
        <f t="shared" ca="1" si="2212"/>
        <v>722</v>
      </c>
      <c r="M23578">
        <f t="shared" ca="1" si="2213"/>
        <v>722</v>
      </c>
    </row>
    <row r="23579" spans="6:13">
      <c r="F23579" s="71">
        <f t="shared" si="2214"/>
        <v>23562</v>
      </c>
      <c r="G23579" s="71" t="s">
        <v>24603</v>
      </c>
      <c r="H23579" s="71" t="s">
        <v>180</v>
      </c>
      <c r="I23579" s="71">
        <f t="shared" si="2209"/>
        <v>382</v>
      </c>
      <c r="J23579" s="71">
        <f t="shared" si="2210"/>
        <v>870</v>
      </c>
      <c r="K23579" s="71">
        <f t="shared" ca="1" si="2211"/>
        <v>184</v>
      </c>
      <c r="L23579" s="71">
        <f t="shared" ca="1" si="2212"/>
        <v>754</v>
      </c>
      <c r="M23579">
        <f t="shared" ca="1" si="2213"/>
        <v>754</v>
      </c>
    </row>
    <row r="23580" spans="6:13">
      <c r="F23580" s="71">
        <f t="shared" si="2214"/>
        <v>23563</v>
      </c>
      <c r="G23580" s="71" t="s">
        <v>24604</v>
      </c>
      <c r="H23580" s="71" t="s">
        <v>180</v>
      </c>
      <c r="I23580" s="71">
        <f t="shared" si="2209"/>
        <v>382</v>
      </c>
      <c r="J23580" s="71">
        <f t="shared" si="2210"/>
        <v>953</v>
      </c>
      <c r="K23580" s="71">
        <f t="shared" ca="1" si="2211"/>
        <v>184</v>
      </c>
      <c r="L23580" s="71">
        <f t="shared" ca="1" si="2212"/>
        <v>837</v>
      </c>
      <c r="M23580">
        <f t="shared" ca="1" si="2213"/>
        <v>837</v>
      </c>
    </row>
    <row r="23581" spans="6:13">
      <c r="F23581" s="71">
        <f t="shared" si="2214"/>
        <v>23564</v>
      </c>
      <c r="G23581" s="71" t="s">
        <v>24605</v>
      </c>
      <c r="H23581" s="71" t="s">
        <v>182</v>
      </c>
      <c r="I23581" s="71">
        <f t="shared" si="2209"/>
        <v>382</v>
      </c>
      <c r="J23581" s="71">
        <f t="shared" si="2210"/>
        <v>954</v>
      </c>
      <c r="K23581" s="71">
        <f t="shared" ca="1" si="2211"/>
        <v>184</v>
      </c>
      <c r="L23581" s="71">
        <f t="shared" ca="1" si="2212"/>
        <v>838</v>
      </c>
      <c r="M23581">
        <f t="shared" ca="1" si="2213"/>
        <v>838</v>
      </c>
    </row>
    <row r="23582" spans="6:13">
      <c r="F23582" s="71">
        <f t="shared" si="2214"/>
        <v>23565</v>
      </c>
      <c r="G23582" s="71" t="s">
        <v>24606</v>
      </c>
      <c r="H23582" s="71" t="s">
        <v>182</v>
      </c>
      <c r="I23582" s="71">
        <f t="shared" si="2209"/>
        <v>382</v>
      </c>
      <c r="J23582" s="71">
        <f t="shared" si="2210"/>
        <v>981</v>
      </c>
      <c r="K23582" s="71">
        <f t="shared" ca="1" si="2211"/>
        <v>184</v>
      </c>
      <c r="L23582" s="71">
        <f t="shared" ca="1" si="2212"/>
        <v>865</v>
      </c>
      <c r="M23582">
        <f t="shared" ca="1" si="2213"/>
        <v>865</v>
      </c>
    </row>
    <row r="23583" spans="6:13">
      <c r="F23583" s="71">
        <f t="shared" si="2214"/>
        <v>23566</v>
      </c>
      <c r="G23583" s="71" t="s">
        <v>24607</v>
      </c>
      <c r="H23583" s="71" t="s">
        <v>182</v>
      </c>
      <c r="I23583" s="71">
        <f t="shared" si="2209"/>
        <v>382</v>
      </c>
      <c r="J23583" s="71">
        <f t="shared" si="2210"/>
        <v>1003</v>
      </c>
      <c r="K23583" s="71">
        <f t="shared" ca="1" si="2211"/>
        <v>184</v>
      </c>
      <c r="L23583" s="71">
        <f t="shared" ca="1" si="2212"/>
        <v>887</v>
      </c>
      <c r="M23583">
        <f t="shared" ca="1" si="2213"/>
        <v>887</v>
      </c>
    </row>
    <row r="23584" spans="6:13">
      <c r="F23584" s="71">
        <f t="shared" si="2214"/>
        <v>23567</v>
      </c>
      <c r="G23584" s="71" t="s">
        <v>24608</v>
      </c>
      <c r="H23584" s="71" t="s">
        <v>180</v>
      </c>
      <c r="I23584" s="71">
        <f t="shared" si="2209"/>
        <v>382</v>
      </c>
      <c r="J23584" s="71">
        <f t="shared" si="2210"/>
        <v>1007</v>
      </c>
      <c r="K23584" s="71">
        <f t="shared" ca="1" si="2211"/>
        <v>184</v>
      </c>
      <c r="L23584" s="71">
        <f t="shared" ca="1" si="2212"/>
        <v>891</v>
      </c>
      <c r="M23584">
        <f t="shared" ca="1" si="2213"/>
        <v>891</v>
      </c>
    </row>
    <row r="23585" spans="6:13">
      <c r="F23585" s="71">
        <f t="shared" si="2214"/>
        <v>23568</v>
      </c>
      <c r="G23585" s="71" t="s">
        <v>24609</v>
      </c>
      <c r="H23585" s="71" t="s">
        <v>180</v>
      </c>
      <c r="I23585" s="71">
        <f t="shared" si="2209"/>
        <v>382</v>
      </c>
      <c r="J23585" s="71">
        <f t="shared" si="2210"/>
        <v>1011</v>
      </c>
      <c r="K23585" s="71">
        <f t="shared" ca="1" si="2211"/>
        <v>184</v>
      </c>
      <c r="L23585" s="71">
        <f t="shared" ca="1" si="2212"/>
        <v>895</v>
      </c>
      <c r="M23585">
        <f t="shared" ca="1" si="2213"/>
        <v>895</v>
      </c>
    </row>
    <row r="23586" spans="6:13">
      <c r="F23586" s="71">
        <f t="shared" si="2214"/>
        <v>23569</v>
      </c>
      <c r="G23586" s="71" t="s">
        <v>24610</v>
      </c>
      <c r="H23586" s="71" t="s">
        <v>182</v>
      </c>
      <c r="I23586" s="71">
        <f t="shared" si="2209"/>
        <v>382</v>
      </c>
      <c r="J23586" s="71">
        <f t="shared" si="2210"/>
        <v>1020</v>
      </c>
      <c r="K23586" s="71">
        <f t="shared" ca="1" si="2211"/>
        <v>184</v>
      </c>
      <c r="L23586" s="71">
        <f t="shared" ca="1" si="2212"/>
        <v>904</v>
      </c>
      <c r="M23586">
        <f t="shared" ca="1" si="2213"/>
        <v>904</v>
      </c>
    </row>
    <row r="23587" spans="6:13">
      <c r="F23587" s="71">
        <f t="shared" si="2214"/>
        <v>23570</v>
      </c>
      <c r="G23587" s="71" t="s">
        <v>24611</v>
      </c>
      <c r="H23587" s="71" t="s">
        <v>182</v>
      </c>
      <c r="I23587" s="71">
        <f t="shared" si="2209"/>
        <v>382</v>
      </c>
      <c r="J23587" s="71">
        <f t="shared" si="2210"/>
        <v>1071</v>
      </c>
      <c r="K23587" s="71">
        <f t="shared" ca="1" si="2211"/>
        <v>184</v>
      </c>
      <c r="L23587" s="71">
        <f t="shared" ca="1" si="2212"/>
        <v>955</v>
      </c>
      <c r="M23587">
        <f t="shared" ca="1" si="2213"/>
        <v>955</v>
      </c>
    </row>
    <row r="23588" spans="6:13">
      <c r="F23588" s="71">
        <f t="shared" si="2214"/>
        <v>23571</v>
      </c>
      <c r="G23588" s="71" t="s">
        <v>24612</v>
      </c>
      <c r="H23588" s="71" t="s">
        <v>182</v>
      </c>
      <c r="I23588" s="71">
        <f t="shared" si="2209"/>
        <v>382</v>
      </c>
      <c r="J23588" s="71">
        <f t="shared" si="2210"/>
        <v>1083</v>
      </c>
      <c r="K23588" s="71">
        <f t="shared" ca="1" si="2211"/>
        <v>184</v>
      </c>
      <c r="L23588" s="71">
        <f t="shared" ca="1" si="2212"/>
        <v>967</v>
      </c>
      <c r="M23588">
        <f t="shared" ca="1" si="2213"/>
        <v>967</v>
      </c>
    </row>
    <row r="23589" spans="6:13">
      <c r="F23589" s="71">
        <f t="shared" si="2214"/>
        <v>23572</v>
      </c>
      <c r="G23589" s="71" t="s">
        <v>24613</v>
      </c>
      <c r="H23589" s="71" t="s">
        <v>182</v>
      </c>
      <c r="I23589" s="71">
        <f t="shared" si="2209"/>
        <v>382</v>
      </c>
      <c r="J23589" s="71">
        <f t="shared" si="2210"/>
        <v>1086</v>
      </c>
      <c r="K23589" s="71">
        <f t="shared" ca="1" si="2211"/>
        <v>184</v>
      </c>
      <c r="L23589" s="71">
        <f t="shared" ca="1" si="2212"/>
        <v>970</v>
      </c>
      <c r="M23589">
        <f t="shared" ca="1" si="2213"/>
        <v>970</v>
      </c>
    </row>
    <row r="23590" spans="6:13">
      <c r="F23590" s="71">
        <f t="shared" si="2214"/>
        <v>23573</v>
      </c>
      <c r="G23590" s="71" t="s">
        <v>24614</v>
      </c>
      <c r="H23590" s="71" t="s">
        <v>180</v>
      </c>
      <c r="I23590" s="71">
        <f t="shared" si="2209"/>
        <v>382</v>
      </c>
      <c r="J23590" s="71">
        <f t="shared" si="2210"/>
        <v>1087</v>
      </c>
      <c r="K23590" s="71">
        <f t="shared" ca="1" si="2211"/>
        <v>184</v>
      </c>
      <c r="L23590" s="71">
        <f t="shared" ca="1" si="2212"/>
        <v>971</v>
      </c>
      <c r="M23590">
        <f t="shared" ca="1" si="2213"/>
        <v>971</v>
      </c>
    </row>
    <row r="23591" spans="6:13">
      <c r="F23591" s="71">
        <f t="shared" si="2214"/>
        <v>23574</v>
      </c>
      <c r="G23591" s="71" t="s">
        <v>24615</v>
      </c>
      <c r="H23591" s="71" t="s">
        <v>182</v>
      </c>
      <c r="I23591" s="71">
        <f t="shared" si="2209"/>
        <v>382</v>
      </c>
      <c r="J23591" s="71">
        <f t="shared" si="2210"/>
        <v>1103</v>
      </c>
      <c r="K23591" s="71">
        <f t="shared" ca="1" si="2211"/>
        <v>184</v>
      </c>
      <c r="L23591" s="71">
        <f t="shared" ca="1" si="2212"/>
        <v>987</v>
      </c>
      <c r="M23591">
        <f t="shared" ca="1" si="2213"/>
        <v>987</v>
      </c>
    </row>
    <row r="23592" spans="6:13">
      <c r="F23592" s="71">
        <f t="shared" si="2214"/>
        <v>23575</v>
      </c>
      <c r="G23592" s="71" t="s">
        <v>24616</v>
      </c>
      <c r="H23592" s="71" t="s">
        <v>180</v>
      </c>
      <c r="I23592" s="71">
        <f t="shared" si="2209"/>
        <v>382</v>
      </c>
      <c r="J23592" s="71">
        <f t="shared" si="2210"/>
        <v>1118</v>
      </c>
      <c r="K23592" s="71">
        <f t="shared" ca="1" si="2211"/>
        <v>184</v>
      </c>
      <c r="L23592" s="71">
        <f t="shared" ca="1" si="2212"/>
        <v>1002</v>
      </c>
      <c r="M23592">
        <f t="shared" ca="1" si="2213"/>
        <v>1002</v>
      </c>
    </row>
    <row r="23593" spans="6:13">
      <c r="F23593" s="71">
        <f t="shared" si="2214"/>
        <v>23576</v>
      </c>
      <c r="G23593" s="71" t="s">
        <v>24617</v>
      </c>
      <c r="H23593" s="71" t="s">
        <v>182</v>
      </c>
      <c r="I23593" s="71">
        <f t="shared" si="2209"/>
        <v>382</v>
      </c>
      <c r="J23593" s="71">
        <f t="shared" si="2210"/>
        <v>1136</v>
      </c>
      <c r="K23593" s="71">
        <f t="shared" ca="1" si="2211"/>
        <v>184</v>
      </c>
      <c r="L23593" s="71">
        <f t="shared" ca="1" si="2212"/>
        <v>1020</v>
      </c>
      <c r="M23593">
        <f t="shared" ca="1" si="2213"/>
        <v>1020</v>
      </c>
    </row>
    <row r="23594" spans="6:13">
      <c r="F23594" s="71">
        <f t="shared" si="2214"/>
        <v>23577</v>
      </c>
      <c r="G23594" s="71" t="s">
        <v>24618</v>
      </c>
      <c r="H23594" s="71" t="s">
        <v>180</v>
      </c>
      <c r="I23594" s="71">
        <f t="shared" si="2209"/>
        <v>382</v>
      </c>
      <c r="J23594" s="71">
        <f t="shared" si="2210"/>
        <v>1149</v>
      </c>
      <c r="K23594" s="71">
        <f t="shared" ca="1" si="2211"/>
        <v>184</v>
      </c>
      <c r="L23594" s="71">
        <f t="shared" ca="1" si="2212"/>
        <v>1033</v>
      </c>
      <c r="M23594">
        <f t="shared" ca="1" si="2213"/>
        <v>1033</v>
      </c>
    </row>
    <row r="23595" spans="6:13">
      <c r="F23595" s="71">
        <f t="shared" si="2214"/>
        <v>23578</v>
      </c>
      <c r="G23595" s="71" t="s">
        <v>24619</v>
      </c>
      <c r="H23595" s="71" t="s">
        <v>182</v>
      </c>
      <c r="I23595" s="71">
        <f t="shared" si="2209"/>
        <v>382</v>
      </c>
      <c r="J23595" s="71">
        <f t="shared" si="2210"/>
        <v>1178</v>
      </c>
      <c r="K23595" s="71">
        <f t="shared" ca="1" si="2211"/>
        <v>184</v>
      </c>
      <c r="L23595" s="71">
        <f t="shared" ca="1" si="2212"/>
        <v>1062</v>
      </c>
      <c r="M23595">
        <f t="shared" ca="1" si="2213"/>
        <v>1062</v>
      </c>
    </row>
    <row r="23596" spans="6:13">
      <c r="F23596" s="71">
        <f t="shared" si="2214"/>
        <v>23579</v>
      </c>
      <c r="G23596" s="71" t="s">
        <v>24620</v>
      </c>
      <c r="H23596" s="71" t="s">
        <v>182</v>
      </c>
      <c r="I23596" s="71">
        <f t="shared" si="2209"/>
        <v>382</v>
      </c>
      <c r="J23596" s="71">
        <f t="shared" si="2210"/>
        <v>1187</v>
      </c>
      <c r="K23596" s="71">
        <f t="shared" ca="1" si="2211"/>
        <v>184</v>
      </c>
      <c r="L23596" s="71">
        <f t="shared" ca="1" si="2212"/>
        <v>1071</v>
      </c>
      <c r="M23596">
        <f t="shared" ca="1" si="2213"/>
        <v>1071</v>
      </c>
    </row>
    <row r="23597" spans="6:13">
      <c r="F23597" s="71">
        <f t="shared" si="2214"/>
        <v>23580</v>
      </c>
      <c r="G23597" s="71" t="s">
        <v>24621</v>
      </c>
      <c r="H23597" s="71" t="s">
        <v>182</v>
      </c>
      <c r="I23597" s="71">
        <f t="shared" si="2209"/>
        <v>382</v>
      </c>
      <c r="J23597" s="71">
        <f t="shared" si="2210"/>
        <v>1209</v>
      </c>
      <c r="K23597" s="71">
        <f t="shared" ca="1" si="2211"/>
        <v>184</v>
      </c>
      <c r="L23597" s="71">
        <f t="shared" ca="1" si="2212"/>
        <v>1093</v>
      </c>
      <c r="M23597">
        <f t="shared" ca="1" si="2213"/>
        <v>1093</v>
      </c>
    </row>
    <row r="23598" spans="6:13">
      <c r="F23598" s="71">
        <f t="shared" si="2214"/>
        <v>23581</v>
      </c>
      <c r="G23598" s="71" t="s">
        <v>24622</v>
      </c>
      <c r="H23598" s="71" t="s">
        <v>182</v>
      </c>
      <c r="I23598" s="71">
        <f t="shared" si="2209"/>
        <v>382</v>
      </c>
      <c r="J23598" s="71">
        <f t="shared" si="2210"/>
        <v>1214</v>
      </c>
      <c r="K23598" s="71">
        <f t="shared" ca="1" si="2211"/>
        <v>184</v>
      </c>
      <c r="L23598" s="71">
        <f t="shared" ca="1" si="2212"/>
        <v>1098</v>
      </c>
      <c r="M23598">
        <f t="shared" ca="1" si="2213"/>
        <v>1098</v>
      </c>
    </row>
    <row r="23599" spans="6:13">
      <c r="F23599" s="71">
        <f t="shared" si="2214"/>
        <v>23582</v>
      </c>
      <c r="G23599" s="71" t="s">
        <v>24623</v>
      </c>
      <c r="H23599" s="71" t="s">
        <v>182</v>
      </c>
      <c r="I23599" s="71">
        <f t="shared" si="2209"/>
        <v>382</v>
      </c>
      <c r="J23599" s="71">
        <f t="shared" si="2210"/>
        <v>1219</v>
      </c>
      <c r="K23599" s="71">
        <f t="shared" ca="1" si="2211"/>
        <v>184</v>
      </c>
      <c r="L23599" s="71">
        <f t="shared" ca="1" si="2212"/>
        <v>1103</v>
      </c>
      <c r="M23599">
        <f t="shared" ca="1" si="2213"/>
        <v>1103</v>
      </c>
    </row>
    <row r="23600" spans="6:13">
      <c r="F23600" s="71">
        <f t="shared" si="2214"/>
        <v>23583</v>
      </c>
      <c r="G23600" s="71" t="s">
        <v>24624</v>
      </c>
      <c r="H23600" s="71" t="s">
        <v>182</v>
      </c>
      <c r="I23600" s="71">
        <f t="shared" si="2209"/>
        <v>383</v>
      </c>
      <c r="J23600" s="71">
        <f t="shared" si="2210"/>
        <v>2</v>
      </c>
      <c r="K23600" s="71">
        <f t="shared" ca="1" si="2211"/>
        <v>185</v>
      </c>
      <c r="L23600" s="71">
        <f t="shared" ca="1" si="2212"/>
        <v>114</v>
      </c>
      <c r="M23600">
        <f t="shared" ca="1" si="2213"/>
        <v>185</v>
      </c>
    </row>
    <row r="23601" spans="6:13">
      <c r="F23601" s="71">
        <f t="shared" si="2214"/>
        <v>23584</v>
      </c>
      <c r="G23601" s="71" t="s">
        <v>24625</v>
      </c>
      <c r="H23601" s="71" t="s">
        <v>180</v>
      </c>
      <c r="I23601" s="71">
        <f t="shared" si="2209"/>
        <v>383</v>
      </c>
      <c r="J23601" s="71">
        <f t="shared" si="2210"/>
        <v>7</v>
      </c>
      <c r="K23601" s="71">
        <f t="shared" ca="1" si="2211"/>
        <v>185</v>
      </c>
      <c r="L23601" s="71">
        <f t="shared" ca="1" si="2212"/>
        <v>109</v>
      </c>
      <c r="M23601">
        <f t="shared" ca="1" si="2213"/>
        <v>185</v>
      </c>
    </row>
    <row r="23602" spans="6:13">
      <c r="F23602" s="71">
        <f t="shared" si="2214"/>
        <v>23585</v>
      </c>
      <c r="G23602" s="71" t="s">
        <v>24626</v>
      </c>
      <c r="H23602" s="71" t="s">
        <v>182</v>
      </c>
      <c r="I23602" s="71">
        <f t="shared" si="2209"/>
        <v>383</v>
      </c>
      <c r="J23602" s="71">
        <f t="shared" si="2210"/>
        <v>37</v>
      </c>
      <c r="K23602" s="71">
        <f t="shared" ca="1" si="2211"/>
        <v>185</v>
      </c>
      <c r="L23602" s="71">
        <f t="shared" ca="1" si="2212"/>
        <v>79</v>
      </c>
      <c r="M23602">
        <f t="shared" ca="1" si="2213"/>
        <v>185</v>
      </c>
    </row>
    <row r="23603" spans="6:13">
      <c r="F23603" s="71">
        <f t="shared" si="2214"/>
        <v>23586</v>
      </c>
      <c r="G23603" s="71" t="s">
        <v>24627</v>
      </c>
      <c r="H23603" s="71" t="s">
        <v>180</v>
      </c>
      <c r="I23603" s="71">
        <f t="shared" si="2209"/>
        <v>383</v>
      </c>
      <c r="J23603" s="71">
        <f t="shared" si="2210"/>
        <v>45</v>
      </c>
      <c r="K23603" s="71">
        <f t="shared" ca="1" si="2211"/>
        <v>185</v>
      </c>
      <c r="L23603" s="71">
        <f t="shared" ca="1" si="2212"/>
        <v>71</v>
      </c>
      <c r="M23603">
        <f t="shared" ca="1" si="2213"/>
        <v>185</v>
      </c>
    </row>
    <row r="23604" spans="6:13">
      <c r="F23604" s="71">
        <f t="shared" si="2214"/>
        <v>23587</v>
      </c>
      <c r="G23604" s="71" t="s">
        <v>24628</v>
      </c>
      <c r="H23604" s="71" t="s">
        <v>180</v>
      </c>
      <c r="I23604" s="71">
        <f t="shared" si="2209"/>
        <v>383</v>
      </c>
      <c r="J23604" s="71">
        <f t="shared" si="2210"/>
        <v>49</v>
      </c>
      <c r="K23604" s="71">
        <f t="shared" ca="1" si="2211"/>
        <v>185</v>
      </c>
      <c r="L23604" s="71">
        <f t="shared" ca="1" si="2212"/>
        <v>67</v>
      </c>
      <c r="M23604">
        <f t="shared" ca="1" si="2213"/>
        <v>185</v>
      </c>
    </row>
    <row r="23605" spans="6:13">
      <c r="F23605" s="71">
        <f t="shared" si="2214"/>
        <v>23588</v>
      </c>
      <c r="G23605" s="71" t="s">
        <v>24629</v>
      </c>
      <c r="H23605" s="71" t="s">
        <v>180</v>
      </c>
      <c r="I23605" s="71">
        <f t="shared" si="2209"/>
        <v>383</v>
      </c>
      <c r="J23605" s="71">
        <f t="shared" si="2210"/>
        <v>103</v>
      </c>
      <c r="K23605" s="71">
        <f t="shared" ca="1" si="2211"/>
        <v>185</v>
      </c>
      <c r="L23605" s="71">
        <f t="shared" ca="1" si="2212"/>
        <v>13</v>
      </c>
      <c r="M23605">
        <f t="shared" ca="1" si="2213"/>
        <v>185</v>
      </c>
    </row>
    <row r="23606" spans="6:13">
      <c r="F23606" s="71">
        <f t="shared" si="2214"/>
        <v>23589</v>
      </c>
      <c r="G23606" s="71" t="s">
        <v>24630</v>
      </c>
      <c r="H23606" s="71" t="s">
        <v>182</v>
      </c>
      <c r="I23606" s="71">
        <f t="shared" si="2209"/>
        <v>383</v>
      </c>
      <c r="J23606" s="71">
        <f t="shared" si="2210"/>
        <v>107</v>
      </c>
      <c r="K23606" s="71">
        <f t="shared" ca="1" si="2211"/>
        <v>185</v>
      </c>
      <c r="L23606" s="71">
        <f t="shared" ca="1" si="2212"/>
        <v>9</v>
      </c>
      <c r="M23606">
        <f t="shared" ca="1" si="2213"/>
        <v>185</v>
      </c>
    </row>
    <row r="23607" spans="6:13">
      <c r="F23607" s="71">
        <f t="shared" si="2214"/>
        <v>23590</v>
      </c>
      <c r="G23607" s="71" t="s">
        <v>24631</v>
      </c>
      <c r="H23607" s="71" t="s">
        <v>180</v>
      </c>
      <c r="I23607" s="71">
        <f t="shared" si="2209"/>
        <v>383</v>
      </c>
      <c r="J23607" s="71">
        <f t="shared" si="2210"/>
        <v>182</v>
      </c>
      <c r="K23607" s="71">
        <f t="shared" ca="1" si="2211"/>
        <v>185</v>
      </c>
      <c r="L23607" s="71">
        <f t="shared" ca="1" si="2212"/>
        <v>66</v>
      </c>
      <c r="M23607">
        <f t="shared" ca="1" si="2213"/>
        <v>185</v>
      </c>
    </row>
    <row r="23608" spans="6:13">
      <c r="F23608" s="71">
        <f t="shared" si="2214"/>
        <v>23591</v>
      </c>
      <c r="G23608" s="71" t="s">
        <v>24632</v>
      </c>
      <c r="H23608" s="71" t="s">
        <v>182</v>
      </c>
      <c r="I23608" s="71">
        <f t="shared" si="2209"/>
        <v>383</v>
      </c>
      <c r="J23608" s="71">
        <f t="shared" si="2210"/>
        <v>194</v>
      </c>
      <c r="K23608" s="71">
        <f t="shared" ca="1" si="2211"/>
        <v>185</v>
      </c>
      <c r="L23608" s="71">
        <f t="shared" ca="1" si="2212"/>
        <v>78</v>
      </c>
      <c r="M23608">
        <f t="shared" ca="1" si="2213"/>
        <v>185</v>
      </c>
    </row>
    <row r="23609" spans="6:13">
      <c r="F23609" s="71">
        <f t="shared" si="2214"/>
        <v>23592</v>
      </c>
      <c r="G23609" s="71" t="s">
        <v>24633</v>
      </c>
      <c r="H23609" s="71" t="s">
        <v>180</v>
      </c>
      <c r="I23609" s="71">
        <f t="shared" si="2209"/>
        <v>383</v>
      </c>
      <c r="J23609" s="71">
        <f t="shared" si="2210"/>
        <v>207</v>
      </c>
      <c r="K23609" s="71">
        <f t="shared" ca="1" si="2211"/>
        <v>185</v>
      </c>
      <c r="L23609" s="71">
        <f t="shared" ca="1" si="2212"/>
        <v>91</v>
      </c>
      <c r="M23609">
        <f t="shared" ca="1" si="2213"/>
        <v>185</v>
      </c>
    </row>
    <row r="23610" spans="6:13">
      <c r="F23610" s="71">
        <f t="shared" si="2214"/>
        <v>23593</v>
      </c>
      <c r="G23610" s="71" t="s">
        <v>24634</v>
      </c>
      <c r="H23610" s="71" t="s">
        <v>180</v>
      </c>
      <c r="I23610" s="71">
        <f t="shared" si="2209"/>
        <v>383</v>
      </c>
      <c r="J23610" s="71">
        <f t="shared" si="2210"/>
        <v>208</v>
      </c>
      <c r="K23610" s="71">
        <f t="shared" ca="1" si="2211"/>
        <v>185</v>
      </c>
      <c r="L23610" s="71">
        <f t="shared" ca="1" si="2212"/>
        <v>92</v>
      </c>
      <c r="M23610">
        <f t="shared" ca="1" si="2213"/>
        <v>185</v>
      </c>
    </row>
    <row r="23611" spans="6:13">
      <c r="F23611" s="71">
        <f t="shared" si="2214"/>
        <v>23594</v>
      </c>
      <c r="G23611" s="71" t="s">
        <v>24635</v>
      </c>
      <c r="H23611" s="71" t="s">
        <v>180</v>
      </c>
      <c r="I23611" s="71">
        <f t="shared" si="2209"/>
        <v>383</v>
      </c>
      <c r="J23611" s="71">
        <f t="shared" si="2210"/>
        <v>216</v>
      </c>
      <c r="K23611" s="71">
        <f t="shared" ca="1" si="2211"/>
        <v>185</v>
      </c>
      <c r="L23611" s="71">
        <f t="shared" ca="1" si="2212"/>
        <v>100</v>
      </c>
      <c r="M23611">
        <f t="shared" ca="1" si="2213"/>
        <v>185</v>
      </c>
    </row>
    <row r="23612" spans="6:13">
      <c r="F23612" s="71">
        <f t="shared" si="2214"/>
        <v>23595</v>
      </c>
      <c r="G23612" s="71" t="s">
        <v>24636</v>
      </c>
      <c r="H23612" s="71" t="s">
        <v>180</v>
      </c>
      <c r="I23612" s="71">
        <f t="shared" si="2209"/>
        <v>383</v>
      </c>
      <c r="J23612" s="71">
        <f t="shared" si="2210"/>
        <v>232</v>
      </c>
      <c r="K23612" s="71">
        <f t="shared" ca="1" si="2211"/>
        <v>185</v>
      </c>
      <c r="L23612" s="71">
        <f t="shared" ca="1" si="2212"/>
        <v>116</v>
      </c>
      <c r="M23612">
        <f t="shared" ca="1" si="2213"/>
        <v>185</v>
      </c>
    </row>
    <row r="23613" spans="6:13">
      <c r="F23613" s="71">
        <f t="shared" si="2214"/>
        <v>23596</v>
      </c>
      <c r="G23613" s="71" t="s">
        <v>24637</v>
      </c>
      <c r="H23613" s="71" t="s">
        <v>180</v>
      </c>
      <c r="I23613" s="71">
        <f t="shared" si="2209"/>
        <v>383</v>
      </c>
      <c r="J23613" s="71">
        <f t="shared" si="2210"/>
        <v>233</v>
      </c>
      <c r="K23613" s="71">
        <f t="shared" ca="1" si="2211"/>
        <v>185</v>
      </c>
      <c r="L23613" s="71">
        <f t="shared" ca="1" si="2212"/>
        <v>117</v>
      </c>
      <c r="M23613">
        <f t="shared" ca="1" si="2213"/>
        <v>185</v>
      </c>
    </row>
    <row r="23614" spans="6:13">
      <c r="F23614" s="71">
        <f t="shared" si="2214"/>
        <v>23597</v>
      </c>
      <c r="G23614" s="71" t="s">
        <v>24638</v>
      </c>
      <c r="H23614" s="71" t="s">
        <v>180</v>
      </c>
      <c r="I23614" s="71">
        <f t="shared" si="2209"/>
        <v>383</v>
      </c>
      <c r="J23614" s="71">
        <f t="shared" si="2210"/>
        <v>236</v>
      </c>
      <c r="K23614" s="71">
        <f t="shared" ca="1" si="2211"/>
        <v>185</v>
      </c>
      <c r="L23614" s="71">
        <f t="shared" ca="1" si="2212"/>
        <v>120</v>
      </c>
      <c r="M23614">
        <f t="shared" ca="1" si="2213"/>
        <v>185</v>
      </c>
    </row>
    <row r="23615" spans="6:13">
      <c r="F23615" s="71">
        <f t="shared" si="2214"/>
        <v>23598</v>
      </c>
      <c r="G23615" s="71" t="s">
        <v>24639</v>
      </c>
      <c r="H23615" s="71" t="s">
        <v>180</v>
      </c>
      <c r="I23615" s="71">
        <f t="shared" si="2209"/>
        <v>383</v>
      </c>
      <c r="J23615" s="71">
        <f t="shared" si="2210"/>
        <v>253</v>
      </c>
      <c r="K23615" s="71">
        <f t="shared" ca="1" si="2211"/>
        <v>185</v>
      </c>
      <c r="L23615" s="71">
        <f t="shared" ca="1" si="2212"/>
        <v>137</v>
      </c>
      <c r="M23615">
        <f t="shared" ca="1" si="2213"/>
        <v>185</v>
      </c>
    </row>
    <row r="23616" spans="6:13">
      <c r="F23616" s="71">
        <f t="shared" si="2214"/>
        <v>23599</v>
      </c>
      <c r="G23616" s="71" t="s">
        <v>24640</v>
      </c>
      <c r="H23616" s="71" t="s">
        <v>182</v>
      </c>
      <c r="I23616" s="71">
        <f t="shared" si="2209"/>
        <v>383</v>
      </c>
      <c r="J23616" s="71">
        <f t="shared" si="2210"/>
        <v>257</v>
      </c>
      <c r="K23616" s="71">
        <f t="shared" ca="1" si="2211"/>
        <v>185</v>
      </c>
      <c r="L23616" s="71">
        <f t="shared" ca="1" si="2212"/>
        <v>141</v>
      </c>
      <c r="M23616">
        <f t="shared" ca="1" si="2213"/>
        <v>185</v>
      </c>
    </row>
    <row r="23617" spans="6:13">
      <c r="F23617" s="71">
        <f t="shared" si="2214"/>
        <v>23600</v>
      </c>
      <c r="G23617" s="71" t="s">
        <v>24641</v>
      </c>
      <c r="H23617" s="71" t="s">
        <v>182</v>
      </c>
      <c r="I23617" s="71">
        <f t="shared" si="2209"/>
        <v>383</v>
      </c>
      <c r="J23617" s="71">
        <f t="shared" si="2210"/>
        <v>273</v>
      </c>
      <c r="K23617" s="71">
        <f t="shared" ca="1" si="2211"/>
        <v>185</v>
      </c>
      <c r="L23617" s="71">
        <f t="shared" ca="1" si="2212"/>
        <v>157</v>
      </c>
      <c r="M23617">
        <f t="shared" ca="1" si="2213"/>
        <v>185</v>
      </c>
    </row>
    <row r="23618" spans="6:13">
      <c r="F23618" s="71">
        <f t="shared" si="2214"/>
        <v>23601</v>
      </c>
      <c r="G23618" s="71" t="s">
        <v>24642</v>
      </c>
      <c r="H23618" s="71" t="s">
        <v>182</v>
      </c>
      <c r="I23618" s="71">
        <f t="shared" si="2209"/>
        <v>383</v>
      </c>
      <c r="J23618" s="71">
        <f t="shared" si="2210"/>
        <v>274</v>
      </c>
      <c r="K23618" s="71">
        <f t="shared" ca="1" si="2211"/>
        <v>185</v>
      </c>
      <c r="L23618" s="71">
        <f t="shared" ca="1" si="2212"/>
        <v>158</v>
      </c>
      <c r="M23618">
        <f t="shared" ca="1" si="2213"/>
        <v>185</v>
      </c>
    </row>
    <row r="23619" spans="6:13">
      <c r="F23619" s="71">
        <f t="shared" si="2214"/>
        <v>23602</v>
      </c>
      <c r="G23619" s="71" t="s">
        <v>24643</v>
      </c>
      <c r="H23619" s="71" t="s">
        <v>180</v>
      </c>
      <c r="I23619" s="71">
        <f t="shared" si="2209"/>
        <v>383</v>
      </c>
      <c r="J23619" s="71">
        <f t="shared" si="2210"/>
        <v>319</v>
      </c>
      <c r="K23619" s="71">
        <f t="shared" ca="1" si="2211"/>
        <v>185</v>
      </c>
      <c r="L23619" s="71">
        <f t="shared" ca="1" si="2212"/>
        <v>203</v>
      </c>
      <c r="M23619">
        <f t="shared" ca="1" si="2213"/>
        <v>203</v>
      </c>
    </row>
    <row r="23620" spans="6:13">
      <c r="F23620" s="71">
        <f t="shared" si="2214"/>
        <v>23603</v>
      </c>
      <c r="G23620" s="71" t="s">
        <v>24644</v>
      </c>
      <c r="H23620" s="71" t="s">
        <v>182</v>
      </c>
      <c r="I23620" s="71">
        <f t="shared" si="2209"/>
        <v>383</v>
      </c>
      <c r="J23620" s="71">
        <f t="shared" si="2210"/>
        <v>339</v>
      </c>
      <c r="K23620" s="71">
        <f t="shared" ca="1" si="2211"/>
        <v>185</v>
      </c>
      <c r="L23620" s="71">
        <f t="shared" ca="1" si="2212"/>
        <v>223</v>
      </c>
      <c r="M23620">
        <f t="shared" ca="1" si="2213"/>
        <v>223</v>
      </c>
    </row>
    <row r="23621" spans="6:13">
      <c r="F23621" s="71">
        <f t="shared" si="2214"/>
        <v>23604</v>
      </c>
      <c r="G23621" s="71" t="s">
        <v>24645</v>
      </c>
      <c r="H23621" s="71" t="s">
        <v>180</v>
      </c>
      <c r="I23621" s="71">
        <f t="shared" si="2209"/>
        <v>383</v>
      </c>
      <c r="J23621" s="71">
        <f t="shared" si="2210"/>
        <v>388</v>
      </c>
      <c r="K23621" s="71">
        <f t="shared" ca="1" si="2211"/>
        <v>185</v>
      </c>
      <c r="L23621" s="71">
        <f t="shared" ca="1" si="2212"/>
        <v>272</v>
      </c>
      <c r="M23621">
        <f t="shared" ca="1" si="2213"/>
        <v>272</v>
      </c>
    </row>
    <row r="23622" spans="6:13">
      <c r="F23622" s="71">
        <f t="shared" si="2214"/>
        <v>23605</v>
      </c>
      <c r="G23622" s="71" t="s">
        <v>24646</v>
      </c>
      <c r="H23622" s="71" t="s">
        <v>180</v>
      </c>
      <c r="I23622" s="71">
        <f t="shared" si="2209"/>
        <v>383</v>
      </c>
      <c r="J23622" s="71">
        <f t="shared" si="2210"/>
        <v>417</v>
      </c>
      <c r="K23622" s="71">
        <f t="shared" ca="1" si="2211"/>
        <v>185</v>
      </c>
      <c r="L23622" s="71">
        <f t="shared" ca="1" si="2212"/>
        <v>301</v>
      </c>
      <c r="M23622">
        <f t="shared" ca="1" si="2213"/>
        <v>301</v>
      </c>
    </row>
    <row r="23623" spans="6:13">
      <c r="F23623" s="71">
        <f t="shared" si="2214"/>
        <v>23606</v>
      </c>
      <c r="G23623" s="71" t="s">
        <v>24647</v>
      </c>
      <c r="H23623" s="71" t="s">
        <v>180</v>
      </c>
      <c r="I23623" s="71">
        <f t="shared" si="2209"/>
        <v>383</v>
      </c>
      <c r="J23623" s="71">
        <f t="shared" si="2210"/>
        <v>446</v>
      </c>
      <c r="K23623" s="71">
        <f t="shared" ca="1" si="2211"/>
        <v>185</v>
      </c>
      <c r="L23623" s="71">
        <f t="shared" ca="1" si="2212"/>
        <v>330</v>
      </c>
      <c r="M23623">
        <f t="shared" ca="1" si="2213"/>
        <v>330</v>
      </c>
    </row>
    <row r="23624" spans="6:13">
      <c r="F23624" s="71">
        <f t="shared" si="2214"/>
        <v>23607</v>
      </c>
      <c r="G23624" s="71" t="s">
        <v>24648</v>
      </c>
      <c r="H23624" s="71" t="s">
        <v>182</v>
      </c>
      <c r="I23624" s="71">
        <f t="shared" si="2209"/>
        <v>383</v>
      </c>
      <c r="J23624" s="71">
        <f t="shared" si="2210"/>
        <v>448</v>
      </c>
      <c r="K23624" s="71">
        <f t="shared" ca="1" si="2211"/>
        <v>185</v>
      </c>
      <c r="L23624" s="71">
        <f t="shared" ca="1" si="2212"/>
        <v>332</v>
      </c>
      <c r="M23624">
        <f t="shared" ca="1" si="2213"/>
        <v>332</v>
      </c>
    </row>
    <row r="23625" spans="6:13">
      <c r="F23625" s="71">
        <f t="shared" si="2214"/>
        <v>23608</v>
      </c>
      <c r="G23625" s="71" t="s">
        <v>24649</v>
      </c>
      <c r="H23625" s="71" t="s">
        <v>182</v>
      </c>
      <c r="I23625" s="71">
        <f t="shared" si="2209"/>
        <v>383</v>
      </c>
      <c r="J23625" s="71">
        <f t="shared" si="2210"/>
        <v>479</v>
      </c>
      <c r="K23625" s="71">
        <f t="shared" ca="1" si="2211"/>
        <v>185</v>
      </c>
      <c r="L23625" s="71">
        <f t="shared" ca="1" si="2212"/>
        <v>363</v>
      </c>
      <c r="M23625">
        <f t="shared" ca="1" si="2213"/>
        <v>363</v>
      </c>
    </row>
    <row r="23626" spans="6:13">
      <c r="F23626" s="71">
        <f t="shared" si="2214"/>
        <v>23609</v>
      </c>
      <c r="G23626" s="71" t="s">
        <v>24650</v>
      </c>
      <c r="H23626" s="71" t="s">
        <v>182</v>
      </c>
      <c r="I23626" s="71">
        <f t="shared" si="2209"/>
        <v>383</v>
      </c>
      <c r="J23626" s="71">
        <f t="shared" si="2210"/>
        <v>483</v>
      </c>
      <c r="K23626" s="71">
        <f t="shared" ca="1" si="2211"/>
        <v>185</v>
      </c>
      <c r="L23626" s="71">
        <f t="shared" ca="1" si="2212"/>
        <v>367</v>
      </c>
      <c r="M23626">
        <f t="shared" ca="1" si="2213"/>
        <v>367</v>
      </c>
    </row>
    <row r="23627" spans="6:13">
      <c r="F23627" s="71">
        <f t="shared" si="2214"/>
        <v>23610</v>
      </c>
      <c r="G23627" s="71" t="s">
        <v>24651</v>
      </c>
      <c r="H23627" s="71" t="s">
        <v>180</v>
      </c>
      <c r="I23627" s="71">
        <f t="shared" si="2209"/>
        <v>383</v>
      </c>
      <c r="J23627" s="71">
        <f t="shared" si="2210"/>
        <v>501</v>
      </c>
      <c r="K23627" s="71">
        <f t="shared" ca="1" si="2211"/>
        <v>185</v>
      </c>
      <c r="L23627" s="71">
        <f t="shared" ca="1" si="2212"/>
        <v>385</v>
      </c>
      <c r="M23627">
        <f t="shared" ca="1" si="2213"/>
        <v>385</v>
      </c>
    </row>
    <row r="23628" spans="6:13">
      <c r="F23628" s="71">
        <f t="shared" si="2214"/>
        <v>23611</v>
      </c>
      <c r="G23628" s="71" t="s">
        <v>24652</v>
      </c>
      <c r="H23628" s="71" t="s">
        <v>182</v>
      </c>
      <c r="I23628" s="71">
        <f t="shared" si="2209"/>
        <v>383</v>
      </c>
      <c r="J23628" s="71">
        <f t="shared" si="2210"/>
        <v>550</v>
      </c>
      <c r="K23628" s="71">
        <f t="shared" ca="1" si="2211"/>
        <v>185</v>
      </c>
      <c r="L23628" s="71">
        <f t="shared" ca="1" si="2212"/>
        <v>434</v>
      </c>
      <c r="M23628">
        <f t="shared" ca="1" si="2213"/>
        <v>434</v>
      </c>
    </row>
    <row r="23629" spans="6:13">
      <c r="F23629" s="71">
        <f t="shared" si="2214"/>
        <v>23612</v>
      </c>
      <c r="G23629" s="71" t="s">
        <v>24653</v>
      </c>
      <c r="H23629" s="71" t="s">
        <v>182</v>
      </c>
      <c r="I23629" s="71">
        <f t="shared" si="2209"/>
        <v>383</v>
      </c>
      <c r="J23629" s="71">
        <f t="shared" si="2210"/>
        <v>604</v>
      </c>
      <c r="K23629" s="71">
        <f t="shared" ca="1" si="2211"/>
        <v>185</v>
      </c>
      <c r="L23629" s="71">
        <f t="shared" ca="1" si="2212"/>
        <v>488</v>
      </c>
      <c r="M23629">
        <f t="shared" ca="1" si="2213"/>
        <v>488</v>
      </c>
    </row>
    <row r="23630" spans="6:13">
      <c r="F23630" s="71">
        <f t="shared" si="2214"/>
        <v>23613</v>
      </c>
      <c r="G23630" s="71" t="s">
        <v>24654</v>
      </c>
      <c r="H23630" s="71" t="s">
        <v>180</v>
      </c>
      <c r="I23630" s="71">
        <f t="shared" si="2209"/>
        <v>383</v>
      </c>
      <c r="J23630" s="71">
        <f t="shared" si="2210"/>
        <v>622</v>
      </c>
      <c r="K23630" s="71">
        <f t="shared" ca="1" si="2211"/>
        <v>185</v>
      </c>
      <c r="L23630" s="71">
        <f t="shared" ca="1" si="2212"/>
        <v>506</v>
      </c>
      <c r="M23630">
        <f t="shared" ca="1" si="2213"/>
        <v>506</v>
      </c>
    </row>
    <row r="23631" spans="6:13">
      <c r="F23631" s="71">
        <f t="shared" si="2214"/>
        <v>23614</v>
      </c>
      <c r="G23631" s="71" t="s">
        <v>24655</v>
      </c>
      <c r="H23631" s="71" t="s">
        <v>180</v>
      </c>
      <c r="I23631" s="71">
        <f t="shared" si="2209"/>
        <v>383</v>
      </c>
      <c r="J23631" s="71">
        <f t="shared" si="2210"/>
        <v>650</v>
      </c>
      <c r="K23631" s="71">
        <f t="shared" ca="1" si="2211"/>
        <v>185</v>
      </c>
      <c r="L23631" s="71">
        <f t="shared" ca="1" si="2212"/>
        <v>534</v>
      </c>
      <c r="M23631">
        <f t="shared" ca="1" si="2213"/>
        <v>534</v>
      </c>
    </row>
    <row r="23632" spans="6:13">
      <c r="F23632" s="71">
        <f t="shared" si="2214"/>
        <v>23615</v>
      </c>
      <c r="G23632" s="71" t="s">
        <v>24656</v>
      </c>
      <c r="H23632" s="71" t="s">
        <v>182</v>
      </c>
      <c r="I23632" s="71">
        <f t="shared" si="2209"/>
        <v>383</v>
      </c>
      <c r="J23632" s="71">
        <f t="shared" si="2210"/>
        <v>651</v>
      </c>
      <c r="K23632" s="71">
        <f t="shared" ca="1" si="2211"/>
        <v>185</v>
      </c>
      <c r="L23632" s="71">
        <f t="shared" ca="1" si="2212"/>
        <v>535</v>
      </c>
      <c r="M23632">
        <f t="shared" ca="1" si="2213"/>
        <v>535</v>
      </c>
    </row>
    <row r="23633" spans="6:13">
      <c r="F23633" s="71">
        <f t="shared" si="2214"/>
        <v>23616</v>
      </c>
      <c r="G23633" s="71" t="s">
        <v>24657</v>
      </c>
      <c r="H23633" s="71" t="s">
        <v>180</v>
      </c>
      <c r="I23633" s="71">
        <f t="shared" si="2209"/>
        <v>383</v>
      </c>
      <c r="J23633" s="71">
        <f t="shared" si="2210"/>
        <v>676</v>
      </c>
      <c r="K23633" s="71">
        <f t="shared" ca="1" si="2211"/>
        <v>185</v>
      </c>
      <c r="L23633" s="71">
        <f t="shared" ca="1" si="2212"/>
        <v>560</v>
      </c>
      <c r="M23633">
        <f t="shared" ca="1" si="2213"/>
        <v>560</v>
      </c>
    </row>
    <row r="23634" spans="6:13">
      <c r="F23634" s="71">
        <f t="shared" si="2214"/>
        <v>23617</v>
      </c>
      <c r="G23634" s="71" t="s">
        <v>24658</v>
      </c>
      <c r="H23634" s="71" t="s">
        <v>180</v>
      </c>
      <c r="I23634" s="71">
        <f t="shared" si="2209"/>
        <v>383</v>
      </c>
      <c r="J23634" s="71">
        <f t="shared" si="2210"/>
        <v>691</v>
      </c>
      <c r="K23634" s="71">
        <f t="shared" ca="1" si="2211"/>
        <v>185</v>
      </c>
      <c r="L23634" s="71">
        <f t="shared" ca="1" si="2212"/>
        <v>575</v>
      </c>
      <c r="M23634">
        <f t="shared" ca="1" si="2213"/>
        <v>575</v>
      </c>
    </row>
    <row r="23635" spans="6:13">
      <c r="F23635" s="71">
        <f t="shared" si="2214"/>
        <v>23618</v>
      </c>
      <c r="G23635" s="71" t="s">
        <v>24659</v>
      </c>
      <c r="H23635" s="71" t="s">
        <v>182</v>
      </c>
      <c r="I23635" s="71">
        <f t="shared" ref="I23635:I23698" si="2215">_xlfn.TEXTBEFORE(G23635,"-")*1</f>
        <v>383</v>
      </c>
      <c r="J23635" s="71">
        <f t="shared" ref="J23635:J23698" si="2216">1*_xlfn.TEXTAFTER(G23635,"-")</f>
        <v>694</v>
      </c>
      <c r="K23635" s="71">
        <f t="shared" ref="K23635:K23698" ca="1" si="2217">ABS($H$11-I23635)</f>
        <v>185</v>
      </c>
      <c r="L23635" s="71">
        <f t="shared" ref="L23635:L23698" ca="1" si="2218">ABS($I$11-J23635)</f>
        <v>578</v>
      </c>
      <c r="M23635">
        <f t="shared" ref="M23635:M23698" ca="1" si="2219">MAX(K23635:L23635)</f>
        <v>578</v>
      </c>
    </row>
    <row r="23636" spans="6:13">
      <c r="F23636" s="71">
        <f t="shared" ref="F23636:F23699" si="2220">F23635+1</f>
        <v>23619</v>
      </c>
      <c r="G23636" s="71" t="s">
        <v>24660</v>
      </c>
      <c r="H23636" s="71" t="s">
        <v>182</v>
      </c>
      <c r="I23636" s="71">
        <f t="shared" si="2215"/>
        <v>383</v>
      </c>
      <c r="J23636" s="71">
        <f t="shared" si="2216"/>
        <v>729</v>
      </c>
      <c r="K23636" s="71">
        <f t="shared" ca="1" si="2217"/>
        <v>185</v>
      </c>
      <c r="L23636" s="71">
        <f t="shared" ca="1" si="2218"/>
        <v>613</v>
      </c>
      <c r="M23636">
        <f t="shared" ca="1" si="2219"/>
        <v>613</v>
      </c>
    </row>
    <row r="23637" spans="6:13">
      <c r="F23637" s="71">
        <f t="shared" si="2220"/>
        <v>23620</v>
      </c>
      <c r="G23637" s="71" t="s">
        <v>24661</v>
      </c>
      <c r="H23637" s="71" t="s">
        <v>180</v>
      </c>
      <c r="I23637" s="71">
        <f t="shared" si="2215"/>
        <v>383</v>
      </c>
      <c r="J23637" s="71">
        <f t="shared" si="2216"/>
        <v>736</v>
      </c>
      <c r="K23637" s="71">
        <f t="shared" ca="1" si="2217"/>
        <v>185</v>
      </c>
      <c r="L23637" s="71">
        <f t="shared" ca="1" si="2218"/>
        <v>620</v>
      </c>
      <c r="M23637">
        <f t="shared" ca="1" si="2219"/>
        <v>620</v>
      </c>
    </row>
    <row r="23638" spans="6:13">
      <c r="F23638" s="71">
        <f t="shared" si="2220"/>
        <v>23621</v>
      </c>
      <c r="G23638" s="71" t="s">
        <v>24662</v>
      </c>
      <c r="H23638" s="71" t="s">
        <v>180</v>
      </c>
      <c r="I23638" s="71">
        <f t="shared" si="2215"/>
        <v>383</v>
      </c>
      <c r="J23638" s="71">
        <f t="shared" si="2216"/>
        <v>741</v>
      </c>
      <c r="K23638" s="71">
        <f t="shared" ca="1" si="2217"/>
        <v>185</v>
      </c>
      <c r="L23638" s="71">
        <f t="shared" ca="1" si="2218"/>
        <v>625</v>
      </c>
      <c r="M23638">
        <f t="shared" ca="1" si="2219"/>
        <v>625</v>
      </c>
    </row>
    <row r="23639" spans="6:13">
      <c r="F23639" s="71">
        <f t="shared" si="2220"/>
        <v>23622</v>
      </c>
      <c r="G23639" s="71" t="s">
        <v>24663</v>
      </c>
      <c r="H23639" s="71" t="s">
        <v>180</v>
      </c>
      <c r="I23639" s="71">
        <f t="shared" si="2215"/>
        <v>383</v>
      </c>
      <c r="J23639" s="71">
        <f t="shared" si="2216"/>
        <v>784</v>
      </c>
      <c r="K23639" s="71">
        <f t="shared" ca="1" si="2217"/>
        <v>185</v>
      </c>
      <c r="L23639" s="71">
        <f t="shared" ca="1" si="2218"/>
        <v>668</v>
      </c>
      <c r="M23639">
        <f t="shared" ca="1" si="2219"/>
        <v>668</v>
      </c>
    </row>
    <row r="23640" spans="6:13">
      <c r="F23640" s="71">
        <f t="shared" si="2220"/>
        <v>23623</v>
      </c>
      <c r="G23640" s="71" t="s">
        <v>24664</v>
      </c>
      <c r="H23640" s="71" t="s">
        <v>180</v>
      </c>
      <c r="I23640" s="71">
        <f t="shared" si="2215"/>
        <v>383</v>
      </c>
      <c r="J23640" s="71">
        <f t="shared" si="2216"/>
        <v>812</v>
      </c>
      <c r="K23640" s="71">
        <f t="shared" ca="1" si="2217"/>
        <v>185</v>
      </c>
      <c r="L23640" s="71">
        <f t="shared" ca="1" si="2218"/>
        <v>696</v>
      </c>
      <c r="M23640">
        <f t="shared" ca="1" si="2219"/>
        <v>696</v>
      </c>
    </row>
    <row r="23641" spans="6:13">
      <c r="F23641" s="71">
        <f t="shared" si="2220"/>
        <v>23624</v>
      </c>
      <c r="G23641" s="71" t="s">
        <v>24665</v>
      </c>
      <c r="H23641" s="71" t="s">
        <v>180</v>
      </c>
      <c r="I23641" s="71">
        <f t="shared" si="2215"/>
        <v>383</v>
      </c>
      <c r="J23641" s="71">
        <f t="shared" si="2216"/>
        <v>831</v>
      </c>
      <c r="K23641" s="71">
        <f t="shared" ca="1" si="2217"/>
        <v>185</v>
      </c>
      <c r="L23641" s="71">
        <f t="shared" ca="1" si="2218"/>
        <v>715</v>
      </c>
      <c r="M23641">
        <f t="shared" ca="1" si="2219"/>
        <v>715</v>
      </c>
    </row>
    <row r="23642" spans="6:13">
      <c r="F23642" s="71">
        <f t="shared" si="2220"/>
        <v>23625</v>
      </c>
      <c r="G23642" s="71" t="s">
        <v>24666</v>
      </c>
      <c r="H23642" s="71" t="s">
        <v>180</v>
      </c>
      <c r="I23642" s="71">
        <f t="shared" si="2215"/>
        <v>383</v>
      </c>
      <c r="J23642" s="71">
        <f t="shared" si="2216"/>
        <v>854</v>
      </c>
      <c r="K23642" s="71">
        <f t="shared" ca="1" si="2217"/>
        <v>185</v>
      </c>
      <c r="L23642" s="71">
        <f t="shared" ca="1" si="2218"/>
        <v>738</v>
      </c>
      <c r="M23642">
        <f t="shared" ca="1" si="2219"/>
        <v>738</v>
      </c>
    </row>
    <row r="23643" spans="6:13">
      <c r="F23643" s="71">
        <f t="shared" si="2220"/>
        <v>23626</v>
      </c>
      <c r="G23643" s="71" t="s">
        <v>24667</v>
      </c>
      <c r="H23643" s="71" t="s">
        <v>180</v>
      </c>
      <c r="I23643" s="71">
        <f t="shared" si="2215"/>
        <v>383</v>
      </c>
      <c r="J23643" s="71">
        <f t="shared" si="2216"/>
        <v>881</v>
      </c>
      <c r="K23643" s="71">
        <f t="shared" ca="1" si="2217"/>
        <v>185</v>
      </c>
      <c r="L23643" s="71">
        <f t="shared" ca="1" si="2218"/>
        <v>765</v>
      </c>
      <c r="M23643">
        <f t="shared" ca="1" si="2219"/>
        <v>765</v>
      </c>
    </row>
    <row r="23644" spans="6:13">
      <c r="F23644" s="71">
        <f t="shared" si="2220"/>
        <v>23627</v>
      </c>
      <c r="G23644" s="71" t="s">
        <v>24668</v>
      </c>
      <c r="H23644" s="71" t="s">
        <v>180</v>
      </c>
      <c r="I23644" s="71">
        <f t="shared" si="2215"/>
        <v>383</v>
      </c>
      <c r="J23644" s="71">
        <f t="shared" si="2216"/>
        <v>923</v>
      </c>
      <c r="K23644" s="71">
        <f t="shared" ca="1" si="2217"/>
        <v>185</v>
      </c>
      <c r="L23644" s="71">
        <f t="shared" ca="1" si="2218"/>
        <v>807</v>
      </c>
      <c r="M23644">
        <f t="shared" ca="1" si="2219"/>
        <v>807</v>
      </c>
    </row>
    <row r="23645" spans="6:13">
      <c r="F23645" s="71">
        <f t="shared" si="2220"/>
        <v>23628</v>
      </c>
      <c r="G23645" s="71" t="s">
        <v>24669</v>
      </c>
      <c r="H23645" s="71" t="s">
        <v>182</v>
      </c>
      <c r="I23645" s="71">
        <f t="shared" si="2215"/>
        <v>383</v>
      </c>
      <c r="J23645" s="71">
        <f t="shared" si="2216"/>
        <v>941</v>
      </c>
      <c r="K23645" s="71">
        <f t="shared" ca="1" si="2217"/>
        <v>185</v>
      </c>
      <c r="L23645" s="71">
        <f t="shared" ca="1" si="2218"/>
        <v>825</v>
      </c>
      <c r="M23645">
        <f t="shared" ca="1" si="2219"/>
        <v>825</v>
      </c>
    </row>
    <row r="23646" spans="6:13">
      <c r="F23646" s="71">
        <f t="shared" si="2220"/>
        <v>23629</v>
      </c>
      <c r="G23646" s="71" t="s">
        <v>24670</v>
      </c>
      <c r="H23646" s="71" t="s">
        <v>180</v>
      </c>
      <c r="I23646" s="71">
        <f t="shared" si="2215"/>
        <v>383</v>
      </c>
      <c r="J23646" s="71">
        <f t="shared" si="2216"/>
        <v>987</v>
      </c>
      <c r="K23646" s="71">
        <f t="shared" ca="1" si="2217"/>
        <v>185</v>
      </c>
      <c r="L23646" s="71">
        <f t="shared" ca="1" si="2218"/>
        <v>871</v>
      </c>
      <c r="M23646">
        <f t="shared" ca="1" si="2219"/>
        <v>871</v>
      </c>
    </row>
    <row r="23647" spans="6:13">
      <c r="F23647" s="71">
        <f t="shared" si="2220"/>
        <v>23630</v>
      </c>
      <c r="G23647" s="71" t="s">
        <v>24671</v>
      </c>
      <c r="H23647" s="71" t="s">
        <v>180</v>
      </c>
      <c r="I23647" s="71">
        <f t="shared" si="2215"/>
        <v>383</v>
      </c>
      <c r="J23647" s="71">
        <f t="shared" si="2216"/>
        <v>991</v>
      </c>
      <c r="K23647" s="71">
        <f t="shared" ca="1" si="2217"/>
        <v>185</v>
      </c>
      <c r="L23647" s="71">
        <f t="shared" ca="1" si="2218"/>
        <v>875</v>
      </c>
      <c r="M23647">
        <f t="shared" ca="1" si="2219"/>
        <v>875</v>
      </c>
    </row>
    <row r="23648" spans="6:13">
      <c r="F23648" s="71">
        <f t="shared" si="2220"/>
        <v>23631</v>
      </c>
      <c r="G23648" s="71" t="s">
        <v>24672</v>
      </c>
      <c r="H23648" s="71" t="s">
        <v>180</v>
      </c>
      <c r="I23648" s="71">
        <f t="shared" si="2215"/>
        <v>383</v>
      </c>
      <c r="J23648" s="71">
        <f t="shared" si="2216"/>
        <v>1017</v>
      </c>
      <c r="K23648" s="71">
        <f t="shared" ca="1" si="2217"/>
        <v>185</v>
      </c>
      <c r="L23648" s="71">
        <f t="shared" ca="1" si="2218"/>
        <v>901</v>
      </c>
      <c r="M23648">
        <f t="shared" ca="1" si="2219"/>
        <v>901</v>
      </c>
    </row>
    <row r="23649" spans="6:13">
      <c r="F23649" s="71">
        <f t="shared" si="2220"/>
        <v>23632</v>
      </c>
      <c r="G23649" s="71" t="s">
        <v>24673</v>
      </c>
      <c r="H23649" s="71" t="s">
        <v>180</v>
      </c>
      <c r="I23649" s="71">
        <f t="shared" si="2215"/>
        <v>383</v>
      </c>
      <c r="J23649" s="71">
        <f t="shared" si="2216"/>
        <v>1032</v>
      </c>
      <c r="K23649" s="71">
        <f t="shared" ca="1" si="2217"/>
        <v>185</v>
      </c>
      <c r="L23649" s="71">
        <f t="shared" ca="1" si="2218"/>
        <v>916</v>
      </c>
      <c r="M23649">
        <f t="shared" ca="1" si="2219"/>
        <v>916</v>
      </c>
    </row>
    <row r="23650" spans="6:13">
      <c r="F23650" s="71">
        <f t="shared" si="2220"/>
        <v>23633</v>
      </c>
      <c r="G23650" s="71" t="s">
        <v>24674</v>
      </c>
      <c r="H23650" s="71" t="s">
        <v>182</v>
      </c>
      <c r="I23650" s="71">
        <f t="shared" si="2215"/>
        <v>383</v>
      </c>
      <c r="J23650" s="71">
        <f t="shared" si="2216"/>
        <v>1077</v>
      </c>
      <c r="K23650" s="71">
        <f t="shared" ca="1" si="2217"/>
        <v>185</v>
      </c>
      <c r="L23650" s="71">
        <f t="shared" ca="1" si="2218"/>
        <v>961</v>
      </c>
      <c r="M23650">
        <f t="shared" ca="1" si="2219"/>
        <v>961</v>
      </c>
    </row>
    <row r="23651" spans="6:13">
      <c r="F23651" s="71">
        <f t="shared" si="2220"/>
        <v>23634</v>
      </c>
      <c r="G23651" s="71" t="s">
        <v>24675</v>
      </c>
      <c r="H23651" s="71" t="s">
        <v>180</v>
      </c>
      <c r="I23651" s="71">
        <f t="shared" si="2215"/>
        <v>383</v>
      </c>
      <c r="J23651" s="71">
        <f t="shared" si="2216"/>
        <v>1082</v>
      </c>
      <c r="K23651" s="71">
        <f t="shared" ca="1" si="2217"/>
        <v>185</v>
      </c>
      <c r="L23651" s="71">
        <f t="shared" ca="1" si="2218"/>
        <v>966</v>
      </c>
      <c r="M23651">
        <f t="shared" ca="1" si="2219"/>
        <v>966</v>
      </c>
    </row>
    <row r="23652" spans="6:13">
      <c r="F23652" s="71">
        <f t="shared" si="2220"/>
        <v>23635</v>
      </c>
      <c r="G23652" s="71" t="s">
        <v>24676</v>
      </c>
      <c r="H23652" s="71" t="s">
        <v>182</v>
      </c>
      <c r="I23652" s="71">
        <f t="shared" si="2215"/>
        <v>383</v>
      </c>
      <c r="J23652" s="71">
        <f t="shared" si="2216"/>
        <v>1089</v>
      </c>
      <c r="K23652" s="71">
        <f t="shared" ca="1" si="2217"/>
        <v>185</v>
      </c>
      <c r="L23652" s="71">
        <f t="shared" ca="1" si="2218"/>
        <v>973</v>
      </c>
      <c r="M23652">
        <f t="shared" ca="1" si="2219"/>
        <v>973</v>
      </c>
    </row>
    <row r="23653" spans="6:13">
      <c r="F23653" s="71">
        <f t="shared" si="2220"/>
        <v>23636</v>
      </c>
      <c r="G23653" s="71" t="s">
        <v>24677</v>
      </c>
      <c r="H23653" s="71" t="s">
        <v>180</v>
      </c>
      <c r="I23653" s="71">
        <f t="shared" si="2215"/>
        <v>383</v>
      </c>
      <c r="J23653" s="71">
        <f t="shared" si="2216"/>
        <v>1095</v>
      </c>
      <c r="K23653" s="71">
        <f t="shared" ca="1" si="2217"/>
        <v>185</v>
      </c>
      <c r="L23653" s="71">
        <f t="shared" ca="1" si="2218"/>
        <v>979</v>
      </c>
      <c r="M23653">
        <f t="shared" ca="1" si="2219"/>
        <v>979</v>
      </c>
    </row>
    <row r="23654" spans="6:13">
      <c r="F23654" s="71">
        <f t="shared" si="2220"/>
        <v>23637</v>
      </c>
      <c r="G23654" s="71" t="s">
        <v>24678</v>
      </c>
      <c r="H23654" s="71" t="s">
        <v>180</v>
      </c>
      <c r="I23654" s="71">
        <f t="shared" si="2215"/>
        <v>383</v>
      </c>
      <c r="J23654" s="71">
        <f t="shared" si="2216"/>
        <v>1111</v>
      </c>
      <c r="K23654" s="71">
        <f t="shared" ca="1" si="2217"/>
        <v>185</v>
      </c>
      <c r="L23654" s="71">
        <f t="shared" ca="1" si="2218"/>
        <v>995</v>
      </c>
      <c r="M23654">
        <f t="shared" ca="1" si="2219"/>
        <v>995</v>
      </c>
    </row>
    <row r="23655" spans="6:13">
      <c r="F23655" s="71">
        <f t="shared" si="2220"/>
        <v>23638</v>
      </c>
      <c r="G23655" s="71" t="s">
        <v>24679</v>
      </c>
      <c r="H23655" s="71" t="s">
        <v>180</v>
      </c>
      <c r="I23655" s="71">
        <f t="shared" si="2215"/>
        <v>383</v>
      </c>
      <c r="J23655" s="71">
        <f t="shared" si="2216"/>
        <v>1118</v>
      </c>
      <c r="K23655" s="71">
        <f t="shared" ca="1" si="2217"/>
        <v>185</v>
      </c>
      <c r="L23655" s="71">
        <f t="shared" ca="1" si="2218"/>
        <v>1002</v>
      </c>
      <c r="M23655">
        <f t="shared" ca="1" si="2219"/>
        <v>1002</v>
      </c>
    </row>
    <row r="23656" spans="6:13">
      <c r="F23656" s="71">
        <f t="shared" si="2220"/>
        <v>23639</v>
      </c>
      <c r="G23656" s="71" t="s">
        <v>24680</v>
      </c>
      <c r="H23656" s="71" t="s">
        <v>182</v>
      </c>
      <c r="I23656" s="71">
        <f t="shared" si="2215"/>
        <v>383</v>
      </c>
      <c r="J23656" s="71">
        <f t="shared" si="2216"/>
        <v>1144</v>
      </c>
      <c r="K23656" s="71">
        <f t="shared" ca="1" si="2217"/>
        <v>185</v>
      </c>
      <c r="L23656" s="71">
        <f t="shared" ca="1" si="2218"/>
        <v>1028</v>
      </c>
      <c r="M23656">
        <f t="shared" ca="1" si="2219"/>
        <v>1028</v>
      </c>
    </row>
    <row r="23657" spans="6:13">
      <c r="F23657" s="71">
        <f t="shared" si="2220"/>
        <v>23640</v>
      </c>
      <c r="G23657" s="71" t="s">
        <v>24681</v>
      </c>
      <c r="H23657" s="71" t="s">
        <v>180</v>
      </c>
      <c r="I23657" s="71">
        <f t="shared" si="2215"/>
        <v>383</v>
      </c>
      <c r="J23657" s="71">
        <f t="shared" si="2216"/>
        <v>1233</v>
      </c>
      <c r="K23657" s="71">
        <f t="shared" ca="1" si="2217"/>
        <v>185</v>
      </c>
      <c r="L23657" s="71">
        <f t="shared" ca="1" si="2218"/>
        <v>1117</v>
      </c>
      <c r="M23657">
        <f t="shared" ca="1" si="2219"/>
        <v>1117</v>
      </c>
    </row>
    <row r="23658" spans="6:13">
      <c r="F23658" s="71">
        <f t="shared" si="2220"/>
        <v>23641</v>
      </c>
      <c r="G23658" s="71" t="s">
        <v>24682</v>
      </c>
      <c r="H23658" s="71" t="s">
        <v>182</v>
      </c>
      <c r="I23658" s="71">
        <f t="shared" si="2215"/>
        <v>384</v>
      </c>
      <c r="J23658" s="71">
        <f t="shared" si="2216"/>
        <v>2</v>
      </c>
      <c r="K23658" s="71">
        <f t="shared" ca="1" si="2217"/>
        <v>186</v>
      </c>
      <c r="L23658" s="71">
        <f t="shared" ca="1" si="2218"/>
        <v>114</v>
      </c>
      <c r="M23658">
        <f t="shared" ca="1" si="2219"/>
        <v>186</v>
      </c>
    </row>
    <row r="23659" spans="6:13">
      <c r="F23659" s="71">
        <f t="shared" si="2220"/>
        <v>23642</v>
      </c>
      <c r="G23659" s="71" t="s">
        <v>24683</v>
      </c>
      <c r="H23659" s="71" t="s">
        <v>182</v>
      </c>
      <c r="I23659" s="71">
        <f t="shared" si="2215"/>
        <v>384</v>
      </c>
      <c r="J23659" s="71">
        <f t="shared" si="2216"/>
        <v>30</v>
      </c>
      <c r="K23659" s="71">
        <f t="shared" ca="1" si="2217"/>
        <v>186</v>
      </c>
      <c r="L23659" s="71">
        <f t="shared" ca="1" si="2218"/>
        <v>86</v>
      </c>
      <c r="M23659">
        <f t="shared" ca="1" si="2219"/>
        <v>186</v>
      </c>
    </row>
    <row r="23660" spans="6:13">
      <c r="F23660" s="71">
        <f t="shared" si="2220"/>
        <v>23643</v>
      </c>
      <c r="G23660" s="71" t="s">
        <v>24684</v>
      </c>
      <c r="H23660" s="71" t="s">
        <v>180</v>
      </c>
      <c r="I23660" s="71">
        <f t="shared" si="2215"/>
        <v>384</v>
      </c>
      <c r="J23660" s="71">
        <f t="shared" si="2216"/>
        <v>140</v>
      </c>
      <c r="K23660" s="71">
        <f t="shared" ca="1" si="2217"/>
        <v>186</v>
      </c>
      <c r="L23660" s="71">
        <f t="shared" ca="1" si="2218"/>
        <v>24</v>
      </c>
      <c r="M23660">
        <f t="shared" ca="1" si="2219"/>
        <v>186</v>
      </c>
    </row>
    <row r="23661" spans="6:13">
      <c r="F23661" s="71">
        <f t="shared" si="2220"/>
        <v>23644</v>
      </c>
      <c r="G23661" s="71" t="s">
        <v>24685</v>
      </c>
      <c r="H23661" s="71" t="s">
        <v>180</v>
      </c>
      <c r="I23661" s="71">
        <f t="shared" si="2215"/>
        <v>384</v>
      </c>
      <c r="J23661" s="71">
        <f t="shared" si="2216"/>
        <v>155</v>
      </c>
      <c r="K23661" s="71">
        <f t="shared" ca="1" si="2217"/>
        <v>186</v>
      </c>
      <c r="L23661" s="71">
        <f t="shared" ca="1" si="2218"/>
        <v>39</v>
      </c>
      <c r="M23661">
        <f t="shared" ca="1" si="2219"/>
        <v>186</v>
      </c>
    </row>
    <row r="23662" spans="6:13">
      <c r="F23662" s="71">
        <f t="shared" si="2220"/>
        <v>23645</v>
      </c>
      <c r="G23662" s="71" t="s">
        <v>24686</v>
      </c>
      <c r="H23662" s="71" t="s">
        <v>180</v>
      </c>
      <c r="I23662" s="71">
        <f t="shared" si="2215"/>
        <v>384</v>
      </c>
      <c r="J23662" s="71">
        <f t="shared" si="2216"/>
        <v>160</v>
      </c>
      <c r="K23662" s="71">
        <f t="shared" ca="1" si="2217"/>
        <v>186</v>
      </c>
      <c r="L23662" s="71">
        <f t="shared" ca="1" si="2218"/>
        <v>44</v>
      </c>
      <c r="M23662">
        <f t="shared" ca="1" si="2219"/>
        <v>186</v>
      </c>
    </row>
    <row r="23663" spans="6:13">
      <c r="F23663" s="71">
        <f t="shared" si="2220"/>
        <v>23646</v>
      </c>
      <c r="G23663" s="71" t="s">
        <v>24687</v>
      </c>
      <c r="H23663" s="71" t="s">
        <v>180</v>
      </c>
      <c r="I23663" s="71">
        <f t="shared" si="2215"/>
        <v>384</v>
      </c>
      <c r="J23663" s="71">
        <f t="shared" si="2216"/>
        <v>176</v>
      </c>
      <c r="K23663" s="71">
        <f t="shared" ca="1" si="2217"/>
        <v>186</v>
      </c>
      <c r="L23663" s="71">
        <f t="shared" ca="1" si="2218"/>
        <v>60</v>
      </c>
      <c r="M23663">
        <f t="shared" ca="1" si="2219"/>
        <v>186</v>
      </c>
    </row>
    <row r="23664" spans="6:13">
      <c r="F23664" s="71">
        <f t="shared" si="2220"/>
        <v>23647</v>
      </c>
      <c r="G23664" s="71" t="s">
        <v>24688</v>
      </c>
      <c r="H23664" s="71" t="s">
        <v>182</v>
      </c>
      <c r="I23664" s="71">
        <f t="shared" si="2215"/>
        <v>384</v>
      </c>
      <c r="J23664" s="71">
        <f t="shared" si="2216"/>
        <v>188</v>
      </c>
      <c r="K23664" s="71">
        <f t="shared" ca="1" si="2217"/>
        <v>186</v>
      </c>
      <c r="L23664" s="71">
        <f t="shared" ca="1" si="2218"/>
        <v>72</v>
      </c>
      <c r="M23664">
        <f t="shared" ca="1" si="2219"/>
        <v>186</v>
      </c>
    </row>
    <row r="23665" spans="6:13">
      <c r="F23665" s="71">
        <f t="shared" si="2220"/>
        <v>23648</v>
      </c>
      <c r="G23665" s="71" t="s">
        <v>24689</v>
      </c>
      <c r="H23665" s="71" t="s">
        <v>182</v>
      </c>
      <c r="I23665" s="71">
        <f t="shared" si="2215"/>
        <v>384</v>
      </c>
      <c r="J23665" s="71">
        <f t="shared" si="2216"/>
        <v>196</v>
      </c>
      <c r="K23665" s="71">
        <f t="shared" ca="1" si="2217"/>
        <v>186</v>
      </c>
      <c r="L23665" s="71">
        <f t="shared" ca="1" si="2218"/>
        <v>80</v>
      </c>
      <c r="M23665">
        <f t="shared" ca="1" si="2219"/>
        <v>186</v>
      </c>
    </row>
    <row r="23666" spans="6:13">
      <c r="F23666" s="71">
        <f t="shared" si="2220"/>
        <v>23649</v>
      </c>
      <c r="G23666" s="71" t="s">
        <v>24690</v>
      </c>
      <c r="H23666" s="71" t="s">
        <v>180</v>
      </c>
      <c r="I23666" s="71">
        <f t="shared" si="2215"/>
        <v>384</v>
      </c>
      <c r="J23666" s="71">
        <f t="shared" si="2216"/>
        <v>248</v>
      </c>
      <c r="K23666" s="71">
        <f t="shared" ca="1" si="2217"/>
        <v>186</v>
      </c>
      <c r="L23666" s="71">
        <f t="shared" ca="1" si="2218"/>
        <v>132</v>
      </c>
      <c r="M23666">
        <f t="shared" ca="1" si="2219"/>
        <v>186</v>
      </c>
    </row>
    <row r="23667" spans="6:13">
      <c r="F23667" s="71">
        <f t="shared" si="2220"/>
        <v>23650</v>
      </c>
      <c r="G23667" s="71" t="s">
        <v>24691</v>
      </c>
      <c r="H23667" s="71" t="s">
        <v>180</v>
      </c>
      <c r="I23667" s="71">
        <f t="shared" si="2215"/>
        <v>384</v>
      </c>
      <c r="J23667" s="71">
        <f t="shared" si="2216"/>
        <v>262</v>
      </c>
      <c r="K23667" s="71">
        <f t="shared" ca="1" si="2217"/>
        <v>186</v>
      </c>
      <c r="L23667" s="71">
        <f t="shared" ca="1" si="2218"/>
        <v>146</v>
      </c>
      <c r="M23667">
        <f t="shared" ca="1" si="2219"/>
        <v>186</v>
      </c>
    </row>
    <row r="23668" spans="6:13">
      <c r="F23668" s="71">
        <f t="shared" si="2220"/>
        <v>23651</v>
      </c>
      <c r="G23668" s="71" t="s">
        <v>24692</v>
      </c>
      <c r="H23668" s="71" t="s">
        <v>182</v>
      </c>
      <c r="I23668" s="71">
        <f t="shared" si="2215"/>
        <v>384</v>
      </c>
      <c r="J23668" s="71">
        <f t="shared" si="2216"/>
        <v>313</v>
      </c>
      <c r="K23668" s="71">
        <f t="shared" ca="1" si="2217"/>
        <v>186</v>
      </c>
      <c r="L23668" s="71">
        <f t="shared" ca="1" si="2218"/>
        <v>197</v>
      </c>
      <c r="M23668">
        <f t="shared" ca="1" si="2219"/>
        <v>197</v>
      </c>
    </row>
    <row r="23669" spans="6:13">
      <c r="F23669" s="71">
        <f t="shared" si="2220"/>
        <v>23652</v>
      </c>
      <c r="G23669" s="71" t="s">
        <v>24693</v>
      </c>
      <c r="H23669" s="71" t="s">
        <v>180</v>
      </c>
      <c r="I23669" s="71">
        <f t="shared" si="2215"/>
        <v>384</v>
      </c>
      <c r="J23669" s="71">
        <f t="shared" si="2216"/>
        <v>337</v>
      </c>
      <c r="K23669" s="71">
        <f t="shared" ca="1" si="2217"/>
        <v>186</v>
      </c>
      <c r="L23669" s="71">
        <f t="shared" ca="1" si="2218"/>
        <v>221</v>
      </c>
      <c r="M23669">
        <f t="shared" ca="1" si="2219"/>
        <v>221</v>
      </c>
    </row>
    <row r="23670" spans="6:13">
      <c r="F23670" s="71">
        <f t="shared" si="2220"/>
        <v>23653</v>
      </c>
      <c r="G23670" s="71" t="s">
        <v>24694</v>
      </c>
      <c r="H23670" s="71" t="s">
        <v>182</v>
      </c>
      <c r="I23670" s="71">
        <f t="shared" si="2215"/>
        <v>384</v>
      </c>
      <c r="J23670" s="71">
        <f t="shared" si="2216"/>
        <v>358</v>
      </c>
      <c r="K23670" s="71">
        <f t="shared" ca="1" si="2217"/>
        <v>186</v>
      </c>
      <c r="L23670" s="71">
        <f t="shared" ca="1" si="2218"/>
        <v>242</v>
      </c>
      <c r="M23670">
        <f t="shared" ca="1" si="2219"/>
        <v>242</v>
      </c>
    </row>
    <row r="23671" spans="6:13">
      <c r="F23671" s="71">
        <f t="shared" si="2220"/>
        <v>23654</v>
      </c>
      <c r="G23671" s="71" t="s">
        <v>24695</v>
      </c>
      <c r="H23671" s="71" t="s">
        <v>182</v>
      </c>
      <c r="I23671" s="71">
        <f t="shared" si="2215"/>
        <v>384</v>
      </c>
      <c r="J23671" s="71">
        <f t="shared" si="2216"/>
        <v>380</v>
      </c>
      <c r="K23671" s="71">
        <f t="shared" ca="1" si="2217"/>
        <v>186</v>
      </c>
      <c r="L23671" s="71">
        <f t="shared" ca="1" si="2218"/>
        <v>264</v>
      </c>
      <c r="M23671">
        <f t="shared" ca="1" si="2219"/>
        <v>264</v>
      </c>
    </row>
    <row r="23672" spans="6:13">
      <c r="F23672" s="71">
        <f t="shared" si="2220"/>
        <v>23655</v>
      </c>
      <c r="G23672" s="71" t="s">
        <v>24696</v>
      </c>
      <c r="H23672" s="71" t="s">
        <v>180</v>
      </c>
      <c r="I23672" s="71">
        <f t="shared" si="2215"/>
        <v>384</v>
      </c>
      <c r="J23672" s="71">
        <f t="shared" si="2216"/>
        <v>389</v>
      </c>
      <c r="K23672" s="71">
        <f t="shared" ca="1" si="2217"/>
        <v>186</v>
      </c>
      <c r="L23672" s="71">
        <f t="shared" ca="1" si="2218"/>
        <v>273</v>
      </c>
      <c r="M23672">
        <f t="shared" ca="1" si="2219"/>
        <v>273</v>
      </c>
    </row>
    <row r="23673" spans="6:13">
      <c r="F23673" s="71">
        <f t="shared" si="2220"/>
        <v>23656</v>
      </c>
      <c r="G23673" s="71" t="s">
        <v>24697</v>
      </c>
      <c r="H23673" s="71" t="s">
        <v>180</v>
      </c>
      <c r="I23673" s="71">
        <f t="shared" si="2215"/>
        <v>384</v>
      </c>
      <c r="J23673" s="71">
        <f t="shared" si="2216"/>
        <v>414</v>
      </c>
      <c r="K23673" s="71">
        <f t="shared" ca="1" si="2217"/>
        <v>186</v>
      </c>
      <c r="L23673" s="71">
        <f t="shared" ca="1" si="2218"/>
        <v>298</v>
      </c>
      <c r="M23673">
        <f t="shared" ca="1" si="2219"/>
        <v>298</v>
      </c>
    </row>
    <row r="23674" spans="6:13">
      <c r="F23674" s="71">
        <f t="shared" si="2220"/>
        <v>23657</v>
      </c>
      <c r="G23674" s="71" t="s">
        <v>24698</v>
      </c>
      <c r="H23674" s="71" t="s">
        <v>182</v>
      </c>
      <c r="I23674" s="71">
        <f t="shared" si="2215"/>
        <v>384</v>
      </c>
      <c r="J23674" s="71">
        <f t="shared" si="2216"/>
        <v>418</v>
      </c>
      <c r="K23674" s="71">
        <f t="shared" ca="1" si="2217"/>
        <v>186</v>
      </c>
      <c r="L23674" s="71">
        <f t="shared" ca="1" si="2218"/>
        <v>302</v>
      </c>
      <c r="M23674">
        <f t="shared" ca="1" si="2219"/>
        <v>302</v>
      </c>
    </row>
    <row r="23675" spans="6:13">
      <c r="F23675" s="71">
        <f t="shared" si="2220"/>
        <v>23658</v>
      </c>
      <c r="G23675" s="71" t="s">
        <v>24699</v>
      </c>
      <c r="H23675" s="71" t="s">
        <v>180</v>
      </c>
      <c r="I23675" s="71">
        <f t="shared" si="2215"/>
        <v>384</v>
      </c>
      <c r="J23675" s="71">
        <f t="shared" si="2216"/>
        <v>444</v>
      </c>
      <c r="K23675" s="71">
        <f t="shared" ca="1" si="2217"/>
        <v>186</v>
      </c>
      <c r="L23675" s="71">
        <f t="shared" ca="1" si="2218"/>
        <v>328</v>
      </c>
      <c r="M23675">
        <f t="shared" ca="1" si="2219"/>
        <v>328</v>
      </c>
    </row>
    <row r="23676" spans="6:13">
      <c r="F23676" s="71">
        <f t="shared" si="2220"/>
        <v>23659</v>
      </c>
      <c r="G23676" s="71" t="s">
        <v>24700</v>
      </c>
      <c r="H23676" s="71" t="s">
        <v>180</v>
      </c>
      <c r="I23676" s="71">
        <f t="shared" si="2215"/>
        <v>384</v>
      </c>
      <c r="J23676" s="71">
        <f t="shared" si="2216"/>
        <v>483</v>
      </c>
      <c r="K23676" s="71">
        <f t="shared" ca="1" si="2217"/>
        <v>186</v>
      </c>
      <c r="L23676" s="71">
        <f t="shared" ca="1" si="2218"/>
        <v>367</v>
      </c>
      <c r="M23676">
        <f t="shared" ca="1" si="2219"/>
        <v>367</v>
      </c>
    </row>
    <row r="23677" spans="6:13">
      <c r="F23677" s="71">
        <f t="shared" si="2220"/>
        <v>23660</v>
      </c>
      <c r="G23677" s="71" t="s">
        <v>24701</v>
      </c>
      <c r="H23677" s="71" t="s">
        <v>180</v>
      </c>
      <c r="I23677" s="71">
        <f t="shared" si="2215"/>
        <v>384</v>
      </c>
      <c r="J23677" s="71">
        <f t="shared" si="2216"/>
        <v>489</v>
      </c>
      <c r="K23677" s="71">
        <f t="shared" ca="1" si="2217"/>
        <v>186</v>
      </c>
      <c r="L23677" s="71">
        <f t="shared" ca="1" si="2218"/>
        <v>373</v>
      </c>
      <c r="M23677">
        <f t="shared" ca="1" si="2219"/>
        <v>373</v>
      </c>
    </row>
    <row r="23678" spans="6:13">
      <c r="F23678" s="71">
        <f t="shared" si="2220"/>
        <v>23661</v>
      </c>
      <c r="G23678" s="71" t="s">
        <v>24702</v>
      </c>
      <c r="H23678" s="71" t="s">
        <v>180</v>
      </c>
      <c r="I23678" s="71">
        <f t="shared" si="2215"/>
        <v>384</v>
      </c>
      <c r="J23678" s="71">
        <f t="shared" si="2216"/>
        <v>502</v>
      </c>
      <c r="K23678" s="71">
        <f t="shared" ca="1" si="2217"/>
        <v>186</v>
      </c>
      <c r="L23678" s="71">
        <f t="shared" ca="1" si="2218"/>
        <v>386</v>
      </c>
      <c r="M23678">
        <f t="shared" ca="1" si="2219"/>
        <v>386</v>
      </c>
    </row>
    <row r="23679" spans="6:13">
      <c r="F23679" s="71">
        <f t="shared" si="2220"/>
        <v>23662</v>
      </c>
      <c r="G23679" s="71" t="s">
        <v>24703</v>
      </c>
      <c r="H23679" s="71" t="s">
        <v>182</v>
      </c>
      <c r="I23679" s="71">
        <f t="shared" si="2215"/>
        <v>384</v>
      </c>
      <c r="J23679" s="71">
        <f t="shared" si="2216"/>
        <v>550</v>
      </c>
      <c r="K23679" s="71">
        <f t="shared" ca="1" si="2217"/>
        <v>186</v>
      </c>
      <c r="L23679" s="71">
        <f t="shared" ca="1" si="2218"/>
        <v>434</v>
      </c>
      <c r="M23679">
        <f t="shared" ca="1" si="2219"/>
        <v>434</v>
      </c>
    </row>
    <row r="23680" spans="6:13">
      <c r="F23680" s="71">
        <f t="shared" si="2220"/>
        <v>23663</v>
      </c>
      <c r="G23680" s="71" t="s">
        <v>24704</v>
      </c>
      <c r="H23680" s="71" t="s">
        <v>182</v>
      </c>
      <c r="I23680" s="71">
        <f t="shared" si="2215"/>
        <v>384</v>
      </c>
      <c r="J23680" s="71">
        <f t="shared" si="2216"/>
        <v>568</v>
      </c>
      <c r="K23680" s="71">
        <f t="shared" ca="1" si="2217"/>
        <v>186</v>
      </c>
      <c r="L23680" s="71">
        <f t="shared" ca="1" si="2218"/>
        <v>452</v>
      </c>
      <c r="M23680">
        <f t="shared" ca="1" si="2219"/>
        <v>452</v>
      </c>
    </row>
    <row r="23681" spans="6:13">
      <c r="F23681" s="71">
        <f t="shared" si="2220"/>
        <v>23664</v>
      </c>
      <c r="G23681" s="71" t="s">
        <v>24705</v>
      </c>
      <c r="H23681" s="71" t="s">
        <v>182</v>
      </c>
      <c r="I23681" s="71">
        <f t="shared" si="2215"/>
        <v>384</v>
      </c>
      <c r="J23681" s="71">
        <f t="shared" si="2216"/>
        <v>577</v>
      </c>
      <c r="K23681" s="71">
        <f t="shared" ca="1" si="2217"/>
        <v>186</v>
      </c>
      <c r="L23681" s="71">
        <f t="shared" ca="1" si="2218"/>
        <v>461</v>
      </c>
      <c r="M23681">
        <f t="shared" ca="1" si="2219"/>
        <v>461</v>
      </c>
    </row>
    <row r="23682" spans="6:13">
      <c r="F23682" s="71">
        <f t="shared" si="2220"/>
        <v>23665</v>
      </c>
      <c r="G23682" s="71" t="s">
        <v>24706</v>
      </c>
      <c r="H23682" s="71" t="s">
        <v>180</v>
      </c>
      <c r="I23682" s="71">
        <f t="shared" si="2215"/>
        <v>384</v>
      </c>
      <c r="J23682" s="71">
        <f t="shared" si="2216"/>
        <v>600</v>
      </c>
      <c r="K23682" s="71">
        <f t="shared" ca="1" si="2217"/>
        <v>186</v>
      </c>
      <c r="L23682" s="71">
        <f t="shared" ca="1" si="2218"/>
        <v>484</v>
      </c>
      <c r="M23682">
        <f t="shared" ca="1" si="2219"/>
        <v>484</v>
      </c>
    </row>
    <row r="23683" spans="6:13">
      <c r="F23683" s="71">
        <f t="shared" si="2220"/>
        <v>23666</v>
      </c>
      <c r="G23683" s="71" t="s">
        <v>24707</v>
      </c>
      <c r="H23683" s="71" t="s">
        <v>180</v>
      </c>
      <c r="I23683" s="71">
        <f t="shared" si="2215"/>
        <v>384</v>
      </c>
      <c r="J23683" s="71">
        <f t="shared" si="2216"/>
        <v>607</v>
      </c>
      <c r="K23683" s="71">
        <f t="shared" ca="1" si="2217"/>
        <v>186</v>
      </c>
      <c r="L23683" s="71">
        <f t="shared" ca="1" si="2218"/>
        <v>491</v>
      </c>
      <c r="M23683">
        <f t="shared" ca="1" si="2219"/>
        <v>491</v>
      </c>
    </row>
    <row r="23684" spans="6:13">
      <c r="F23684" s="71">
        <f t="shared" si="2220"/>
        <v>23667</v>
      </c>
      <c r="G23684" s="71" t="s">
        <v>24708</v>
      </c>
      <c r="H23684" s="71" t="s">
        <v>182</v>
      </c>
      <c r="I23684" s="71">
        <f t="shared" si="2215"/>
        <v>384</v>
      </c>
      <c r="J23684" s="71">
        <f t="shared" si="2216"/>
        <v>613</v>
      </c>
      <c r="K23684" s="71">
        <f t="shared" ca="1" si="2217"/>
        <v>186</v>
      </c>
      <c r="L23684" s="71">
        <f t="shared" ca="1" si="2218"/>
        <v>497</v>
      </c>
      <c r="M23684">
        <f t="shared" ca="1" si="2219"/>
        <v>497</v>
      </c>
    </row>
    <row r="23685" spans="6:13">
      <c r="F23685" s="71">
        <f t="shared" si="2220"/>
        <v>23668</v>
      </c>
      <c r="G23685" s="71" t="s">
        <v>24709</v>
      </c>
      <c r="H23685" s="71" t="s">
        <v>180</v>
      </c>
      <c r="I23685" s="71">
        <f t="shared" si="2215"/>
        <v>384</v>
      </c>
      <c r="J23685" s="71">
        <f t="shared" si="2216"/>
        <v>622</v>
      </c>
      <c r="K23685" s="71">
        <f t="shared" ca="1" si="2217"/>
        <v>186</v>
      </c>
      <c r="L23685" s="71">
        <f t="shared" ca="1" si="2218"/>
        <v>506</v>
      </c>
      <c r="M23685">
        <f t="shared" ca="1" si="2219"/>
        <v>506</v>
      </c>
    </row>
    <row r="23686" spans="6:13">
      <c r="F23686" s="71">
        <f t="shared" si="2220"/>
        <v>23669</v>
      </c>
      <c r="G23686" s="71" t="s">
        <v>24710</v>
      </c>
      <c r="H23686" s="71" t="s">
        <v>180</v>
      </c>
      <c r="I23686" s="71">
        <f t="shared" si="2215"/>
        <v>384</v>
      </c>
      <c r="J23686" s="71">
        <f t="shared" si="2216"/>
        <v>639</v>
      </c>
      <c r="K23686" s="71">
        <f t="shared" ca="1" si="2217"/>
        <v>186</v>
      </c>
      <c r="L23686" s="71">
        <f t="shared" ca="1" si="2218"/>
        <v>523</v>
      </c>
      <c r="M23686">
        <f t="shared" ca="1" si="2219"/>
        <v>523</v>
      </c>
    </row>
    <row r="23687" spans="6:13">
      <c r="F23687" s="71">
        <f t="shared" si="2220"/>
        <v>23670</v>
      </c>
      <c r="G23687" s="71" t="s">
        <v>24711</v>
      </c>
      <c r="H23687" s="71" t="s">
        <v>182</v>
      </c>
      <c r="I23687" s="71">
        <f t="shared" si="2215"/>
        <v>384</v>
      </c>
      <c r="J23687" s="71">
        <f t="shared" si="2216"/>
        <v>666</v>
      </c>
      <c r="K23687" s="71">
        <f t="shared" ca="1" si="2217"/>
        <v>186</v>
      </c>
      <c r="L23687" s="71">
        <f t="shared" ca="1" si="2218"/>
        <v>550</v>
      </c>
      <c r="M23687">
        <f t="shared" ca="1" si="2219"/>
        <v>550</v>
      </c>
    </row>
    <row r="23688" spans="6:13">
      <c r="F23688" s="71">
        <f t="shared" si="2220"/>
        <v>23671</v>
      </c>
      <c r="G23688" s="71" t="s">
        <v>24712</v>
      </c>
      <c r="H23688" s="71" t="s">
        <v>182</v>
      </c>
      <c r="I23688" s="71">
        <f t="shared" si="2215"/>
        <v>384</v>
      </c>
      <c r="J23688" s="71">
        <f t="shared" si="2216"/>
        <v>675</v>
      </c>
      <c r="K23688" s="71">
        <f t="shared" ca="1" si="2217"/>
        <v>186</v>
      </c>
      <c r="L23688" s="71">
        <f t="shared" ca="1" si="2218"/>
        <v>559</v>
      </c>
      <c r="M23688">
        <f t="shared" ca="1" si="2219"/>
        <v>559</v>
      </c>
    </row>
    <row r="23689" spans="6:13">
      <c r="F23689" s="71">
        <f t="shared" si="2220"/>
        <v>23672</v>
      </c>
      <c r="G23689" s="71" t="s">
        <v>24713</v>
      </c>
      <c r="H23689" s="71" t="s">
        <v>182</v>
      </c>
      <c r="I23689" s="71">
        <f t="shared" si="2215"/>
        <v>384</v>
      </c>
      <c r="J23689" s="71">
        <f t="shared" si="2216"/>
        <v>698</v>
      </c>
      <c r="K23689" s="71">
        <f t="shared" ca="1" si="2217"/>
        <v>186</v>
      </c>
      <c r="L23689" s="71">
        <f t="shared" ca="1" si="2218"/>
        <v>582</v>
      </c>
      <c r="M23689">
        <f t="shared" ca="1" si="2219"/>
        <v>582</v>
      </c>
    </row>
    <row r="23690" spans="6:13">
      <c r="F23690" s="71">
        <f t="shared" si="2220"/>
        <v>23673</v>
      </c>
      <c r="G23690" s="71" t="s">
        <v>24714</v>
      </c>
      <c r="H23690" s="71" t="s">
        <v>180</v>
      </c>
      <c r="I23690" s="71">
        <f t="shared" si="2215"/>
        <v>384</v>
      </c>
      <c r="J23690" s="71">
        <f t="shared" si="2216"/>
        <v>699</v>
      </c>
      <c r="K23690" s="71">
        <f t="shared" ca="1" si="2217"/>
        <v>186</v>
      </c>
      <c r="L23690" s="71">
        <f t="shared" ca="1" si="2218"/>
        <v>583</v>
      </c>
      <c r="M23690">
        <f t="shared" ca="1" si="2219"/>
        <v>583</v>
      </c>
    </row>
    <row r="23691" spans="6:13">
      <c r="F23691" s="71">
        <f t="shared" si="2220"/>
        <v>23674</v>
      </c>
      <c r="G23691" s="71" t="s">
        <v>24715</v>
      </c>
      <c r="H23691" s="71" t="s">
        <v>180</v>
      </c>
      <c r="I23691" s="71">
        <f t="shared" si="2215"/>
        <v>384</v>
      </c>
      <c r="J23691" s="71">
        <f t="shared" si="2216"/>
        <v>704</v>
      </c>
      <c r="K23691" s="71">
        <f t="shared" ca="1" si="2217"/>
        <v>186</v>
      </c>
      <c r="L23691" s="71">
        <f t="shared" ca="1" si="2218"/>
        <v>588</v>
      </c>
      <c r="M23691">
        <f t="shared" ca="1" si="2219"/>
        <v>588</v>
      </c>
    </row>
    <row r="23692" spans="6:13">
      <c r="F23692" s="71">
        <f t="shared" si="2220"/>
        <v>23675</v>
      </c>
      <c r="G23692" s="71" t="s">
        <v>24716</v>
      </c>
      <c r="H23692" s="71" t="s">
        <v>180</v>
      </c>
      <c r="I23692" s="71">
        <f t="shared" si="2215"/>
        <v>384</v>
      </c>
      <c r="J23692" s="71">
        <f t="shared" si="2216"/>
        <v>714</v>
      </c>
      <c r="K23692" s="71">
        <f t="shared" ca="1" si="2217"/>
        <v>186</v>
      </c>
      <c r="L23692" s="71">
        <f t="shared" ca="1" si="2218"/>
        <v>598</v>
      </c>
      <c r="M23692">
        <f t="shared" ca="1" si="2219"/>
        <v>598</v>
      </c>
    </row>
    <row r="23693" spans="6:13">
      <c r="F23693" s="71">
        <f t="shared" si="2220"/>
        <v>23676</v>
      </c>
      <c r="G23693" s="71" t="s">
        <v>24717</v>
      </c>
      <c r="H23693" s="71" t="s">
        <v>180</v>
      </c>
      <c r="I23693" s="71">
        <f t="shared" si="2215"/>
        <v>384</v>
      </c>
      <c r="J23693" s="71">
        <f t="shared" si="2216"/>
        <v>727</v>
      </c>
      <c r="K23693" s="71">
        <f t="shared" ca="1" si="2217"/>
        <v>186</v>
      </c>
      <c r="L23693" s="71">
        <f t="shared" ca="1" si="2218"/>
        <v>611</v>
      </c>
      <c r="M23693">
        <f t="shared" ca="1" si="2219"/>
        <v>611</v>
      </c>
    </row>
    <row r="23694" spans="6:13">
      <c r="F23694" s="71">
        <f t="shared" si="2220"/>
        <v>23677</v>
      </c>
      <c r="G23694" s="71" t="s">
        <v>24718</v>
      </c>
      <c r="H23694" s="71" t="s">
        <v>182</v>
      </c>
      <c r="I23694" s="71">
        <f t="shared" si="2215"/>
        <v>384</v>
      </c>
      <c r="J23694" s="71">
        <f t="shared" si="2216"/>
        <v>745</v>
      </c>
      <c r="K23694" s="71">
        <f t="shared" ca="1" si="2217"/>
        <v>186</v>
      </c>
      <c r="L23694" s="71">
        <f t="shared" ca="1" si="2218"/>
        <v>629</v>
      </c>
      <c r="M23694">
        <f t="shared" ca="1" si="2219"/>
        <v>629</v>
      </c>
    </row>
    <row r="23695" spans="6:13">
      <c r="F23695" s="71">
        <f t="shared" si="2220"/>
        <v>23678</v>
      </c>
      <c r="G23695" s="71" t="s">
        <v>24719</v>
      </c>
      <c r="H23695" s="71" t="s">
        <v>182</v>
      </c>
      <c r="I23695" s="71">
        <f t="shared" si="2215"/>
        <v>384</v>
      </c>
      <c r="J23695" s="71">
        <f t="shared" si="2216"/>
        <v>776</v>
      </c>
      <c r="K23695" s="71">
        <f t="shared" ca="1" si="2217"/>
        <v>186</v>
      </c>
      <c r="L23695" s="71">
        <f t="shared" ca="1" si="2218"/>
        <v>660</v>
      </c>
      <c r="M23695">
        <f t="shared" ca="1" si="2219"/>
        <v>660</v>
      </c>
    </row>
    <row r="23696" spans="6:13">
      <c r="F23696" s="71">
        <f t="shared" si="2220"/>
        <v>23679</v>
      </c>
      <c r="G23696" s="71" t="s">
        <v>24720</v>
      </c>
      <c r="H23696" s="71" t="s">
        <v>182</v>
      </c>
      <c r="I23696" s="71">
        <f t="shared" si="2215"/>
        <v>384</v>
      </c>
      <c r="J23696" s="71">
        <f t="shared" si="2216"/>
        <v>778</v>
      </c>
      <c r="K23696" s="71">
        <f t="shared" ca="1" si="2217"/>
        <v>186</v>
      </c>
      <c r="L23696" s="71">
        <f t="shared" ca="1" si="2218"/>
        <v>662</v>
      </c>
      <c r="M23696">
        <f t="shared" ca="1" si="2219"/>
        <v>662</v>
      </c>
    </row>
    <row r="23697" spans="6:13">
      <c r="F23697" s="71">
        <f t="shared" si="2220"/>
        <v>23680</v>
      </c>
      <c r="G23697" s="71" t="s">
        <v>24721</v>
      </c>
      <c r="H23697" s="71" t="s">
        <v>180</v>
      </c>
      <c r="I23697" s="71">
        <f t="shared" si="2215"/>
        <v>384</v>
      </c>
      <c r="J23697" s="71">
        <f t="shared" si="2216"/>
        <v>803</v>
      </c>
      <c r="K23697" s="71">
        <f t="shared" ca="1" si="2217"/>
        <v>186</v>
      </c>
      <c r="L23697" s="71">
        <f t="shared" ca="1" si="2218"/>
        <v>687</v>
      </c>
      <c r="M23697">
        <f t="shared" ca="1" si="2219"/>
        <v>687</v>
      </c>
    </row>
    <row r="23698" spans="6:13">
      <c r="F23698" s="71">
        <f t="shared" si="2220"/>
        <v>23681</v>
      </c>
      <c r="G23698" s="71" t="s">
        <v>24722</v>
      </c>
      <c r="H23698" s="71" t="s">
        <v>182</v>
      </c>
      <c r="I23698" s="71">
        <f t="shared" si="2215"/>
        <v>384</v>
      </c>
      <c r="J23698" s="71">
        <f t="shared" si="2216"/>
        <v>806</v>
      </c>
      <c r="K23698" s="71">
        <f t="shared" ca="1" si="2217"/>
        <v>186</v>
      </c>
      <c r="L23698" s="71">
        <f t="shared" ca="1" si="2218"/>
        <v>690</v>
      </c>
      <c r="M23698">
        <f t="shared" ca="1" si="2219"/>
        <v>690</v>
      </c>
    </row>
    <row r="23699" spans="6:13">
      <c r="F23699" s="71">
        <f t="shared" si="2220"/>
        <v>23682</v>
      </c>
      <c r="G23699" s="71" t="s">
        <v>24723</v>
      </c>
      <c r="H23699" s="71" t="s">
        <v>182</v>
      </c>
      <c r="I23699" s="71">
        <f t="shared" ref="I23699:I23762" si="2221">_xlfn.TEXTBEFORE(G23699,"-")*1</f>
        <v>384</v>
      </c>
      <c r="J23699" s="71">
        <f t="shared" ref="J23699:J23762" si="2222">1*_xlfn.TEXTAFTER(G23699,"-")</f>
        <v>813</v>
      </c>
      <c r="K23699" s="71">
        <f t="shared" ref="K23699:K23762" ca="1" si="2223">ABS($H$11-I23699)</f>
        <v>186</v>
      </c>
      <c r="L23699" s="71">
        <f t="shared" ref="L23699:L23762" ca="1" si="2224">ABS($I$11-J23699)</f>
        <v>697</v>
      </c>
      <c r="M23699">
        <f t="shared" ref="M23699:M23762" ca="1" si="2225">MAX(K23699:L23699)</f>
        <v>697</v>
      </c>
    </row>
    <row r="23700" spans="6:13">
      <c r="F23700" s="71">
        <f t="shared" ref="F23700:F23763" si="2226">F23699+1</f>
        <v>23683</v>
      </c>
      <c r="G23700" s="71" t="s">
        <v>24724</v>
      </c>
      <c r="H23700" s="71" t="s">
        <v>182</v>
      </c>
      <c r="I23700" s="71">
        <f t="shared" si="2221"/>
        <v>384</v>
      </c>
      <c r="J23700" s="71">
        <f t="shared" si="2222"/>
        <v>825</v>
      </c>
      <c r="K23700" s="71">
        <f t="shared" ca="1" si="2223"/>
        <v>186</v>
      </c>
      <c r="L23700" s="71">
        <f t="shared" ca="1" si="2224"/>
        <v>709</v>
      </c>
      <c r="M23700">
        <f t="shared" ca="1" si="2225"/>
        <v>709</v>
      </c>
    </row>
    <row r="23701" spans="6:13">
      <c r="F23701" s="71">
        <f t="shared" si="2226"/>
        <v>23684</v>
      </c>
      <c r="G23701" s="71" t="s">
        <v>24725</v>
      </c>
      <c r="H23701" s="71" t="s">
        <v>182</v>
      </c>
      <c r="I23701" s="71">
        <f t="shared" si="2221"/>
        <v>384</v>
      </c>
      <c r="J23701" s="71">
        <f t="shared" si="2222"/>
        <v>828</v>
      </c>
      <c r="K23701" s="71">
        <f t="shared" ca="1" si="2223"/>
        <v>186</v>
      </c>
      <c r="L23701" s="71">
        <f t="shared" ca="1" si="2224"/>
        <v>712</v>
      </c>
      <c r="M23701">
        <f t="shared" ca="1" si="2225"/>
        <v>712</v>
      </c>
    </row>
    <row r="23702" spans="6:13">
      <c r="F23702" s="71">
        <f t="shared" si="2226"/>
        <v>23685</v>
      </c>
      <c r="G23702" s="71" t="s">
        <v>24726</v>
      </c>
      <c r="H23702" s="71" t="s">
        <v>180</v>
      </c>
      <c r="I23702" s="71">
        <f t="shared" si="2221"/>
        <v>384</v>
      </c>
      <c r="J23702" s="71">
        <f t="shared" si="2222"/>
        <v>835</v>
      </c>
      <c r="K23702" s="71">
        <f t="shared" ca="1" si="2223"/>
        <v>186</v>
      </c>
      <c r="L23702" s="71">
        <f t="shared" ca="1" si="2224"/>
        <v>719</v>
      </c>
      <c r="M23702">
        <f t="shared" ca="1" si="2225"/>
        <v>719</v>
      </c>
    </row>
    <row r="23703" spans="6:13">
      <c r="F23703" s="71">
        <f t="shared" si="2226"/>
        <v>23686</v>
      </c>
      <c r="G23703" s="71" t="s">
        <v>24727</v>
      </c>
      <c r="H23703" s="71" t="s">
        <v>182</v>
      </c>
      <c r="I23703" s="71">
        <f t="shared" si="2221"/>
        <v>384</v>
      </c>
      <c r="J23703" s="71">
        <f t="shared" si="2222"/>
        <v>843</v>
      </c>
      <c r="K23703" s="71">
        <f t="shared" ca="1" si="2223"/>
        <v>186</v>
      </c>
      <c r="L23703" s="71">
        <f t="shared" ca="1" si="2224"/>
        <v>727</v>
      </c>
      <c r="M23703">
        <f t="shared" ca="1" si="2225"/>
        <v>727</v>
      </c>
    </row>
    <row r="23704" spans="6:13">
      <c r="F23704" s="71">
        <f t="shared" si="2226"/>
        <v>23687</v>
      </c>
      <c r="G23704" s="71" t="s">
        <v>24728</v>
      </c>
      <c r="H23704" s="71" t="s">
        <v>182</v>
      </c>
      <c r="I23704" s="71">
        <f t="shared" si="2221"/>
        <v>384</v>
      </c>
      <c r="J23704" s="71">
        <f t="shared" si="2222"/>
        <v>859</v>
      </c>
      <c r="K23704" s="71">
        <f t="shared" ca="1" si="2223"/>
        <v>186</v>
      </c>
      <c r="L23704" s="71">
        <f t="shared" ca="1" si="2224"/>
        <v>743</v>
      </c>
      <c r="M23704">
        <f t="shared" ca="1" si="2225"/>
        <v>743</v>
      </c>
    </row>
    <row r="23705" spans="6:13">
      <c r="F23705" s="71">
        <f t="shared" si="2226"/>
        <v>23688</v>
      </c>
      <c r="G23705" s="71" t="s">
        <v>24729</v>
      </c>
      <c r="H23705" s="71" t="s">
        <v>182</v>
      </c>
      <c r="I23705" s="71">
        <f t="shared" si="2221"/>
        <v>384</v>
      </c>
      <c r="J23705" s="71">
        <f t="shared" si="2222"/>
        <v>894</v>
      </c>
      <c r="K23705" s="71">
        <f t="shared" ca="1" si="2223"/>
        <v>186</v>
      </c>
      <c r="L23705" s="71">
        <f t="shared" ca="1" si="2224"/>
        <v>778</v>
      </c>
      <c r="M23705">
        <f t="shared" ca="1" si="2225"/>
        <v>778</v>
      </c>
    </row>
    <row r="23706" spans="6:13">
      <c r="F23706" s="71">
        <f t="shared" si="2226"/>
        <v>23689</v>
      </c>
      <c r="G23706" s="71" t="s">
        <v>24730</v>
      </c>
      <c r="H23706" s="71" t="s">
        <v>182</v>
      </c>
      <c r="I23706" s="71">
        <f t="shared" si="2221"/>
        <v>384</v>
      </c>
      <c r="J23706" s="71">
        <f t="shared" si="2222"/>
        <v>907</v>
      </c>
      <c r="K23706" s="71">
        <f t="shared" ca="1" si="2223"/>
        <v>186</v>
      </c>
      <c r="L23706" s="71">
        <f t="shared" ca="1" si="2224"/>
        <v>791</v>
      </c>
      <c r="M23706">
        <f t="shared" ca="1" si="2225"/>
        <v>791</v>
      </c>
    </row>
    <row r="23707" spans="6:13">
      <c r="F23707" s="71">
        <f t="shared" si="2226"/>
        <v>23690</v>
      </c>
      <c r="G23707" s="71" t="s">
        <v>24731</v>
      </c>
      <c r="H23707" s="71" t="s">
        <v>182</v>
      </c>
      <c r="I23707" s="71">
        <f t="shared" si="2221"/>
        <v>384</v>
      </c>
      <c r="J23707" s="71">
        <f t="shared" si="2222"/>
        <v>911</v>
      </c>
      <c r="K23707" s="71">
        <f t="shared" ca="1" si="2223"/>
        <v>186</v>
      </c>
      <c r="L23707" s="71">
        <f t="shared" ca="1" si="2224"/>
        <v>795</v>
      </c>
      <c r="M23707">
        <f t="shared" ca="1" si="2225"/>
        <v>795</v>
      </c>
    </row>
    <row r="23708" spans="6:13">
      <c r="F23708" s="71">
        <f t="shared" si="2226"/>
        <v>23691</v>
      </c>
      <c r="G23708" s="71" t="s">
        <v>24732</v>
      </c>
      <c r="H23708" s="71" t="s">
        <v>180</v>
      </c>
      <c r="I23708" s="71">
        <f t="shared" si="2221"/>
        <v>384</v>
      </c>
      <c r="J23708" s="71">
        <f t="shared" si="2222"/>
        <v>923</v>
      </c>
      <c r="K23708" s="71">
        <f t="shared" ca="1" si="2223"/>
        <v>186</v>
      </c>
      <c r="L23708" s="71">
        <f t="shared" ca="1" si="2224"/>
        <v>807</v>
      </c>
      <c r="M23708">
        <f t="shared" ca="1" si="2225"/>
        <v>807</v>
      </c>
    </row>
    <row r="23709" spans="6:13">
      <c r="F23709" s="71">
        <f t="shared" si="2226"/>
        <v>23692</v>
      </c>
      <c r="G23709" s="71" t="s">
        <v>24733</v>
      </c>
      <c r="H23709" s="71" t="s">
        <v>182</v>
      </c>
      <c r="I23709" s="71">
        <f t="shared" si="2221"/>
        <v>384</v>
      </c>
      <c r="J23709" s="71">
        <f t="shared" si="2222"/>
        <v>937</v>
      </c>
      <c r="K23709" s="71">
        <f t="shared" ca="1" si="2223"/>
        <v>186</v>
      </c>
      <c r="L23709" s="71">
        <f t="shared" ca="1" si="2224"/>
        <v>821</v>
      </c>
      <c r="M23709">
        <f t="shared" ca="1" si="2225"/>
        <v>821</v>
      </c>
    </row>
    <row r="23710" spans="6:13">
      <c r="F23710" s="71">
        <f t="shared" si="2226"/>
        <v>23693</v>
      </c>
      <c r="G23710" s="71" t="s">
        <v>24734</v>
      </c>
      <c r="H23710" s="71" t="s">
        <v>182</v>
      </c>
      <c r="I23710" s="71">
        <f t="shared" si="2221"/>
        <v>384</v>
      </c>
      <c r="J23710" s="71">
        <f t="shared" si="2222"/>
        <v>947</v>
      </c>
      <c r="K23710" s="71">
        <f t="shared" ca="1" si="2223"/>
        <v>186</v>
      </c>
      <c r="L23710" s="71">
        <f t="shared" ca="1" si="2224"/>
        <v>831</v>
      </c>
      <c r="M23710">
        <f t="shared" ca="1" si="2225"/>
        <v>831</v>
      </c>
    </row>
    <row r="23711" spans="6:13">
      <c r="F23711" s="71">
        <f t="shared" si="2226"/>
        <v>23694</v>
      </c>
      <c r="G23711" s="71" t="s">
        <v>24735</v>
      </c>
      <c r="H23711" s="71" t="s">
        <v>182</v>
      </c>
      <c r="I23711" s="71">
        <f t="shared" si="2221"/>
        <v>384</v>
      </c>
      <c r="J23711" s="71">
        <f t="shared" si="2222"/>
        <v>949</v>
      </c>
      <c r="K23711" s="71">
        <f t="shared" ca="1" si="2223"/>
        <v>186</v>
      </c>
      <c r="L23711" s="71">
        <f t="shared" ca="1" si="2224"/>
        <v>833</v>
      </c>
      <c r="M23711">
        <f t="shared" ca="1" si="2225"/>
        <v>833</v>
      </c>
    </row>
    <row r="23712" spans="6:13">
      <c r="F23712" s="71">
        <f t="shared" si="2226"/>
        <v>23695</v>
      </c>
      <c r="G23712" s="71" t="s">
        <v>24736</v>
      </c>
      <c r="H23712" s="71" t="s">
        <v>182</v>
      </c>
      <c r="I23712" s="71">
        <f t="shared" si="2221"/>
        <v>384</v>
      </c>
      <c r="J23712" s="71">
        <f t="shared" si="2222"/>
        <v>964</v>
      </c>
      <c r="K23712" s="71">
        <f t="shared" ca="1" si="2223"/>
        <v>186</v>
      </c>
      <c r="L23712" s="71">
        <f t="shared" ca="1" si="2224"/>
        <v>848</v>
      </c>
      <c r="M23712">
        <f t="shared" ca="1" si="2225"/>
        <v>848</v>
      </c>
    </row>
    <row r="23713" spans="6:13">
      <c r="F23713" s="71">
        <f t="shared" si="2226"/>
        <v>23696</v>
      </c>
      <c r="G23713" s="71" t="s">
        <v>24737</v>
      </c>
      <c r="H23713" s="71" t="s">
        <v>180</v>
      </c>
      <c r="I23713" s="71">
        <f t="shared" si="2221"/>
        <v>384</v>
      </c>
      <c r="J23713" s="71">
        <f t="shared" si="2222"/>
        <v>970</v>
      </c>
      <c r="K23713" s="71">
        <f t="shared" ca="1" si="2223"/>
        <v>186</v>
      </c>
      <c r="L23713" s="71">
        <f t="shared" ca="1" si="2224"/>
        <v>854</v>
      </c>
      <c r="M23713">
        <f t="shared" ca="1" si="2225"/>
        <v>854</v>
      </c>
    </row>
    <row r="23714" spans="6:13">
      <c r="F23714" s="71">
        <f t="shared" si="2226"/>
        <v>23697</v>
      </c>
      <c r="G23714" s="71" t="s">
        <v>24738</v>
      </c>
      <c r="H23714" s="71" t="s">
        <v>182</v>
      </c>
      <c r="I23714" s="71">
        <f t="shared" si="2221"/>
        <v>384</v>
      </c>
      <c r="J23714" s="71">
        <f t="shared" si="2222"/>
        <v>993</v>
      </c>
      <c r="K23714" s="71">
        <f t="shared" ca="1" si="2223"/>
        <v>186</v>
      </c>
      <c r="L23714" s="71">
        <f t="shared" ca="1" si="2224"/>
        <v>877</v>
      </c>
      <c r="M23714">
        <f t="shared" ca="1" si="2225"/>
        <v>877</v>
      </c>
    </row>
    <row r="23715" spans="6:13">
      <c r="F23715" s="71">
        <f t="shared" si="2226"/>
        <v>23698</v>
      </c>
      <c r="G23715" s="71" t="s">
        <v>24739</v>
      </c>
      <c r="H23715" s="71" t="s">
        <v>182</v>
      </c>
      <c r="I23715" s="71">
        <f t="shared" si="2221"/>
        <v>384</v>
      </c>
      <c r="J23715" s="71">
        <f t="shared" si="2222"/>
        <v>1018</v>
      </c>
      <c r="K23715" s="71">
        <f t="shared" ca="1" si="2223"/>
        <v>186</v>
      </c>
      <c r="L23715" s="71">
        <f t="shared" ca="1" si="2224"/>
        <v>902</v>
      </c>
      <c r="M23715">
        <f t="shared" ca="1" si="2225"/>
        <v>902</v>
      </c>
    </row>
    <row r="23716" spans="6:13">
      <c r="F23716" s="71">
        <f t="shared" si="2226"/>
        <v>23699</v>
      </c>
      <c r="G23716" s="71" t="s">
        <v>24740</v>
      </c>
      <c r="H23716" s="71" t="s">
        <v>182</v>
      </c>
      <c r="I23716" s="71">
        <f t="shared" si="2221"/>
        <v>384</v>
      </c>
      <c r="J23716" s="71">
        <f t="shared" si="2222"/>
        <v>1047</v>
      </c>
      <c r="K23716" s="71">
        <f t="shared" ca="1" si="2223"/>
        <v>186</v>
      </c>
      <c r="L23716" s="71">
        <f t="shared" ca="1" si="2224"/>
        <v>931</v>
      </c>
      <c r="M23716">
        <f t="shared" ca="1" si="2225"/>
        <v>931</v>
      </c>
    </row>
    <row r="23717" spans="6:13">
      <c r="F23717" s="71">
        <f t="shared" si="2226"/>
        <v>23700</v>
      </c>
      <c r="G23717" s="71" t="s">
        <v>24741</v>
      </c>
      <c r="H23717" s="71" t="s">
        <v>180</v>
      </c>
      <c r="I23717" s="71">
        <f t="shared" si="2221"/>
        <v>384</v>
      </c>
      <c r="J23717" s="71">
        <f t="shared" si="2222"/>
        <v>1113</v>
      </c>
      <c r="K23717" s="71">
        <f t="shared" ca="1" si="2223"/>
        <v>186</v>
      </c>
      <c r="L23717" s="71">
        <f t="shared" ca="1" si="2224"/>
        <v>997</v>
      </c>
      <c r="M23717">
        <f t="shared" ca="1" si="2225"/>
        <v>997</v>
      </c>
    </row>
    <row r="23718" spans="6:13">
      <c r="F23718" s="71">
        <f t="shared" si="2226"/>
        <v>23701</v>
      </c>
      <c r="G23718" s="71" t="s">
        <v>24742</v>
      </c>
      <c r="H23718" s="71" t="s">
        <v>182</v>
      </c>
      <c r="I23718" s="71">
        <f t="shared" si="2221"/>
        <v>384</v>
      </c>
      <c r="J23718" s="71">
        <f t="shared" si="2222"/>
        <v>1133</v>
      </c>
      <c r="K23718" s="71">
        <f t="shared" ca="1" si="2223"/>
        <v>186</v>
      </c>
      <c r="L23718" s="71">
        <f t="shared" ca="1" si="2224"/>
        <v>1017</v>
      </c>
      <c r="M23718">
        <f t="shared" ca="1" si="2225"/>
        <v>1017</v>
      </c>
    </row>
    <row r="23719" spans="6:13">
      <c r="F23719" s="71">
        <f t="shared" si="2226"/>
        <v>23702</v>
      </c>
      <c r="G23719" s="71" t="s">
        <v>24743</v>
      </c>
      <c r="H23719" s="71" t="s">
        <v>180</v>
      </c>
      <c r="I23719" s="71">
        <f t="shared" si="2221"/>
        <v>384</v>
      </c>
      <c r="J23719" s="71">
        <f t="shared" si="2222"/>
        <v>1151</v>
      </c>
      <c r="K23719" s="71">
        <f t="shared" ca="1" si="2223"/>
        <v>186</v>
      </c>
      <c r="L23719" s="71">
        <f t="shared" ca="1" si="2224"/>
        <v>1035</v>
      </c>
      <c r="M23719">
        <f t="shared" ca="1" si="2225"/>
        <v>1035</v>
      </c>
    </row>
    <row r="23720" spans="6:13">
      <c r="F23720" s="71">
        <f t="shared" si="2226"/>
        <v>23703</v>
      </c>
      <c r="G23720" s="71" t="s">
        <v>24744</v>
      </c>
      <c r="H23720" s="71" t="s">
        <v>180</v>
      </c>
      <c r="I23720" s="71">
        <f t="shared" si="2221"/>
        <v>384</v>
      </c>
      <c r="J23720" s="71">
        <f t="shared" si="2222"/>
        <v>1154</v>
      </c>
      <c r="K23720" s="71">
        <f t="shared" ca="1" si="2223"/>
        <v>186</v>
      </c>
      <c r="L23720" s="71">
        <f t="shared" ca="1" si="2224"/>
        <v>1038</v>
      </c>
      <c r="M23720">
        <f t="shared" ca="1" si="2225"/>
        <v>1038</v>
      </c>
    </row>
    <row r="23721" spans="6:13">
      <c r="F23721" s="71">
        <f t="shared" si="2226"/>
        <v>23704</v>
      </c>
      <c r="G23721" s="71" t="s">
        <v>24745</v>
      </c>
      <c r="H23721" s="71" t="s">
        <v>182</v>
      </c>
      <c r="I23721" s="71">
        <f t="shared" si="2221"/>
        <v>384</v>
      </c>
      <c r="J23721" s="71">
        <f t="shared" si="2222"/>
        <v>1178</v>
      </c>
      <c r="K23721" s="71">
        <f t="shared" ca="1" si="2223"/>
        <v>186</v>
      </c>
      <c r="L23721" s="71">
        <f t="shared" ca="1" si="2224"/>
        <v>1062</v>
      </c>
      <c r="M23721">
        <f t="shared" ca="1" si="2225"/>
        <v>1062</v>
      </c>
    </row>
    <row r="23722" spans="6:13">
      <c r="F23722" s="71">
        <f t="shared" si="2226"/>
        <v>23705</v>
      </c>
      <c r="G23722" s="71" t="s">
        <v>24746</v>
      </c>
      <c r="H23722" s="71" t="s">
        <v>182</v>
      </c>
      <c r="I23722" s="71">
        <f t="shared" si="2221"/>
        <v>384</v>
      </c>
      <c r="J23722" s="71">
        <f t="shared" si="2222"/>
        <v>1180</v>
      </c>
      <c r="K23722" s="71">
        <f t="shared" ca="1" si="2223"/>
        <v>186</v>
      </c>
      <c r="L23722" s="71">
        <f t="shared" ca="1" si="2224"/>
        <v>1064</v>
      </c>
      <c r="M23722">
        <f t="shared" ca="1" si="2225"/>
        <v>1064</v>
      </c>
    </row>
    <row r="23723" spans="6:13">
      <c r="F23723" s="71">
        <f t="shared" si="2226"/>
        <v>23706</v>
      </c>
      <c r="G23723" s="71" t="s">
        <v>24747</v>
      </c>
      <c r="H23723" s="71" t="s">
        <v>180</v>
      </c>
      <c r="I23723" s="71">
        <f t="shared" si="2221"/>
        <v>384</v>
      </c>
      <c r="J23723" s="71">
        <f t="shared" si="2222"/>
        <v>1189</v>
      </c>
      <c r="K23723" s="71">
        <f t="shared" ca="1" si="2223"/>
        <v>186</v>
      </c>
      <c r="L23723" s="71">
        <f t="shared" ca="1" si="2224"/>
        <v>1073</v>
      </c>
      <c r="M23723">
        <f t="shared" ca="1" si="2225"/>
        <v>1073</v>
      </c>
    </row>
    <row r="23724" spans="6:13">
      <c r="F23724" s="71">
        <f t="shared" si="2226"/>
        <v>23707</v>
      </c>
      <c r="G23724" s="71" t="s">
        <v>24748</v>
      </c>
      <c r="H23724" s="71" t="s">
        <v>180</v>
      </c>
      <c r="I23724" s="71">
        <f t="shared" si="2221"/>
        <v>385</v>
      </c>
      <c r="J23724" s="71">
        <f t="shared" si="2222"/>
        <v>10</v>
      </c>
      <c r="K23724" s="71">
        <f t="shared" ca="1" si="2223"/>
        <v>187</v>
      </c>
      <c r="L23724" s="71">
        <f t="shared" ca="1" si="2224"/>
        <v>106</v>
      </c>
      <c r="M23724">
        <f t="shared" ca="1" si="2225"/>
        <v>187</v>
      </c>
    </row>
    <row r="23725" spans="6:13">
      <c r="F23725" s="71">
        <f t="shared" si="2226"/>
        <v>23708</v>
      </c>
      <c r="G23725" s="71" t="s">
        <v>24749</v>
      </c>
      <c r="H23725" s="71" t="s">
        <v>182</v>
      </c>
      <c r="I23725" s="71">
        <f t="shared" si="2221"/>
        <v>385</v>
      </c>
      <c r="J23725" s="71">
        <f t="shared" si="2222"/>
        <v>44</v>
      </c>
      <c r="K23725" s="71">
        <f t="shared" ca="1" si="2223"/>
        <v>187</v>
      </c>
      <c r="L23725" s="71">
        <f t="shared" ca="1" si="2224"/>
        <v>72</v>
      </c>
      <c r="M23725">
        <f t="shared" ca="1" si="2225"/>
        <v>187</v>
      </c>
    </row>
    <row r="23726" spans="6:13">
      <c r="F23726" s="71">
        <f t="shared" si="2226"/>
        <v>23709</v>
      </c>
      <c r="G23726" s="71" t="s">
        <v>24750</v>
      </c>
      <c r="H23726" s="71" t="s">
        <v>180</v>
      </c>
      <c r="I23726" s="71">
        <f t="shared" si="2221"/>
        <v>385</v>
      </c>
      <c r="J23726" s="71">
        <f t="shared" si="2222"/>
        <v>122</v>
      </c>
      <c r="K23726" s="71">
        <f t="shared" ca="1" si="2223"/>
        <v>187</v>
      </c>
      <c r="L23726" s="71">
        <f t="shared" ca="1" si="2224"/>
        <v>6</v>
      </c>
      <c r="M23726">
        <f t="shared" ca="1" si="2225"/>
        <v>187</v>
      </c>
    </row>
    <row r="23727" spans="6:13">
      <c r="F23727" s="71">
        <f t="shared" si="2226"/>
        <v>23710</v>
      </c>
      <c r="G23727" s="71" t="s">
        <v>24751</v>
      </c>
      <c r="H23727" s="71" t="s">
        <v>180</v>
      </c>
      <c r="I23727" s="71">
        <f t="shared" si="2221"/>
        <v>385</v>
      </c>
      <c r="J23727" s="71">
        <f t="shared" si="2222"/>
        <v>129</v>
      </c>
      <c r="K23727" s="71">
        <f t="shared" ca="1" si="2223"/>
        <v>187</v>
      </c>
      <c r="L23727" s="71">
        <f t="shared" ca="1" si="2224"/>
        <v>13</v>
      </c>
      <c r="M23727">
        <f t="shared" ca="1" si="2225"/>
        <v>187</v>
      </c>
    </row>
    <row r="23728" spans="6:13">
      <c r="F23728" s="71">
        <f t="shared" si="2226"/>
        <v>23711</v>
      </c>
      <c r="G23728" s="71" t="s">
        <v>24752</v>
      </c>
      <c r="H23728" s="71" t="s">
        <v>180</v>
      </c>
      <c r="I23728" s="71">
        <f t="shared" si="2221"/>
        <v>385</v>
      </c>
      <c r="J23728" s="71">
        <f t="shared" si="2222"/>
        <v>137</v>
      </c>
      <c r="K23728" s="71">
        <f t="shared" ca="1" si="2223"/>
        <v>187</v>
      </c>
      <c r="L23728" s="71">
        <f t="shared" ca="1" si="2224"/>
        <v>21</v>
      </c>
      <c r="M23728">
        <f t="shared" ca="1" si="2225"/>
        <v>187</v>
      </c>
    </row>
    <row r="23729" spans="6:13">
      <c r="F23729" s="71">
        <f t="shared" si="2226"/>
        <v>23712</v>
      </c>
      <c r="G23729" s="71" t="s">
        <v>24753</v>
      </c>
      <c r="H23729" s="71" t="s">
        <v>182</v>
      </c>
      <c r="I23729" s="71">
        <f t="shared" si="2221"/>
        <v>385</v>
      </c>
      <c r="J23729" s="71">
        <f t="shared" si="2222"/>
        <v>152</v>
      </c>
      <c r="K23729" s="71">
        <f t="shared" ca="1" si="2223"/>
        <v>187</v>
      </c>
      <c r="L23729" s="71">
        <f t="shared" ca="1" si="2224"/>
        <v>36</v>
      </c>
      <c r="M23729">
        <f t="shared" ca="1" si="2225"/>
        <v>187</v>
      </c>
    </row>
    <row r="23730" spans="6:13">
      <c r="F23730" s="71">
        <f t="shared" si="2226"/>
        <v>23713</v>
      </c>
      <c r="G23730" s="71" t="s">
        <v>24754</v>
      </c>
      <c r="H23730" s="71" t="s">
        <v>180</v>
      </c>
      <c r="I23730" s="71">
        <f t="shared" si="2221"/>
        <v>385</v>
      </c>
      <c r="J23730" s="71">
        <f t="shared" si="2222"/>
        <v>157</v>
      </c>
      <c r="K23730" s="71">
        <f t="shared" ca="1" si="2223"/>
        <v>187</v>
      </c>
      <c r="L23730" s="71">
        <f t="shared" ca="1" si="2224"/>
        <v>41</v>
      </c>
      <c r="M23730">
        <f t="shared" ca="1" si="2225"/>
        <v>187</v>
      </c>
    </row>
    <row r="23731" spans="6:13">
      <c r="F23731" s="71">
        <f t="shared" si="2226"/>
        <v>23714</v>
      </c>
      <c r="G23731" s="71" t="s">
        <v>24755</v>
      </c>
      <c r="H23731" s="71" t="s">
        <v>182</v>
      </c>
      <c r="I23731" s="71">
        <f t="shared" si="2221"/>
        <v>385</v>
      </c>
      <c r="J23731" s="71">
        <f t="shared" si="2222"/>
        <v>175</v>
      </c>
      <c r="K23731" s="71">
        <f t="shared" ca="1" si="2223"/>
        <v>187</v>
      </c>
      <c r="L23731" s="71">
        <f t="shared" ca="1" si="2224"/>
        <v>59</v>
      </c>
      <c r="M23731">
        <f t="shared" ca="1" si="2225"/>
        <v>187</v>
      </c>
    </row>
    <row r="23732" spans="6:13">
      <c r="F23732" s="71">
        <f t="shared" si="2226"/>
        <v>23715</v>
      </c>
      <c r="G23732" s="71" t="s">
        <v>24756</v>
      </c>
      <c r="H23732" s="71" t="s">
        <v>180</v>
      </c>
      <c r="I23732" s="71">
        <f t="shared" si="2221"/>
        <v>385</v>
      </c>
      <c r="J23732" s="71">
        <f t="shared" si="2222"/>
        <v>181</v>
      </c>
      <c r="K23732" s="71">
        <f t="shared" ca="1" si="2223"/>
        <v>187</v>
      </c>
      <c r="L23732" s="71">
        <f t="shared" ca="1" si="2224"/>
        <v>65</v>
      </c>
      <c r="M23732">
        <f t="shared" ca="1" si="2225"/>
        <v>187</v>
      </c>
    </row>
    <row r="23733" spans="6:13">
      <c r="F23733" s="71">
        <f t="shared" si="2226"/>
        <v>23716</v>
      </c>
      <c r="G23733" s="71" t="s">
        <v>24757</v>
      </c>
      <c r="H23733" s="71" t="s">
        <v>180</v>
      </c>
      <c r="I23733" s="71">
        <f t="shared" si="2221"/>
        <v>385</v>
      </c>
      <c r="J23733" s="71">
        <f t="shared" si="2222"/>
        <v>190</v>
      </c>
      <c r="K23733" s="71">
        <f t="shared" ca="1" si="2223"/>
        <v>187</v>
      </c>
      <c r="L23733" s="71">
        <f t="shared" ca="1" si="2224"/>
        <v>74</v>
      </c>
      <c r="M23733">
        <f t="shared" ca="1" si="2225"/>
        <v>187</v>
      </c>
    </row>
    <row r="23734" spans="6:13">
      <c r="F23734" s="71">
        <f t="shared" si="2226"/>
        <v>23717</v>
      </c>
      <c r="G23734" s="71" t="s">
        <v>24758</v>
      </c>
      <c r="H23734" s="71" t="s">
        <v>180</v>
      </c>
      <c r="I23734" s="71">
        <f t="shared" si="2221"/>
        <v>385</v>
      </c>
      <c r="J23734" s="71">
        <f t="shared" si="2222"/>
        <v>238</v>
      </c>
      <c r="K23734" s="71">
        <f t="shared" ca="1" si="2223"/>
        <v>187</v>
      </c>
      <c r="L23734" s="71">
        <f t="shared" ca="1" si="2224"/>
        <v>122</v>
      </c>
      <c r="M23734">
        <f t="shared" ca="1" si="2225"/>
        <v>187</v>
      </c>
    </row>
    <row r="23735" spans="6:13">
      <c r="F23735" s="71">
        <f t="shared" si="2226"/>
        <v>23718</v>
      </c>
      <c r="G23735" s="71" t="s">
        <v>24759</v>
      </c>
      <c r="H23735" s="71" t="s">
        <v>182</v>
      </c>
      <c r="I23735" s="71">
        <f t="shared" si="2221"/>
        <v>385</v>
      </c>
      <c r="J23735" s="71">
        <f t="shared" si="2222"/>
        <v>266</v>
      </c>
      <c r="K23735" s="71">
        <f t="shared" ca="1" si="2223"/>
        <v>187</v>
      </c>
      <c r="L23735" s="71">
        <f t="shared" ca="1" si="2224"/>
        <v>150</v>
      </c>
      <c r="M23735">
        <f t="shared" ca="1" si="2225"/>
        <v>187</v>
      </c>
    </row>
    <row r="23736" spans="6:13">
      <c r="F23736" s="71">
        <f t="shared" si="2226"/>
        <v>23719</v>
      </c>
      <c r="G23736" s="71" t="s">
        <v>24760</v>
      </c>
      <c r="H23736" s="71" t="s">
        <v>182</v>
      </c>
      <c r="I23736" s="71">
        <f t="shared" si="2221"/>
        <v>385</v>
      </c>
      <c r="J23736" s="71">
        <f t="shared" si="2222"/>
        <v>294</v>
      </c>
      <c r="K23736" s="71">
        <f t="shared" ca="1" si="2223"/>
        <v>187</v>
      </c>
      <c r="L23736" s="71">
        <f t="shared" ca="1" si="2224"/>
        <v>178</v>
      </c>
      <c r="M23736">
        <f t="shared" ca="1" si="2225"/>
        <v>187</v>
      </c>
    </row>
    <row r="23737" spans="6:13">
      <c r="F23737" s="71">
        <f t="shared" si="2226"/>
        <v>23720</v>
      </c>
      <c r="G23737" s="71" t="s">
        <v>24761</v>
      </c>
      <c r="H23737" s="71" t="s">
        <v>182</v>
      </c>
      <c r="I23737" s="71">
        <f t="shared" si="2221"/>
        <v>385</v>
      </c>
      <c r="J23737" s="71">
        <f t="shared" si="2222"/>
        <v>343</v>
      </c>
      <c r="K23737" s="71">
        <f t="shared" ca="1" si="2223"/>
        <v>187</v>
      </c>
      <c r="L23737" s="71">
        <f t="shared" ca="1" si="2224"/>
        <v>227</v>
      </c>
      <c r="M23737">
        <f t="shared" ca="1" si="2225"/>
        <v>227</v>
      </c>
    </row>
    <row r="23738" spans="6:13">
      <c r="F23738" s="71">
        <f t="shared" si="2226"/>
        <v>23721</v>
      </c>
      <c r="G23738" s="71" t="s">
        <v>24762</v>
      </c>
      <c r="H23738" s="71" t="s">
        <v>182</v>
      </c>
      <c r="I23738" s="71">
        <f t="shared" si="2221"/>
        <v>385</v>
      </c>
      <c r="J23738" s="71">
        <f t="shared" si="2222"/>
        <v>376</v>
      </c>
      <c r="K23738" s="71">
        <f t="shared" ca="1" si="2223"/>
        <v>187</v>
      </c>
      <c r="L23738" s="71">
        <f t="shared" ca="1" si="2224"/>
        <v>260</v>
      </c>
      <c r="M23738">
        <f t="shared" ca="1" si="2225"/>
        <v>260</v>
      </c>
    </row>
    <row r="23739" spans="6:13">
      <c r="F23739" s="71">
        <f t="shared" si="2226"/>
        <v>23722</v>
      </c>
      <c r="G23739" s="71" t="s">
        <v>24763</v>
      </c>
      <c r="H23739" s="71" t="s">
        <v>182</v>
      </c>
      <c r="I23739" s="71">
        <f t="shared" si="2221"/>
        <v>385</v>
      </c>
      <c r="J23739" s="71">
        <f t="shared" si="2222"/>
        <v>382</v>
      </c>
      <c r="K23739" s="71">
        <f t="shared" ca="1" si="2223"/>
        <v>187</v>
      </c>
      <c r="L23739" s="71">
        <f t="shared" ca="1" si="2224"/>
        <v>266</v>
      </c>
      <c r="M23739">
        <f t="shared" ca="1" si="2225"/>
        <v>266</v>
      </c>
    </row>
    <row r="23740" spans="6:13">
      <c r="F23740" s="71">
        <f t="shared" si="2226"/>
        <v>23723</v>
      </c>
      <c r="G23740" s="71" t="s">
        <v>24764</v>
      </c>
      <c r="H23740" s="71" t="s">
        <v>182</v>
      </c>
      <c r="I23740" s="71">
        <f t="shared" si="2221"/>
        <v>385</v>
      </c>
      <c r="J23740" s="71">
        <f t="shared" si="2222"/>
        <v>407</v>
      </c>
      <c r="K23740" s="71">
        <f t="shared" ca="1" si="2223"/>
        <v>187</v>
      </c>
      <c r="L23740" s="71">
        <f t="shared" ca="1" si="2224"/>
        <v>291</v>
      </c>
      <c r="M23740">
        <f t="shared" ca="1" si="2225"/>
        <v>291</v>
      </c>
    </row>
    <row r="23741" spans="6:13">
      <c r="F23741" s="71">
        <f t="shared" si="2226"/>
        <v>23724</v>
      </c>
      <c r="G23741" s="71" t="s">
        <v>24765</v>
      </c>
      <c r="H23741" s="71" t="s">
        <v>180</v>
      </c>
      <c r="I23741" s="71">
        <f t="shared" si="2221"/>
        <v>385</v>
      </c>
      <c r="J23741" s="71">
        <f t="shared" si="2222"/>
        <v>413</v>
      </c>
      <c r="K23741" s="71">
        <f t="shared" ca="1" si="2223"/>
        <v>187</v>
      </c>
      <c r="L23741" s="71">
        <f t="shared" ca="1" si="2224"/>
        <v>297</v>
      </c>
      <c r="M23741">
        <f t="shared" ca="1" si="2225"/>
        <v>297</v>
      </c>
    </row>
    <row r="23742" spans="6:13">
      <c r="F23742" s="71">
        <f t="shared" si="2226"/>
        <v>23725</v>
      </c>
      <c r="G23742" s="71" t="s">
        <v>24766</v>
      </c>
      <c r="H23742" s="71" t="s">
        <v>182</v>
      </c>
      <c r="I23742" s="71">
        <f t="shared" si="2221"/>
        <v>385</v>
      </c>
      <c r="J23742" s="71">
        <f t="shared" si="2222"/>
        <v>435</v>
      </c>
      <c r="K23742" s="71">
        <f t="shared" ca="1" si="2223"/>
        <v>187</v>
      </c>
      <c r="L23742" s="71">
        <f t="shared" ca="1" si="2224"/>
        <v>319</v>
      </c>
      <c r="M23742">
        <f t="shared" ca="1" si="2225"/>
        <v>319</v>
      </c>
    </row>
    <row r="23743" spans="6:13">
      <c r="F23743" s="71">
        <f t="shared" si="2226"/>
        <v>23726</v>
      </c>
      <c r="G23743" s="71" t="s">
        <v>24767</v>
      </c>
      <c r="H23743" s="71" t="s">
        <v>180</v>
      </c>
      <c r="I23743" s="71">
        <f t="shared" si="2221"/>
        <v>385</v>
      </c>
      <c r="J23743" s="71">
        <f t="shared" si="2222"/>
        <v>480</v>
      </c>
      <c r="K23743" s="71">
        <f t="shared" ca="1" si="2223"/>
        <v>187</v>
      </c>
      <c r="L23743" s="71">
        <f t="shared" ca="1" si="2224"/>
        <v>364</v>
      </c>
      <c r="M23743">
        <f t="shared" ca="1" si="2225"/>
        <v>364</v>
      </c>
    </row>
    <row r="23744" spans="6:13">
      <c r="F23744" s="71">
        <f t="shared" si="2226"/>
        <v>23727</v>
      </c>
      <c r="G23744" s="71" t="s">
        <v>24768</v>
      </c>
      <c r="H23744" s="71" t="s">
        <v>182</v>
      </c>
      <c r="I23744" s="71">
        <f t="shared" si="2221"/>
        <v>385</v>
      </c>
      <c r="J23744" s="71">
        <f t="shared" si="2222"/>
        <v>494</v>
      </c>
      <c r="K23744" s="71">
        <f t="shared" ca="1" si="2223"/>
        <v>187</v>
      </c>
      <c r="L23744" s="71">
        <f t="shared" ca="1" si="2224"/>
        <v>378</v>
      </c>
      <c r="M23744">
        <f t="shared" ca="1" si="2225"/>
        <v>378</v>
      </c>
    </row>
    <row r="23745" spans="6:13">
      <c r="F23745" s="71">
        <f t="shared" si="2226"/>
        <v>23728</v>
      </c>
      <c r="G23745" s="71" t="s">
        <v>24769</v>
      </c>
      <c r="H23745" s="71" t="s">
        <v>182</v>
      </c>
      <c r="I23745" s="71">
        <f t="shared" si="2221"/>
        <v>385</v>
      </c>
      <c r="J23745" s="71">
        <f t="shared" si="2222"/>
        <v>539</v>
      </c>
      <c r="K23745" s="71">
        <f t="shared" ca="1" si="2223"/>
        <v>187</v>
      </c>
      <c r="L23745" s="71">
        <f t="shared" ca="1" si="2224"/>
        <v>423</v>
      </c>
      <c r="M23745">
        <f t="shared" ca="1" si="2225"/>
        <v>423</v>
      </c>
    </row>
    <row r="23746" spans="6:13">
      <c r="F23746" s="71">
        <f t="shared" si="2226"/>
        <v>23729</v>
      </c>
      <c r="G23746" s="71" t="s">
        <v>24770</v>
      </c>
      <c r="H23746" s="71" t="s">
        <v>180</v>
      </c>
      <c r="I23746" s="71">
        <f t="shared" si="2221"/>
        <v>385</v>
      </c>
      <c r="J23746" s="71">
        <f t="shared" si="2222"/>
        <v>561</v>
      </c>
      <c r="K23746" s="71">
        <f t="shared" ca="1" si="2223"/>
        <v>187</v>
      </c>
      <c r="L23746" s="71">
        <f t="shared" ca="1" si="2224"/>
        <v>445</v>
      </c>
      <c r="M23746">
        <f t="shared" ca="1" si="2225"/>
        <v>445</v>
      </c>
    </row>
    <row r="23747" spans="6:13">
      <c r="F23747" s="71">
        <f t="shared" si="2226"/>
        <v>23730</v>
      </c>
      <c r="G23747" s="71" t="s">
        <v>24771</v>
      </c>
      <c r="H23747" s="71" t="s">
        <v>180</v>
      </c>
      <c r="I23747" s="71">
        <f t="shared" si="2221"/>
        <v>385</v>
      </c>
      <c r="J23747" s="71">
        <f t="shared" si="2222"/>
        <v>581</v>
      </c>
      <c r="K23747" s="71">
        <f t="shared" ca="1" si="2223"/>
        <v>187</v>
      </c>
      <c r="L23747" s="71">
        <f t="shared" ca="1" si="2224"/>
        <v>465</v>
      </c>
      <c r="M23747">
        <f t="shared" ca="1" si="2225"/>
        <v>465</v>
      </c>
    </row>
    <row r="23748" spans="6:13">
      <c r="F23748" s="71">
        <f t="shared" si="2226"/>
        <v>23731</v>
      </c>
      <c r="G23748" s="71" t="s">
        <v>24772</v>
      </c>
      <c r="H23748" s="71" t="s">
        <v>180</v>
      </c>
      <c r="I23748" s="71">
        <f t="shared" si="2221"/>
        <v>385</v>
      </c>
      <c r="J23748" s="71">
        <f t="shared" si="2222"/>
        <v>594</v>
      </c>
      <c r="K23748" s="71">
        <f t="shared" ca="1" si="2223"/>
        <v>187</v>
      </c>
      <c r="L23748" s="71">
        <f t="shared" ca="1" si="2224"/>
        <v>478</v>
      </c>
      <c r="M23748">
        <f t="shared" ca="1" si="2225"/>
        <v>478</v>
      </c>
    </row>
    <row r="23749" spans="6:13">
      <c r="F23749" s="71">
        <f t="shared" si="2226"/>
        <v>23732</v>
      </c>
      <c r="G23749" s="71" t="s">
        <v>24773</v>
      </c>
      <c r="H23749" s="71" t="s">
        <v>182</v>
      </c>
      <c r="I23749" s="71">
        <f t="shared" si="2221"/>
        <v>385</v>
      </c>
      <c r="J23749" s="71">
        <f t="shared" si="2222"/>
        <v>631</v>
      </c>
      <c r="K23749" s="71">
        <f t="shared" ca="1" si="2223"/>
        <v>187</v>
      </c>
      <c r="L23749" s="71">
        <f t="shared" ca="1" si="2224"/>
        <v>515</v>
      </c>
      <c r="M23749">
        <f t="shared" ca="1" si="2225"/>
        <v>515</v>
      </c>
    </row>
    <row r="23750" spans="6:13">
      <c r="F23750" s="71">
        <f t="shared" si="2226"/>
        <v>23733</v>
      </c>
      <c r="G23750" s="71" t="s">
        <v>24774</v>
      </c>
      <c r="H23750" s="71" t="s">
        <v>180</v>
      </c>
      <c r="I23750" s="71">
        <f t="shared" si="2221"/>
        <v>385</v>
      </c>
      <c r="J23750" s="71">
        <f t="shared" si="2222"/>
        <v>638</v>
      </c>
      <c r="K23750" s="71">
        <f t="shared" ca="1" si="2223"/>
        <v>187</v>
      </c>
      <c r="L23750" s="71">
        <f t="shared" ca="1" si="2224"/>
        <v>522</v>
      </c>
      <c r="M23750">
        <f t="shared" ca="1" si="2225"/>
        <v>522</v>
      </c>
    </row>
    <row r="23751" spans="6:13">
      <c r="F23751" s="71">
        <f t="shared" si="2226"/>
        <v>23734</v>
      </c>
      <c r="G23751" s="71" t="s">
        <v>24775</v>
      </c>
      <c r="H23751" s="71" t="s">
        <v>182</v>
      </c>
      <c r="I23751" s="71">
        <f t="shared" si="2221"/>
        <v>385</v>
      </c>
      <c r="J23751" s="71">
        <f t="shared" si="2222"/>
        <v>646</v>
      </c>
      <c r="K23751" s="71">
        <f t="shared" ca="1" si="2223"/>
        <v>187</v>
      </c>
      <c r="L23751" s="71">
        <f t="shared" ca="1" si="2224"/>
        <v>530</v>
      </c>
      <c r="M23751">
        <f t="shared" ca="1" si="2225"/>
        <v>530</v>
      </c>
    </row>
    <row r="23752" spans="6:13">
      <c r="F23752" s="71">
        <f t="shared" si="2226"/>
        <v>23735</v>
      </c>
      <c r="G23752" s="71" t="s">
        <v>24776</v>
      </c>
      <c r="H23752" s="71" t="s">
        <v>180</v>
      </c>
      <c r="I23752" s="71">
        <f t="shared" si="2221"/>
        <v>385</v>
      </c>
      <c r="J23752" s="71">
        <f t="shared" si="2222"/>
        <v>648</v>
      </c>
      <c r="K23752" s="71">
        <f t="shared" ca="1" si="2223"/>
        <v>187</v>
      </c>
      <c r="L23752" s="71">
        <f t="shared" ca="1" si="2224"/>
        <v>532</v>
      </c>
      <c r="M23752">
        <f t="shared" ca="1" si="2225"/>
        <v>532</v>
      </c>
    </row>
    <row r="23753" spans="6:13">
      <c r="F23753" s="71">
        <f t="shared" si="2226"/>
        <v>23736</v>
      </c>
      <c r="G23753" s="71" t="s">
        <v>24777</v>
      </c>
      <c r="H23753" s="71" t="s">
        <v>182</v>
      </c>
      <c r="I23753" s="71">
        <f t="shared" si="2221"/>
        <v>385</v>
      </c>
      <c r="J23753" s="71">
        <f t="shared" si="2222"/>
        <v>665</v>
      </c>
      <c r="K23753" s="71">
        <f t="shared" ca="1" si="2223"/>
        <v>187</v>
      </c>
      <c r="L23753" s="71">
        <f t="shared" ca="1" si="2224"/>
        <v>549</v>
      </c>
      <c r="M23753">
        <f t="shared" ca="1" si="2225"/>
        <v>549</v>
      </c>
    </row>
    <row r="23754" spans="6:13">
      <c r="F23754" s="71">
        <f t="shared" si="2226"/>
        <v>23737</v>
      </c>
      <c r="G23754" s="71" t="s">
        <v>24778</v>
      </c>
      <c r="H23754" s="71" t="s">
        <v>182</v>
      </c>
      <c r="I23754" s="71">
        <f t="shared" si="2221"/>
        <v>385</v>
      </c>
      <c r="J23754" s="71">
        <f t="shared" si="2222"/>
        <v>718</v>
      </c>
      <c r="K23754" s="71">
        <f t="shared" ca="1" si="2223"/>
        <v>187</v>
      </c>
      <c r="L23754" s="71">
        <f t="shared" ca="1" si="2224"/>
        <v>602</v>
      </c>
      <c r="M23754">
        <f t="shared" ca="1" si="2225"/>
        <v>602</v>
      </c>
    </row>
    <row r="23755" spans="6:13">
      <c r="F23755" s="71">
        <f t="shared" si="2226"/>
        <v>23738</v>
      </c>
      <c r="G23755" s="71" t="s">
        <v>24779</v>
      </c>
      <c r="H23755" s="71" t="s">
        <v>182</v>
      </c>
      <c r="I23755" s="71">
        <f t="shared" si="2221"/>
        <v>385</v>
      </c>
      <c r="J23755" s="71">
        <f t="shared" si="2222"/>
        <v>723</v>
      </c>
      <c r="K23755" s="71">
        <f t="shared" ca="1" si="2223"/>
        <v>187</v>
      </c>
      <c r="L23755" s="71">
        <f t="shared" ca="1" si="2224"/>
        <v>607</v>
      </c>
      <c r="M23755">
        <f t="shared" ca="1" si="2225"/>
        <v>607</v>
      </c>
    </row>
    <row r="23756" spans="6:13">
      <c r="F23756" s="71">
        <f t="shared" si="2226"/>
        <v>23739</v>
      </c>
      <c r="G23756" s="71" t="s">
        <v>24780</v>
      </c>
      <c r="H23756" s="71" t="s">
        <v>180</v>
      </c>
      <c r="I23756" s="71">
        <f t="shared" si="2221"/>
        <v>385</v>
      </c>
      <c r="J23756" s="71">
        <f t="shared" si="2222"/>
        <v>726</v>
      </c>
      <c r="K23756" s="71">
        <f t="shared" ca="1" si="2223"/>
        <v>187</v>
      </c>
      <c r="L23756" s="71">
        <f t="shared" ca="1" si="2224"/>
        <v>610</v>
      </c>
      <c r="M23756">
        <f t="shared" ca="1" si="2225"/>
        <v>610</v>
      </c>
    </row>
    <row r="23757" spans="6:13">
      <c r="F23757" s="71">
        <f t="shared" si="2226"/>
        <v>23740</v>
      </c>
      <c r="G23757" s="71" t="s">
        <v>24781</v>
      </c>
      <c r="H23757" s="71" t="s">
        <v>180</v>
      </c>
      <c r="I23757" s="71">
        <f t="shared" si="2221"/>
        <v>385</v>
      </c>
      <c r="J23757" s="71">
        <f t="shared" si="2222"/>
        <v>753</v>
      </c>
      <c r="K23757" s="71">
        <f t="shared" ca="1" si="2223"/>
        <v>187</v>
      </c>
      <c r="L23757" s="71">
        <f t="shared" ca="1" si="2224"/>
        <v>637</v>
      </c>
      <c r="M23757">
        <f t="shared" ca="1" si="2225"/>
        <v>637</v>
      </c>
    </row>
    <row r="23758" spans="6:13">
      <c r="F23758" s="71">
        <f t="shared" si="2226"/>
        <v>23741</v>
      </c>
      <c r="G23758" s="71" t="s">
        <v>24782</v>
      </c>
      <c r="H23758" s="71" t="s">
        <v>180</v>
      </c>
      <c r="I23758" s="71">
        <f t="shared" si="2221"/>
        <v>385</v>
      </c>
      <c r="J23758" s="71">
        <f t="shared" si="2222"/>
        <v>795</v>
      </c>
      <c r="K23758" s="71">
        <f t="shared" ca="1" si="2223"/>
        <v>187</v>
      </c>
      <c r="L23758" s="71">
        <f t="shared" ca="1" si="2224"/>
        <v>679</v>
      </c>
      <c r="M23758">
        <f t="shared" ca="1" si="2225"/>
        <v>679</v>
      </c>
    </row>
    <row r="23759" spans="6:13">
      <c r="F23759" s="71">
        <f t="shared" si="2226"/>
        <v>23742</v>
      </c>
      <c r="G23759" s="71" t="s">
        <v>24783</v>
      </c>
      <c r="H23759" s="71" t="s">
        <v>182</v>
      </c>
      <c r="I23759" s="71">
        <f t="shared" si="2221"/>
        <v>385</v>
      </c>
      <c r="J23759" s="71">
        <f t="shared" si="2222"/>
        <v>806</v>
      </c>
      <c r="K23759" s="71">
        <f t="shared" ca="1" si="2223"/>
        <v>187</v>
      </c>
      <c r="L23759" s="71">
        <f t="shared" ca="1" si="2224"/>
        <v>690</v>
      </c>
      <c r="M23759">
        <f t="shared" ca="1" si="2225"/>
        <v>690</v>
      </c>
    </row>
    <row r="23760" spans="6:13">
      <c r="F23760" s="71">
        <f t="shared" si="2226"/>
        <v>23743</v>
      </c>
      <c r="G23760" s="71" t="s">
        <v>24784</v>
      </c>
      <c r="H23760" s="71" t="s">
        <v>182</v>
      </c>
      <c r="I23760" s="71">
        <f t="shared" si="2221"/>
        <v>385</v>
      </c>
      <c r="J23760" s="71">
        <f t="shared" si="2222"/>
        <v>835</v>
      </c>
      <c r="K23760" s="71">
        <f t="shared" ca="1" si="2223"/>
        <v>187</v>
      </c>
      <c r="L23760" s="71">
        <f t="shared" ca="1" si="2224"/>
        <v>719</v>
      </c>
      <c r="M23760">
        <f t="shared" ca="1" si="2225"/>
        <v>719</v>
      </c>
    </row>
    <row r="23761" spans="6:13">
      <c r="F23761" s="71">
        <f t="shared" si="2226"/>
        <v>23744</v>
      </c>
      <c r="G23761" s="71" t="s">
        <v>24785</v>
      </c>
      <c r="H23761" s="71" t="s">
        <v>180</v>
      </c>
      <c r="I23761" s="71">
        <f t="shared" si="2221"/>
        <v>385</v>
      </c>
      <c r="J23761" s="71">
        <f t="shared" si="2222"/>
        <v>843</v>
      </c>
      <c r="K23761" s="71">
        <f t="shared" ca="1" si="2223"/>
        <v>187</v>
      </c>
      <c r="L23761" s="71">
        <f t="shared" ca="1" si="2224"/>
        <v>727</v>
      </c>
      <c r="M23761">
        <f t="shared" ca="1" si="2225"/>
        <v>727</v>
      </c>
    </row>
    <row r="23762" spans="6:13">
      <c r="F23762" s="71">
        <f t="shared" si="2226"/>
        <v>23745</v>
      </c>
      <c r="G23762" s="71" t="s">
        <v>24786</v>
      </c>
      <c r="H23762" s="71" t="s">
        <v>182</v>
      </c>
      <c r="I23762" s="71">
        <f t="shared" si="2221"/>
        <v>385</v>
      </c>
      <c r="J23762" s="71">
        <f t="shared" si="2222"/>
        <v>870</v>
      </c>
      <c r="K23762" s="71">
        <f t="shared" ca="1" si="2223"/>
        <v>187</v>
      </c>
      <c r="L23762" s="71">
        <f t="shared" ca="1" si="2224"/>
        <v>754</v>
      </c>
      <c r="M23762">
        <f t="shared" ca="1" si="2225"/>
        <v>754</v>
      </c>
    </row>
    <row r="23763" spans="6:13">
      <c r="F23763" s="71">
        <f t="shared" si="2226"/>
        <v>23746</v>
      </c>
      <c r="G23763" s="71" t="s">
        <v>24787</v>
      </c>
      <c r="H23763" s="71" t="s">
        <v>182</v>
      </c>
      <c r="I23763" s="71">
        <f t="shared" ref="I23763:I23826" si="2227">_xlfn.TEXTBEFORE(G23763,"-")*1</f>
        <v>385</v>
      </c>
      <c r="J23763" s="71">
        <f t="shared" ref="J23763:J23826" si="2228">1*_xlfn.TEXTAFTER(G23763,"-")</f>
        <v>883</v>
      </c>
      <c r="K23763" s="71">
        <f t="shared" ref="K23763:K23826" ca="1" si="2229">ABS($H$11-I23763)</f>
        <v>187</v>
      </c>
      <c r="L23763" s="71">
        <f t="shared" ref="L23763:L23826" ca="1" si="2230">ABS($I$11-J23763)</f>
        <v>767</v>
      </c>
      <c r="M23763">
        <f t="shared" ref="M23763:M23826" ca="1" si="2231">MAX(K23763:L23763)</f>
        <v>767</v>
      </c>
    </row>
    <row r="23764" spans="6:13">
      <c r="F23764" s="71">
        <f t="shared" ref="F23764:F23827" si="2232">F23763+1</f>
        <v>23747</v>
      </c>
      <c r="G23764" s="71" t="s">
        <v>24788</v>
      </c>
      <c r="H23764" s="71" t="s">
        <v>182</v>
      </c>
      <c r="I23764" s="71">
        <f t="shared" si="2227"/>
        <v>385</v>
      </c>
      <c r="J23764" s="71">
        <f t="shared" si="2228"/>
        <v>904</v>
      </c>
      <c r="K23764" s="71">
        <f t="shared" ca="1" si="2229"/>
        <v>187</v>
      </c>
      <c r="L23764" s="71">
        <f t="shared" ca="1" si="2230"/>
        <v>788</v>
      </c>
      <c r="M23764">
        <f t="shared" ca="1" si="2231"/>
        <v>788</v>
      </c>
    </row>
    <row r="23765" spans="6:13">
      <c r="F23765" s="71">
        <f t="shared" si="2232"/>
        <v>23748</v>
      </c>
      <c r="G23765" s="71" t="s">
        <v>24789</v>
      </c>
      <c r="H23765" s="71" t="s">
        <v>182</v>
      </c>
      <c r="I23765" s="71">
        <f t="shared" si="2227"/>
        <v>385</v>
      </c>
      <c r="J23765" s="71">
        <f t="shared" si="2228"/>
        <v>907</v>
      </c>
      <c r="K23765" s="71">
        <f t="shared" ca="1" si="2229"/>
        <v>187</v>
      </c>
      <c r="L23765" s="71">
        <f t="shared" ca="1" si="2230"/>
        <v>791</v>
      </c>
      <c r="M23765">
        <f t="shared" ca="1" si="2231"/>
        <v>791</v>
      </c>
    </row>
    <row r="23766" spans="6:13">
      <c r="F23766" s="71">
        <f t="shared" si="2232"/>
        <v>23749</v>
      </c>
      <c r="G23766" s="71" t="s">
        <v>24790</v>
      </c>
      <c r="H23766" s="71" t="s">
        <v>180</v>
      </c>
      <c r="I23766" s="71">
        <f t="shared" si="2227"/>
        <v>385</v>
      </c>
      <c r="J23766" s="71">
        <f t="shared" si="2228"/>
        <v>955</v>
      </c>
      <c r="K23766" s="71">
        <f t="shared" ca="1" si="2229"/>
        <v>187</v>
      </c>
      <c r="L23766" s="71">
        <f t="shared" ca="1" si="2230"/>
        <v>839</v>
      </c>
      <c r="M23766">
        <f t="shared" ca="1" si="2231"/>
        <v>839</v>
      </c>
    </row>
    <row r="23767" spans="6:13">
      <c r="F23767" s="71">
        <f t="shared" si="2232"/>
        <v>23750</v>
      </c>
      <c r="G23767" s="71" t="s">
        <v>24791</v>
      </c>
      <c r="H23767" s="71" t="s">
        <v>180</v>
      </c>
      <c r="I23767" s="71">
        <f t="shared" si="2227"/>
        <v>385</v>
      </c>
      <c r="J23767" s="71">
        <f t="shared" si="2228"/>
        <v>981</v>
      </c>
      <c r="K23767" s="71">
        <f t="shared" ca="1" si="2229"/>
        <v>187</v>
      </c>
      <c r="L23767" s="71">
        <f t="shared" ca="1" si="2230"/>
        <v>865</v>
      </c>
      <c r="M23767">
        <f t="shared" ca="1" si="2231"/>
        <v>865</v>
      </c>
    </row>
    <row r="23768" spans="6:13">
      <c r="F23768" s="71">
        <f t="shared" si="2232"/>
        <v>23751</v>
      </c>
      <c r="G23768" s="71" t="s">
        <v>24792</v>
      </c>
      <c r="H23768" s="71" t="s">
        <v>180</v>
      </c>
      <c r="I23768" s="71">
        <f t="shared" si="2227"/>
        <v>385</v>
      </c>
      <c r="J23768" s="71">
        <f t="shared" si="2228"/>
        <v>1013</v>
      </c>
      <c r="K23768" s="71">
        <f t="shared" ca="1" si="2229"/>
        <v>187</v>
      </c>
      <c r="L23768" s="71">
        <f t="shared" ca="1" si="2230"/>
        <v>897</v>
      </c>
      <c r="M23768">
        <f t="shared" ca="1" si="2231"/>
        <v>897</v>
      </c>
    </row>
    <row r="23769" spans="6:13">
      <c r="F23769" s="71">
        <f t="shared" si="2232"/>
        <v>23752</v>
      </c>
      <c r="G23769" s="71" t="s">
        <v>24793</v>
      </c>
      <c r="H23769" s="71" t="s">
        <v>182</v>
      </c>
      <c r="I23769" s="71">
        <f t="shared" si="2227"/>
        <v>385</v>
      </c>
      <c r="J23769" s="71">
        <f t="shared" si="2228"/>
        <v>1034</v>
      </c>
      <c r="K23769" s="71">
        <f t="shared" ca="1" si="2229"/>
        <v>187</v>
      </c>
      <c r="L23769" s="71">
        <f t="shared" ca="1" si="2230"/>
        <v>918</v>
      </c>
      <c r="M23769">
        <f t="shared" ca="1" si="2231"/>
        <v>918</v>
      </c>
    </row>
    <row r="23770" spans="6:13">
      <c r="F23770" s="71">
        <f t="shared" si="2232"/>
        <v>23753</v>
      </c>
      <c r="G23770" s="71" t="s">
        <v>24794</v>
      </c>
      <c r="H23770" s="71" t="s">
        <v>182</v>
      </c>
      <c r="I23770" s="71">
        <f t="shared" si="2227"/>
        <v>385</v>
      </c>
      <c r="J23770" s="71">
        <f t="shared" si="2228"/>
        <v>1054</v>
      </c>
      <c r="K23770" s="71">
        <f t="shared" ca="1" si="2229"/>
        <v>187</v>
      </c>
      <c r="L23770" s="71">
        <f t="shared" ca="1" si="2230"/>
        <v>938</v>
      </c>
      <c r="M23770">
        <f t="shared" ca="1" si="2231"/>
        <v>938</v>
      </c>
    </row>
    <row r="23771" spans="6:13">
      <c r="F23771" s="71">
        <f t="shared" si="2232"/>
        <v>23754</v>
      </c>
      <c r="G23771" s="71" t="s">
        <v>24795</v>
      </c>
      <c r="H23771" s="71" t="s">
        <v>180</v>
      </c>
      <c r="I23771" s="71">
        <f t="shared" si="2227"/>
        <v>385</v>
      </c>
      <c r="J23771" s="71">
        <f t="shared" si="2228"/>
        <v>1086</v>
      </c>
      <c r="K23771" s="71">
        <f t="shared" ca="1" si="2229"/>
        <v>187</v>
      </c>
      <c r="L23771" s="71">
        <f t="shared" ca="1" si="2230"/>
        <v>970</v>
      </c>
      <c r="M23771">
        <f t="shared" ca="1" si="2231"/>
        <v>970</v>
      </c>
    </row>
    <row r="23772" spans="6:13">
      <c r="F23772" s="71">
        <f t="shared" si="2232"/>
        <v>23755</v>
      </c>
      <c r="G23772" s="71" t="s">
        <v>24796</v>
      </c>
      <c r="H23772" s="71" t="s">
        <v>180</v>
      </c>
      <c r="I23772" s="71">
        <f t="shared" si="2227"/>
        <v>385</v>
      </c>
      <c r="J23772" s="71">
        <f t="shared" si="2228"/>
        <v>1116</v>
      </c>
      <c r="K23772" s="71">
        <f t="shared" ca="1" si="2229"/>
        <v>187</v>
      </c>
      <c r="L23772" s="71">
        <f t="shared" ca="1" si="2230"/>
        <v>1000</v>
      </c>
      <c r="M23772">
        <f t="shared" ca="1" si="2231"/>
        <v>1000</v>
      </c>
    </row>
    <row r="23773" spans="6:13">
      <c r="F23773" s="71">
        <f t="shared" si="2232"/>
        <v>23756</v>
      </c>
      <c r="G23773" s="71" t="s">
        <v>24797</v>
      </c>
      <c r="H23773" s="71" t="s">
        <v>182</v>
      </c>
      <c r="I23773" s="71">
        <f t="shared" si="2227"/>
        <v>385</v>
      </c>
      <c r="J23773" s="71">
        <f t="shared" si="2228"/>
        <v>1160</v>
      </c>
      <c r="K23773" s="71">
        <f t="shared" ca="1" si="2229"/>
        <v>187</v>
      </c>
      <c r="L23773" s="71">
        <f t="shared" ca="1" si="2230"/>
        <v>1044</v>
      </c>
      <c r="M23773">
        <f t="shared" ca="1" si="2231"/>
        <v>1044</v>
      </c>
    </row>
    <row r="23774" spans="6:13">
      <c r="F23774" s="71">
        <f t="shared" si="2232"/>
        <v>23757</v>
      </c>
      <c r="G23774" s="71" t="s">
        <v>24798</v>
      </c>
      <c r="H23774" s="71" t="s">
        <v>182</v>
      </c>
      <c r="I23774" s="71">
        <f t="shared" si="2227"/>
        <v>385</v>
      </c>
      <c r="J23774" s="71">
        <f t="shared" si="2228"/>
        <v>1196</v>
      </c>
      <c r="K23774" s="71">
        <f t="shared" ca="1" si="2229"/>
        <v>187</v>
      </c>
      <c r="L23774" s="71">
        <f t="shared" ca="1" si="2230"/>
        <v>1080</v>
      </c>
      <c r="M23774">
        <f t="shared" ca="1" si="2231"/>
        <v>1080</v>
      </c>
    </row>
    <row r="23775" spans="6:13">
      <c r="F23775" s="71">
        <f t="shared" si="2232"/>
        <v>23758</v>
      </c>
      <c r="G23775" s="71" t="s">
        <v>24799</v>
      </c>
      <c r="H23775" s="71" t="s">
        <v>182</v>
      </c>
      <c r="I23775" s="71">
        <f t="shared" si="2227"/>
        <v>386</v>
      </c>
      <c r="J23775" s="71">
        <f t="shared" si="2228"/>
        <v>3</v>
      </c>
      <c r="K23775" s="71">
        <f t="shared" ca="1" si="2229"/>
        <v>188</v>
      </c>
      <c r="L23775" s="71">
        <f t="shared" ca="1" si="2230"/>
        <v>113</v>
      </c>
      <c r="M23775">
        <f t="shared" ca="1" si="2231"/>
        <v>188</v>
      </c>
    </row>
    <row r="23776" spans="6:13">
      <c r="F23776" s="71">
        <f t="shared" si="2232"/>
        <v>23759</v>
      </c>
      <c r="G23776" s="71" t="s">
        <v>24800</v>
      </c>
      <c r="H23776" s="71" t="s">
        <v>180</v>
      </c>
      <c r="I23776" s="71">
        <f t="shared" si="2227"/>
        <v>386</v>
      </c>
      <c r="J23776" s="71">
        <f t="shared" si="2228"/>
        <v>4</v>
      </c>
      <c r="K23776" s="71">
        <f t="shared" ca="1" si="2229"/>
        <v>188</v>
      </c>
      <c r="L23776" s="71">
        <f t="shared" ca="1" si="2230"/>
        <v>112</v>
      </c>
      <c r="M23776">
        <f t="shared" ca="1" si="2231"/>
        <v>188</v>
      </c>
    </row>
    <row r="23777" spans="6:13">
      <c r="F23777" s="71">
        <f t="shared" si="2232"/>
        <v>23760</v>
      </c>
      <c r="G23777" s="71" t="s">
        <v>24801</v>
      </c>
      <c r="H23777" s="71" t="s">
        <v>180</v>
      </c>
      <c r="I23777" s="71">
        <f t="shared" si="2227"/>
        <v>386</v>
      </c>
      <c r="J23777" s="71">
        <f t="shared" si="2228"/>
        <v>22</v>
      </c>
      <c r="K23777" s="71">
        <f t="shared" ca="1" si="2229"/>
        <v>188</v>
      </c>
      <c r="L23777" s="71">
        <f t="shared" ca="1" si="2230"/>
        <v>94</v>
      </c>
      <c r="M23777">
        <f t="shared" ca="1" si="2231"/>
        <v>188</v>
      </c>
    </row>
    <row r="23778" spans="6:13">
      <c r="F23778" s="71">
        <f t="shared" si="2232"/>
        <v>23761</v>
      </c>
      <c r="G23778" s="71" t="s">
        <v>24802</v>
      </c>
      <c r="H23778" s="71" t="s">
        <v>180</v>
      </c>
      <c r="I23778" s="71">
        <f t="shared" si="2227"/>
        <v>386</v>
      </c>
      <c r="J23778" s="71">
        <f t="shared" si="2228"/>
        <v>46</v>
      </c>
      <c r="K23778" s="71">
        <f t="shared" ca="1" si="2229"/>
        <v>188</v>
      </c>
      <c r="L23778" s="71">
        <f t="shared" ca="1" si="2230"/>
        <v>70</v>
      </c>
      <c r="M23778">
        <f t="shared" ca="1" si="2231"/>
        <v>188</v>
      </c>
    </row>
    <row r="23779" spans="6:13">
      <c r="F23779" s="71">
        <f t="shared" si="2232"/>
        <v>23762</v>
      </c>
      <c r="G23779" s="71" t="s">
        <v>24803</v>
      </c>
      <c r="H23779" s="71" t="s">
        <v>180</v>
      </c>
      <c r="I23779" s="71">
        <f t="shared" si="2227"/>
        <v>386</v>
      </c>
      <c r="J23779" s="71">
        <f t="shared" si="2228"/>
        <v>52</v>
      </c>
      <c r="K23779" s="71">
        <f t="shared" ca="1" si="2229"/>
        <v>188</v>
      </c>
      <c r="L23779" s="71">
        <f t="shared" ca="1" si="2230"/>
        <v>64</v>
      </c>
      <c r="M23779">
        <f t="shared" ca="1" si="2231"/>
        <v>188</v>
      </c>
    </row>
    <row r="23780" spans="6:13">
      <c r="F23780" s="71">
        <f t="shared" si="2232"/>
        <v>23763</v>
      </c>
      <c r="G23780" s="71" t="s">
        <v>24804</v>
      </c>
      <c r="H23780" s="71" t="s">
        <v>182</v>
      </c>
      <c r="I23780" s="71">
        <f t="shared" si="2227"/>
        <v>386</v>
      </c>
      <c r="J23780" s="71">
        <f t="shared" si="2228"/>
        <v>64</v>
      </c>
      <c r="K23780" s="71">
        <f t="shared" ca="1" si="2229"/>
        <v>188</v>
      </c>
      <c r="L23780" s="71">
        <f t="shared" ca="1" si="2230"/>
        <v>52</v>
      </c>
      <c r="M23780">
        <f t="shared" ca="1" si="2231"/>
        <v>188</v>
      </c>
    </row>
    <row r="23781" spans="6:13">
      <c r="F23781" s="71">
        <f t="shared" si="2232"/>
        <v>23764</v>
      </c>
      <c r="G23781" s="71" t="s">
        <v>24805</v>
      </c>
      <c r="H23781" s="71" t="s">
        <v>182</v>
      </c>
      <c r="I23781" s="71">
        <f t="shared" si="2227"/>
        <v>386</v>
      </c>
      <c r="J23781" s="71">
        <f t="shared" si="2228"/>
        <v>90</v>
      </c>
      <c r="K23781" s="71">
        <f t="shared" ca="1" si="2229"/>
        <v>188</v>
      </c>
      <c r="L23781" s="71">
        <f t="shared" ca="1" si="2230"/>
        <v>26</v>
      </c>
      <c r="M23781">
        <f t="shared" ca="1" si="2231"/>
        <v>188</v>
      </c>
    </row>
    <row r="23782" spans="6:13">
      <c r="F23782" s="71">
        <f t="shared" si="2232"/>
        <v>23765</v>
      </c>
      <c r="G23782" s="71" t="s">
        <v>24806</v>
      </c>
      <c r="H23782" s="71" t="s">
        <v>180</v>
      </c>
      <c r="I23782" s="71">
        <f t="shared" si="2227"/>
        <v>386</v>
      </c>
      <c r="J23782" s="71">
        <f t="shared" si="2228"/>
        <v>103</v>
      </c>
      <c r="K23782" s="71">
        <f t="shared" ca="1" si="2229"/>
        <v>188</v>
      </c>
      <c r="L23782" s="71">
        <f t="shared" ca="1" si="2230"/>
        <v>13</v>
      </c>
      <c r="M23782">
        <f t="shared" ca="1" si="2231"/>
        <v>188</v>
      </c>
    </row>
    <row r="23783" spans="6:13">
      <c r="F23783" s="71">
        <f t="shared" si="2232"/>
        <v>23766</v>
      </c>
      <c r="G23783" s="71" t="s">
        <v>24807</v>
      </c>
      <c r="H23783" s="71" t="s">
        <v>182</v>
      </c>
      <c r="I23783" s="71">
        <f t="shared" si="2227"/>
        <v>386</v>
      </c>
      <c r="J23783" s="71">
        <f t="shared" si="2228"/>
        <v>119</v>
      </c>
      <c r="K23783" s="71">
        <f t="shared" ca="1" si="2229"/>
        <v>188</v>
      </c>
      <c r="L23783" s="71">
        <f t="shared" ca="1" si="2230"/>
        <v>3</v>
      </c>
      <c r="M23783">
        <f t="shared" ca="1" si="2231"/>
        <v>188</v>
      </c>
    </row>
    <row r="23784" spans="6:13">
      <c r="F23784" s="71">
        <f t="shared" si="2232"/>
        <v>23767</v>
      </c>
      <c r="G23784" s="71" t="s">
        <v>24808</v>
      </c>
      <c r="H23784" s="71" t="s">
        <v>182</v>
      </c>
      <c r="I23784" s="71">
        <f t="shared" si="2227"/>
        <v>386</v>
      </c>
      <c r="J23784" s="71">
        <f t="shared" si="2228"/>
        <v>125</v>
      </c>
      <c r="K23784" s="71">
        <f t="shared" ca="1" si="2229"/>
        <v>188</v>
      </c>
      <c r="L23784" s="71">
        <f t="shared" ca="1" si="2230"/>
        <v>9</v>
      </c>
      <c r="M23784">
        <f t="shared" ca="1" si="2231"/>
        <v>188</v>
      </c>
    </row>
    <row r="23785" spans="6:13">
      <c r="F23785" s="71">
        <f t="shared" si="2232"/>
        <v>23768</v>
      </c>
      <c r="G23785" s="71" t="s">
        <v>24809</v>
      </c>
      <c r="H23785" s="71" t="s">
        <v>180</v>
      </c>
      <c r="I23785" s="71">
        <f t="shared" si="2227"/>
        <v>386</v>
      </c>
      <c r="J23785" s="71">
        <f t="shared" si="2228"/>
        <v>148</v>
      </c>
      <c r="K23785" s="71">
        <f t="shared" ca="1" si="2229"/>
        <v>188</v>
      </c>
      <c r="L23785" s="71">
        <f t="shared" ca="1" si="2230"/>
        <v>32</v>
      </c>
      <c r="M23785">
        <f t="shared" ca="1" si="2231"/>
        <v>188</v>
      </c>
    </row>
    <row r="23786" spans="6:13">
      <c r="F23786" s="71">
        <f t="shared" si="2232"/>
        <v>23769</v>
      </c>
      <c r="G23786" s="71" t="s">
        <v>24810</v>
      </c>
      <c r="H23786" s="71" t="s">
        <v>182</v>
      </c>
      <c r="I23786" s="71">
        <f t="shared" si="2227"/>
        <v>386</v>
      </c>
      <c r="J23786" s="71">
        <f t="shared" si="2228"/>
        <v>191</v>
      </c>
      <c r="K23786" s="71">
        <f t="shared" ca="1" si="2229"/>
        <v>188</v>
      </c>
      <c r="L23786" s="71">
        <f t="shared" ca="1" si="2230"/>
        <v>75</v>
      </c>
      <c r="M23786">
        <f t="shared" ca="1" si="2231"/>
        <v>188</v>
      </c>
    </row>
    <row r="23787" spans="6:13">
      <c r="F23787" s="71">
        <f t="shared" si="2232"/>
        <v>23770</v>
      </c>
      <c r="G23787" s="71" t="s">
        <v>24811</v>
      </c>
      <c r="H23787" s="71" t="s">
        <v>180</v>
      </c>
      <c r="I23787" s="71">
        <f t="shared" si="2227"/>
        <v>386</v>
      </c>
      <c r="J23787" s="71">
        <f t="shared" si="2228"/>
        <v>201</v>
      </c>
      <c r="K23787" s="71">
        <f t="shared" ca="1" si="2229"/>
        <v>188</v>
      </c>
      <c r="L23787" s="71">
        <f t="shared" ca="1" si="2230"/>
        <v>85</v>
      </c>
      <c r="M23787">
        <f t="shared" ca="1" si="2231"/>
        <v>188</v>
      </c>
    </row>
    <row r="23788" spans="6:13">
      <c r="F23788" s="71">
        <f t="shared" si="2232"/>
        <v>23771</v>
      </c>
      <c r="G23788" s="71" t="s">
        <v>24812</v>
      </c>
      <c r="H23788" s="71" t="s">
        <v>182</v>
      </c>
      <c r="I23788" s="71">
        <f t="shared" si="2227"/>
        <v>386</v>
      </c>
      <c r="J23788" s="71">
        <f t="shared" si="2228"/>
        <v>207</v>
      </c>
      <c r="K23788" s="71">
        <f t="shared" ca="1" si="2229"/>
        <v>188</v>
      </c>
      <c r="L23788" s="71">
        <f t="shared" ca="1" si="2230"/>
        <v>91</v>
      </c>
      <c r="M23788">
        <f t="shared" ca="1" si="2231"/>
        <v>188</v>
      </c>
    </row>
    <row r="23789" spans="6:13">
      <c r="F23789" s="71">
        <f t="shared" si="2232"/>
        <v>23772</v>
      </c>
      <c r="G23789" s="71" t="s">
        <v>24813</v>
      </c>
      <c r="H23789" s="71" t="s">
        <v>182</v>
      </c>
      <c r="I23789" s="71">
        <f t="shared" si="2227"/>
        <v>386</v>
      </c>
      <c r="J23789" s="71">
        <f t="shared" si="2228"/>
        <v>245</v>
      </c>
      <c r="K23789" s="71">
        <f t="shared" ca="1" si="2229"/>
        <v>188</v>
      </c>
      <c r="L23789" s="71">
        <f t="shared" ca="1" si="2230"/>
        <v>129</v>
      </c>
      <c r="M23789">
        <f t="shared" ca="1" si="2231"/>
        <v>188</v>
      </c>
    </row>
    <row r="23790" spans="6:13">
      <c r="F23790" s="71">
        <f t="shared" si="2232"/>
        <v>23773</v>
      </c>
      <c r="G23790" s="71" t="s">
        <v>24814</v>
      </c>
      <c r="H23790" s="71" t="s">
        <v>180</v>
      </c>
      <c r="I23790" s="71">
        <f t="shared" si="2227"/>
        <v>386</v>
      </c>
      <c r="J23790" s="71">
        <f t="shared" si="2228"/>
        <v>270</v>
      </c>
      <c r="K23790" s="71">
        <f t="shared" ca="1" si="2229"/>
        <v>188</v>
      </c>
      <c r="L23790" s="71">
        <f t="shared" ca="1" si="2230"/>
        <v>154</v>
      </c>
      <c r="M23790">
        <f t="shared" ca="1" si="2231"/>
        <v>188</v>
      </c>
    </row>
    <row r="23791" spans="6:13">
      <c r="F23791" s="71">
        <f t="shared" si="2232"/>
        <v>23774</v>
      </c>
      <c r="G23791" s="71" t="s">
        <v>24815</v>
      </c>
      <c r="H23791" s="71" t="s">
        <v>182</v>
      </c>
      <c r="I23791" s="71">
        <f t="shared" si="2227"/>
        <v>386</v>
      </c>
      <c r="J23791" s="71">
        <f t="shared" si="2228"/>
        <v>280</v>
      </c>
      <c r="K23791" s="71">
        <f t="shared" ca="1" si="2229"/>
        <v>188</v>
      </c>
      <c r="L23791" s="71">
        <f t="shared" ca="1" si="2230"/>
        <v>164</v>
      </c>
      <c r="M23791">
        <f t="shared" ca="1" si="2231"/>
        <v>188</v>
      </c>
    </row>
    <row r="23792" spans="6:13">
      <c r="F23792" s="71">
        <f t="shared" si="2232"/>
        <v>23775</v>
      </c>
      <c r="G23792" s="71" t="s">
        <v>24816</v>
      </c>
      <c r="H23792" s="71" t="s">
        <v>180</v>
      </c>
      <c r="I23792" s="71">
        <f t="shared" si="2227"/>
        <v>386</v>
      </c>
      <c r="J23792" s="71">
        <f t="shared" si="2228"/>
        <v>291</v>
      </c>
      <c r="K23792" s="71">
        <f t="shared" ca="1" si="2229"/>
        <v>188</v>
      </c>
      <c r="L23792" s="71">
        <f t="shared" ca="1" si="2230"/>
        <v>175</v>
      </c>
      <c r="M23792">
        <f t="shared" ca="1" si="2231"/>
        <v>188</v>
      </c>
    </row>
    <row r="23793" spans="6:13">
      <c r="F23793" s="71">
        <f t="shared" si="2232"/>
        <v>23776</v>
      </c>
      <c r="G23793" s="71" t="s">
        <v>24817</v>
      </c>
      <c r="H23793" s="71" t="s">
        <v>180</v>
      </c>
      <c r="I23793" s="71">
        <f t="shared" si="2227"/>
        <v>386</v>
      </c>
      <c r="J23793" s="71">
        <f t="shared" si="2228"/>
        <v>391</v>
      </c>
      <c r="K23793" s="71">
        <f t="shared" ca="1" si="2229"/>
        <v>188</v>
      </c>
      <c r="L23793" s="71">
        <f t="shared" ca="1" si="2230"/>
        <v>275</v>
      </c>
      <c r="M23793">
        <f t="shared" ca="1" si="2231"/>
        <v>275</v>
      </c>
    </row>
    <row r="23794" spans="6:13">
      <c r="F23794" s="71">
        <f t="shared" si="2232"/>
        <v>23777</v>
      </c>
      <c r="G23794" s="71" t="s">
        <v>24818</v>
      </c>
      <c r="H23794" s="71" t="s">
        <v>180</v>
      </c>
      <c r="I23794" s="71">
        <f t="shared" si="2227"/>
        <v>386</v>
      </c>
      <c r="J23794" s="71">
        <f t="shared" si="2228"/>
        <v>394</v>
      </c>
      <c r="K23794" s="71">
        <f t="shared" ca="1" si="2229"/>
        <v>188</v>
      </c>
      <c r="L23794" s="71">
        <f t="shared" ca="1" si="2230"/>
        <v>278</v>
      </c>
      <c r="M23794">
        <f t="shared" ca="1" si="2231"/>
        <v>278</v>
      </c>
    </row>
    <row r="23795" spans="6:13">
      <c r="F23795" s="71">
        <f t="shared" si="2232"/>
        <v>23778</v>
      </c>
      <c r="G23795" s="71" t="s">
        <v>24819</v>
      </c>
      <c r="H23795" s="71" t="s">
        <v>180</v>
      </c>
      <c r="I23795" s="71">
        <f t="shared" si="2227"/>
        <v>386</v>
      </c>
      <c r="J23795" s="71">
        <f t="shared" si="2228"/>
        <v>422</v>
      </c>
      <c r="K23795" s="71">
        <f t="shared" ca="1" si="2229"/>
        <v>188</v>
      </c>
      <c r="L23795" s="71">
        <f t="shared" ca="1" si="2230"/>
        <v>306</v>
      </c>
      <c r="M23795">
        <f t="shared" ca="1" si="2231"/>
        <v>306</v>
      </c>
    </row>
    <row r="23796" spans="6:13">
      <c r="F23796" s="71">
        <f t="shared" si="2232"/>
        <v>23779</v>
      </c>
      <c r="G23796" s="71" t="s">
        <v>24820</v>
      </c>
      <c r="H23796" s="71" t="s">
        <v>180</v>
      </c>
      <c r="I23796" s="71">
        <f t="shared" si="2227"/>
        <v>386</v>
      </c>
      <c r="J23796" s="71">
        <f t="shared" si="2228"/>
        <v>424</v>
      </c>
      <c r="K23796" s="71">
        <f t="shared" ca="1" si="2229"/>
        <v>188</v>
      </c>
      <c r="L23796" s="71">
        <f t="shared" ca="1" si="2230"/>
        <v>308</v>
      </c>
      <c r="M23796">
        <f t="shared" ca="1" si="2231"/>
        <v>308</v>
      </c>
    </row>
    <row r="23797" spans="6:13">
      <c r="F23797" s="71">
        <f t="shared" si="2232"/>
        <v>23780</v>
      </c>
      <c r="G23797" s="71" t="s">
        <v>24821</v>
      </c>
      <c r="H23797" s="71" t="s">
        <v>180</v>
      </c>
      <c r="I23797" s="71">
        <f t="shared" si="2227"/>
        <v>386</v>
      </c>
      <c r="J23797" s="71">
        <f t="shared" si="2228"/>
        <v>432</v>
      </c>
      <c r="K23797" s="71">
        <f t="shared" ca="1" si="2229"/>
        <v>188</v>
      </c>
      <c r="L23797" s="71">
        <f t="shared" ca="1" si="2230"/>
        <v>316</v>
      </c>
      <c r="M23797">
        <f t="shared" ca="1" si="2231"/>
        <v>316</v>
      </c>
    </row>
    <row r="23798" spans="6:13">
      <c r="F23798" s="71">
        <f t="shared" si="2232"/>
        <v>23781</v>
      </c>
      <c r="G23798" s="71" t="s">
        <v>24822</v>
      </c>
      <c r="H23798" s="71" t="s">
        <v>180</v>
      </c>
      <c r="I23798" s="71">
        <f t="shared" si="2227"/>
        <v>386</v>
      </c>
      <c r="J23798" s="71">
        <f t="shared" si="2228"/>
        <v>437</v>
      </c>
      <c r="K23798" s="71">
        <f t="shared" ca="1" si="2229"/>
        <v>188</v>
      </c>
      <c r="L23798" s="71">
        <f t="shared" ca="1" si="2230"/>
        <v>321</v>
      </c>
      <c r="M23798">
        <f t="shared" ca="1" si="2231"/>
        <v>321</v>
      </c>
    </row>
    <row r="23799" spans="6:13">
      <c r="F23799" s="71">
        <f t="shared" si="2232"/>
        <v>23782</v>
      </c>
      <c r="G23799" s="71" t="s">
        <v>24823</v>
      </c>
      <c r="H23799" s="71" t="s">
        <v>182</v>
      </c>
      <c r="I23799" s="71">
        <f t="shared" si="2227"/>
        <v>386</v>
      </c>
      <c r="J23799" s="71">
        <f t="shared" si="2228"/>
        <v>442</v>
      </c>
      <c r="K23799" s="71">
        <f t="shared" ca="1" si="2229"/>
        <v>188</v>
      </c>
      <c r="L23799" s="71">
        <f t="shared" ca="1" si="2230"/>
        <v>326</v>
      </c>
      <c r="M23799">
        <f t="shared" ca="1" si="2231"/>
        <v>326</v>
      </c>
    </row>
    <row r="23800" spans="6:13">
      <c r="F23800" s="71">
        <f t="shared" si="2232"/>
        <v>23783</v>
      </c>
      <c r="G23800" s="71" t="s">
        <v>24824</v>
      </c>
      <c r="H23800" s="71" t="s">
        <v>180</v>
      </c>
      <c r="I23800" s="71">
        <f t="shared" si="2227"/>
        <v>386</v>
      </c>
      <c r="J23800" s="71">
        <f t="shared" si="2228"/>
        <v>452</v>
      </c>
      <c r="K23800" s="71">
        <f t="shared" ca="1" si="2229"/>
        <v>188</v>
      </c>
      <c r="L23800" s="71">
        <f t="shared" ca="1" si="2230"/>
        <v>336</v>
      </c>
      <c r="M23800">
        <f t="shared" ca="1" si="2231"/>
        <v>336</v>
      </c>
    </row>
    <row r="23801" spans="6:13">
      <c r="F23801" s="71">
        <f t="shared" si="2232"/>
        <v>23784</v>
      </c>
      <c r="G23801" s="71" t="s">
        <v>24825</v>
      </c>
      <c r="H23801" s="71" t="s">
        <v>180</v>
      </c>
      <c r="I23801" s="71">
        <f t="shared" si="2227"/>
        <v>386</v>
      </c>
      <c r="J23801" s="71">
        <f t="shared" si="2228"/>
        <v>464</v>
      </c>
      <c r="K23801" s="71">
        <f t="shared" ca="1" si="2229"/>
        <v>188</v>
      </c>
      <c r="L23801" s="71">
        <f t="shared" ca="1" si="2230"/>
        <v>348</v>
      </c>
      <c r="M23801">
        <f t="shared" ca="1" si="2231"/>
        <v>348</v>
      </c>
    </row>
    <row r="23802" spans="6:13">
      <c r="F23802" s="71">
        <f t="shared" si="2232"/>
        <v>23785</v>
      </c>
      <c r="G23802" s="71" t="s">
        <v>24826</v>
      </c>
      <c r="H23802" s="71" t="s">
        <v>182</v>
      </c>
      <c r="I23802" s="71">
        <f t="shared" si="2227"/>
        <v>386</v>
      </c>
      <c r="J23802" s="71">
        <f t="shared" si="2228"/>
        <v>495</v>
      </c>
      <c r="K23802" s="71">
        <f t="shared" ca="1" si="2229"/>
        <v>188</v>
      </c>
      <c r="L23802" s="71">
        <f t="shared" ca="1" si="2230"/>
        <v>379</v>
      </c>
      <c r="M23802">
        <f t="shared" ca="1" si="2231"/>
        <v>379</v>
      </c>
    </row>
    <row r="23803" spans="6:13">
      <c r="F23803" s="71">
        <f t="shared" si="2232"/>
        <v>23786</v>
      </c>
      <c r="G23803" s="71" t="s">
        <v>24827</v>
      </c>
      <c r="H23803" s="71" t="s">
        <v>180</v>
      </c>
      <c r="I23803" s="71">
        <f t="shared" si="2227"/>
        <v>386</v>
      </c>
      <c r="J23803" s="71">
        <f t="shared" si="2228"/>
        <v>503</v>
      </c>
      <c r="K23803" s="71">
        <f t="shared" ca="1" si="2229"/>
        <v>188</v>
      </c>
      <c r="L23803" s="71">
        <f t="shared" ca="1" si="2230"/>
        <v>387</v>
      </c>
      <c r="M23803">
        <f t="shared" ca="1" si="2231"/>
        <v>387</v>
      </c>
    </row>
    <row r="23804" spans="6:13">
      <c r="F23804" s="71">
        <f t="shared" si="2232"/>
        <v>23787</v>
      </c>
      <c r="G23804" s="71" t="s">
        <v>24828</v>
      </c>
      <c r="H23804" s="71" t="s">
        <v>182</v>
      </c>
      <c r="I23804" s="71">
        <f t="shared" si="2227"/>
        <v>386</v>
      </c>
      <c r="J23804" s="71">
        <f t="shared" si="2228"/>
        <v>552</v>
      </c>
      <c r="K23804" s="71">
        <f t="shared" ca="1" si="2229"/>
        <v>188</v>
      </c>
      <c r="L23804" s="71">
        <f t="shared" ca="1" si="2230"/>
        <v>436</v>
      </c>
      <c r="M23804">
        <f t="shared" ca="1" si="2231"/>
        <v>436</v>
      </c>
    </row>
    <row r="23805" spans="6:13">
      <c r="F23805" s="71">
        <f t="shared" si="2232"/>
        <v>23788</v>
      </c>
      <c r="G23805" s="71" t="s">
        <v>24829</v>
      </c>
      <c r="H23805" s="71" t="s">
        <v>180</v>
      </c>
      <c r="I23805" s="71">
        <f t="shared" si="2227"/>
        <v>386</v>
      </c>
      <c r="J23805" s="71">
        <f t="shared" si="2228"/>
        <v>598</v>
      </c>
      <c r="K23805" s="71">
        <f t="shared" ca="1" si="2229"/>
        <v>188</v>
      </c>
      <c r="L23805" s="71">
        <f t="shared" ca="1" si="2230"/>
        <v>482</v>
      </c>
      <c r="M23805">
        <f t="shared" ca="1" si="2231"/>
        <v>482</v>
      </c>
    </row>
    <row r="23806" spans="6:13">
      <c r="F23806" s="71">
        <f t="shared" si="2232"/>
        <v>23789</v>
      </c>
      <c r="G23806" s="71" t="s">
        <v>24830</v>
      </c>
      <c r="H23806" s="71" t="s">
        <v>182</v>
      </c>
      <c r="I23806" s="71">
        <f t="shared" si="2227"/>
        <v>386</v>
      </c>
      <c r="J23806" s="71">
        <f t="shared" si="2228"/>
        <v>628</v>
      </c>
      <c r="K23806" s="71">
        <f t="shared" ca="1" si="2229"/>
        <v>188</v>
      </c>
      <c r="L23806" s="71">
        <f t="shared" ca="1" si="2230"/>
        <v>512</v>
      </c>
      <c r="M23806">
        <f t="shared" ca="1" si="2231"/>
        <v>512</v>
      </c>
    </row>
    <row r="23807" spans="6:13">
      <c r="F23807" s="71">
        <f t="shared" si="2232"/>
        <v>23790</v>
      </c>
      <c r="G23807" s="71" t="s">
        <v>24831</v>
      </c>
      <c r="H23807" s="71" t="s">
        <v>182</v>
      </c>
      <c r="I23807" s="71">
        <f t="shared" si="2227"/>
        <v>386</v>
      </c>
      <c r="J23807" s="71">
        <f t="shared" si="2228"/>
        <v>671</v>
      </c>
      <c r="K23807" s="71">
        <f t="shared" ca="1" si="2229"/>
        <v>188</v>
      </c>
      <c r="L23807" s="71">
        <f t="shared" ca="1" si="2230"/>
        <v>555</v>
      </c>
      <c r="M23807">
        <f t="shared" ca="1" si="2231"/>
        <v>555</v>
      </c>
    </row>
    <row r="23808" spans="6:13">
      <c r="F23808" s="71">
        <f t="shared" si="2232"/>
        <v>23791</v>
      </c>
      <c r="G23808" s="71" t="s">
        <v>24832</v>
      </c>
      <c r="H23808" s="71" t="s">
        <v>180</v>
      </c>
      <c r="I23808" s="71">
        <f t="shared" si="2227"/>
        <v>386</v>
      </c>
      <c r="J23808" s="71">
        <f t="shared" si="2228"/>
        <v>691</v>
      </c>
      <c r="K23808" s="71">
        <f t="shared" ca="1" si="2229"/>
        <v>188</v>
      </c>
      <c r="L23808" s="71">
        <f t="shared" ca="1" si="2230"/>
        <v>575</v>
      </c>
      <c r="M23808">
        <f t="shared" ca="1" si="2231"/>
        <v>575</v>
      </c>
    </row>
    <row r="23809" spans="6:13">
      <c r="F23809" s="71">
        <f t="shared" si="2232"/>
        <v>23792</v>
      </c>
      <c r="G23809" s="71" t="s">
        <v>24833</v>
      </c>
      <c r="H23809" s="71" t="s">
        <v>180</v>
      </c>
      <c r="I23809" s="71">
        <f t="shared" si="2227"/>
        <v>386</v>
      </c>
      <c r="J23809" s="71">
        <f t="shared" si="2228"/>
        <v>760</v>
      </c>
      <c r="K23809" s="71">
        <f t="shared" ca="1" si="2229"/>
        <v>188</v>
      </c>
      <c r="L23809" s="71">
        <f t="shared" ca="1" si="2230"/>
        <v>644</v>
      </c>
      <c r="M23809">
        <f t="shared" ca="1" si="2231"/>
        <v>644</v>
      </c>
    </row>
    <row r="23810" spans="6:13">
      <c r="F23810" s="71">
        <f t="shared" si="2232"/>
        <v>23793</v>
      </c>
      <c r="G23810" s="71" t="s">
        <v>24834</v>
      </c>
      <c r="H23810" s="71" t="s">
        <v>180</v>
      </c>
      <c r="I23810" s="71">
        <f t="shared" si="2227"/>
        <v>386</v>
      </c>
      <c r="J23810" s="71">
        <f t="shared" si="2228"/>
        <v>798</v>
      </c>
      <c r="K23810" s="71">
        <f t="shared" ca="1" si="2229"/>
        <v>188</v>
      </c>
      <c r="L23810" s="71">
        <f t="shared" ca="1" si="2230"/>
        <v>682</v>
      </c>
      <c r="M23810">
        <f t="shared" ca="1" si="2231"/>
        <v>682</v>
      </c>
    </row>
    <row r="23811" spans="6:13">
      <c r="F23811" s="71">
        <f t="shared" si="2232"/>
        <v>23794</v>
      </c>
      <c r="G23811" s="71" t="s">
        <v>24835</v>
      </c>
      <c r="H23811" s="71" t="s">
        <v>182</v>
      </c>
      <c r="I23811" s="71">
        <f t="shared" si="2227"/>
        <v>386</v>
      </c>
      <c r="J23811" s="71">
        <f t="shared" si="2228"/>
        <v>817</v>
      </c>
      <c r="K23811" s="71">
        <f t="shared" ca="1" si="2229"/>
        <v>188</v>
      </c>
      <c r="L23811" s="71">
        <f t="shared" ca="1" si="2230"/>
        <v>701</v>
      </c>
      <c r="M23811">
        <f t="shared" ca="1" si="2231"/>
        <v>701</v>
      </c>
    </row>
    <row r="23812" spans="6:13">
      <c r="F23812" s="71">
        <f t="shared" si="2232"/>
        <v>23795</v>
      </c>
      <c r="G23812" s="71" t="s">
        <v>24836</v>
      </c>
      <c r="H23812" s="71" t="s">
        <v>182</v>
      </c>
      <c r="I23812" s="71">
        <f t="shared" si="2227"/>
        <v>386</v>
      </c>
      <c r="J23812" s="71">
        <f t="shared" si="2228"/>
        <v>886</v>
      </c>
      <c r="K23812" s="71">
        <f t="shared" ca="1" si="2229"/>
        <v>188</v>
      </c>
      <c r="L23812" s="71">
        <f t="shared" ca="1" si="2230"/>
        <v>770</v>
      </c>
      <c r="M23812">
        <f t="shared" ca="1" si="2231"/>
        <v>770</v>
      </c>
    </row>
    <row r="23813" spans="6:13">
      <c r="F23813" s="71">
        <f t="shared" si="2232"/>
        <v>23796</v>
      </c>
      <c r="G23813" s="71" t="s">
        <v>24837</v>
      </c>
      <c r="H23813" s="71" t="s">
        <v>182</v>
      </c>
      <c r="I23813" s="71">
        <f t="shared" si="2227"/>
        <v>386</v>
      </c>
      <c r="J23813" s="71">
        <f t="shared" si="2228"/>
        <v>894</v>
      </c>
      <c r="K23813" s="71">
        <f t="shared" ca="1" si="2229"/>
        <v>188</v>
      </c>
      <c r="L23813" s="71">
        <f t="shared" ca="1" si="2230"/>
        <v>778</v>
      </c>
      <c r="M23813">
        <f t="shared" ca="1" si="2231"/>
        <v>778</v>
      </c>
    </row>
    <row r="23814" spans="6:13">
      <c r="F23814" s="71">
        <f t="shared" si="2232"/>
        <v>23797</v>
      </c>
      <c r="G23814" s="71" t="s">
        <v>24838</v>
      </c>
      <c r="H23814" s="71" t="s">
        <v>180</v>
      </c>
      <c r="I23814" s="71">
        <f t="shared" si="2227"/>
        <v>386</v>
      </c>
      <c r="J23814" s="71">
        <f t="shared" si="2228"/>
        <v>919</v>
      </c>
      <c r="K23814" s="71">
        <f t="shared" ca="1" si="2229"/>
        <v>188</v>
      </c>
      <c r="L23814" s="71">
        <f t="shared" ca="1" si="2230"/>
        <v>803</v>
      </c>
      <c r="M23814">
        <f t="shared" ca="1" si="2231"/>
        <v>803</v>
      </c>
    </row>
    <row r="23815" spans="6:13">
      <c r="F23815" s="71">
        <f t="shared" si="2232"/>
        <v>23798</v>
      </c>
      <c r="G23815" s="71" t="s">
        <v>24839</v>
      </c>
      <c r="H23815" s="71" t="s">
        <v>180</v>
      </c>
      <c r="I23815" s="71">
        <f t="shared" si="2227"/>
        <v>386</v>
      </c>
      <c r="J23815" s="71">
        <f t="shared" si="2228"/>
        <v>931</v>
      </c>
      <c r="K23815" s="71">
        <f t="shared" ca="1" si="2229"/>
        <v>188</v>
      </c>
      <c r="L23815" s="71">
        <f t="shared" ca="1" si="2230"/>
        <v>815</v>
      </c>
      <c r="M23815">
        <f t="shared" ca="1" si="2231"/>
        <v>815</v>
      </c>
    </row>
    <row r="23816" spans="6:13">
      <c r="F23816" s="71">
        <f t="shared" si="2232"/>
        <v>23799</v>
      </c>
      <c r="G23816" s="71" t="s">
        <v>24840</v>
      </c>
      <c r="H23816" s="71" t="s">
        <v>180</v>
      </c>
      <c r="I23816" s="71">
        <f t="shared" si="2227"/>
        <v>386</v>
      </c>
      <c r="J23816" s="71">
        <f t="shared" si="2228"/>
        <v>985</v>
      </c>
      <c r="K23816" s="71">
        <f t="shared" ca="1" si="2229"/>
        <v>188</v>
      </c>
      <c r="L23816" s="71">
        <f t="shared" ca="1" si="2230"/>
        <v>869</v>
      </c>
      <c r="M23816">
        <f t="shared" ca="1" si="2231"/>
        <v>869</v>
      </c>
    </row>
    <row r="23817" spans="6:13">
      <c r="F23817" s="71">
        <f t="shared" si="2232"/>
        <v>23800</v>
      </c>
      <c r="G23817" s="71" t="s">
        <v>24841</v>
      </c>
      <c r="H23817" s="71" t="s">
        <v>182</v>
      </c>
      <c r="I23817" s="71">
        <f t="shared" si="2227"/>
        <v>386</v>
      </c>
      <c r="J23817" s="71">
        <f t="shared" si="2228"/>
        <v>986</v>
      </c>
      <c r="K23817" s="71">
        <f t="shared" ca="1" si="2229"/>
        <v>188</v>
      </c>
      <c r="L23817" s="71">
        <f t="shared" ca="1" si="2230"/>
        <v>870</v>
      </c>
      <c r="M23817">
        <f t="shared" ca="1" si="2231"/>
        <v>870</v>
      </c>
    </row>
    <row r="23818" spans="6:13">
      <c r="F23818" s="71">
        <f t="shared" si="2232"/>
        <v>23801</v>
      </c>
      <c r="G23818" s="71" t="s">
        <v>24842</v>
      </c>
      <c r="H23818" s="71" t="s">
        <v>182</v>
      </c>
      <c r="I23818" s="71">
        <f t="shared" si="2227"/>
        <v>386</v>
      </c>
      <c r="J23818" s="71">
        <f t="shared" si="2228"/>
        <v>1061</v>
      </c>
      <c r="K23818" s="71">
        <f t="shared" ca="1" si="2229"/>
        <v>188</v>
      </c>
      <c r="L23818" s="71">
        <f t="shared" ca="1" si="2230"/>
        <v>945</v>
      </c>
      <c r="M23818">
        <f t="shared" ca="1" si="2231"/>
        <v>945</v>
      </c>
    </row>
    <row r="23819" spans="6:13">
      <c r="F23819" s="71">
        <f t="shared" si="2232"/>
        <v>23802</v>
      </c>
      <c r="G23819" s="71" t="s">
        <v>24843</v>
      </c>
      <c r="H23819" s="71" t="s">
        <v>182</v>
      </c>
      <c r="I23819" s="71">
        <f t="shared" si="2227"/>
        <v>386</v>
      </c>
      <c r="J23819" s="71">
        <f t="shared" si="2228"/>
        <v>1082</v>
      </c>
      <c r="K23819" s="71">
        <f t="shared" ca="1" si="2229"/>
        <v>188</v>
      </c>
      <c r="L23819" s="71">
        <f t="shared" ca="1" si="2230"/>
        <v>966</v>
      </c>
      <c r="M23819">
        <f t="shared" ca="1" si="2231"/>
        <v>966</v>
      </c>
    </row>
    <row r="23820" spans="6:13">
      <c r="F23820" s="71">
        <f t="shared" si="2232"/>
        <v>23803</v>
      </c>
      <c r="G23820" s="71" t="s">
        <v>24844</v>
      </c>
      <c r="H23820" s="71" t="s">
        <v>182</v>
      </c>
      <c r="I23820" s="71">
        <f t="shared" si="2227"/>
        <v>386</v>
      </c>
      <c r="J23820" s="71">
        <f t="shared" si="2228"/>
        <v>1136</v>
      </c>
      <c r="K23820" s="71">
        <f t="shared" ca="1" si="2229"/>
        <v>188</v>
      </c>
      <c r="L23820" s="71">
        <f t="shared" ca="1" si="2230"/>
        <v>1020</v>
      </c>
      <c r="M23820">
        <f t="shared" ca="1" si="2231"/>
        <v>1020</v>
      </c>
    </row>
    <row r="23821" spans="6:13">
      <c r="F23821" s="71">
        <f t="shared" si="2232"/>
        <v>23804</v>
      </c>
      <c r="G23821" s="71" t="s">
        <v>24845</v>
      </c>
      <c r="H23821" s="71" t="s">
        <v>180</v>
      </c>
      <c r="I23821" s="71">
        <f t="shared" si="2227"/>
        <v>386</v>
      </c>
      <c r="J23821" s="71">
        <f t="shared" si="2228"/>
        <v>1140</v>
      </c>
      <c r="K23821" s="71">
        <f t="shared" ca="1" si="2229"/>
        <v>188</v>
      </c>
      <c r="L23821" s="71">
        <f t="shared" ca="1" si="2230"/>
        <v>1024</v>
      </c>
      <c r="M23821">
        <f t="shared" ca="1" si="2231"/>
        <v>1024</v>
      </c>
    </row>
    <row r="23822" spans="6:13">
      <c r="F23822" s="71">
        <f t="shared" si="2232"/>
        <v>23805</v>
      </c>
      <c r="G23822" s="71" t="s">
        <v>24846</v>
      </c>
      <c r="H23822" s="71" t="s">
        <v>180</v>
      </c>
      <c r="I23822" s="71">
        <f t="shared" si="2227"/>
        <v>386</v>
      </c>
      <c r="J23822" s="71">
        <f t="shared" si="2228"/>
        <v>1160</v>
      </c>
      <c r="K23822" s="71">
        <f t="shared" ca="1" si="2229"/>
        <v>188</v>
      </c>
      <c r="L23822" s="71">
        <f t="shared" ca="1" si="2230"/>
        <v>1044</v>
      </c>
      <c r="M23822">
        <f t="shared" ca="1" si="2231"/>
        <v>1044</v>
      </c>
    </row>
    <row r="23823" spans="6:13">
      <c r="F23823" s="71">
        <f t="shared" si="2232"/>
        <v>23806</v>
      </c>
      <c r="G23823" s="71" t="s">
        <v>24847</v>
      </c>
      <c r="H23823" s="71" t="s">
        <v>180</v>
      </c>
      <c r="I23823" s="71">
        <f t="shared" si="2227"/>
        <v>386</v>
      </c>
      <c r="J23823" s="71">
        <f t="shared" si="2228"/>
        <v>1165</v>
      </c>
      <c r="K23823" s="71">
        <f t="shared" ca="1" si="2229"/>
        <v>188</v>
      </c>
      <c r="L23823" s="71">
        <f t="shared" ca="1" si="2230"/>
        <v>1049</v>
      </c>
      <c r="M23823">
        <f t="shared" ca="1" si="2231"/>
        <v>1049</v>
      </c>
    </row>
    <row r="23824" spans="6:13">
      <c r="F23824" s="71">
        <f t="shared" si="2232"/>
        <v>23807</v>
      </c>
      <c r="G23824" s="71" t="s">
        <v>24848</v>
      </c>
      <c r="H23824" s="71" t="s">
        <v>180</v>
      </c>
      <c r="I23824" s="71">
        <f t="shared" si="2227"/>
        <v>386</v>
      </c>
      <c r="J23824" s="71">
        <f t="shared" si="2228"/>
        <v>1189</v>
      </c>
      <c r="K23824" s="71">
        <f t="shared" ca="1" si="2229"/>
        <v>188</v>
      </c>
      <c r="L23824" s="71">
        <f t="shared" ca="1" si="2230"/>
        <v>1073</v>
      </c>
      <c r="M23824">
        <f t="shared" ca="1" si="2231"/>
        <v>1073</v>
      </c>
    </row>
    <row r="23825" spans="6:13">
      <c r="F23825" s="71">
        <f t="shared" si="2232"/>
        <v>23808</v>
      </c>
      <c r="G23825" s="71" t="s">
        <v>24849</v>
      </c>
      <c r="H23825" s="71" t="s">
        <v>180</v>
      </c>
      <c r="I23825" s="71">
        <f t="shared" si="2227"/>
        <v>386</v>
      </c>
      <c r="J23825" s="71">
        <f t="shared" si="2228"/>
        <v>1212</v>
      </c>
      <c r="K23825" s="71">
        <f t="shared" ca="1" si="2229"/>
        <v>188</v>
      </c>
      <c r="L23825" s="71">
        <f t="shared" ca="1" si="2230"/>
        <v>1096</v>
      </c>
      <c r="M23825">
        <f t="shared" ca="1" si="2231"/>
        <v>1096</v>
      </c>
    </row>
    <row r="23826" spans="6:13">
      <c r="F23826" s="71">
        <f t="shared" si="2232"/>
        <v>23809</v>
      </c>
      <c r="G23826" s="71" t="s">
        <v>24850</v>
      </c>
      <c r="H23826" s="71" t="s">
        <v>182</v>
      </c>
      <c r="I23826" s="71">
        <f t="shared" si="2227"/>
        <v>386</v>
      </c>
      <c r="J23826" s="71">
        <f t="shared" si="2228"/>
        <v>1230</v>
      </c>
      <c r="K23826" s="71">
        <f t="shared" ca="1" si="2229"/>
        <v>188</v>
      </c>
      <c r="L23826" s="71">
        <f t="shared" ca="1" si="2230"/>
        <v>1114</v>
      </c>
      <c r="M23826">
        <f t="shared" ca="1" si="2231"/>
        <v>1114</v>
      </c>
    </row>
    <row r="23827" spans="6:13">
      <c r="F23827" s="71">
        <f t="shared" si="2232"/>
        <v>23810</v>
      </c>
      <c r="G23827" s="71" t="s">
        <v>24851</v>
      </c>
      <c r="H23827" s="71" t="s">
        <v>180</v>
      </c>
      <c r="I23827" s="71">
        <f t="shared" ref="I23827:I23890" si="2233">_xlfn.TEXTBEFORE(G23827,"-")*1</f>
        <v>386</v>
      </c>
      <c r="J23827" s="71">
        <f t="shared" ref="J23827:J23890" si="2234">1*_xlfn.TEXTAFTER(G23827,"-")</f>
        <v>1233</v>
      </c>
      <c r="K23827" s="71">
        <f t="shared" ref="K23827:K23890" ca="1" si="2235">ABS($H$11-I23827)</f>
        <v>188</v>
      </c>
      <c r="L23827" s="71">
        <f t="shared" ref="L23827:L23890" ca="1" si="2236">ABS($I$11-J23827)</f>
        <v>1117</v>
      </c>
      <c r="M23827">
        <f t="shared" ref="M23827:M23890" ca="1" si="2237">MAX(K23827:L23827)</f>
        <v>1117</v>
      </c>
    </row>
    <row r="23828" spans="6:13">
      <c r="F23828" s="71">
        <f t="shared" ref="F23828:F23891" si="2238">F23827+1</f>
        <v>23811</v>
      </c>
      <c r="G23828" s="71" t="s">
        <v>24852</v>
      </c>
      <c r="H23828" s="71" t="s">
        <v>182</v>
      </c>
      <c r="I23828" s="71">
        <f t="shared" si="2233"/>
        <v>387</v>
      </c>
      <c r="J23828" s="71">
        <f t="shared" si="2234"/>
        <v>24</v>
      </c>
      <c r="K23828" s="71">
        <f t="shared" ca="1" si="2235"/>
        <v>189</v>
      </c>
      <c r="L23828" s="71">
        <f t="shared" ca="1" si="2236"/>
        <v>92</v>
      </c>
      <c r="M23828">
        <f t="shared" ca="1" si="2237"/>
        <v>189</v>
      </c>
    </row>
    <row r="23829" spans="6:13">
      <c r="F23829" s="71">
        <f t="shared" si="2238"/>
        <v>23812</v>
      </c>
      <c r="G23829" s="71" t="s">
        <v>24853</v>
      </c>
      <c r="H23829" s="71" t="s">
        <v>180</v>
      </c>
      <c r="I23829" s="71">
        <f t="shared" si="2233"/>
        <v>387</v>
      </c>
      <c r="J23829" s="71">
        <f t="shared" si="2234"/>
        <v>79</v>
      </c>
      <c r="K23829" s="71">
        <f t="shared" ca="1" si="2235"/>
        <v>189</v>
      </c>
      <c r="L23829" s="71">
        <f t="shared" ca="1" si="2236"/>
        <v>37</v>
      </c>
      <c r="M23829">
        <f t="shared" ca="1" si="2237"/>
        <v>189</v>
      </c>
    </row>
    <row r="23830" spans="6:13">
      <c r="F23830" s="71">
        <f t="shared" si="2238"/>
        <v>23813</v>
      </c>
      <c r="G23830" s="71" t="s">
        <v>24854</v>
      </c>
      <c r="H23830" s="71" t="s">
        <v>182</v>
      </c>
      <c r="I23830" s="71">
        <f t="shared" si="2233"/>
        <v>387</v>
      </c>
      <c r="J23830" s="71">
        <f t="shared" si="2234"/>
        <v>85</v>
      </c>
      <c r="K23830" s="71">
        <f t="shared" ca="1" si="2235"/>
        <v>189</v>
      </c>
      <c r="L23830" s="71">
        <f t="shared" ca="1" si="2236"/>
        <v>31</v>
      </c>
      <c r="M23830">
        <f t="shared" ca="1" si="2237"/>
        <v>189</v>
      </c>
    </row>
    <row r="23831" spans="6:13">
      <c r="F23831" s="71">
        <f t="shared" si="2238"/>
        <v>23814</v>
      </c>
      <c r="G23831" s="71" t="s">
        <v>24855</v>
      </c>
      <c r="H23831" s="71" t="s">
        <v>180</v>
      </c>
      <c r="I23831" s="71">
        <f t="shared" si="2233"/>
        <v>387</v>
      </c>
      <c r="J23831" s="71">
        <f t="shared" si="2234"/>
        <v>102</v>
      </c>
      <c r="K23831" s="71">
        <f t="shared" ca="1" si="2235"/>
        <v>189</v>
      </c>
      <c r="L23831" s="71">
        <f t="shared" ca="1" si="2236"/>
        <v>14</v>
      </c>
      <c r="M23831">
        <f t="shared" ca="1" si="2237"/>
        <v>189</v>
      </c>
    </row>
    <row r="23832" spans="6:13">
      <c r="F23832" s="71">
        <f t="shared" si="2238"/>
        <v>23815</v>
      </c>
      <c r="G23832" s="71" t="s">
        <v>24856</v>
      </c>
      <c r="H23832" s="71" t="s">
        <v>180</v>
      </c>
      <c r="I23832" s="71">
        <f t="shared" si="2233"/>
        <v>387</v>
      </c>
      <c r="J23832" s="71">
        <f t="shared" si="2234"/>
        <v>114</v>
      </c>
      <c r="K23832" s="71">
        <f t="shared" ca="1" si="2235"/>
        <v>189</v>
      </c>
      <c r="L23832" s="71">
        <f t="shared" ca="1" si="2236"/>
        <v>2</v>
      </c>
      <c r="M23832">
        <f t="shared" ca="1" si="2237"/>
        <v>189</v>
      </c>
    </row>
    <row r="23833" spans="6:13">
      <c r="F23833" s="71">
        <f t="shared" si="2238"/>
        <v>23816</v>
      </c>
      <c r="G23833" s="71" t="s">
        <v>24857</v>
      </c>
      <c r="H23833" s="71" t="s">
        <v>182</v>
      </c>
      <c r="I23833" s="71">
        <f t="shared" si="2233"/>
        <v>387</v>
      </c>
      <c r="J23833" s="71">
        <f t="shared" si="2234"/>
        <v>145</v>
      </c>
      <c r="K23833" s="71">
        <f t="shared" ca="1" si="2235"/>
        <v>189</v>
      </c>
      <c r="L23833" s="71">
        <f t="shared" ca="1" si="2236"/>
        <v>29</v>
      </c>
      <c r="M23833">
        <f t="shared" ca="1" si="2237"/>
        <v>189</v>
      </c>
    </row>
    <row r="23834" spans="6:13">
      <c r="F23834" s="71">
        <f t="shared" si="2238"/>
        <v>23817</v>
      </c>
      <c r="G23834" s="71" t="s">
        <v>24858</v>
      </c>
      <c r="H23834" s="71" t="s">
        <v>180</v>
      </c>
      <c r="I23834" s="71">
        <f t="shared" si="2233"/>
        <v>387</v>
      </c>
      <c r="J23834" s="71">
        <f t="shared" si="2234"/>
        <v>151</v>
      </c>
      <c r="K23834" s="71">
        <f t="shared" ca="1" si="2235"/>
        <v>189</v>
      </c>
      <c r="L23834" s="71">
        <f t="shared" ca="1" si="2236"/>
        <v>35</v>
      </c>
      <c r="M23834">
        <f t="shared" ca="1" si="2237"/>
        <v>189</v>
      </c>
    </row>
    <row r="23835" spans="6:13">
      <c r="F23835" s="71">
        <f t="shared" si="2238"/>
        <v>23818</v>
      </c>
      <c r="G23835" s="71" t="s">
        <v>24859</v>
      </c>
      <c r="H23835" s="71" t="s">
        <v>182</v>
      </c>
      <c r="I23835" s="71">
        <f t="shared" si="2233"/>
        <v>387</v>
      </c>
      <c r="J23835" s="71">
        <f t="shared" si="2234"/>
        <v>153</v>
      </c>
      <c r="K23835" s="71">
        <f t="shared" ca="1" si="2235"/>
        <v>189</v>
      </c>
      <c r="L23835" s="71">
        <f t="shared" ca="1" si="2236"/>
        <v>37</v>
      </c>
      <c r="M23835">
        <f t="shared" ca="1" si="2237"/>
        <v>189</v>
      </c>
    </row>
    <row r="23836" spans="6:13">
      <c r="F23836" s="71">
        <f t="shared" si="2238"/>
        <v>23819</v>
      </c>
      <c r="G23836" s="71" t="s">
        <v>24860</v>
      </c>
      <c r="H23836" s="71" t="s">
        <v>180</v>
      </c>
      <c r="I23836" s="71">
        <f t="shared" si="2233"/>
        <v>387</v>
      </c>
      <c r="J23836" s="71">
        <f t="shared" si="2234"/>
        <v>163</v>
      </c>
      <c r="K23836" s="71">
        <f t="shared" ca="1" si="2235"/>
        <v>189</v>
      </c>
      <c r="L23836" s="71">
        <f t="shared" ca="1" si="2236"/>
        <v>47</v>
      </c>
      <c r="M23836">
        <f t="shared" ca="1" si="2237"/>
        <v>189</v>
      </c>
    </row>
    <row r="23837" spans="6:13">
      <c r="F23837" s="71">
        <f t="shared" si="2238"/>
        <v>23820</v>
      </c>
      <c r="G23837" s="71" t="s">
        <v>24861</v>
      </c>
      <c r="H23837" s="71" t="s">
        <v>182</v>
      </c>
      <c r="I23837" s="71">
        <f t="shared" si="2233"/>
        <v>387</v>
      </c>
      <c r="J23837" s="71">
        <f t="shared" si="2234"/>
        <v>178</v>
      </c>
      <c r="K23837" s="71">
        <f t="shared" ca="1" si="2235"/>
        <v>189</v>
      </c>
      <c r="L23837" s="71">
        <f t="shared" ca="1" si="2236"/>
        <v>62</v>
      </c>
      <c r="M23837">
        <f t="shared" ca="1" si="2237"/>
        <v>189</v>
      </c>
    </row>
    <row r="23838" spans="6:13">
      <c r="F23838" s="71">
        <f t="shared" si="2238"/>
        <v>23821</v>
      </c>
      <c r="G23838" s="71" t="s">
        <v>24862</v>
      </c>
      <c r="H23838" s="71" t="s">
        <v>182</v>
      </c>
      <c r="I23838" s="71">
        <f t="shared" si="2233"/>
        <v>387</v>
      </c>
      <c r="J23838" s="71">
        <f t="shared" si="2234"/>
        <v>179</v>
      </c>
      <c r="K23838" s="71">
        <f t="shared" ca="1" si="2235"/>
        <v>189</v>
      </c>
      <c r="L23838" s="71">
        <f t="shared" ca="1" si="2236"/>
        <v>63</v>
      </c>
      <c r="M23838">
        <f t="shared" ca="1" si="2237"/>
        <v>189</v>
      </c>
    </row>
    <row r="23839" spans="6:13">
      <c r="F23839" s="71">
        <f t="shared" si="2238"/>
        <v>23822</v>
      </c>
      <c r="G23839" s="71" t="s">
        <v>24863</v>
      </c>
      <c r="H23839" s="71" t="s">
        <v>180</v>
      </c>
      <c r="I23839" s="71">
        <f t="shared" si="2233"/>
        <v>387</v>
      </c>
      <c r="J23839" s="71">
        <f t="shared" si="2234"/>
        <v>183</v>
      </c>
      <c r="K23839" s="71">
        <f t="shared" ca="1" si="2235"/>
        <v>189</v>
      </c>
      <c r="L23839" s="71">
        <f t="shared" ca="1" si="2236"/>
        <v>67</v>
      </c>
      <c r="M23839">
        <f t="shared" ca="1" si="2237"/>
        <v>189</v>
      </c>
    </row>
    <row r="23840" spans="6:13">
      <c r="F23840" s="71">
        <f t="shared" si="2238"/>
        <v>23823</v>
      </c>
      <c r="G23840" s="71" t="s">
        <v>24864</v>
      </c>
      <c r="H23840" s="71" t="s">
        <v>180</v>
      </c>
      <c r="I23840" s="71">
        <f t="shared" si="2233"/>
        <v>387</v>
      </c>
      <c r="J23840" s="71">
        <f t="shared" si="2234"/>
        <v>185</v>
      </c>
      <c r="K23840" s="71">
        <f t="shared" ca="1" si="2235"/>
        <v>189</v>
      </c>
      <c r="L23840" s="71">
        <f t="shared" ca="1" si="2236"/>
        <v>69</v>
      </c>
      <c r="M23840">
        <f t="shared" ca="1" si="2237"/>
        <v>189</v>
      </c>
    </row>
    <row r="23841" spans="6:13">
      <c r="F23841" s="71">
        <f t="shared" si="2238"/>
        <v>23824</v>
      </c>
      <c r="G23841" s="71" t="s">
        <v>24865</v>
      </c>
      <c r="H23841" s="71" t="s">
        <v>182</v>
      </c>
      <c r="I23841" s="71">
        <f t="shared" si="2233"/>
        <v>387</v>
      </c>
      <c r="J23841" s="71">
        <f t="shared" si="2234"/>
        <v>186</v>
      </c>
      <c r="K23841" s="71">
        <f t="shared" ca="1" si="2235"/>
        <v>189</v>
      </c>
      <c r="L23841" s="71">
        <f t="shared" ca="1" si="2236"/>
        <v>70</v>
      </c>
      <c r="M23841">
        <f t="shared" ca="1" si="2237"/>
        <v>189</v>
      </c>
    </row>
    <row r="23842" spans="6:13">
      <c r="F23842" s="71">
        <f t="shared" si="2238"/>
        <v>23825</v>
      </c>
      <c r="G23842" s="71" t="s">
        <v>24866</v>
      </c>
      <c r="H23842" s="71" t="s">
        <v>182</v>
      </c>
      <c r="I23842" s="71">
        <f t="shared" si="2233"/>
        <v>387</v>
      </c>
      <c r="J23842" s="71">
        <f t="shared" si="2234"/>
        <v>189</v>
      </c>
      <c r="K23842" s="71">
        <f t="shared" ca="1" si="2235"/>
        <v>189</v>
      </c>
      <c r="L23842" s="71">
        <f t="shared" ca="1" si="2236"/>
        <v>73</v>
      </c>
      <c r="M23842">
        <f t="shared" ca="1" si="2237"/>
        <v>189</v>
      </c>
    </row>
    <row r="23843" spans="6:13">
      <c r="F23843" s="71">
        <f t="shared" si="2238"/>
        <v>23826</v>
      </c>
      <c r="G23843" s="71" t="s">
        <v>24867</v>
      </c>
      <c r="H23843" s="71" t="s">
        <v>182</v>
      </c>
      <c r="I23843" s="71">
        <f t="shared" si="2233"/>
        <v>387</v>
      </c>
      <c r="J23843" s="71">
        <f t="shared" si="2234"/>
        <v>234</v>
      </c>
      <c r="K23843" s="71">
        <f t="shared" ca="1" si="2235"/>
        <v>189</v>
      </c>
      <c r="L23843" s="71">
        <f t="shared" ca="1" si="2236"/>
        <v>118</v>
      </c>
      <c r="M23843">
        <f t="shared" ca="1" si="2237"/>
        <v>189</v>
      </c>
    </row>
    <row r="23844" spans="6:13">
      <c r="F23844" s="71">
        <f t="shared" si="2238"/>
        <v>23827</v>
      </c>
      <c r="G23844" s="71" t="s">
        <v>24868</v>
      </c>
      <c r="H23844" s="71" t="s">
        <v>182</v>
      </c>
      <c r="I23844" s="71">
        <f t="shared" si="2233"/>
        <v>387</v>
      </c>
      <c r="J23844" s="71">
        <f t="shared" si="2234"/>
        <v>242</v>
      </c>
      <c r="K23844" s="71">
        <f t="shared" ca="1" si="2235"/>
        <v>189</v>
      </c>
      <c r="L23844" s="71">
        <f t="shared" ca="1" si="2236"/>
        <v>126</v>
      </c>
      <c r="M23844">
        <f t="shared" ca="1" si="2237"/>
        <v>189</v>
      </c>
    </row>
    <row r="23845" spans="6:13">
      <c r="F23845" s="71">
        <f t="shared" si="2238"/>
        <v>23828</v>
      </c>
      <c r="G23845" s="71" t="s">
        <v>24869</v>
      </c>
      <c r="H23845" s="71" t="s">
        <v>182</v>
      </c>
      <c r="I23845" s="71">
        <f t="shared" si="2233"/>
        <v>387</v>
      </c>
      <c r="J23845" s="71">
        <f t="shared" si="2234"/>
        <v>272</v>
      </c>
      <c r="K23845" s="71">
        <f t="shared" ca="1" si="2235"/>
        <v>189</v>
      </c>
      <c r="L23845" s="71">
        <f t="shared" ca="1" si="2236"/>
        <v>156</v>
      </c>
      <c r="M23845">
        <f t="shared" ca="1" si="2237"/>
        <v>189</v>
      </c>
    </row>
    <row r="23846" spans="6:13">
      <c r="F23846" s="71">
        <f t="shared" si="2238"/>
        <v>23829</v>
      </c>
      <c r="G23846" s="71" t="s">
        <v>24870</v>
      </c>
      <c r="H23846" s="71" t="s">
        <v>182</v>
      </c>
      <c r="I23846" s="71">
        <f t="shared" si="2233"/>
        <v>387</v>
      </c>
      <c r="J23846" s="71">
        <f t="shared" si="2234"/>
        <v>313</v>
      </c>
      <c r="K23846" s="71">
        <f t="shared" ca="1" si="2235"/>
        <v>189</v>
      </c>
      <c r="L23846" s="71">
        <f t="shared" ca="1" si="2236"/>
        <v>197</v>
      </c>
      <c r="M23846">
        <f t="shared" ca="1" si="2237"/>
        <v>197</v>
      </c>
    </row>
    <row r="23847" spans="6:13">
      <c r="F23847" s="71">
        <f t="shared" si="2238"/>
        <v>23830</v>
      </c>
      <c r="G23847" s="71" t="s">
        <v>24871</v>
      </c>
      <c r="H23847" s="71" t="s">
        <v>180</v>
      </c>
      <c r="I23847" s="71">
        <f t="shared" si="2233"/>
        <v>387</v>
      </c>
      <c r="J23847" s="71">
        <f t="shared" si="2234"/>
        <v>331</v>
      </c>
      <c r="K23847" s="71">
        <f t="shared" ca="1" si="2235"/>
        <v>189</v>
      </c>
      <c r="L23847" s="71">
        <f t="shared" ca="1" si="2236"/>
        <v>215</v>
      </c>
      <c r="M23847">
        <f t="shared" ca="1" si="2237"/>
        <v>215</v>
      </c>
    </row>
    <row r="23848" spans="6:13">
      <c r="F23848" s="71">
        <f t="shared" si="2238"/>
        <v>23831</v>
      </c>
      <c r="G23848" s="71" t="s">
        <v>24872</v>
      </c>
      <c r="H23848" s="71" t="s">
        <v>180</v>
      </c>
      <c r="I23848" s="71">
        <f t="shared" si="2233"/>
        <v>387</v>
      </c>
      <c r="J23848" s="71">
        <f t="shared" si="2234"/>
        <v>347</v>
      </c>
      <c r="K23848" s="71">
        <f t="shared" ca="1" si="2235"/>
        <v>189</v>
      </c>
      <c r="L23848" s="71">
        <f t="shared" ca="1" si="2236"/>
        <v>231</v>
      </c>
      <c r="M23848">
        <f t="shared" ca="1" si="2237"/>
        <v>231</v>
      </c>
    </row>
    <row r="23849" spans="6:13">
      <c r="F23849" s="71">
        <f t="shared" si="2238"/>
        <v>23832</v>
      </c>
      <c r="G23849" s="71" t="s">
        <v>24873</v>
      </c>
      <c r="H23849" s="71" t="s">
        <v>180</v>
      </c>
      <c r="I23849" s="71">
        <f t="shared" si="2233"/>
        <v>387</v>
      </c>
      <c r="J23849" s="71">
        <f t="shared" si="2234"/>
        <v>360</v>
      </c>
      <c r="K23849" s="71">
        <f t="shared" ca="1" si="2235"/>
        <v>189</v>
      </c>
      <c r="L23849" s="71">
        <f t="shared" ca="1" si="2236"/>
        <v>244</v>
      </c>
      <c r="M23849">
        <f t="shared" ca="1" si="2237"/>
        <v>244</v>
      </c>
    </row>
    <row r="23850" spans="6:13">
      <c r="F23850" s="71">
        <f t="shared" si="2238"/>
        <v>23833</v>
      </c>
      <c r="G23850" s="71" t="s">
        <v>24874</v>
      </c>
      <c r="H23850" s="71" t="s">
        <v>182</v>
      </c>
      <c r="I23850" s="71">
        <f t="shared" si="2233"/>
        <v>387</v>
      </c>
      <c r="J23850" s="71">
        <f t="shared" si="2234"/>
        <v>366</v>
      </c>
      <c r="K23850" s="71">
        <f t="shared" ca="1" si="2235"/>
        <v>189</v>
      </c>
      <c r="L23850" s="71">
        <f t="shared" ca="1" si="2236"/>
        <v>250</v>
      </c>
      <c r="M23850">
        <f t="shared" ca="1" si="2237"/>
        <v>250</v>
      </c>
    </row>
    <row r="23851" spans="6:13">
      <c r="F23851" s="71">
        <f t="shared" si="2238"/>
        <v>23834</v>
      </c>
      <c r="G23851" s="71" t="s">
        <v>24875</v>
      </c>
      <c r="H23851" s="71" t="s">
        <v>180</v>
      </c>
      <c r="I23851" s="71">
        <f t="shared" si="2233"/>
        <v>387</v>
      </c>
      <c r="J23851" s="71">
        <f t="shared" si="2234"/>
        <v>413</v>
      </c>
      <c r="K23851" s="71">
        <f t="shared" ca="1" si="2235"/>
        <v>189</v>
      </c>
      <c r="L23851" s="71">
        <f t="shared" ca="1" si="2236"/>
        <v>297</v>
      </c>
      <c r="M23851">
        <f t="shared" ca="1" si="2237"/>
        <v>297</v>
      </c>
    </row>
    <row r="23852" spans="6:13">
      <c r="F23852" s="71">
        <f t="shared" si="2238"/>
        <v>23835</v>
      </c>
      <c r="G23852" s="71" t="s">
        <v>24876</v>
      </c>
      <c r="H23852" s="71" t="s">
        <v>182</v>
      </c>
      <c r="I23852" s="71">
        <f t="shared" si="2233"/>
        <v>387</v>
      </c>
      <c r="J23852" s="71">
        <f t="shared" si="2234"/>
        <v>416</v>
      </c>
      <c r="K23852" s="71">
        <f t="shared" ca="1" si="2235"/>
        <v>189</v>
      </c>
      <c r="L23852" s="71">
        <f t="shared" ca="1" si="2236"/>
        <v>300</v>
      </c>
      <c r="M23852">
        <f t="shared" ca="1" si="2237"/>
        <v>300</v>
      </c>
    </row>
    <row r="23853" spans="6:13">
      <c r="F23853" s="71">
        <f t="shared" si="2238"/>
        <v>23836</v>
      </c>
      <c r="G23853" s="71" t="s">
        <v>24877</v>
      </c>
      <c r="H23853" s="71" t="s">
        <v>182</v>
      </c>
      <c r="I23853" s="71">
        <f t="shared" si="2233"/>
        <v>387</v>
      </c>
      <c r="J23853" s="71">
        <f t="shared" si="2234"/>
        <v>426</v>
      </c>
      <c r="K23853" s="71">
        <f t="shared" ca="1" si="2235"/>
        <v>189</v>
      </c>
      <c r="L23853" s="71">
        <f t="shared" ca="1" si="2236"/>
        <v>310</v>
      </c>
      <c r="M23853">
        <f t="shared" ca="1" si="2237"/>
        <v>310</v>
      </c>
    </row>
    <row r="23854" spans="6:13">
      <c r="F23854" s="71">
        <f t="shared" si="2238"/>
        <v>23837</v>
      </c>
      <c r="G23854" s="71" t="s">
        <v>24878</v>
      </c>
      <c r="H23854" s="71" t="s">
        <v>182</v>
      </c>
      <c r="I23854" s="71">
        <f t="shared" si="2233"/>
        <v>387</v>
      </c>
      <c r="J23854" s="71">
        <f t="shared" si="2234"/>
        <v>444</v>
      </c>
      <c r="K23854" s="71">
        <f t="shared" ca="1" si="2235"/>
        <v>189</v>
      </c>
      <c r="L23854" s="71">
        <f t="shared" ca="1" si="2236"/>
        <v>328</v>
      </c>
      <c r="M23854">
        <f t="shared" ca="1" si="2237"/>
        <v>328</v>
      </c>
    </row>
    <row r="23855" spans="6:13">
      <c r="F23855" s="71">
        <f t="shared" si="2238"/>
        <v>23838</v>
      </c>
      <c r="G23855" s="71" t="s">
        <v>24879</v>
      </c>
      <c r="H23855" s="71" t="s">
        <v>182</v>
      </c>
      <c r="I23855" s="71">
        <f t="shared" si="2233"/>
        <v>387</v>
      </c>
      <c r="J23855" s="71">
        <f t="shared" si="2234"/>
        <v>459</v>
      </c>
      <c r="K23855" s="71">
        <f t="shared" ca="1" si="2235"/>
        <v>189</v>
      </c>
      <c r="L23855" s="71">
        <f t="shared" ca="1" si="2236"/>
        <v>343</v>
      </c>
      <c r="M23855">
        <f t="shared" ca="1" si="2237"/>
        <v>343</v>
      </c>
    </row>
    <row r="23856" spans="6:13">
      <c r="F23856" s="71">
        <f t="shared" si="2238"/>
        <v>23839</v>
      </c>
      <c r="G23856" s="71" t="s">
        <v>24880</v>
      </c>
      <c r="H23856" s="71" t="s">
        <v>182</v>
      </c>
      <c r="I23856" s="71">
        <f t="shared" si="2233"/>
        <v>387</v>
      </c>
      <c r="J23856" s="71">
        <f t="shared" si="2234"/>
        <v>511</v>
      </c>
      <c r="K23856" s="71">
        <f t="shared" ca="1" si="2235"/>
        <v>189</v>
      </c>
      <c r="L23856" s="71">
        <f t="shared" ca="1" si="2236"/>
        <v>395</v>
      </c>
      <c r="M23856">
        <f t="shared" ca="1" si="2237"/>
        <v>395</v>
      </c>
    </row>
    <row r="23857" spans="6:13">
      <c r="F23857" s="71">
        <f t="shared" si="2238"/>
        <v>23840</v>
      </c>
      <c r="G23857" s="71" t="s">
        <v>24881</v>
      </c>
      <c r="H23857" s="71" t="s">
        <v>180</v>
      </c>
      <c r="I23857" s="71">
        <f t="shared" si="2233"/>
        <v>387</v>
      </c>
      <c r="J23857" s="71">
        <f t="shared" si="2234"/>
        <v>525</v>
      </c>
      <c r="K23857" s="71">
        <f t="shared" ca="1" si="2235"/>
        <v>189</v>
      </c>
      <c r="L23857" s="71">
        <f t="shared" ca="1" si="2236"/>
        <v>409</v>
      </c>
      <c r="M23857">
        <f t="shared" ca="1" si="2237"/>
        <v>409</v>
      </c>
    </row>
    <row r="23858" spans="6:13">
      <c r="F23858" s="71">
        <f t="shared" si="2238"/>
        <v>23841</v>
      </c>
      <c r="G23858" s="71" t="s">
        <v>24882</v>
      </c>
      <c r="H23858" s="71" t="s">
        <v>180</v>
      </c>
      <c r="I23858" s="71">
        <f t="shared" si="2233"/>
        <v>387</v>
      </c>
      <c r="J23858" s="71">
        <f t="shared" si="2234"/>
        <v>532</v>
      </c>
      <c r="K23858" s="71">
        <f t="shared" ca="1" si="2235"/>
        <v>189</v>
      </c>
      <c r="L23858" s="71">
        <f t="shared" ca="1" si="2236"/>
        <v>416</v>
      </c>
      <c r="M23858">
        <f t="shared" ca="1" si="2237"/>
        <v>416</v>
      </c>
    </row>
    <row r="23859" spans="6:13">
      <c r="F23859" s="71">
        <f t="shared" si="2238"/>
        <v>23842</v>
      </c>
      <c r="G23859" s="71" t="s">
        <v>24883</v>
      </c>
      <c r="H23859" s="71" t="s">
        <v>180</v>
      </c>
      <c r="I23859" s="71">
        <f t="shared" si="2233"/>
        <v>387</v>
      </c>
      <c r="J23859" s="71">
        <f t="shared" si="2234"/>
        <v>538</v>
      </c>
      <c r="K23859" s="71">
        <f t="shared" ca="1" si="2235"/>
        <v>189</v>
      </c>
      <c r="L23859" s="71">
        <f t="shared" ca="1" si="2236"/>
        <v>422</v>
      </c>
      <c r="M23859">
        <f t="shared" ca="1" si="2237"/>
        <v>422</v>
      </c>
    </row>
    <row r="23860" spans="6:13">
      <c r="F23860" s="71">
        <f t="shared" si="2238"/>
        <v>23843</v>
      </c>
      <c r="G23860" s="71" t="s">
        <v>24884</v>
      </c>
      <c r="H23860" s="71" t="s">
        <v>180</v>
      </c>
      <c r="I23860" s="71">
        <f t="shared" si="2233"/>
        <v>387</v>
      </c>
      <c r="J23860" s="71">
        <f t="shared" si="2234"/>
        <v>540</v>
      </c>
      <c r="K23860" s="71">
        <f t="shared" ca="1" si="2235"/>
        <v>189</v>
      </c>
      <c r="L23860" s="71">
        <f t="shared" ca="1" si="2236"/>
        <v>424</v>
      </c>
      <c r="M23860">
        <f t="shared" ca="1" si="2237"/>
        <v>424</v>
      </c>
    </row>
    <row r="23861" spans="6:13">
      <c r="F23861" s="71">
        <f t="shared" si="2238"/>
        <v>23844</v>
      </c>
      <c r="G23861" s="71" t="s">
        <v>24885</v>
      </c>
      <c r="H23861" s="71" t="s">
        <v>180</v>
      </c>
      <c r="I23861" s="71">
        <f t="shared" si="2233"/>
        <v>387</v>
      </c>
      <c r="J23861" s="71">
        <f t="shared" si="2234"/>
        <v>560</v>
      </c>
      <c r="K23861" s="71">
        <f t="shared" ca="1" si="2235"/>
        <v>189</v>
      </c>
      <c r="L23861" s="71">
        <f t="shared" ca="1" si="2236"/>
        <v>444</v>
      </c>
      <c r="M23861">
        <f t="shared" ca="1" si="2237"/>
        <v>444</v>
      </c>
    </row>
    <row r="23862" spans="6:13">
      <c r="F23862" s="71">
        <f t="shared" si="2238"/>
        <v>23845</v>
      </c>
      <c r="G23862" s="71" t="s">
        <v>24886</v>
      </c>
      <c r="H23862" s="71" t="s">
        <v>180</v>
      </c>
      <c r="I23862" s="71">
        <f t="shared" si="2233"/>
        <v>387</v>
      </c>
      <c r="J23862" s="71">
        <f t="shared" si="2234"/>
        <v>561</v>
      </c>
      <c r="K23862" s="71">
        <f t="shared" ca="1" si="2235"/>
        <v>189</v>
      </c>
      <c r="L23862" s="71">
        <f t="shared" ca="1" si="2236"/>
        <v>445</v>
      </c>
      <c r="M23862">
        <f t="shared" ca="1" si="2237"/>
        <v>445</v>
      </c>
    </row>
    <row r="23863" spans="6:13">
      <c r="F23863" s="71">
        <f t="shared" si="2238"/>
        <v>23846</v>
      </c>
      <c r="G23863" s="71" t="s">
        <v>24887</v>
      </c>
      <c r="H23863" s="71" t="s">
        <v>180</v>
      </c>
      <c r="I23863" s="71">
        <f t="shared" si="2233"/>
        <v>387</v>
      </c>
      <c r="J23863" s="71">
        <f t="shared" si="2234"/>
        <v>583</v>
      </c>
      <c r="K23863" s="71">
        <f t="shared" ca="1" si="2235"/>
        <v>189</v>
      </c>
      <c r="L23863" s="71">
        <f t="shared" ca="1" si="2236"/>
        <v>467</v>
      </c>
      <c r="M23863">
        <f t="shared" ca="1" si="2237"/>
        <v>467</v>
      </c>
    </row>
    <row r="23864" spans="6:13">
      <c r="F23864" s="71">
        <f t="shared" si="2238"/>
        <v>23847</v>
      </c>
      <c r="G23864" s="71" t="s">
        <v>24888</v>
      </c>
      <c r="H23864" s="71" t="s">
        <v>180</v>
      </c>
      <c r="I23864" s="71">
        <f t="shared" si="2233"/>
        <v>387</v>
      </c>
      <c r="J23864" s="71">
        <f t="shared" si="2234"/>
        <v>600</v>
      </c>
      <c r="K23864" s="71">
        <f t="shared" ca="1" si="2235"/>
        <v>189</v>
      </c>
      <c r="L23864" s="71">
        <f t="shared" ca="1" si="2236"/>
        <v>484</v>
      </c>
      <c r="M23864">
        <f t="shared" ca="1" si="2237"/>
        <v>484</v>
      </c>
    </row>
    <row r="23865" spans="6:13">
      <c r="F23865" s="71">
        <f t="shared" si="2238"/>
        <v>23848</v>
      </c>
      <c r="G23865" s="71" t="s">
        <v>24889</v>
      </c>
      <c r="H23865" s="71" t="s">
        <v>182</v>
      </c>
      <c r="I23865" s="71">
        <f t="shared" si="2233"/>
        <v>387</v>
      </c>
      <c r="J23865" s="71">
        <f t="shared" si="2234"/>
        <v>610</v>
      </c>
      <c r="K23865" s="71">
        <f t="shared" ca="1" si="2235"/>
        <v>189</v>
      </c>
      <c r="L23865" s="71">
        <f t="shared" ca="1" si="2236"/>
        <v>494</v>
      </c>
      <c r="M23865">
        <f t="shared" ca="1" si="2237"/>
        <v>494</v>
      </c>
    </row>
    <row r="23866" spans="6:13">
      <c r="F23866" s="71">
        <f t="shared" si="2238"/>
        <v>23849</v>
      </c>
      <c r="G23866" s="71" t="s">
        <v>24890</v>
      </c>
      <c r="H23866" s="71" t="s">
        <v>182</v>
      </c>
      <c r="I23866" s="71">
        <f t="shared" si="2233"/>
        <v>387</v>
      </c>
      <c r="J23866" s="71">
        <f t="shared" si="2234"/>
        <v>618</v>
      </c>
      <c r="K23866" s="71">
        <f t="shared" ca="1" si="2235"/>
        <v>189</v>
      </c>
      <c r="L23866" s="71">
        <f t="shared" ca="1" si="2236"/>
        <v>502</v>
      </c>
      <c r="M23866">
        <f t="shared" ca="1" si="2237"/>
        <v>502</v>
      </c>
    </row>
    <row r="23867" spans="6:13">
      <c r="F23867" s="71">
        <f t="shared" si="2238"/>
        <v>23850</v>
      </c>
      <c r="G23867" s="71" t="s">
        <v>24891</v>
      </c>
      <c r="H23867" s="71" t="s">
        <v>180</v>
      </c>
      <c r="I23867" s="71">
        <f t="shared" si="2233"/>
        <v>387</v>
      </c>
      <c r="J23867" s="71">
        <f t="shared" si="2234"/>
        <v>634</v>
      </c>
      <c r="K23867" s="71">
        <f t="shared" ca="1" si="2235"/>
        <v>189</v>
      </c>
      <c r="L23867" s="71">
        <f t="shared" ca="1" si="2236"/>
        <v>518</v>
      </c>
      <c r="M23867">
        <f t="shared" ca="1" si="2237"/>
        <v>518</v>
      </c>
    </row>
    <row r="23868" spans="6:13">
      <c r="F23868" s="71">
        <f t="shared" si="2238"/>
        <v>23851</v>
      </c>
      <c r="G23868" s="71" t="s">
        <v>24892</v>
      </c>
      <c r="H23868" s="71" t="s">
        <v>182</v>
      </c>
      <c r="I23868" s="71">
        <f t="shared" si="2233"/>
        <v>387</v>
      </c>
      <c r="J23868" s="71">
        <f t="shared" si="2234"/>
        <v>658</v>
      </c>
      <c r="K23868" s="71">
        <f t="shared" ca="1" si="2235"/>
        <v>189</v>
      </c>
      <c r="L23868" s="71">
        <f t="shared" ca="1" si="2236"/>
        <v>542</v>
      </c>
      <c r="M23868">
        <f t="shared" ca="1" si="2237"/>
        <v>542</v>
      </c>
    </row>
    <row r="23869" spans="6:13">
      <c r="F23869" s="71">
        <f t="shared" si="2238"/>
        <v>23852</v>
      </c>
      <c r="G23869" s="71" t="s">
        <v>24893</v>
      </c>
      <c r="H23869" s="71" t="s">
        <v>182</v>
      </c>
      <c r="I23869" s="71">
        <f t="shared" si="2233"/>
        <v>387</v>
      </c>
      <c r="J23869" s="71">
        <f t="shared" si="2234"/>
        <v>683</v>
      </c>
      <c r="K23869" s="71">
        <f t="shared" ca="1" si="2235"/>
        <v>189</v>
      </c>
      <c r="L23869" s="71">
        <f t="shared" ca="1" si="2236"/>
        <v>567</v>
      </c>
      <c r="M23869">
        <f t="shared" ca="1" si="2237"/>
        <v>567</v>
      </c>
    </row>
    <row r="23870" spans="6:13">
      <c r="F23870" s="71">
        <f t="shared" si="2238"/>
        <v>23853</v>
      </c>
      <c r="G23870" s="71" t="s">
        <v>24894</v>
      </c>
      <c r="H23870" s="71" t="s">
        <v>182</v>
      </c>
      <c r="I23870" s="71">
        <f t="shared" si="2233"/>
        <v>387</v>
      </c>
      <c r="J23870" s="71">
        <f t="shared" si="2234"/>
        <v>695</v>
      </c>
      <c r="K23870" s="71">
        <f t="shared" ca="1" si="2235"/>
        <v>189</v>
      </c>
      <c r="L23870" s="71">
        <f t="shared" ca="1" si="2236"/>
        <v>579</v>
      </c>
      <c r="M23870">
        <f t="shared" ca="1" si="2237"/>
        <v>579</v>
      </c>
    </row>
    <row r="23871" spans="6:13">
      <c r="F23871" s="71">
        <f t="shared" si="2238"/>
        <v>23854</v>
      </c>
      <c r="G23871" s="71" t="s">
        <v>24895</v>
      </c>
      <c r="H23871" s="71" t="s">
        <v>182</v>
      </c>
      <c r="I23871" s="71">
        <f t="shared" si="2233"/>
        <v>387</v>
      </c>
      <c r="J23871" s="71">
        <f t="shared" si="2234"/>
        <v>700</v>
      </c>
      <c r="K23871" s="71">
        <f t="shared" ca="1" si="2235"/>
        <v>189</v>
      </c>
      <c r="L23871" s="71">
        <f t="shared" ca="1" si="2236"/>
        <v>584</v>
      </c>
      <c r="M23871">
        <f t="shared" ca="1" si="2237"/>
        <v>584</v>
      </c>
    </row>
    <row r="23872" spans="6:13">
      <c r="F23872" s="71">
        <f t="shared" si="2238"/>
        <v>23855</v>
      </c>
      <c r="G23872" s="71" t="s">
        <v>24896</v>
      </c>
      <c r="H23872" s="71" t="s">
        <v>180</v>
      </c>
      <c r="I23872" s="71">
        <f t="shared" si="2233"/>
        <v>387</v>
      </c>
      <c r="J23872" s="71">
        <f t="shared" si="2234"/>
        <v>744</v>
      </c>
      <c r="K23872" s="71">
        <f t="shared" ca="1" si="2235"/>
        <v>189</v>
      </c>
      <c r="L23872" s="71">
        <f t="shared" ca="1" si="2236"/>
        <v>628</v>
      </c>
      <c r="M23872">
        <f t="shared" ca="1" si="2237"/>
        <v>628</v>
      </c>
    </row>
    <row r="23873" spans="6:13">
      <c r="F23873" s="71">
        <f t="shared" si="2238"/>
        <v>23856</v>
      </c>
      <c r="G23873" s="71" t="s">
        <v>24897</v>
      </c>
      <c r="H23873" s="71" t="s">
        <v>182</v>
      </c>
      <c r="I23873" s="71">
        <f t="shared" si="2233"/>
        <v>387</v>
      </c>
      <c r="J23873" s="71">
        <f t="shared" si="2234"/>
        <v>834</v>
      </c>
      <c r="K23873" s="71">
        <f t="shared" ca="1" si="2235"/>
        <v>189</v>
      </c>
      <c r="L23873" s="71">
        <f t="shared" ca="1" si="2236"/>
        <v>718</v>
      </c>
      <c r="M23873">
        <f t="shared" ca="1" si="2237"/>
        <v>718</v>
      </c>
    </row>
    <row r="23874" spans="6:13">
      <c r="F23874" s="71">
        <f t="shared" si="2238"/>
        <v>23857</v>
      </c>
      <c r="G23874" s="71" t="s">
        <v>24898</v>
      </c>
      <c r="H23874" s="71" t="s">
        <v>182</v>
      </c>
      <c r="I23874" s="71">
        <f t="shared" si="2233"/>
        <v>387</v>
      </c>
      <c r="J23874" s="71">
        <f t="shared" si="2234"/>
        <v>867</v>
      </c>
      <c r="K23874" s="71">
        <f t="shared" ca="1" si="2235"/>
        <v>189</v>
      </c>
      <c r="L23874" s="71">
        <f t="shared" ca="1" si="2236"/>
        <v>751</v>
      </c>
      <c r="M23874">
        <f t="shared" ca="1" si="2237"/>
        <v>751</v>
      </c>
    </row>
    <row r="23875" spans="6:13">
      <c r="F23875" s="71">
        <f t="shared" si="2238"/>
        <v>23858</v>
      </c>
      <c r="G23875" s="71" t="s">
        <v>24899</v>
      </c>
      <c r="H23875" s="71" t="s">
        <v>182</v>
      </c>
      <c r="I23875" s="71">
        <f t="shared" si="2233"/>
        <v>387</v>
      </c>
      <c r="J23875" s="71">
        <f t="shared" si="2234"/>
        <v>945</v>
      </c>
      <c r="K23875" s="71">
        <f t="shared" ca="1" si="2235"/>
        <v>189</v>
      </c>
      <c r="L23875" s="71">
        <f t="shared" ca="1" si="2236"/>
        <v>829</v>
      </c>
      <c r="M23875">
        <f t="shared" ca="1" si="2237"/>
        <v>829</v>
      </c>
    </row>
    <row r="23876" spans="6:13">
      <c r="F23876" s="71">
        <f t="shared" si="2238"/>
        <v>23859</v>
      </c>
      <c r="G23876" s="71" t="s">
        <v>24900</v>
      </c>
      <c r="H23876" s="71" t="s">
        <v>180</v>
      </c>
      <c r="I23876" s="71">
        <f t="shared" si="2233"/>
        <v>387</v>
      </c>
      <c r="J23876" s="71">
        <f t="shared" si="2234"/>
        <v>970</v>
      </c>
      <c r="K23876" s="71">
        <f t="shared" ca="1" si="2235"/>
        <v>189</v>
      </c>
      <c r="L23876" s="71">
        <f t="shared" ca="1" si="2236"/>
        <v>854</v>
      </c>
      <c r="M23876">
        <f t="shared" ca="1" si="2237"/>
        <v>854</v>
      </c>
    </row>
    <row r="23877" spans="6:13">
      <c r="F23877" s="71">
        <f t="shared" si="2238"/>
        <v>23860</v>
      </c>
      <c r="G23877" s="71" t="s">
        <v>24901</v>
      </c>
      <c r="H23877" s="71" t="s">
        <v>182</v>
      </c>
      <c r="I23877" s="71">
        <f t="shared" si="2233"/>
        <v>387</v>
      </c>
      <c r="J23877" s="71">
        <f t="shared" si="2234"/>
        <v>971</v>
      </c>
      <c r="K23877" s="71">
        <f t="shared" ca="1" si="2235"/>
        <v>189</v>
      </c>
      <c r="L23877" s="71">
        <f t="shared" ca="1" si="2236"/>
        <v>855</v>
      </c>
      <c r="M23877">
        <f t="shared" ca="1" si="2237"/>
        <v>855</v>
      </c>
    </row>
    <row r="23878" spans="6:13">
      <c r="F23878" s="71">
        <f t="shared" si="2238"/>
        <v>23861</v>
      </c>
      <c r="G23878" s="71" t="s">
        <v>24902</v>
      </c>
      <c r="H23878" s="71" t="s">
        <v>180</v>
      </c>
      <c r="I23878" s="71">
        <f t="shared" si="2233"/>
        <v>387</v>
      </c>
      <c r="J23878" s="71">
        <f t="shared" si="2234"/>
        <v>973</v>
      </c>
      <c r="K23878" s="71">
        <f t="shared" ca="1" si="2235"/>
        <v>189</v>
      </c>
      <c r="L23878" s="71">
        <f t="shared" ca="1" si="2236"/>
        <v>857</v>
      </c>
      <c r="M23878">
        <f t="shared" ca="1" si="2237"/>
        <v>857</v>
      </c>
    </row>
    <row r="23879" spans="6:13">
      <c r="F23879" s="71">
        <f t="shared" si="2238"/>
        <v>23862</v>
      </c>
      <c r="G23879" s="71" t="s">
        <v>24903</v>
      </c>
      <c r="H23879" s="71" t="s">
        <v>180</v>
      </c>
      <c r="I23879" s="71">
        <f t="shared" si="2233"/>
        <v>387</v>
      </c>
      <c r="J23879" s="71">
        <f t="shared" si="2234"/>
        <v>993</v>
      </c>
      <c r="K23879" s="71">
        <f t="shared" ca="1" si="2235"/>
        <v>189</v>
      </c>
      <c r="L23879" s="71">
        <f t="shared" ca="1" si="2236"/>
        <v>877</v>
      </c>
      <c r="M23879">
        <f t="shared" ca="1" si="2237"/>
        <v>877</v>
      </c>
    </row>
    <row r="23880" spans="6:13">
      <c r="F23880" s="71">
        <f t="shared" si="2238"/>
        <v>23863</v>
      </c>
      <c r="G23880" s="71" t="s">
        <v>24904</v>
      </c>
      <c r="H23880" s="71" t="s">
        <v>180</v>
      </c>
      <c r="I23880" s="71">
        <f t="shared" si="2233"/>
        <v>387</v>
      </c>
      <c r="J23880" s="71">
        <f t="shared" si="2234"/>
        <v>998</v>
      </c>
      <c r="K23880" s="71">
        <f t="shared" ca="1" si="2235"/>
        <v>189</v>
      </c>
      <c r="L23880" s="71">
        <f t="shared" ca="1" si="2236"/>
        <v>882</v>
      </c>
      <c r="M23880">
        <f t="shared" ca="1" si="2237"/>
        <v>882</v>
      </c>
    </row>
    <row r="23881" spans="6:13">
      <c r="F23881" s="71">
        <f t="shared" si="2238"/>
        <v>23864</v>
      </c>
      <c r="G23881" s="71" t="s">
        <v>24905</v>
      </c>
      <c r="H23881" s="71" t="s">
        <v>182</v>
      </c>
      <c r="I23881" s="71">
        <f t="shared" si="2233"/>
        <v>387</v>
      </c>
      <c r="J23881" s="71">
        <f t="shared" si="2234"/>
        <v>1020</v>
      </c>
      <c r="K23881" s="71">
        <f t="shared" ca="1" si="2235"/>
        <v>189</v>
      </c>
      <c r="L23881" s="71">
        <f t="shared" ca="1" si="2236"/>
        <v>904</v>
      </c>
      <c r="M23881">
        <f t="shared" ca="1" si="2237"/>
        <v>904</v>
      </c>
    </row>
    <row r="23882" spans="6:13">
      <c r="F23882" s="71">
        <f t="shared" si="2238"/>
        <v>23865</v>
      </c>
      <c r="G23882" s="71" t="s">
        <v>24906</v>
      </c>
      <c r="H23882" s="71" t="s">
        <v>180</v>
      </c>
      <c r="I23882" s="71">
        <f t="shared" si="2233"/>
        <v>387</v>
      </c>
      <c r="J23882" s="71">
        <f t="shared" si="2234"/>
        <v>1022</v>
      </c>
      <c r="K23882" s="71">
        <f t="shared" ca="1" si="2235"/>
        <v>189</v>
      </c>
      <c r="L23882" s="71">
        <f t="shared" ca="1" si="2236"/>
        <v>906</v>
      </c>
      <c r="M23882">
        <f t="shared" ca="1" si="2237"/>
        <v>906</v>
      </c>
    </row>
    <row r="23883" spans="6:13">
      <c r="F23883" s="71">
        <f t="shared" si="2238"/>
        <v>23866</v>
      </c>
      <c r="G23883" s="71" t="s">
        <v>24907</v>
      </c>
      <c r="H23883" s="71" t="s">
        <v>180</v>
      </c>
      <c r="I23883" s="71">
        <f t="shared" si="2233"/>
        <v>387</v>
      </c>
      <c r="J23883" s="71">
        <f t="shared" si="2234"/>
        <v>1034</v>
      </c>
      <c r="K23883" s="71">
        <f t="shared" ca="1" si="2235"/>
        <v>189</v>
      </c>
      <c r="L23883" s="71">
        <f t="shared" ca="1" si="2236"/>
        <v>918</v>
      </c>
      <c r="M23883">
        <f t="shared" ca="1" si="2237"/>
        <v>918</v>
      </c>
    </row>
    <row r="23884" spans="6:13">
      <c r="F23884" s="71">
        <f t="shared" si="2238"/>
        <v>23867</v>
      </c>
      <c r="G23884" s="71" t="s">
        <v>24908</v>
      </c>
      <c r="H23884" s="71" t="s">
        <v>182</v>
      </c>
      <c r="I23884" s="71">
        <f t="shared" si="2233"/>
        <v>387</v>
      </c>
      <c r="J23884" s="71">
        <f t="shared" si="2234"/>
        <v>1037</v>
      </c>
      <c r="K23884" s="71">
        <f t="shared" ca="1" si="2235"/>
        <v>189</v>
      </c>
      <c r="L23884" s="71">
        <f t="shared" ca="1" si="2236"/>
        <v>921</v>
      </c>
      <c r="M23884">
        <f t="shared" ca="1" si="2237"/>
        <v>921</v>
      </c>
    </row>
    <row r="23885" spans="6:13">
      <c r="F23885" s="71">
        <f t="shared" si="2238"/>
        <v>23868</v>
      </c>
      <c r="G23885" s="71" t="s">
        <v>24909</v>
      </c>
      <c r="H23885" s="71" t="s">
        <v>182</v>
      </c>
      <c r="I23885" s="71">
        <f t="shared" si="2233"/>
        <v>387</v>
      </c>
      <c r="J23885" s="71">
        <f t="shared" si="2234"/>
        <v>1079</v>
      </c>
      <c r="K23885" s="71">
        <f t="shared" ca="1" si="2235"/>
        <v>189</v>
      </c>
      <c r="L23885" s="71">
        <f t="shared" ca="1" si="2236"/>
        <v>963</v>
      </c>
      <c r="M23885">
        <f t="shared" ca="1" si="2237"/>
        <v>963</v>
      </c>
    </row>
    <row r="23886" spans="6:13">
      <c r="F23886" s="71">
        <f t="shared" si="2238"/>
        <v>23869</v>
      </c>
      <c r="G23886" s="71" t="s">
        <v>24910</v>
      </c>
      <c r="H23886" s="71" t="s">
        <v>182</v>
      </c>
      <c r="I23886" s="71">
        <f t="shared" si="2233"/>
        <v>387</v>
      </c>
      <c r="J23886" s="71">
        <f t="shared" si="2234"/>
        <v>1086</v>
      </c>
      <c r="K23886" s="71">
        <f t="shared" ca="1" si="2235"/>
        <v>189</v>
      </c>
      <c r="L23886" s="71">
        <f t="shared" ca="1" si="2236"/>
        <v>970</v>
      </c>
      <c r="M23886">
        <f t="shared" ca="1" si="2237"/>
        <v>970</v>
      </c>
    </row>
    <row r="23887" spans="6:13">
      <c r="F23887" s="71">
        <f t="shared" si="2238"/>
        <v>23870</v>
      </c>
      <c r="G23887" s="71" t="s">
        <v>24911</v>
      </c>
      <c r="H23887" s="71" t="s">
        <v>182</v>
      </c>
      <c r="I23887" s="71">
        <f t="shared" si="2233"/>
        <v>387</v>
      </c>
      <c r="J23887" s="71">
        <f t="shared" si="2234"/>
        <v>1092</v>
      </c>
      <c r="K23887" s="71">
        <f t="shared" ca="1" si="2235"/>
        <v>189</v>
      </c>
      <c r="L23887" s="71">
        <f t="shared" ca="1" si="2236"/>
        <v>976</v>
      </c>
      <c r="M23887">
        <f t="shared" ca="1" si="2237"/>
        <v>976</v>
      </c>
    </row>
    <row r="23888" spans="6:13">
      <c r="F23888" s="71">
        <f t="shared" si="2238"/>
        <v>23871</v>
      </c>
      <c r="G23888" s="71" t="s">
        <v>24912</v>
      </c>
      <c r="H23888" s="71" t="s">
        <v>180</v>
      </c>
      <c r="I23888" s="71">
        <f t="shared" si="2233"/>
        <v>387</v>
      </c>
      <c r="J23888" s="71">
        <f t="shared" si="2234"/>
        <v>1101</v>
      </c>
      <c r="K23888" s="71">
        <f t="shared" ca="1" si="2235"/>
        <v>189</v>
      </c>
      <c r="L23888" s="71">
        <f t="shared" ca="1" si="2236"/>
        <v>985</v>
      </c>
      <c r="M23888">
        <f t="shared" ca="1" si="2237"/>
        <v>985</v>
      </c>
    </row>
    <row r="23889" spans="6:13">
      <c r="F23889" s="71">
        <f t="shared" si="2238"/>
        <v>23872</v>
      </c>
      <c r="G23889" s="71" t="s">
        <v>24913</v>
      </c>
      <c r="H23889" s="71" t="s">
        <v>182</v>
      </c>
      <c r="I23889" s="71">
        <f t="shared" si="2233"/>
        <v>387</v>
      </c>
      <c r="J23889" s="71">
        <f t="shared" si="2234"/>
        <v>1111</v>
      </c>
      <c r="K23889" s="71">
        <f t="shared" ca="1" si="2235"/>
        <v>189</v>
      </c>
      <c r="L23889" s="71">
        <f t="shared" ca="1" si="2236"/>
        <v>995</v>
      </c>
      <c r="M23889">
        <f t="shared" ca="1" si="2237"/>
        <v>995</v>
      </c>
    </row>
    <row r="23890" spans="6:13">
      <c r="F23890" s="71">
        <f t="shared" si="2238"/>
        <v>23873</v>
      </c>
      <c r="G23890" s="71" t="s">
        <v>24914</v>
      </c>
      <c r="H23890" s="71" t="s">
        <v>182</v>
      </c>
      <c r="I23890" s="71">
        <f t="shared" si="2233"/>
        <v>387</v>
      </c>
      <c r="J23890" s="71">
        <f t="shared" si="2234"/>
        <v>1117</v>
      </c>
      <c r="K23890" s="71">
        <f t="shared" ca="1" si="2235"/>
        <v>189</v>
      </c>
      <c r="L23890" s="71">
        <f t="shared" ca="1" si="2236"/>
        <v>1001</v>
      </c>
      <c r="M23890">
        <f t="shared" ca="1" si="2237"/>
        <v>1001</v>
      </c>
    </row>
    <row r="23891" spans="6:13">
      <c r="F23891" s="71">
        <f t="shared" si="2238"/>
        <v>23874</v>
      </c>
      <c r="G23891" s="71" t="s">
        <v>24915</v>
      </c>
      <c r="H23891" s="71" t="s">
        <v>180</v>
      </c>
      <c r="I23891" s="71">
        <f t="shared" ref="I23891:I23954" si="2239">_xlfn.TEXTBEFORE(G23891,"-")*1</f>
        <v>387</v>
      </c>
      <c r="J23891" s="71">
        <f t="shared" ref="J23891:J23954" si="2240">1*_xlfn.TEXTAFTER(G23891,"-")</f>
        <v>1137</v>
      </c>
      <c r="K23891" s="71">
        <f t="shared" ref="K23891:K23954" ca="1" si="2241">ABS($H$11-I23891)</f>
        <v>189</v>
      </c>
      <c r="L23891" s="71">
        <f t="shared" ref="L23891:L23954" ca="1" si="2242">ABS($I$11-J23891)</f>
        <v>1021</v>
      </c>
      <c r="M23891">
        <f t="shared" ref="M23891:M23954" ca="1" si="2243">MAX(K23891:L23891)</f>
        <v>1021</v>
      </c>
    </row>
    <row r="23892" spans="6:13">
      <c r="F23892" s="71">
        <f t="shared" ref="F23892:F23955" si="2244">F23891+1</f>
        <v>23875</v>
      </c>
      <c r="G23892" s="71" t="s">
        <v>24916</v>
      </c>
      <c r="H23892" s="71" t="s">
        <v>180</v>
      </c>
      <c r="I23892" s="71">
        <f t="shared" si="2239"/>
        <v>387</v>
      </c>
      <c r="J23892" s="71">
        <f t="shared" si="2240"/>
        <v>1154</v>
      </c>
      <c r="K23892" s="71">
        <f t="shared" ca="1" si="2241"/>
        <v>189</v>
      </c>
      <c r="L23892" s="71">
        <f t="shared" ca="1" si="2242"/>
        <v>1038</v>
      </c>
      <c r="M23892">
        <f t="shared" ca="1" si="2243"/>
        <v>1038</v>
      </c>
    </row>
    <row r="23893" spans="6:13">
      <c r="F23893" s="71">
        <f t="shared" si="2244"/>
        <v>23876</v>
      </c>
      <c r="G23893" s="71" t="s">
        <v>24917</v>
      </c>
      <c r="H23893" s="71" t="s">
        <v>182</v>
      </c>
      <c r="I23893" s="71">
        <f t="shared" si="2239"/>
        <v>387</v>
      </c>
      <c r="J23893" s="71">
        <f t="shared" si="2240"/>
        <v>1176</v>
      </c>
      <c r="K23893" s="71">
        <f t="shared" ca="1" si="2241"/>
        <v>189</v>
      </c>
      <c r="L23893" s="71">
        <f t="shared" ca="1" si="2242"/>
        <v>1060</v>
      </c>
      <c r="M23893">
        <f t="shared" ca="1" si="2243"/>
        <v>1060</v>
      </c>
    </row>
    <row r="23894" spans="6:13">
      <c r="F23894" s="71">
        <f t="shared" si="2244"/>
        <v>23877</v>
      </c>
      <c r="G23894" s="71" t="s">
        <v>24918</v>
      </c>
      <c r="H23894" s="71" t="s">
        <v>182</v>
      </c>
      <c r="I23894" s="71">
        <f t="shared" si="2239"/>
        <v>387</v>
      </c>
      <c r="J23894" s="71">
        <f t="shared" si="2240"/>
        <v>1177</v>
      </c>
      <c r="K23894" s="71">
        <f t="shared" ca="1" si="2241"/>
        <v>189</v>
      </c>
      <c r="L23894" s="71">
        <f t="shared" ca="1" si="2242"/>
        <v>1061</v>
      </c>
      <c r="M23894">
        <f t="shared" ca="1" si="2243"/>
        <v>1061</v>
      </c>
    </row>
    <row r="23895" spans="6:13">
      <c r="F23895" s="71">
        <f t="shared" si="2244"/>
        <v>23878</v>
      </c>
      <c r="G23895" s="71" t="s">
        <v>24919</v>
      </c>
      <c r="H23895" s="71" t="s">
        <v>182</v>
      </c>
      <c r="I23895" s="71">
        <f t="shared" si="2239"/>
        <v>387</v>
      </c>
      <c r="J23895" s="71">
        <f t="shared" si="2240"/>
        <v>1207</v>
      </c>
      <c r="K23895" s="71">
        <f t="shared" ca="1" si="2241"/>
        <v>189</v>
      </c>
      <c r="L23895" s="71">
        <f t="shared" ca="1" si="2242"/>
        <v>1091</v>
      </c>
      <c r="M23895">
        <f t="shared" ca="1" si="2243"/>
        <v>1091</v>
      </c>
    </row>
    <row r="23896" spans="6:13">
      <c r="F23896" s="71">
        <f t="shared" si="2244"/>
        <v>23879</v>
      </c>
      <c r="G23896" s="71" t="s">
        <v>24920</v>
      </c>
      <c r="H23896" s="71" t="s">
        <v>180</v>
      </c>
      <c r="I23896" s="71">
        <f t="shared" si="2239"/>
        <v>388</v>
      </c>
      <c r="J23896" s="71">
        <f t="shared" si="2240"/>
        <v>26</v>
      </c>
      <c r="K23896" s="71">
        <f t="shared" ca="1" si="2241"/>
        <v>190</v>
      </c>
      <c r="L23896" s="71">
        <f t="shared" ca="1" si="2242"/>
        <v>90</v>
      </c>
      <c r="M23896">
        <f t="shared" ca="1" si="2243"/>
        <v>190</v>
      </c>
    </row>
    <row r="23897" spans="6:13">
      <c r="F23897" s="71">
        <f t="shared" si="2244"/>
        <v>23880</v>
      </c>
      <c r="G23897" s="71" t="s">
        <v>24921</v>
      </c>
      <c r="H23897" s="71" t="s">
        <v>180</v>
      </c>
      <c r="I23897" s="71">
        <f t="shared" si="2239"/>
        <v>388</v>
      </c>
      <c r="J23897" s="71">
        <f t="shared" si="2240"/>
        <v>27</v>
      </c>
      <c r="K23897" s="71">
        <f t="shared" ca="1" si="2241"/>
        <v>190</v>
      </c>
      <c r="L23897" s="71">
        <f t="shared" ca="1" si="2242"/>
        <v>89</v>
      </c>
      <c r="M23897">
        <f t="shared" ca="1" si="2243"/>
        <v>190</v>
      </c>
    </row>
    <row r="23898" spans="6:13">
      <c r="F23898" s="71">
        <f t="shared" si="2244"/>
        <v>23881</v>
      </c>
      <c r="G23898" s="71" t="s">
        <v>24922</v>
      </c>
      <c r="H23898" s="71" t="s">
        <v>182</v>
      </c>
      <c r="I23898" s="71">
        <f t="shared" si="2239"/>
        <v>388</v>
      </c>
      <c r="J23898" s="71">
        <f t="shared" si="2240"/>
        <v>42</v>
      </c>
      <c r="K23898" s="71">
        <f t="shared" ca="1" si="2241"/>
        <v>190</v>
      </c>
      <c r="L23898" s="71">
        <f t="shared" ca="1" si="2242"/>
        <v>74</v>
      </c>
      <c r="M23898">
        <f t="shared" ca="1" si="2243"/>
        <v>190</v>
      </c>
    </row>
    <row r="23899" spans="6:13">
      <c r="F23899" s="71">
        <f t="shared" si="2244"/>
        <v>23882</v>
      </c>
      <c r="G23899" s="71" t="s">
        <v>24923</v>
      </c>
      <c r="H23899" s="71" t="s">
        <v>182</v>
      </c>
      <c r="I23899" s="71">
        <f t="shared" si="2239"/>
        <v>388</v>
      </c>
      <c r="J23899" s="71">
        <f t="shared" si="2240"/>
        <v>57</v>
      </c>
      <c r="K23899" s="71">
        <f t="shared" ca="1" si="2241"/>
        <v>190</v>
      </c>
      <c r="L23899" s="71">
        <f t="shared" ca="1" si="2242"/>
        <v>59</v>
      </c>
      <c r="M23899">
        <f t="shared" ca="1" si="2243"/>
        <v>190</v>
      </c>
    </row>
    <row r="23900" spans="6:13">
      <c r="F23900" s="71">
        <f t="shared" si="2244"/>
        <v>23883</v>
      </c>
      <c r="G23900" s="71" t="s">
        <v>24924</v>
      </c>
      <c r="H23900" s="71" t="s">
        <v>180</v>
      </c>
      <c r="I23900" s="71">
        <f t="shared" si="2239"/>
        <v>388</v>
      </c>
      <c r="J23900" s="71">
        <f t="shared" si="2240"/>
        <v>88</v>
      </c>
      <c r="K23900" s="71">
        <f t="shared" ca="1" si="2241"/>
        <v>190</v>
      </c>
      <c r="L23900" s="71">
        <f t="shared" ca="1" si="2242"/>
        <v>28</v>
      </c>
      <c r="M23900">
        <f t="shared" ca="1" si="2243"/>
        <v>190</v>
      </c>
    </row>
    <row r="23901" spans="6:13">
      <c r="F23901" s="71">
        <f t="shared" si="2244"/>
        <v>23884</v>
      </c>
      <c r="G23901" s="71" t="s">
        <v>24925</v>
      </c>
      <c r="H23901" s="71" t="s">
        <v>182</v>
      </c>
      <c r="I23901" s="71">
        <f t="shared" si="2239"/>
        <v>388</v>
      </c>
      <c r="J23901" s="71">
        <f t="shared" si="2240"/>
        <v>102</v>
      </c>
      <c r="K23901" s="71">
        <f t="shared" ca="1" si="2241"/>
        <v>190</v>
      </c>
      <c r="L23901" s="71">
        <f t="shared" ca="1" si="2242"/>
        <v>14</v>
      </c>
      <c r="M23901">
        <f t="shared" ca="1" si="2243"/>
        <v>190</v>
      </c>
    </row>
    <row r="23902" spans="6:13">
      <c r="F23902" s="71">
        <f t="shared" si="2244"/>
        <v>23885</v>
      </c>
      <c r="G23902" s="71" t="s">
        <v>24926</v>
      </c>
      <c r="H23902" s="71" t="s">
        <v>180</v>
      </c>
      <c r="I23902" s="71">
        <f t="shared" si="2239"/>
        <v>388</v>
      </c>
      <c r="J23902" s="71">
        <f t="shared" si="2240"/>
        <v>144</v>
      </c>
      <c r="K23902" s="71">
        <f t="shared" ca="1" si="2241"/>
        <v>190</v>
      </c>
      <c r="L23902" s="71">
        <f t="shared" ca="1" si="2242"/>
        <v>28</v>
      </c>
      <c r="M23902">
        <f t="shared" ca="1" si="2243"/>
        <v>190</v>
      </c>
    </row>
    <row r="23903" spans="6:13">
      <c r="F23903" s="71">
        <f t="shared" si="2244"/>
        <v>23886</v>
      </c>
      <c r="G23903" s="71" t="s">
        <v>24927</v>
      </c>
      <c r="H23903" s="71" t="s">
        <v>182</v>
      </c>
      <c r="I23903" s="71">
        <f t="shared" si="2239"/>
        <v>388</v>
      </c>
      <c r="J23903" s="71">
        <f t="shared" si="2240"/>
        <v>146</v>
      </c>
      <c r="K23903" s="71">
        <f t="shared" ca="1" si="2241"/>
        <v>190</v>
      </c>
      <c r="L23903" s="71">
        <f t="shared" ca="1" si="2242"/>
        <v>30</v>
      </c>
      <c r="M23903">
        <f t="shared" ca="1" si="2243"/>
        <v>190</v>
      </c>
    </row>
    <row r="23904" spans="6:13">
      <c r="F23904" s="71">
        <f t="shared" si="2244"/>
        <v>23887</v>
      </c>
      <c r="G23904" s="71" t="s">
        <v>24928</v>
      </c>
      <c r="H23904" s="71" t="s">
        <v>180</v>
      </c>
      <c r="I23904" s="71">
        <f t="shared" si="2239"/>
        <v>388</v>
      </c>
      <c r="J23904" s="71">
        <f t="shared" si="2240"/>
        <v>173</v>
      </c>
      <c r="K23904" s="71">
        <f t="shared" ca="1" si="2241"/>
        <v>190</v>
      </c>
      <c r="L23904" s="71">
        <f t="shared" ca="1" si="2242"/>
        <v>57</v>
      </c>
      <c r="M23904">
        <f t="shared" ca="1" si="2243"/>
        <v>190</v>
      </c>
    </row>
    <row r="23905" spans="6:13">
      <c r="F23905" s="71">
        <f t="shared" si="2244"/>
        <v>23888</v>
      </c>
      <c r="G23905" s="71" t="s">
        <v>24929</v>
      </c>
      <c r="H23905" s="71" t="s">
        <v>180</v>
      </c>
      <c r="I23905" s="71">
        <f t="shared" si="2239"/>
        <v>388</v>
      </c>
      <c r="J23905" s="71">
        <f t="shared" si="2240"/>
        <v>177</v>
      </c>
      <c r="K23905" s="71">
        <f t="shared" ca="1" si="2241"/>
        <v>190</v>
      </c>
      <c r="L23905" s="71">
        <f t="shared" ca="1" si="2242"/>
        <v>61</v>
      </c>
      <c r="M23905">
        <f t="shared" ca="1" si="2243"/>
        <v>190</v>
      </c>
    </row>
    <row r="23906" spans="6:13">
      <c r="F23906" s="71">
        <f t="shared" si="2244"/>
        <v>23889</v>
      </c>
      <c r="G23906" s="71" t="s">
        <v>24930</v>
      </c>
      <c r="H23906" s="71" t="s">
        <v>180</v>
      </c>
      <c r="I23906" s="71">
        <f t="shared" si="2239"/>
        <v>388</v>
      </c>
      <c r="J23906" s="71">
        <f t="shared" si="2240"/>
        <v>208</v>
      </c>
      <c r="K23906" s="71">
        <f t="shared" ca="1" si="2241"/>
        <v>190</v>
      </c>
      <c r="L23906" s="71">
        <f t="shared" ca="1" si="2242"/>
        <v>92</v>
      </c>
      <c r="M23906">
        <f t="shared" ca="1" si="2243"/>
        <v>190</v>
      </c>
    </row>
    <row r="23907" spans="6:13">
      <c r="F23907" s="71">
        <f t="shared" si="2244"/>
        <v>23890</v>
      </c>
      <c r="G23907" s="71" t="s">
        <v>24931</v>
      </c>
      <c r="H23907" s="71" t="s">
        <v>182</v>
      </c>
      <c r="I23907" s="71">
        <f t="shared" si="2239"/>
        <v>388</v>
      </c>
      <c r="J23907" s="71">
        <f t="shared" si="2240"/>
        <v>241</v>
      </c>
      <c r="K23907" s="71">
        <f t="shared" ca="1" si="2241"/>
        <v>190</v>
      </c>
      <c r="L23907" s="71">
        <f t="shared" ca="1" si="2242"/>
        <v>125</v>
      </c>
      <c r="M23907">
        <f t="shared" ca="1" si="2243"/>
        <v>190</v>
      </c>
    </row>
    <row r="23908" spans="6:13">
      <c r="F23908" s="71">
        <f t="shared" si="2244"/>
        <v>23891</v>
      </c>
      <c r="G23908" s="71" t="s">
        <v>24932</v>
      </c>
      <c r="H23908" s="71" t="s">
        <v>182</v>
      </c>
      <c r="I23908" s="71">
        <f t="shared" si="2239"/>
        <v>388</v>
      </c>
      <c r="J23908" s="71">
        <f t="shared" si="2240"/>
        <v>278</v>
      </c>
      <c r="K23908" s="71">
        <f t="shared" ca="1" si="2241"/>
        <v>190</v>
      </c>
      <c r="L23908" s="71">
        <f t="shared" ca="1" si="2242"/>
        <v>162</v>
      </c>
      <c r="M23908">
        <f t="shared" ca="1" si="2243"/>
        <v>190</v>
      </c>
    </row>
    <row r="23909" spans="6:13">
      <c r="F23909" s="71">
        <f t="shared" si="2244"/>
        <v>23892</v>
      </c>
      <c r="G23909" s="71" t="s">
        <v>24933</v>
      </c>
      <c r="H23909" s="71" t="s">
        <v>180</v>
      </c>
      <c r="I23909" s="71">
        <f t="shared" si="2239"/>
        <v>388</v>
      </c>
      <c r="J23909" s="71">
        <f t="shared" si="2240"/>
        <v>284</v>
      </c>
      <c r="K23909" s="71">
        <f t="shared" ca="1" si="2241"/>
        <v>190</v>
      </c>
      <c r="L23909" s="71">
        <f t="shared" ca="1" si="2242"/>
        <v>168</v>
      </c>
      <c r="M23909">
        <f t="shared" ca="1" si="2243"/>
        <v>190</v>
      </c>
    </row>
    <row r="23910" spans="6:13">
      <c r="F23910" s="71">
        <f t="shared" si="2244"/>
        <v>23893</v>
      </c>
      <c r="G23910" s="71" t="s">
        <v>24934</v>
      </c>
      <c r="H23910" s="71" t="s">
        <v>180</v>
      </c>
      <c r="I23910" s="71">
        <f t="shared" si="2239"/>
        <v>388</v>
      </c>
      <c r="J23910" s="71">
        <f t="shared" si="2240"/>
        <v>299</v>
      </c>
      <c r="K23910" s="71">
        <f t="shared" ca="1" si="2241"/>
        <v>190</v>
      </c>
      <c r="L23910" s="71">
        <f t="shared" ca="1" si="2242"/>
        <v>183</v>
      </c>
      <c r="M23910">
        <f t="shared" ca="1" si="2243"/>
        <v>190</v>
      </c>
    </row>
    <row r="23911" spans="6:13">
      <c r="F23911" s="71">
        <f t="shared" si="2244"/>
        <v>23894</v>
      </c>
      <c r="G23911" s="71" t="s">
        <v>24935</v>
      </c>
      <c r="H23911" s="71" t="s">
        <v>182</v>
      </c>
      <c r="I23911" s="71">
        <f t="shared" si="2239"/>
        <v>388</v>
      </c>
      <c r="J23911" s="71">
        <f t="shared" si="2240"/>
        <v>334</v>
      </c>
      <c r="K23911" s="71">
        <f t="shared" ca="1" si="2241"/>
        <v>190</v>
      </c>
      <c r="L23911" s="71">
        <f t="shared" ca="1" si="2242"/>
        <v>218</v>
      </c>
      <c r="M23911">
        <f t="shared" ca="1" si="2243"/>
        <v>218</v>
      </c>
    </row>
    <row r="23912" spans="6:13">
      <c r="F23912" s="71">
        <f t="shared" si="2244"/>
        <v>23895</v>
      </c>
      <c r="G23912" s="71" t="s">
        <v>24936</v>
      </c>
      <c r="H23912" s="71" t="s">
        <v>180</v>
      </c>
      <c r="I23912" s="71">
        <f t="shared" si="2239"/>
        <v>388</v>
      </c>
      <c r="J23912" s="71">
        <f t="shared" si="2240"/>
        <v>339</v>
      </c>
      <c r="K23912" s="71">
        <f t="shared" ca="1" si="2241"/>
        <v>190</v>
      </c>
      <c r="L23912" s="71">
        <f t="shared" ca="1" si="2242"/>
        <v>223</v>
      </c>
      <c r="M23912">
        <f t="shared" ca="1" si="2243"/>
        <v>223</v>
      </c>
    </row>
    <row r="23913" spans="6:13">
      <c r="F23913" s="71">
        <f t="shared" si="2244"/>
        <v>23896</v>
      </c>
      <c r="G23913" s="71" t="s">
        <v>24937</v>
      </c>
      <c r="H23913" s="71" t="s">
        <v>182</v>
      </c>
      <c r="I23913" s="71">
        <f t="shared" si="2239"/>
        <v>388</v>
      </c>
      <c r="J23913" s="71">
        <f t="shared" si="2240"/>
        <v>350</v>
      </c>
      <c r="K23913" s="71">
        <f t="shared" ca="1" si="2241"/>
        <v>190</v>
      </c>
      <c r="L23913" s="71">
        <f t="shared" ca="1" si="2242"/>
        <v>234</v>
      </c>
      <c r="M23913">
        <f t="shared" ca="1" si="2243"/>
        <v>234</v>
      </c>
    </row>
    <row r="23914" spans="6:13">
      <c r="F23914" s="71">
        <f t="shared" si="2244"/>
        <v>23897</v>
      </c>
      <c r="G23914" s="71" t="s">
        <v>24938</v>
      </c>
      <c r="H23914" s="71" t="s">
        <v>180</v>
      </c>
      <c r="I23914" s="71">
        <f t="shared" si="2239"/>
        <v>388</v>
      </c>
      <c r="J23914" s="71">
        <f t="shared" si="2240"/>
        <v>357</v>
      </c>
      <c r="K23914" s="71">
        <f t="shared" ca="1" si="2241"/>
        <v>190</v>
      </c>
      <c r="L23914" s="71">
        <f t="shared" ca="1" si="2242"/>
        <v>241</v>
      </c>
      <c r="M23914">
        <f t="shared" ca="1" si="2243"/>
        <v>241</v>
      </c>
    </row>
    <row r="23915" spans="6:13">
      <c r="F23915" s="71">
        <f t="shared" si="2244"/>
        <v>23898</v>
      </c>
      <c r="G23915" s="71" t="s">
        <v>24939</v>
      </c>
      <c r="H23915" s="71" t="s">
        <v>182</v>
      </c>
      <c r="I23915" s="71">
        <f t="shared" si="2239"/>
        <v>388</v>
      </c>
      <c r="J23915" s="71">
        <f t="shared" si="2240"/>
        <v>360</v>
      </c>
      <c r="K23915" s="71">
        <f t="shared" ca="1" si="2241"/>
        <v>190</v>
      </c>
      <c r="L23915" s="71">
        <f t="shared" ca="1" si="2242"/>
        <v>244</v>
      </c>
      <c r="M23915">
        <f t="shared" ca="1" si="2243"/>
        <v>244</v>
      </c>
    </row>
    <row r="23916" spans="6:13">
      <c r="F23916" s="71">
        <f t="shared" si="2244"/>
        <v>23899</v>
      </c>
      <c r="G23916" s="71" t="s">
        <v>24940</v>
      </c>
      <c r="H23916" s="71" t="s">
        <v>180</v>
      </c>
      <c r="I23916" s="71">
        <f t="shared" si="2239"/>
        <v>388</v>
      </c>
      <c r="J23916" s="71">
        <f t="shared" si="2240"/>
        <v>383</v>
      </c>
      <c r="K23916" s="71">
        <f t="shared" ca="1" si="2241"/>
        <v>190</v>
      </c>
      <c r="L23916" s="71">
        <f t="shared" ca="1" si="2242"/>
        <v>267</v>
      </c>
      <c r="M23916">
        <f t="shared" ca="1" si="2243"/>
        <v>267</v>
      </c>
    </row>
    <row r="23917" spans="6:13">
      <c r="F23917" s="71">
        <f t="shared" si="2244"/>
        <v>23900</v>
      </c>
      <c r="G23917" s="71" t="s">
        <v>24941</v>
      </c>
      <c r="H23917" s="71" t="s">
        <v>182</v>
      </c>
      <c r="I23917" s="71">
        <f t="shared" si="2239"/>
        <v>388</v>
      </c>
      <c r="J23917" s="71">
        <f t="shared" si="2240"/>
        <v>438</v>
      </c>
      <c r="K23917" s="71">
        <f t="shared" ca="1" si="2241"/>
        <v>190</v>
      </c>
      <c r="L23917" s="71">
        <f t="shared" ca="1" si="2242"/>
        <v>322</v>
      </c>
      <c r="M23917">
        <f t="shared" ca="1" si="2243"/>
        <v>322</v>
      </c>
    </row>
    <row r="23918" spans="6:13">
      <c r="F23918" s="71">
        <f t="shared" si="2244"/>
        <v>23901</v>
      </c>
      <c r="G23918" s="71" t="s">
        <v>24942</v>
      </c>
      <c r="H23918" s="71" t="s">
        <v>182</v>
      </c>
      <c r="I23918" s="71">
        <f t="shared" si="2239"/>
        <v>388</v>
      </c>
      <c r="J23918" s="71">
        <f t="shared" si="2240"/>
        <v>515</v>
      </c>
      <c r="K23918" s="71">
        <f t="shared" ca="1" si="2241"/>
        <v>190</v>
      </c>
      <c r="L23918" s="71">
        <f t="shared" ca="1" si="2242"/>
        <v>399</v>
      </c>
      <c r="M23918">
        <f t="shared" ca="1" si="2243"/>
        <v>399</v>
      </c>
    </row>
    <row r="23919" spans="6:13">
      <c r="F23919" s="71">
        <f t="shared" si="2244"/>
        <v>23902</v>
      </c>
      <c r="G23919" s="71" t="s">
        <v>24943</v>
      </c>
      <c r="H23919" s="71" t="s">
        <v>182</v>
      </c>
      <c r="I23919" s="71">
        <f t="shared" si="2239"/>
        <v>388</v>
      </c>
      <c r="J23919" s="71">
        <f t="shared" si="2240"/>
        <v>547</v>
      </c>
      <c r="K23919" s="71">
        <f t="shared" ca="1" si="2241"/>
        <v>190</v>
      </c>
      <c r="L23919" s="71">
        <f t="shared" ca="1" si="2242"/>
        <v>431</v>
      </c>
      <c r="M23919">
        <f t="shared" ca="1" si="2243"/>
        <v>431</v>
      </c>
    </row>
    <row r="23920" spans="6:13">
      <c r="F23920" s="71">
        <f t="shared" si="2244"/>
        <v>23903</v>
      </c>
      <c r="G23920" s="71" t="s">
        <v>24944</v>
      </c>
      <c r="H23920" s="71" t="s">
        <v>182</v>
      </c>
      <c r="I23920" s="71">
        <f t="shared" si="2239"/>
        <v>388</v>
      </c>
      <c r="J23920" s="71">
        <f t="shared" si="2240"/>
        <v>564</v>
      </c>
      <c r="K23920" s="71">
        <f t="shared" ca="1" si="2241"/>
        <v>190</v>
      </c>
      <c r="L23920" s="71">
        <f t="shared" ca="1" si="2242"/>
        <v>448</v>
      </c>
      <c r="M23920">
        <f t="shared" ca="1" si="2243"/>
        <v>448</v>
      </c>
    </row>
    <row r="23921" spans="6:13">
      <c r="F23921" s="71">
        <f t="shared" si="2244"/>
        <v>23904</v>
      </c>
      <c r="G23921" s="71" t="s">
        <v>24945</v>
      </c>
      <c r="H23921" s="71" t="s">
        <v>180</v>
      </c>
      <c r="I23921" s="71">
        <f t="shared" si="2239"/>
        <v>388</v>
      </c>
      <c r="J23921" s="71">
        <f t="shared" si="2240"/>
        <v>598</v>
      </c>
      <c r="K23921" s="71">
        <f t="shared" ca="1" si="2241"/>
        <v>190</v>
      </c>
      <c r="L23921" s="71">
        <f t="shared" ca="1" si="2242"/>
        <v>482</v>
      </c>
      <c r="M23921">
        <f t="shared" ca="1" si="2243"/>
        <v>482</v>
      </c>
    </row>
    <row r="23922" spans="6:13">
      <c r="F23922" s="71">
        <f t="shared" si="2244"/>
        <v>23905</v>
      </c>
      <c r="G23922" s="71" t="s">
        <v>24946</v>
      </c>
      <c r="H23922" s="71" t="s">
        <v>182</v>
      </c>
      <c r="I23922" s="71">
        <f t="shared" si="2239"/>
        <v>388</v>
      </c>
      <c r="J23922" s="71">
        <f t="shared" si="2240"/>
        <v>606</v>
      </c>
      <c r="K23922" s="71">
        <f t="shared" ca="1" si="2241"/>
        <v>190</v>
      </c>
      <c r="L23922" s="71">
        <f t="shared" ca="1" si="2242"/>
        <v>490</v>
      </c>
      <c r="M23922">
        <f t="shared" ca="1" si="2243"/>
        <v>490</v>
      </c>
    </row>
    <row r="23923" spans="6:13">
      <c r="F23923" s="71">
        <f t="shared" si="2244"/>
        <v>23906</v>
      </c>
      <c r="G23923" s="71" t="s">
        <v>24947</v>
      </c>
      <c r="H23923" s="71" t="s">
        <v>180</v>
      </c>
      <c r="I23923" s="71">
        <f t="shared" si="2239"/>
        <v>388</v>
      </c>
      <c r="J23923" s="71">
        <f t="shared" si="2240"/>
        <v>607</v>
      </c>
      <c r="K23923" s="71">
        <f t="shared" ca="1" si="2241"/>
        <v>190</v>
      </c>
      <c r="L23923" s="71">
        <f t="shared" ca="1" si="2242"/>
        <v>491</v>
      </c>
      <c r="M23923">
        <f t="shared" ca="1" si="2243"/>
        <v>491</v>
      </c>
    </row>
    <row r="23924" spans="6:13">
      <c r="F23924" s="71">
        <f t="shared" si="2244"/>
        <v>23907</v>
      </c>
      <c r="G23924" s="71" t="s">
        <v>24948</v>
      </c>
      <c r="H23924" s="71" t="s">
        <v>180</v>
      </c>
      <c r="I23924" s="71">
        <f t="shared" si="2239"/>
        <v>388</v>
      </c>
      <c r="J23924" s="71">
        <f t="shared" si="2240"/>
        <v>643</v>
      </c>
      <c r="K23924" s="71">
        <f t="shared" ca="1" si="2241"/>
        <v>190</v>
      </c>
      <c r="L23924" s="71">
        <f t="shared" ca="1" si="2242"/>
        <v>527</v>
      </c>
      <c r="M23924">
        <f t="shared" ca="1" si="2243"/>
        <v>527</v>
      </c>
    </row>
    <row r="23925" spans="6:13">
      <c r="F23925" s="71">
        <f t="shared" si="2244"/>
        <v>23908</v>
      </c>
      <c r="G23925" s="71" t="s">
        <v>24949</v>
      </c>
      <c r="H23925" s="71" t="s">
        <v>180</v>
      </c>
      <c r="I23925" s="71">
        <f t="shared" si="2239"/>
        <v>388</v>
      </c>
      <c r="J23925" s="71">
        <f t="shared" si="2240"/>
        <v>653</v>
      </c>
      <c r="K23925" s="71">
        <f t="shared" ca="1" si="2241"/>
        <v>190</v>
      </c>
      <c r="L23925" s="71">
        <f t="shared" ca="1" si="2242"/>
        <v>537</v>
      </c>
      <c r="M23925">
        <f t="shared" ca="1" si="2243"/>
        <v>537</v>
      </c>
    </row>
    <row r="23926" spans="6:13">
      <c r="F23926" s="71">
        <f t="shared" si="2244"/>
        <v>23909</v>
      </c>
      <c r="G23926" s="71" t="s">
        <v>24950</v>
      </c>
      <c r="H23926" s="71" t="s">
        <v>182</v>
      </c>
      <c r="I23926" s="71">
        <f t="shared" si="2239"/>
        <v>388</v>
      </c>
      <c r="J23926" s="71">
        <f t="shared" si="2240"/>
        <v>674</v>
      </c>
      <c r="K23926" s="71">
        <f t="shared" ca="1" si="2241"/>
        <v>190</v>
      </c>
      <c r="L23926" s="71">
        <f t="shared" ca="1" si="2242"/>
        <v>558</v>
      </c>
      <c r="M23926">
        <f t="shared" ca="1" si="2243"/>
        <v>558</v>
      </c>
    </row>
    <row r="23927" spans="6:13">
      <c r="F23927" s="71">
        <f t="shared" si="2244"/>
        <v>23910</v>
      </c>
      <c r="G23927" s="71" t="s">
        <v>24951</v>
      </c>
      <c r="H23927" s="71" t="s">
        <v>182</v>
      </c>
      <c r="I23927" s="71">
        <f t="shared" si="2239"/>
        <v>388</v>
      </c>
      <c r="J23927" s="71">
        <f t="shared" si="2240"/>
        <v>686</v>
      </c>
      <c r="K23927" s="71">
        <f t="shared" ca="1" si="2241"/>
        <v>190</v>
      </c>
      <c r="L23927" s="71">
        <f t="shared" ca="1" si="2242"/>
        <v>570</v>
      </c>
      <c r="M23927">
        <f t="shared" ca="1" si="2243"/>
        <v>570</v>
      </c>
    </row>
    <row r="23928" spans="6:13">
      <c r="F23928" s="71">
        <f t="shared" si="2244"/>
        <v>23911</v>
      </c>
      <c r="G23928" s="71" t="s">
        <v>24952</v>
      </c>
      <c r="H23928" s="71" t="s">
        <v>182</v>
      </c>
      <c r="I23928" s="71">
        <f t="shared" si="2239"/>
        <v>388</v>
      </c>
      <c r="J23928" s="71">
        <f t="shared" si="2240"/>
        <v>712</v>
      </c>
      <c r="K23928" s="71">
        <f t="shared" ca="1" si="2241"/>
        <v>190</v>
      </c>
      <c r="L23928" s="71">
        <f t="shared" ca="1" si="2242"/>
        <v>596</v>
      </c>
      <c r="M23928">
        <f t="shared" ca="1" si="2243"/>
        <v>596</v>
      </c>
    </row>
    <row r="23929" spans="6:13">
      <c r="F23929" s="71">
        <f t="shared" si="2244"/>
        <v>23912</v>
      </c>
      <c r="G23929" s="71" t="s">
        <v>24953</v>
      </c>
      <c r="H23929" s="71" t="s">
        <v>180</v>
      </c>
      <c r="I23929" s="71">
        <f t="shared" si="2239"/>
        <v>388</v>
      </c>
      <c r="J23929" s="71">
        <f t="shared" si="2240"/>
        <v>721</v>
      </c>
      <c r="K23929" s="71">
        <f t="shared" ca="1" si="2241"/>
        <v>190</v>
      </c>
      <c r="L23929" s="71">
        <f t="shared" ca="1" si="2242"/>
        <v>605</v>
      </c>
      <c r="M23929">
        <f t="shared" ca="1" si="2243"/>
        <v>605</v>
      </c>
    </row>
    <row r="23930" spans="6:13">
      <c r="F23930" s="71">
        <f t="shared" si="2244"/>
        <v>23913</v>
      </c>
      <c r="G23930" s="71" t="s">
        <v>24954</v>
      </c>
      <c r="H23930" s="71" t="s">
        <v>180</v>
      </c>
      <c r="I23930" s="71">
        <f t="shared" si="2239"/>
        <v>388</v>
      </c>
      <c r="J23930" s="71">
        <f t="shared" si="2240"/>
        <v>723</v>
      </c>
      <c r="K23930" s="71">
        <f t="shared" ca="1" si="2241"/>
        <v>190</v>
      </c>
      <c r="L23930" s="71">
        <f t="shared" ca="1" si="2242"/>
        <v>607</v>
      </c>
      <c r="M23930">
        <f t="shared" ca="1" si="2243"/>
        <v>607</v>
      </c>
    </row>
    <row r="23931" spans="6:13">
      <c r="F23931" s="71">
        <f t="shared" si="2244"/>
        <v>23914</v>
      </c>
      <c r="G23931" s="71" t="s">
        <v>24955</v>
      </c>
      <c r="H23931" s="71" t="s">
        <v>180</v>
      </c>
      <c r="I23931" s="71">
        <f t="shared" si="2239"/>
        <v>388</v>
      </c>
      <c r="J23931" s="71">
        <f t="shared" si="2240"/>
        <v>751</v>
      </c>
      <c r="K23931" s="71">
        <f t="shared" ca="1" si="2241"/>
        <v>190</v>
      </c>
      <c r="L23931" s="71">
        <f t="shared" ca="1" si="2242"/>
        <v>635</v>
      </c>
      <c r="M23931">
        <f t="shared" ca="1" si="2243"/>
        <v>635</v>
      </c>
    </row>
    <row r="23932" spans="6:13">
      <c r="F23932" s="71">
        <f t="shared" si="2244"/>
        <v>23915</v>
      </c>
      <c r="G23932" s="71" t="s">
        <v>24956</v>
      </c>
      <c r="H23932" s="71" t="s">
        <v>180</v>
      </c>
      <c r="I23932" s="71">
        <f t="shared" si="2239"/>
        <v>388</v>
      </c>
      <c r="J23932" s="71">
        <f t="shared" si="2240"/>
        <v>761</v>
      </c>
      <c r="K23932" s="71">
        <f t="shared" ca="1" si="2241"/>
        <v>190</v>
      </c>
      <c r="L23932" s="71">
        <f t="shared" ca="1" si="2242"/>
        <v>645</v>
      </c>
      <c r="M23932">
        <f t="shared" ca="1" si="2243"/>
        <v>645</v>
      </c>
    </row>
    <row r="23933" spans="6:13">
      <c r="F23933" s="71">
        <f t="shared" si="2244"/>
        <v>23916</v>
      </c>
      <c r="G23933" s="71" t="s">
        <v>24957</v>
      </c>
      <c r="H23933" s="71" t="s">
        <v>182</v>
      </c>
      <c r="I23933" s="71">
        <f t="shared" si="2239"/>
        <v>388</v>
      </c>
      <c r="J23933" s="71">
        <f t="shared" si="2240"/>
        <v>788</v>
      </c>
      <c r="K23933" s="71">
        <f t="shared" ca="1" si="2241"/>
        <v>190</v>
      </c>
      <c r="L23933" s="71">
        <f t="shared" ca="1" si="2242"/>
        <v>672</v>
      </c>
      <c r="M23933">
        <f t="shared" ca="1" si="2243"/>
        <v>672</v>
      </c>
    </row>
    <row r="23934" spans="6:13">
      <c r="F23934" s="71">
        <f t="shared" si="2244"/>
        <v>23917</v>
      </c>
      <c r="G23934" s="71" t="s">
        <v>24958</v>
      </c>
      <c r="H23934" s="71" t="s">
        <v>182</v>
      </c>
      <c r="I23934" s="71">
        <f t="shared" si="2239"/>
        <v>388</v>
      </c>
      <c r="J23934" s="71">
        <f t="shared" si="2240"/>
        <v>796</v>
      </c>
      <c r="K23934" s="71">
        <f t="shared" ca="1" si="2241"/>
        <v>190</v>
      </c>
      <c r="L23934" s="71">
        <f t="shared" ca="1" si="2242"/>
        <v>680</v>
      </c>
      <c r="M23934">
        <f t="shared" ca="1" si="2243"/>
        <v>680</v>
      </c>
    </row>
    <row r="23935" spans="6:13">
      <c r="F23935" s="71">
        <f t="shared" si="2244"/>
        <v>23918</v>
      </c>
      <c r="G23935" s="71" t="s">
        <v>24959</v>
      </c>
      <c r="H23935" s="71" t="s">
        <v>180</v>
      </c>
      <c r="I23935" s="71">
        <f t="shared" si="2239"/>
        <v>388</v>
      </c>
      <c r="J23935" s="71">
        <f t="shared" si="2240"/>
        <v>839</v>
      </c>
      <c r="K23935" s="71">
        <f t="shared" ca="1" si="2241"/>
        <v>190</v>
      </c>
      <c r="L23935" s="71">
        <f t="shared" ca="1" si="2242"/>
        <v>723</v>
      </c>
      <c r="M23935">
        <f t="shared" ca="1" si="2243"/>
        <v>723</v>
      </c>
    </row>
    <row r="23936" spans="6:13">
      <c r="F23936" s="71">
        <f t="shared" si="2244"/>
        <v>23919</v>
      </c>
      <c r="G23936" s="71" t="s">
        <v>24960</v>
      </c>
      <c r="H23936" s="71" t="s">
        <v>180</v>
      </c>
      <c r="I23936" s="71">
        <f t="shared" si="2239"/>
        <v>388</v>
      </c>
      <c r="J23936" s="71">
        <f t="shared" si="2240"/>
        <v>841</v>
      </c>
      <c r="K23936" s="71">
        <f t="shared" ca="1" si="2241"/>
        <v>190</v>
      </c>
      <c r="L23936" s="71">
        <f t="shared" ca="1" si="2242"/>
        <v>725</v>
      </c>
      <c r="M23936">
        <f t="shared" ca="1" si="2243"/>
        <v>725</v>
      </c>
    </row>
    <row r="23937" spans="6:13">
      <c r="F23937" s="71">
        <f t="shared" si="2244"/>
        <v>23920</v>
      </c>
      <c r="G23937" s="71" t="s">
        <v>24961</v>
      </c>
      <c r="H23937" s="71" t="s">
        <v>182</v>
      </c>
      <c r="I23937" s="71">
        <f t="shared" si="2239"/>
        <v>388</v>
      </c>
      <c r="J23937" s="71">
        <f t="shared" si="2240"/>
        <v>856</v>
      </c>
      <c r="K23937" s="71">
        <f t="shared" ca="1" si="2241"/>
        <v>190</v>
      </c>
      <c r="L23937" s="71">
        <f t="shared" ca="1" si="2242"/>
        <v>740</v>
      </c>
      <c r="M23937">
        <f t="shared" ca="1" si="2243"/>
        <v>740</v>
      </c>
    </row>
    <row r="23938" spans="6:13">
      <c r="F23938" s="71">
        <f t="shared" si="2244"/>
        <v>23921</v>
      </c>
      <c r="G23938" s="71" t="s">
        <v>24962</v>
      </c>
      <c r="H23938" s="71" t="s">
        <v>180</v>
      </c>
      <c r="I23938" s="71">
        <f t="shared" si="2239"/>
        <v>388</v>
      </c>
      <c r="J23938" s="71">
        <f t="shared" si="2240"/>
        <v>916</v>
      </c>
      <c r="K23938" s="71">
        <f t="shared" ca="1" si="2241"/>
        <v>190</v>
      </c>
      <c r="L23938" s="71">
        <f t="shared" ca="1" si="2242"/>
        <v>800</v>
      </c>
      <c r="M23938">
        <f t="shared" ca="1" si="2243"/>
        <v>800</v>
      </c>
    </row>
    <row r="23939" spans="6:13">
      <c r="F23939" s="71">
        <f t="shared" si="2244"/>
        <v>23922</v>
      </c>
      <c r="G23939" s="71" t="s">
        <v>24963</v>
      </c>
      <c r="H23939" s="71" t="s">
        <v>180</v>
      </c>
      <c r="I23939" s="71">
        <f t="shared" si="2239"/>
        <v>388</v>
      </c>
      <c r="J23939" s="71">
        <f t="shared" si="2240"/>
        <v>926</v>
      </c>
      <c r="K23939" s="71">
        <f t="shared" ca="1" si="2241"/>
        <v>190</v>
      </c>
      <c r="L23939" s="71">
        <f t="shared" ca="1" si="2242"/>
        <v>810</v>
      </c>
      <c r="M23939">
        <f t="shared" ca="1" si="2243"/>
        <v>810</v>
      </c>
    </row>
    <row r="23940" spans="6:13">
      <c r="F23940" s="71">
        <f t="shared" si="2244"/>
        <v>23923</v>
      </c>
      <c r="G23940" s="71" t="s">
        <v>24964</v>
      </c>
      <c r="H23940" s="71" t="s">
        <v>180</v>
      </c>
      <c r="I23940" s="71">
        <f t="shared" si="2239"/>
        <v>388</v>
      </c>
      <c r="J23940" s="71">
        <f t="shared" si="2240"/>
        <v>959</v>
      </c>
      <c r="K23940" s="71">
        <f t="shared" ca="1" si="2241"/>
        <v>190</v>
      </c>
      <c r="L23940" s="71">
        <f t="shared" ca="1" si="2242"/>
        <v>843</v>
      </c>
      <c r="M23940">
        <f t="shared" ca="1" si="2243"/>
        <v>843</v>
      </c>
    </row>
    <row r="23941" spans="6:13">
      <c r="F23941" s="71">
        <f t="shared" si="2244"/>
        <v>23924</v>
      </c>
      <c r="G23941" s="71" t="s">
        <v>24965</v>
      </c>
      <c r="H23941" s="71" t="s">
        <v>180</v>
      </c>
      <c r="I23941" s="71">
        <f t="shared" si="2239"/>
        <v>388</v>
      </c>
      <c r="J23941" s="71">
        <f t="shared" si="2240"/>
        <v>968</v>
      </c>
      <c r="K23941" s="71">
        <f t="shared" ca="1" si="2241"/>
        <v>190</v>
      </c>
      <c r="L23941" s="71">
        <f t="shared" ca="1" si="2242"/>
        <v>852</v>
      </c>
      <c r="M23941">
        <f t="shared" ca="1" si="2243"/>
        <v>852</v>
      </c>
    </row>
    <row r="23942" spans="6:13">
      <c r="F23942" s="71">
        <f t="shared" si="2244"/>
        <v>23925</v>
      </c>
      <c r="G23942" s="71" t="s">
        <v>24966</v>
      </c>
      <c r="H23942" s="71" t="s">
        <v>180</v>
      </c>
      <c r="I23942" s="71">
        <f t="shared" si="2239"/>
        <v>388</v>
      </c>
      <c r="J23942" s="71">
        <f t="shared" si="2240"/>
        <v>974</v>
      </c>
      <c r="K23942" s="71">
        <f t="shared" ca="1" si="2241"/>
        <v>190</v>
      </c>
      <c r="L23942" s="71">
        <f t="shared" ca="1" si="2242"/>
        <v>858</v>
      </c>
      <c r="M23942">
        <f t="shared" ca="1" si="2243"/>
        <v>858</v>
      </c>
    </row>
    <row r="23943" spans="6:13">
      <c r="F23943" s="71">
        <f t="shared" si="2244"/>
        <v>23926</v>
      </c>
      <c r="G23943" s="71" t="s">
        <v>24967</v>
      </c>
      <c r="H23943" s="71" t="s">
        <v>180</v>
      </c>
      <c r="I23943" s="71">
        <f t="shared" si="2239"/>
        <v>388</v>
      </c>
      <c r="J23943" s="71">
        <f t="shared" si="2240"/>
        <v>1042</v>
      </c>
      <c r="K23943" s="71">
        <f t="shared" ca="1" si="2241"/>
        <v>190</v>
      </c>
      <c r="L23943" s="71">
        <f t="shared" ca="1" si="2242"/>
        <v>926</v>
      </c>
      <c r="M23943">
        <f t="shared" ca="1" si="2243"/>
        <v>926</v>
      </c>
    </row>
    <row r="23944" spans="6:13">
      <c r="F23944" s="71">
        <f t="shared" si="2244"/>
        <v>23927</v>
      </c>
      <c r="G23944" s="71" t="s">
        <v>24968</v>
      </c>
      <c r="H23944" s="71" t="s">
        <v>180</v>
      </c>
      <c r="I23944" s="71">
        <f t="shared" si="2239"/>
        <v>388</v>
      </c>
      <c r="J23944" s="71">
        <f t="shared" si="2240"/>
        <v>1053</v>
      </c>
      <c r="K23944" s="71">
        <f t="shared" ca="1" si="2241"/>
        <v>190</v>
      </c>
      <c r="L23944" s="71">
        <f t="shared" ca="1" si="2242"/>
        <v>937</v>
      </c>
      <c r="M23944">
        <f t="shared" ca="1" si="2243"/>
        <v>937</v>
      </c>
    </row>
    <row r="23945" spans="6:13">
      <c r="F23945" s="71">
        <f t="shared" si="2244"/>
        <v>23928</v>
      </c>
      <c r="G23945" s="71" t="s">
        <v>24969</v>
      </c>
      <c r="H23945" s="71" t="s">
        <v>180</v>
      </c>
      <c r="I23945" s="71">
        <f t="shared" si="2239"/>
        <v>388</v>
      </c>
      <c r="J23945" s="71">
        <f t="shared" si="2240"/>
        <v>1095</v>
      </c>
      <c r="K23945" s="71">
        <f t="shared" ca="1" si="2241"/>
        <v>190</v>
      </c>
      <c r="L23945" s="71">
        <f t="shared" ca="1" si="2242"/>
        <v>979</v>
      </c>
      <c r="M23945">
        <f t="shared" ca="1" si="2243"/>
        <v>979</v>
      </c>
    </row>
    <row r="23946" spans="6:13">
      <c r="F23946" s="71">
        <f t="shared" si="2244"/>
        <v>23929</v>
      </c>
      <c r="G23946" s="71" t="s">
        <v>24970</v>
      </c>
      <c r="H23946" s="71" t="s">
        <v>180</v>
      </c>
      <c r="I23946" s="71">
        <f t="shared" si="2239"/>
        <v>388</v>
      </c>
      <c r="J23946" s="71">
        <f t="shared" si="2240"/>
        <v>1147</v>
      </c>
      <c r="K23946" s="71">
        <f t="shared" ca="1" si="2241"/>
        <v>190</v>
      </c>
      <c r="L23946" s="71">
        <f t="shared" ca="1" si="2242"/>
        <v>1031</v>
      </c>
      <c r="M23946">
        <f t="shared" ca="1" si="2243"/>
        <v>1031</v>
      </c>
    </row>
    <row r="23947" spans="6:13">
      <c r="F23947" s="71">
        <f t="shared" si="2244"/>
        <v>23930</v>
      </c>
      <c r="G23947" s="71" t="s">
        <v>24971</v>
      </c>
      <c r="H23947" s="71" t="s">
        <v>180</v>
      </c>
      <c r="I23947" s="71">
        <f t="shared" si="2239"/>
        <v>388</v>
      </c>
      <c r="J23947" s="71">
        <f t="shared" si="2240"/>
        <v>1157</v>
      </c>
      <c r="K23947" s="71">
        <f t="shared" ca="1" si="2241"/>
        <v>190</v>
      </c>
      <c r="L23947" s="71">
        <f t="shared" ca="1" si="2242"/>
        <v>1041</v>
      </c>
      <c r="M23947">
        <f t="shared" ca="1" si="2243"/>
        <v>1041</v>
      </c>
    </row>
    <row r="23948" spans="6:13">
      <c r="F23948" s="71">
        <f t="shared" si="2244"/>
        <v>23931</v>
      </c>
      <c r="G23948" s="71" t="s">
        <v>24972</v>
      </c>
      <c r="H23948" s="71" t="s">
        <v>180</v>
      </c>
      <c r="I23948" s="71">
        <f t="shared" si="2239"/>
        <v>388</v>
      </c>
      <c r="J23948" s="71">
        <f t="shared" si="2240"/>
        <v>1163</v>
      </c>
      <c r="K23948" s="71">
        <f t="shared" ca="1" si="2241"/>
        <v>190</v>
      </c>
      <c r="L23948" s="71">
        <f t="shared" ca="1" si="2242"/>
        <v>1047</v>
      </c>
      <c r="M23948">
        <f t="shared" ca="1" si="2243"/>
        <v>1047</v>
      </c>
    </row>
    <row r="23949" spans="6:13">
      <c r="F23949" s="71">
        <f t="shared" si="2244"/>
        <v>23932</v>
      </c>
      <c r="G23949" s="71" t="s">
        <v>24973</v>
      </c>
      <c r="H23949" s="71" t="s">
        <v>182</v>
      </c>
      <c r="I23949" s="71">
        <f t="shared" si="2239"/>
        <v>388</v>
      </c>
      <c r="J23949" s="71">
        <f t="shared" si="2240"/>
        <v>1169</v>
      </c>
      <c r="K23949" s="71">
        <f t="shared" ca="1" si="2241"/>
        <v>190</v>
      </c>
      <c r="L23949" s="71">
        <f t="shared" ca="1" si="2242"/>
        <v>1053</v>
      </c>
      <c r="M23949">
        <f t="shared" ca="1" si="2243"/>
        <v>1053</v>
      </c>
    </row>
    <row r="23950" spans="6:13">
      <c r="F23950" s="71">
        <f t="shared" si="2244"/>
        <v>23933</v>
      </c>
      <c r="G23950" s="71" t="s">
        <v>24974</v>
      </c>
      <c r="H23950" s="71" t="s">
        <v>180</v>
      </c>
      <c r="I23950" s="71">
        <f t="shared" si="2239"/>
        <v>388</v>
      </c>
      <c r="J23950" s="71">
        <f t="shared" si="2240"/>
        <v>1182</v>
      </c>
      <c r="K23950" s="71">
        <f t="shared" ca="1" si="2241"/>
        <v>190</v>
      </c>
      <c r="L23950" s="71">
        <f t="shared" ca="1" si="2242"/>
        <v>1066</v>
      </c>
      <c r="M23950">
        <f t="shared" ca="1" si="2243"/>
        <v>1066</v>
      </c>
    </row>
    <row r="23951" spans="6:13">
      <c r="F23951" s="71">
        <f t="shared" si="2244"/>
        <v>23934</v>
      </c>
      <c r="G23951" s="71" t="s">
        <v>24975</v>
      </c>
      <c r="H23951" s="71" t="s">
        <v>180</v>
      </c>
      <c r="I23951" s="71">
        <f t="shared" si="2239"/>
        <v>388</v>
      </c>
      <c r="J23951" s="71">
        <f t="shared" si="2240"/>
        <v>1187</v>
      </c>
      <c r="K23951" s="71">
        <f t="shared" ca="1" si="2241"/>
        <v>190</v>
      </c>
      <c r="L23951" s="71">
        <f t="shared" ca="1" si="2242"/>
        <v>1071</v>
      </c>
      <c r="M23951">
        <f t="shared" ca="1" si="2243"/>
        <v>1071</v>
      </c>
    </row>
    <row r="23952" spans="6:13">
      <c r="F23952" s="71">
        <f t="shared" si="2244"/>
        <v>23935</v>
      </c>
      <c r="G23952" s="71" t="s">
        <v>24976</v>
      </c>
      <c r="H23952" s="71" t="s">
        <v>180</v>
      </c>
      <c r="I23952" s="71">
        <f t="shared" si="2239"/>
        <v>388</v>
      </c>
      <c r="J23952" s="71">
        <f t="shared" si="2240"/>
        <v>1207</v>
      </c>
      <c r="K23952" s="71">
        <f t="shared" ca="1" si="2241"/>
        <v>190</v>
      </c>
      <c r="L23952" s="71">
        <f t="shared" ca="1" si="2242"/>
        <v>1091</v>
      </c>
      <c r="M23952">
        <f t="shared" ca="1" si="2243"/>
        <v>1091</v>
      </c>
    </row>
    <row r="23953" spans="6:13">
      <c r="F23953" s="71">
        <f t="shared" si="2244"/>
        <v>23936</v>
      </c>
      <c r="G23953" s="71" t="s">
        <v>24977</v>
      </c>
      <c r="H23953" s="71" t="s">
        <v>182</v>
      </c>
      <c r="I23953" s="71">
        <f t="shared" si="2239"/>
        <v>388</v>
      </c>
      <c r="J23953" s="71">
        <f t="shared" si="2240"/>
        <v>1216</v>
      </c>
      <c r="K23953" s="71">
        <f t="shared" ca="1" si="2241"/>
        <v>190</v>
      </c>
      <c r="L23953" s="71">
        <f t="shared" ca="1" si="2242"/>
        <v>1100</v>
      </c>
      <c r="M23953">
        <f t="shared" ca="1" si="2243"/>
        <v>1100</v>
      </c>
    </row>
    <row r="23954" spans="6:13">
      <c r="F23954" s="71">
        <f t="shared" si="2244"/>
        <v>23937</v>
      </c>
      <c r="G23954" s="71" t="s">
        <v>24978</v>
      </c>
      <c r="H23954" s="71" t="s">
        <v>182</v>
      </c>
      <c r="I23954" s="71">
        <f t="shared" si="2239"/>
        <v>388</v>
      </c>
      <c r="J23954" s="71">
        <f t="shared" si="2240"/>
        <v>1224</v>
      </c>
      <c r="K23954" s="71">
        <f t="shared" ca="1" si="2241"/>
        <v>190</v>
      </c>
      <c r="L23954" s="71">
        <f t="shared" ca="1" si="2242"/>
        <v>1108</v>
      </c>
      <c r="M23954">
        <f t="shared" ca="1" si="2243"/>
        <v>1108</v>
      </c>
    </row>
    <row r="23955" spans="6:13">
      <c r="F23955" s="71">
        <f t="shared" si="2244"/>
        <v>23938</v>
      </c>
      <c r="G23955" s="71" t="s">
        <v>24979</v>
      </c>
      <c r="H23955" s="71" t="s">
        <v>180</v>
      </c>
      <c r="I23955" s="71">
        <f t="shared" ref="I23955:I24018" si="2245">_xlfn.TEXTBEFORE(G23955,"-")*1</f>
        <v>388</v>
      </c>
      <c r="J23955" s="71">
        <f t="shared" ref="J23955:J24018" si="2246">1*_xlfn.TEXTAFTER(G23955,"-")</f>
        <v>1228</v>
      </c>
      <c r="K23955" s="71">
        <f t="shared" ref="K23955:K24018" ca="1" si="2247">ABS($H$11-I23955)</f>
        <v>190</v>
      </c>
      <c r="L23955" s="71">
        <f t="shared" ref="L23955:L24018" ca="1" si="2248">ABS($I$11-J23955)</f>
        <v>1112</v>
      </c>
      <c r="M23955">
        <f t="shared" ref="M23955:M24018" ca="1" si="2249">MAX(K23955:L23955)</f>
        <v>1112</v>
      </c>
    </row>
    <row r="23956" spans="6:13">
      <c r="F23956" s="71">
        <f t="shared" ref="F23956:F24019" si="2250">F23955+1</f>
        <v>23939</v>
      </c>
      <c r="G23956" s="71" t="s">
        <v>24980</v>
      </c>
      <c r="H23956" s="71" t="s">
        <v>180</v>
      </c>
      <c r="I23956" s="71">
        <f t="shared" si="2245"/>
        <v>388</v>
      </c>
      <c r="J23956" s="71">
        <f t="shared" si="2246"/>
        <v>1233</v>
      </c>
      <c r="K23956" s="71">
        <f t="shared" ca="1" si="2247"/>
        <v>190</v>
      </c>
      <c r="L23956" s="71">
        <f t="shared" ca="1" si="2248"/>
        <v>1117</v>
      </c>
      <c r="M23956">
        <f t="shared" ca="1" si="2249"/>
        <v>1117</v>
      </c>
    </row>
    <row r="23957" spans="6:13">
      <c r="F23957" s="71">
        <f t="shared" si="2250"/>
        <v>23940</v>
      </c>
      <c r="G23957" s="71" t="s">
        <v>24981</v>
      </c>
      <c r="H23957" s="71" t="s">
        <v>182</v>
      </c>
      <c r="I23957" s="71">
        <f t="shared" si="2245"/>
        <v>389</v>
      </c>
      <c r="J23957" s="71">
        <f t="shared" si="2246"/>
        <v>32</v>
      </c>
      <c r="K23957" s="71">
        <f t="shared" ca="1" si="2247"/>
        <v>191</v>
      </c>
      <c r="L23957" s="71">
        <f t="shared" ca="1" si="2248"/>
        <v>84</v>
      </c>
      <c r="M23957">
        <f t="shared" ca="1" si="2249"/>
        <v>191</v>
      </c>
    </row>
    <row r="23958" spans="6:13">
      <c r="F23958" s="71">
        <f t="shared" si="2250"/>
        <v>23941</v>
      </c>
      <c r="G23958" s="71" t="s">
        <v>24982</v>
      </c>
      <c r="H23958" s="71" t="s">
        <v>180</v>
      </c>
      <c r="I23958" s="71">
        <f t="shared" si="2245"/>
        <v>389</v>
      </c>
      <c r="J23958" s="71">
        <f t="shared" si="2246"/>
        <v>61</v>
      </c>
      <c r="K23958" s="71">
        <f t="shared" ca="1" si="2247"/>
        <v>191</v>
      </c>
      <c r="L23958" s="71">
        <f t="shared" ca="1" si="2248"/>
        <v>55</v>
      </c>
      <c r="M23958">
        <f t="shared" ca="1" si="2249"/>
        <v>191</v>
      </c>
    </row>
    <row r="23959" spans="6:13">
      <c r="F23959" s="71">
        <f t="shared" si="2250"/>
        <v>23942</v>
      </c>
      <c r="G23959" s="71" t="s">
        <v>24983</v>
      </c>
      <c r="H23959" s="71" t="s">
        <v>182</v>
      </c>
      <c r="I23959" s="71">
        <f t="shared" si="2245"/>
        <v>389</v>
      </c>
      <c r="J23959" s="71">
        <f t="shared" si="2246"/>
        <v>82</v>
      </c>
      <c r="K23959" s="71">
        <f t="shared" ca="1" si="2247"/>
        <v>191</v>
      </c>
      <c r="L23959" s="71">
        <f t="shared" ca="1" si="2248"/>
        <v>34</v>
      </c>
      <c r="M23959">
        <f t="shared" ca="1" si="2249"/>
        <v>191</v>
      </c>
    </row>
    <row r="23960" spans="6:13">
      <c r="F23960" s="71">
        <f t="shared" si="2250"/>
        <v>23943</v>
      </c>
      <c r="G23960" s="71" t="s">
        <v>24984</v>
      </c>
      <c r="H23960" s="71" t="s">
        <v>182</v>
      </c>
      <c r="I23960" s="71">
        <f t="shared" si="2245"/>
        <v>389</v>
      </c>
      <c r="J23960" s="71">
        <f t="shared" si="2246"/>
        <v>108</v>
      </c>
      <c r="K23960" s="71">
        <f t="shared" ca="1" si="2247"/>
        <v>191</v>
      </c>
      <c r="L23960" s="71">
        <f t="shared" ca="1" si="2248"/>
        <v>8</v>
      </c>
      <c r="M23960">
        <f t="shared" ca="1" si="2249"/>
        <v>191</v>
      </c>
    </row>
    <row r="23961" spans="6:13">
      <c r="F23961" s="71">
        <f t="shared" si="2250"/>
        <v>23944</v>
      </c>
      <c r="G23961" s="71" t="s">
        <v>24985</v>
      </c>
      <c r="H23961" s="71" t="s">
        <v>182</v>
      </c>
      <c r="I23961" s="71">
        <f t="shared" si="2245"/>
        <v>389</v>
      </c>
      <c r="J23961" s="71">
        <f t="shared" si="2246"/>
        <v>110</v>
      </c>
      <c r="K23961" s="71">
        <f t="shared" ca="1" si="2247"/>
        <v>191</v>
      </c>
      <c r="L23961" s="71">
        <f t="shared" ca="1" si="2248"/>
        <v>6</v>
      </c>
      <c r="M23961">
        <f t="shared" ca="1" si="2249"/>
        <v>191</v>
      </c>
    </row>
    <row r="23962" spans="6:13">
      <c r="F23962" s="71">
        <f t="shared" si="2250"/>
        <v>23945</v>
      </c>
      <c r="G23962" s="71" t="s">
        <v>24986</v>
      </c>
      <c r="H23962" s="71" t="s">
        <v>182</v>
      </c>
      <c r="I23962" s="71">
        <f t="shared" si="2245"/>
        <v>389</v>
      </c>
      <c r="J23962" s="71">
        <f t="shared" si="2246"/>
        <v>125</v>
      </c>
      <c r="K23962" s="71">
        <f t="shared" ca="1" si="2247"/>
        <v>191</v>
      </c>
      <c r="L23962" s="71">
        <f t="shared" ca="1" si="2248"/>
        <v>9</v>
      </c>
      <c r="M23962">
        <f t="shared" ca="1" si="2249"/>
        <v>191</v>
      </c>
    </row>
    <row r="23963" spans="6:13">
      <c r="F23963" s="71">
        <f t="shared" si="2250"/>
        <v>23946</v>
      </c>
      <c r="G23963" s="71" t="s">
        <v>24987</v>
      </c>
      <c r="H23963" s="71" t="s">
        <v>182</v>
      </c>
      <c r="I23963" s="71">
        <f t="shared" si="2245"/>
        <v>389</v>
      </c>
      <c r="J23963" s="71">
        <f t="shared" si="2246"/>
        <v>146</v>
      </c>
      <c r="K23963" s="71">
        <f t="shared" ca="1" si="2247"/>
        <v>191</v>
      </c>
      <c r="L23963" s="71">
        <f t="shared" ca="1" si="2248"/>
        <v>30</v>
      </c>
      <c r="M23963">
        <f t="shared" ca="1" si="2249"/>
        <v>191</v>
      </c>
    </row>
    <row r="23964" spans="6:13">
      <c r="F23964" s="71">
        <f t="shared" si="2250"/>
        <v>23947</v>
      </c>
      <c r="G23964" s="71" t="s">
        <v>24988</v>
      </c>
      <c r="H23964" s="71" t="s">
        <v>180</v>
      </c>
      <c r="I23964" s="71">
        <f t="shared" si="2245"/>
        <v>389</v>
      </c>
      <c r="J23964" s="71">
        <f t="shared" si="2246"/>
        <v>178</v>
      </c>
      <c r="K23964" s="71">
        <f t="shared" ca="1" si="2247"/>
        <v>191</v>
      </c>
      <c r="L23964" s="71">
        <f t="shared" ca="1" si="2248"/>
        <v>62</v>
      </c>
      <c r="M23964">
        <f t="shared" ca="1" si="2249"/>
        <v>191</v>
      </c>
    </row>
    <row r="23965" spans="6:13">
      <c r="F23965" s="71">
        <f t="shared" si="2250"/>
        <v>23948</v>
      </c>
      <c r="G23965" s="71" t="s">
        <v>24989</v>
      </c>
      <c r="H23965" s="71" t="s">
        <v>182</v>
      </c>
      <c r="I23965" s="71">
        <f t="shared" si="2245"/>
        <v>389</v>
      </c>
      <c r="J23965" s="71">
        <f t="shared" si="2246"/>
        <v>184</v>
      </c>
      <c r="K23965" s="71">
        <f t="shared" ca="1" si="2247"/>
        <v>191</v>
      </c>
      <c r="L23965" s="71">
        <f t="shared" ca="1" si="2248"/>
        <v>68</v>
      </c>
      <c r="M23965">
        <f t="shared" ca="1" si="2249"/>
        <v>191</v>
      </c>
    </row>
    <row r="23966" spans="6:13">
      <c r="F23966" s="71">
        <f t="shared" si="2250"/>
        <v>23949</v>
      </c>
      <c r="G23966" s="71" t="s">
        <v>24990</v>
      </c>
      <c r="H23966" s="71" t="s">
        <v>180</v>
      </c>
      <c r="I23966" s="71">
        <f t="shared" si="2245"/>
        <v>389</v>
      </c>
      <c r="J23966" s="71">
        <f t="shared" si="2246"/>
        <v>187</v>
      </c>
      <c r="K23966" s="71">
        <f t="shared" ca="1" si="2247"/>
        <v>191</v>
      </c>
      <c r="L23966" s="71">
        <f t="shared" ca="1" si="2248"/>
        <v>71</v>
      </c>
      <c r="M23966">
        <f t="shared" ca="1" si="2249"/>
        <v>191</v>
      </c>
    </row>
    <row r="23967" spans="6:13">
      <c r="F23967" s="71">
        <f t="shared" si="2250"/>
        <v>23950</v>
      </c>
      <c r="G23967" s="71" t="s">
        <v>24991</v>
      </c>
      <c r="H23967" s="71" t="s">
        <v>180</v>
      </c>
      <c r="I23967" s="71">
        <f t="shared" si="2245"/>
        <v>389</v>
      </c>
      <c r="J23967" s="71">
        <f t="shared" si="2246"/>
        <v>213</v>
      </c>
      <c r="K23967" s="71">
        <f t="shared" ca="1" si="2247"/>
        <v>191</v>
      </c>
      <c r="L23967" s="71">
        <f t="shared" ca="1" si="2248"/>
        <v>97</v>
      </c>
      <c r="M23967">
        <f t="shared" ca="1" si="2249"/>
        <v>191</v>
      </c>
    </row>
    <row r="23968" spans="6:13">
      <c r="F23968" s="71">
        <f t="shared" si="2250"/>
        <v>23951</v>
      </c>
      <c r="G23968" s="71" t="s">
        <v>24992</v>
      </c>
      <c r="H23968" s="71" t="s">
        <v>180</v>
      </c>
      <c r="I23968" s="71">
        <f t="shared" si="2245"/>
        <v>389</v>
      </c>
      <c r="J23968" s="71">
        <f t="shared" si="2246"/>
        <v>253</v>
      </c>
      <c r="K23968" s="71">
        <f t="shared" ca="1" si="2247"/>
        <v>191</v>
      </c>
      <c r="L23968" s="71">
        <f t="shared" ca="1" si="2248"/>
        <v>137</v>
      </c>
      <c r="M23968">
        <f t="shared" ca="1" si="2249"/>
        <v>191</v>
      </c>
    </row>
    <row r="23969" spans="6:13">
      <c r="F23969" s="71">
        <f t="shared" si="2250"/>
        <v>23952</v>
      </c>
      <c r="G23969" s="71" t="s">
        <v>24993</v>
      </c>
      <c r="H23969" s="71" t="s">
        <v>180</v>
      </c>
      <c r="I23969" s="71">
        <f t="shared" si="2245"/>
        <v>389</v>
      </c>
      <c r="J23969" s="71">
        <f t="shared" si="2246"/>
        <v>254</v>
      </c>
      <c r="K23969" s="71">
        <f t="shared" ca="1" si="2247"/>
        <v>191</v>
      </c>
      <c r="L23969" s="71">
        <f t="shared" ca="1" si="2248"/>
        <v>138</v>
      </c>
      <c r="M23969">
        <f t="shared" ca="1" si="2249"/>
        <v>191</v>
      </c>
    </row>
    <row r="23970" spans="6:13">
      <c r="F23970" s="71">
        <f t="shared" si="2250"/>
        <v>23953</v>
      </c>
      <c r="G23970" s="71" t="s">
        <v>24994</v>
      </c>
      <c r="H23970" s="71" t="s">
        <v>180</v>
      </c>
      <c r="I23970" s="71">
        <f t="shared" si="2245"/>
        <v>389</v>
      </c>
      <c r="J23970" s="71">
        <f t="shared" si="2246"/>
        <v>268</v>
      </c>
      <c r="K23970" s="71">
        <f t="shared" ca="1" si="2247"/>
        <v>191</v>
      </c>
      <c r="L23970" s="71">
        <f t="shared" ca="1" si="2248"/>
        <v>152</v>
      </c>
      <c r="M23970">
        <f t="shared" ca="1" si="2249"/>
        <v>191</v>
      </c>
    </row>
    <row r="23971" spans="6:13">
      <c r="F23971" s="71">
        <f t="shared" si="2250"/>
        <v>23954</v>
      </c>
      <c r="G23971" s="71" t="s">
        <v>24995</v>
      </c>
      <c r="H23971" s="71" t="s">
        <v>180</v>
      </c>
      <c r="I23971" s="71">
        <f t="shared" si="2245"/>
        <v>389</v>
      </c>
      <c r="J23971" s="71">
        <f t="shared" si="2246"/>
        <v>309</v>
      </c>
      <c r="K23971" s="71">
        <f t="shared" ca="1" si="2247"/>
        <v>191</v>
      </c>
      <c r="L23971" s="71">
        <f t="shared" ca="1" si="2248"/>
        <v>193</v>
      </c>
      <c r="M23971">
        <f t="shared" ca="1" si="2249"/>
        <v>193</v>
      </c>
    </row>
    <row r="23972" spans="6:13">
      <c r="F23972" s="71">
        <f t="shared" si="2250"/>
        <v>23955</v>
      </c>
      <c r="G23972" s="71" t="s">
        <v>24996</v>
      </c>
      <c r="H23972" s="71" t="s">
        <v>182</v>
      </c>
      <c r="I23972" s="71">
        <f t="shared" si="2245"/>
        <v>389</v>
      </c>
      <c r="J23972" s="71">
        <f t="shared" si="2246"/>
        <v>324</v>
      </c>
      <c r="K23972" s="71">
        <f t="shared" ca="1" si="2247"/>
        <v>191</v>
      </c>
      <c r="L23972" s="71">
        <f t="shared" ca="1" si="2248"/>
        <v>208</v>
      </c>
      <c r="M23972">
        <f t="shared" ca="1" si="2249"/>
        <v>208</v>
      </c>
    </row>
    <row r="23973" spans="6:13">
      <c r="F23973" s="71">
        <f t="shared" si="2250"/>
        <v>23956</v>
      </c>
      <c r="G23973" s="71" t="s">
        <v>24997</v>
      </c>
      <c r="H23973" s="71" t="s">
        <v>180</v>
      </c>
      <c r="I23973" s="71">
        <f t="shared" si="2245"/>
        <v>389</v>
      </c>
      <c r="J23973" s="71">
        <f t="shared" si="2246"/>
        <v>341</v>
      </c>
      <c r="K23973" s="71">
        <f t="shared" ca="1" si="2247"/>
        <v>191</v>
      </c>
      <c r="L23973" s="71">
        <f t="shared" ca="1" si="2248"/>
        <v>225</v>
      </c>
      <c r="M23973">
        <f t="shared" ca="1" si="2249"/>
        <v>225</v>
      </c>
    </row>
    <row r="23974" spans="6:13">
      <c r="F23974" s="71">
        <f t="shared" si="2250"/>
        <v>23957</v>
      </c>
      <c r="G23974" s="71" t="s">
        <v>24998</v>
      </c>
      <c r="H23974" s="71" t="s">
        <v>182</v>
      </c>
      <c r="I23974" s="71">
        <f t="shared" si="2245"/>
        <v>389</v>
      </c>
      <c r="J23974" s="71">
        <f t="shared" si="2246"/>
        <v>347</v>
      </c>
      <c r="K23974" s="71">
        <f t="shared" ca="1" si="2247"/>
        <v>191</v>
      </c>
      <c r="L23974" s="71">
        <f t="shared" ca="1" si="2248"/>
        <v>231</v>
      </c>
      <c r="M23974">
        <f t="shared" ca="1" si="2249"/>
        <v>231</v>
      </c>
    </row>
    <row r="23975" spans="6:13">
      <c r="F23975" s="71">
        <f t="shared" si="2250"/>
        <v>23958</v>
      </c>
      <c r="G23975" s="71" t="s">
        <v>24999</v>
      </c>
      <c r="H23975" s="71" t="s">
        <v>180</v>
      </c>
      <c r="I23975" s="71">
        <f t="shared" si="2245"/>
        <v>389</v>
      </c>
      <c r="J23975" s="71">
        <f t="shared" si="2246"/>
        <v>374</v>
      </c>
      <c r="K23975" s="71">
        <f t="shared" ca="1" si="2247"/>
        <v>191</v>
      </c>
      <c r="L23975" s="71">
        <f t="shared" ca="1" si="2248"/>
        <v>258</v>
      </c>
      <c r="M23975">
        <f t="shared" ca="1" si="2249"/>
        <v>258</v>
      </c>
    </row>
    <row r="23976" spans="6:13">
      <c r="F23976" s="71">
        <f t="shared" si="2250"/>
        <v>23959</v>
      </c>
      <c r="G23976" s="71" t="s">
        <v>25000</v>
      </c>
      <c r="H23976" s="71" t="s">
        <v>182</v>
      </c>
      <c r="I23976" s="71">
        <f t="shared" si="2245"/>
        <v>389</v>
      </c>
      <c r="J23976" s="71">
        <f t="shared" si="2246"/>
        <v>379</v>
      </c>
      <c r="K23976" s="71">
        <f t="shared" ca="1" si="2247"/>
        <v>191</v>
      </c>
      <c r="L23976" s="71">
        <f t="shared" ca="1" si="2248"/>
        <v>263</v>
      </c>
      <c r="M23976">
        <f t="shared" ca="1" si="2249"/>
        <v>263</v>
      </c>
    </row>
    <row r="23977" spans="6:13">
      <c r="F23977" s="71">
        <f t="shared" si="2250"/>
        <v>23960</v>
      </c>
      <c r="G23977" s="71" t="s">
        <v>25001</v>
      </c>
      <c r="H23977" s="71" t="s">
        <v>180</v>
      </c>
      <c r="I23977" s="71">
        <f t="shared" si="2245"/>
        <v>389</v>
      </c>
      <c r="J23977" s="71">
        <f t="shared" si="2246"/>
        <v>391</v>
      </c>
      <c r="K23977" s="71">
        <f t="shared" ca="1" si="2247"/>
        <v>191</v>
      </c>
      <c r="L23977" s="71">
        <f t="shared" ca="1" si="2248"/>
        <v>275</v>
      </c>
      <c r="M23977">
        <f t="shared" ca="1" si="2249"/>
        <v>275</v>
      </c>
    </row>
    <row r="23978" spans="6:13">
      <c r="F23978" s="71">
        <f t="shared" si="2250"/>
        <v>23961</v>
      </c>
      <c r="G23978" s="71" t="s">
        <v>25002</v>
      </c>
      <c r="H23978" s="71" t="s">
        <v>180</v>
      </c>
      <c r="I23978" s="71">
        <f t="shared" si="2245"/>
        <v>389</v>
      </c>
      <c r="J23978" s="71">
        <f t="shared" si="2246"/>
        <v>396</v>
      </c>
      <c r="K23978" s="71">
        <f t="shared" ca="1" si="2247"/>
        <v>191</v>
      </c>
      <c r="L23978" s="71">
        <f t="shared" ca="1" si="2248"/>
        <v>280</v>
      </c>
      <c r="M23978">
        <f t="shared" ca="1" si="2249"/>
        <v>280</v>
      </c>
    </row>
    <row r="23979" spans="6:13">
      <c r="F23979" s="71">
        <f t="shared" si="2250"/>
        <v>23962</v>
      </c>
      <c r="G23979" s="71" t="s">
        <v>25003</v>
      </c>
      <c r="H23979" s="71" t="s">
        <v>182</v>
      </c>
      <c r="I23979" s="71">
        <f t="shared" si="2245"/>
        <v>389</v>
      </c>
      <c r="J23979" s="71">
        <f t="shared" si="2246"/>
        <v>429</v>
      </c>
      <c r="K23979" s="71">
        <f t="shared" ca="1" si="2247"/>
        <v>191</v>
      </c>
      <c r="L23979" s="71">
        <f t="shared" ca="1" si="2248"/>
        <v>313</v>
      </c>
      <c r="M23979">
        <f t="shared" ca="1" si="2249"/>
        <v>313</v>
      </c>
    </row>
    <row r="23980" spans="6:13">
      <c r="F23980" s="71">
        <f t="shared" si="2250"/>
        <v>23963</v>
      </c>
      <c r="G23980" s="71" t="s">
        <v>25004</v>
      </c>
      <c r="H23980" s="71" t="s">
        <v>182</v>
      </c>
      <c r="I23980" s="71">
        <f t="shared" si="2245"/>
        <v>389</v>
      </c>
      <c r="J23980" s="71">
        <f t="shared" si="2246"/>
        <v>467</v>
      </c>
      <c r="K23980" s="71">
        <f t="shared" ca="1" si="2247"/>
        <v>191</v>
      </c>
      <c r="L23980" s="71">
        <f t="shared" ca="1" si="2248"/>
        <v>351</v>
      </c>
      <c r="M23980">
        <f t="shared" ca="1" si="2249"/>
        <v>351</v>
      </c>
    </row>
    <row r="23981" spans="6:13">
      <c r="F23981" s="71">
        <f t="shared" si="2250"/>
        <v>23964</v>
      </c>
      <c r="G23981" s="71" t="s">
        <v>25005</v>
      </c>
      <c r="H23981" s="71" t="s">
        <v>182</v>
      </c>
      <c r="I23981" s="71">
        <f t="shared" si="2245"/>
        <v>389</v>
      </c>
      <c r="J23981" s="71">
        <f t="shared" si="2246"/>
        <v>498</v>
      </c>
      <c r="K23981" s="71">
        <f t="shared" ca="1" si="2247"/>
        <v>191</v>
      </c>
      <c r="L23981" s="71">
        <f t="shared" ca="1" si="2248"/>
        <v>382</v>
      </c>
      <c r="M23981">
        <f t="shared" ca="1" si="2249"/>
        <v>382</v>
      </c>
    </row>
    <row r="23982" spans="6:13">
      <c r="F23982" s="71">
        <f t="shared" si="2250"/>
        <v>23965</v>
      </c>
      <c r="G23982" s="71" t="s">
        <v>25006</v>
      </c>
      <c r="H23982" s="71" t="s">
        <v>182</v>
      </c>
      <c r="I23982" s="71">
        <f t="shared" si="2245"/>
        <v>389</v>
      </c>
      <c r="J23982" s="71">
        <f t="shared" si="2246"/>
        <v>540</v>
      </c>
      <c r="K23982" s="71">
        <f t="shared" ca="1" si="2247"/>
        <v>191</v>
      </c>
      <c r="L23982" s="71">
        <f t="shared" ca="1" si="2248"/>
        <v>424</v>
      </c>
      <c r="M23982">
        <f t="shared" ca="1" si="2249"/>
        <v>424</v>
      </c>
    </row>
    <row r="23983" spans="6:13">
      <c r="F23983" s="71">
        <f t="shared" si="2250"/>
        <v>23966</v>
      </c>
      <c r="G23983" s="71" t="s">
        <v>25007</v>
      </c>
      <c r="H23983" s="71" t="s">
        <v>182</v>
      </c>
      <c r="I23983" s="71">
        <f t="shared" si="2245"/>
        <v>389</v>
      </c>
      <c r="J23983" s="71">
        <f t="shared" si="2246"/>
        <v>549</v>
      </c>
      <c r="K23983" s="71">
        <f t="shared" ca="1" si="2247"/>
        <v>191</v>
      </c>
      <c r="L23983" s="71">
        <f t="shared" ca="1" si="2248"/>
        <v>433</v>
      </c>
      <c r="M23983">
        <f t="shared" ca="1" si="2249"/>
        <v>433</v>
      </c>
    </row>
    <row r="23984" spans="6:13">
      <c r="F23984" s="71">
        <f t="shared" si="2250"/>
        <v>23967</v>
      </c>
      <c r="G23984" s="71" t="s">
        <v>25008</v>
      </c>
      <c r="H23984" s="71" t="s">
        <v>180</v>
      </c>
      <c r="I23984" s="71">
        <f t="shared" si="2245"/>
        <v>389</v>
      </c>
      <c r="J23984" s="71">
        <f t="shared" si="2246"/>
        <v>561</v>
      </c>
      <c r="K23984" s="71">
        <f t="shared" ca="1" si="2247"/>
        <v>191</v>
      </c>
      <c r="L23984" s="71">
        <f t="shared" ca="1" si="2248"/>
        <v>445</v>
      </c>
      <c r="M23984">
        <f t="shared" ca="1" si="2249"/>
        <v>445</v>
      </c>
    </row>
    <row r="23985" spans="6:13">
      <c r="F23985" s="71">
        <f t="shared" si="2250"/>
        <v>23968</v>
      </c>
      <c r="G23985" s="71" t="s">
        <v>25009</v>
      </c>
      <c r="H23985" s="71" t="s">
        <v>182</v>
      </c>
      <c r="I23985" s="71">
        <f t="shared" si="2245"/>
        <v>389</v>
      </c>
      <c r="J23985" s="71">
        <f t="shared" si="2246"/>
        <v>599</v>
      </c>
      <c r="K23985" s="71">
        <f t="shared" ca="1" si="2247"/>
        <v>191</v>
      </c>
      <c r="L23985" s="71">
        <f t="shared" ca="1" si="2248"/>
        <v>483</v>
      </c>
      <c r="M23985">
        <f t="shared" ca="1" si="2249"/>
        <v>483</v>
      </c>
    </row>
    <row r="23986" spans="6:13">
      <c r="F23986" s="71">
        <f t="shared" si="2250"/>
        <v>23969</v>
      </c>
      <c r="G23986" s="71" t="s">
        <v>25010</v>
      </c>
      <c r="H23986" s="71" t="s">
        <v>180</v>
      </c>
      <c r="I23986" s="71">
        <f t="shared" si="2245"/>
        <v>389</v>
      </c>
      <c r="J23986" s="71">
        <f t="shared" si="2246"/>
        <v>626</v>
      </c>
      <c r="K23986" s="71">
        <f t="shared" ca="1" si="2247"/>
        <v>191</v>
      </c>
      <c r="L23986" s="71">
        <f t="shared" ca="1" si="2248"/>
        <v>510</v>
      </c>
      <c r="M23986">
        <f t="shared" ca="1" si="2249"/>
        <v>510</v>
      </c>
    </row>
    <row r="23987" spans="6:13">
      <c r="F23987" s="71">
        <f t="shared" si="2250"/>
        <v>23970</v>
      </c>
      <c r="G23987" s="71" t="s">
        <v>25011</v>
      </c>
      <c r="H23987" s="71" t="s">
        <v>180</v>
      </c>
      <c r="I23987" s="71">
        <f t="shared" si="2245"/>
        <v>389</v>
      </c>
      <c r="J23987" s="71">
        <f t="shared" si="2246"/>
        <v>627</v>
      </c>
      <c r="K23987" s="71">
        <f t="shared" ca="1" si="2247"/>
        <v>191</v>
      </c>
      <c r="L23987" s="71">
        <f t="shared" ca="1" si="2248"/>
        <v>511</v>
      </c>
      <c r="M23987">
        <f t="shared" ca="1" si="2249"/>
        <v>511</v>
      </c>
    </row>
    <row r="23988" spans="6:13">
      <c r="F23988" s="71">
        <f t="shared" si="2250"/>
        <v>23971</v>
      </c>
      <c r="G23988" s="71" t="s">
        <v>25012</v>
      </c>
      <c r="H23988" s="71" t="s">
        <v>182</v>
      </c>
      <c r="I23988" s="71">
        <f t="shared" si="2245"/>
        <v>389</v>
      </c>
      <c r="J23988" s="71">
        <f t="shared" si="2246"/>
        <v>633</v>
      </c>
      <c r="K23988" s="71">
        <f t="shared" ca="1" si="2247"/>
        <v>191</v>
      </c>
      <c r="L23988" s="71">
        <f t="shared" ca="1" si="2248"/>
        <v>517</v>
      </c>
      <c r="M23988">
        <f t="shared" ca="1" si="2249"/>
        <v>517</v>
      </c>
    </row>
    <row r="23989" spans="6:13">
      <c r="F23989" s="71">
        <f t="shared" si="2250"/>
        <v>23972</v>
      </c>
      <c r="G23989" s="71" t="s">
        <v>25013</v>
      </c>
      <c r="H23989" s="71" t="s">
        <v>180</v>
      </c>
      <c r="I23989" s="71">
        <f t="shared" si="2245"/>
        <v>389</v>
      </c>
      <c r="J23989" s="71">
        <f t="shared" si="2246"/>
        <v>666</v>
      </c>
      <c r="K23989" s="71">
        <f t="shared" ca="1" si="2247"/>
        <v>191</v>
      </c>
      <c r="L23989" s="71">
        <f t="shared" ca="1" si="2248"/>
        <v>550</v>
      </c>
      <c r="M23989">
        <f t="shared" ca="1" si="2249"/>
        <v>550</v>
      </c>
    </row>
    <row r="23990" spans="6:13">
      <c r="F23990" s="71">
        <f t="shared" si="2250"/>
        <v>23973</v>
      </c>
      <c r="G23990" s="71" t="s">
        <v>25014</v>
      </c>
      <c r="H23990" s="71" t="s">
        <v>182</v>
      </c>
      <c r="I23990" s="71">
        <f t="shared" si="2245"/>
        <v>389</v>
      </c>
      <c r="J23990" s="71">
        <f t="shared" si="2246"/>
        <v>676</v>
      </c>
      <c r="K23990" s="71">
        <f t="shared" ca="1" si="2247"/>
        <v>191</v>
      </c>
      <c r="L23990" s="71">
        <f t="shared" ca="1" si="2248"/>
        <v>560</v>
      </c>
      <c r="M23990">
        <f t="shared" ca="1" si="2249"/>
        <v>560</v>
      </c>
    </row>
    <row r="23991" spans="6:13">
      <c r="F23991" s="71">
        <f t="shared" si="2250"/>
        <v>23974</v>
      </c>
      <c r="G23991" s="71" t="s">
        <v>25015</v>
      </c>
      <c r="H23991" s="71" t="s">
        <v>180</v>
      </c>
      <c r="I23991" s="71">
        <f t="shared" si="2245"/>
        <v>389</v>
      </c>
      <c r="J23991" s="71">
        <f t="shared" si="2246"/>
        <v>681</v>
      </c>
      <c r="K23991" s="71">
        <f t="shared" ca="1" si="2247"/>
        <v>191</v>
      </c>
      <c r="L23991" s="71">
        <f t="shared" ca="1" si="2248"/>
        <v>565</v>
      </c>
      <c r="M23991">
        <f t="shared" ca="1" si="2249"/>
        <v>565</v>
      </c>
    </row>
    <row r="23992" spans="6:13">
      <c r="F23992" s="71">
        <f t="shared" si="2250"/>
        <v>23975</v>
      </c>
      <c r="G23992" s="71" t="s">
        <v>25016</v>
      </c>
      <c r="H23992" s="71" t="s">
        <v>182</v>
      </c>
      <c r="I23992" s="71">
        <f t="shared" si="2245"/>
        <v>389</v>
      </c>
      <c r="J23992" s="71">
        <f t="shared" si="2246"/>
        <v>727</v>
      </c>
      <c r="K23992" s="71">
        <f t="shared" ca="1" si="2247"/>
        <v>191</v>
      </c>
      <c r="L23992" s="71">
        <f t="shared" ca="1" si="2248"/>
        <v>611</v>
      </c>
      <c r="M23992">
        <f t="shared" ca="1" si="2249"/>
        <v>611</v>
      </c>
    </row>
    <row r="23993" spans="6:13">
      <c r="F23993" s="71">
        <f t="shared" si="2250"/>
        <v>23976</v>
      </c>
      <c r="G23993" s="71" t="s">
        <v>25017</v>
      </c>
      <c r="H23993" s="71" t="s">
        <v>182</v>
      </c>
      <c r="I23993" s="71">
        <f t="shared" si="2245"/>
        <v>389</v>
      </c>
      <c r="J23993" s="71">
        <f t="shared" si="2246"/>
        <v>730</v>
      </c>
      <c r="K23993" s="71">
        <f t="shared" ca="1" si="2247"/>
        <v>191</v>
      </c>
      <c r="L23993" s="71">
        <f t="shared" ca="1" si="2248"/>
        <v>614</v>
      </c>
      <c r="M23993">
        <f t="shared" ca="1" si="2249"/>
        <v>614</v>
      </c>
    </row>
    <row r="23994" spans="6:13">
      <c r="F23994" s="71">
        <f t="shared" si="2250"/>
        <v>23977</v>
      </c>
      <c r="G23994" s="71" t="s">
        <v>25018</v>
      </c>
      <c r="H23994" s="71" t="s">
        <v>180</v>
      </c>
      <c r="I23994" s="71">
        <f t="shared" si="2245"/>
        <v>389</v>
      </c>
      <c r="J23994" s="71">
        <f t="shared" si="2246"/>
        <v>734</v>
      </c>
      <c r="K23994" s="71">
        <f t="shared" ca="1" si="2247"/>
        <v>191</v>
      </c>
      <c r="L23994" s="71">
        <f t="shared" ca="1" si="2248"/>
        <v>618</v>
      </c>
      <c r="M23994">
        <f t="shared" ca="1" si="2249"/>
        <v>618</v>
      </c>
    </row>
    <row r="23995" spans="6:13">
      <c r="F23995" s="71">
        <f t="shared" si="2250"/>
        <v>23978</v>
      </c>
      <c r="G23995" s="71" t="s">
        <v>25019</v>
      </c>
      <c r="H23995" s="71" t="s">
        <v>180</v>
      </c>
      <c r="I23995" s="71">
        <f t="shared" si="2245"/>
        <v>389</v>
      </c>
      <c r="J23995" s="71">
        <f t="shared" si="2246"/>
        <v>807</v>
      </c>
      <c r="K23995" s="71">
        <f t="shared" ca="1" si="2247"/>
        <v>191</v>
      </c>
      <c r="L23995" s="71">
        <f t="shared" ca="1" si="2248"/>
        <v>691</v>
      </c>
      <c r="M23995">
        <f t="shared" ca="1" si="2249"/>
        <v>691</v>
      </c>
    </row>
    <row r="23996" spans="6:13">
      <c r="F23996" s="71">
        <f t="shared" si="2250"/>
        <v>23979</v>
      </c>
      <c r="G23996" s="71" t="s">
        <v>25020</v>
      </c>
      <c r="H23996" s="71" t="s">
        <v>182</v>
      </c>
      <c r="I23996" s="71">
        <f t="shared" si="2245"/>
        <v>389</v>
      </c>
      <c r="J23996" s="71">
        <f t="shared" si="2246"/>
        <v>827</v>
      </c>
      <c r="K23996" s="71">
        <f t="shared" ca="1" si="2247"/>
        <v>191</v>
      </c>
      <c r="L23996" s="71">
        <f t="shared" ca="1" si="2248"/>
        <v>711</v>
      </c>
      <c r="M23996">
        <f t="shared" ca="1" si="2249"/>
        <v>711</v>
      </c>
    </row>
    <row r="23997" spans="6:13">
      <c r="F23997" s="71">
        <f t="shared" si="2250"/>
        <v>23980</v>
      </c>
      <c r="G23997" s="71" t="s">
        <v>25021</v>
      </c>
      <c r="H23997" s="71" t="s">
        <v>182</v>
      </c>
      <c r="I23997" s="71">
        <f t="shared" si="2245"/>
        <v>389</v>
      </c>
      <c r="J23997" s="71">
        <f t="shared" si="2246"/>
        <v>855</v>
      </c>
      <c r="K23997" s="71">
        <f t="shared" ca="1" si="2247"/>
        <v>191</v>
      </c>
      <c r="L23997" s="71">
        <f t="shared" ca="1" si="2248"/>
        <v>739</v>
      </c>
      <c r="M23997">
        <f t="shared" ca="1" si="2249"/>
        <v>739</v>
      </c>
    </row>
    <row r="23998" spans="6:13">
      <c r="F23998" s="71">
        <f t="shared" si="2250"/>
        <v>23981</v>
      </c>
      <c r="G23998" s="71" t="s">
        <v>25022</v>
      </c>
      <c r="H23998" s="71" t="s">
        <v>180</v>
      </c>
      <c r="I23998" s="71">
        <f t="shared" si="2245"/>
        <v>389</v>
      </c>
      <c r="J23998" s="71">
        <f t="shared" si="2246"/>
        <v>889</v>
      </c>
      <c r="K23998" s="71">
        <f t="shared" ca="1" si="2247"/>
        <v>191</v>
      </c>
      <c r="L23998" s="71">
        <f t="shared" ca="1" si="2248"/>
        <v>773</v>
      </c>
      <c r="M23998">
        <f t="shared" ca="1" si="2249"/>
        <v>773</v>
      </c>
    </row>
    <row r="23999" spans="6:13">
      <c r="F23999" s="71">
        <f t="shared" si="2250"/>
        <v>23982</v>
      </c>
      <c r="G23999" s="71" t="s">
        <v>25023</v>
      </c>
      <c r="H23999" s="71" t="s">
        <v>182</v>
      </c>
      <c r="I23999" s="71">
        <f t="shared" si="2245"/>
        <v>389</v>
      </c>
      <c r="J23999" s="71">
        <f t="shared" si="2246"/>
        <v>914</v>
      </c>
      <c r="K23999" s="71">
        <f t="shared" ca="1" si="2247"/>
        <v>191</v>
      </c>
      <c r="L23999" s="71">
        <f t="shared" ca="1" si="2248"/>
        <v>798</v>
      </c>
      <c r="M23999">
        <f t="shared" ca="1" si="2249"/>
        <v>798</v>
      </c>
    </row>
    <row r="24000" spans="6:13">
      <c r="F24000" s="71">
        <f t="shared" si="2250"/>
        <v>23983</v>
      </c>
      <c r="G24000" s="71" t="s">
        <v>25024</v>
      </c>
      <c r="H24000" s="71" t="s">
        <v>182</v>
      </c>
      <c r="I24000" s="71">
        <f t="shared" si="2245"/>
        <v>389</v>
      </c>
      <c r="J24000" s="71">
        <f t="shared" si="2246"/>
        <v>926</v>
      </c>
      <c r="K24000" s="71">
        <f t="shared" ca="1" si="2247"/>
        <v>191</v>
      </c>
      <c r="L24000" s="71">
        <f t="shared" ca="1" si="2248"/>
        <v>810</v>
      </c>
      <c r="M24000">
        <f t="shared" ca="1" si="2249"/>
        <v>810</v>
      </c>
    </row>
    <row r="24001" spans="6:13">
      <c r="F24001" s="71">
        <f t="shared" si="2250"/>
        <v>23984</v>
      </c>
      <c r="G24001" s="71" t="s">
        <v>25025</v>
      </c>
      <c r="H24001" s="71" t="s">
        <v>182</v>
      </c>
      <c r="I24001" s="71">
        <f t="shared" si="2245"/>
        <v>389</v>
      </c>
      <c r="J24001" s="71">
        <f t="shared" si="2246"/>
        <v>942</v>
      </c>
      <c r="K24001" s="71">
        <f t="shared" ca="1" si="2247"/>
        <v>191</v>
      </c>
      <c r="L24001" s="71">
        <f t="shared" ca="1" si="2248"/>
        <v>826</v>
      </c>
      <c r="M24001">
        <f t="shared" ca="1" si="2249"/>
        <v>826</v>
      </c>
    </row>
    <row r="24002" spans="6:13">
      <c r="F24002" s="71">
        <f t="shared" si="2250"/>
        <v>23985</v>
      </c>
      <c r="G24002" s="71" t="s">
        <v>25026</v>
      </c>
      <c r="H24002" s="71" t="s">
        <v>180</v>
      </c>
      <c r="I24002" s="71">
        <f t="shared" si="2245"/>
        <v>389</v>
      </c>
      <c r="J24002" s="71">
        <f t="shared" si="2246"/>
        <v>946</v>
      </c>
      <c r="K24002" s="71">
        <f t="shared" ca="1" si="2247"/>
        <v>191</v>
      </c>
      <c r="L24002" s="71">
        <f t="shared" ca="1" si="2248"/>
        <v>830</v>
      </c>
      <c r="M24002">
        <f t="shared" ca="1" si="2249"/>
        <v>830</v>
      </c>
    </row>
    <row r="24003" spans="6:13">
      <c r="F24003" s="71">
        <f t="shared" si="2250"/>
        <v>23986</v>
      </c>
      <c r="G24003" s="71" t="s">
        <v>25027</v>
      </c>
      <c r="H24003" s="71" t="s">
        <v>180</v>
      </c>
      <c r="I24003" s="71">
        <f t="shared" si="2245"/>
        <v>389</v>
      </c>
      <c r="J24003" s="71">
        <f t="shared" si="2246"/>
        <v>989</v>
      </c>
      <c r="K24003" s="71">
        <f t="shared" ca="1" si="2247"/>
        <v>191</v>
      </c>
      <c r="L24003" s="71">
        <f t="shared" ca="1" si="2248"/>
        <v>873</v>
      </c>
      <c r="M24003">
        <f t="shared" ca="1" si="2249"/>
        <v>873</v>
      </c>
    </row>
    <row r="24004" spans="6:13">
      <c r="F24004" s="71">
        <f t="shared" si="2250"/>
        <v>23987</v>
      </c>
      <c r="G24004" s="71" t="s">
        <v>25028</v>
      </c>
      <c r="H24004" s="71" t="s">
        <v>180</v>
      </c>
      <c r="I24004" s="71">
        <f t="shared" si="2245"/>
        <v>389</v>
      </c>
      <c r="J24004" s="71">
        <f t="shared" si="2246"/>
        <v>1025</v>
      </c>
      <c r="K24004" s="71">
        <f t="shared" ca="1" si="2247"/>
        <v>191</v>
      </c>
      <c r="L24004" s="71">
        <f t="shared" ca="1" si="2248"/>
        <v>909</v>
      </c>
      <c r="M24004">
        <f t="shared" ca="1" si="2249"/>
        <v>909</v>
      </c>
    </row>
    <row r="24005" spans="6:13">
      <c r="F24005" s="71">
        <f t="shared" si="2250"/>
        <v>23988</v>
      </c>
      <c r="G24005" s="71" t="s">
        <v>25029</v>
      </c>
      <c r="H24005" s="71" t="s">
        <v>180</v>
      </c>
      <c r="I24005" s="71">
        <f t="shared" si="2245"/>
        <v>389</v>
      </c>
      <c r="J24005" s="71">
        <f t="shared" si="2246"/>
        <v>1049</v>
      </c>
      <c r="K24005" s="71">
        <f t="shared" ca="1" si="2247"/>
        <v>191</v>
      </c>
      <c r="L24005" s="71">
        <f t="shared" ca="1" si="2248"/>
        <v>933</v>
      </c>
      <c r="M24005">
        <f t="shared" ca="1" si="2249"/>
        <v>933</v>
      </c>
    </row>
    <row r="24006" spans="6:13">
      <c r="F24006" s="71">
        <f t="shared" si="2250"/>
        <v>23989</v>
      </c>
      <c r="G24006" s="71" t="s">
        <v>25030</v>
      </c>
      <c r="H24006" s="71" t="s">
        <v>180</v>
      </c>
      <c r="I24006" s="71">
        <f t="shared" si="2245"/>
        <v>389</v>
      </c>
      <c r="J24006" s="71">
        <f t="shared" si="2246"/>
        <v>1085</v>
      </c>
      <c r="K24006" s="71">
        <f t="shared" ca="1" si="2247"/>
        <v>191</v>
      </c>
      <c r="L24006" s="71">
        <f t="shared" ca="1" si="2248"/>
        <v>969</v>
      </c>
      <c r="M24006">
        <f t="shared" ca="1" si="2249"/>
        <v>969</v>
      </c>
    </row>
    <row r="24007" spans="6:13">
      <c r="F24007" s="71">
        <f t="shared" si="2250"/>
        <v>23990</v>
      </c>
      <c r="G24007" s="71" t="s">
        <v>25031</v>
      </c>
      <c r="H24007" s="71" t="s">
        <v>180</v>
      </c>
      <c r="I24007" s="71">
        <f t="shared" si="2245"/>
        <v>389</v>
      </c>
      <c r="J24007" s="71">
        <f t="shared" si="2246"/>
        <v>1089</v>
      </c>
      <c r="K24007" s="71">
        <f t="shared" ca="1" si="2247"/>
        <v>191</v>
      </c>
      <c r="L24007" s="71">
        <f t="shared" ca="1" si="2248"/>
        <v>973</v>
      </c>
      <c r="M24007">
        <f t="shared" ca="1" si="2249"/>
        <v>973</v>
      </c>
    </row>
    <row r="24008" spans="6:13">
      <c r="F24008" s="71">
        <f t="shared" si="2250"/>
        <v>23991</v>
      </c>
      <c r="G24008" s="71" t="s">
        <v>25032</v>
      </c>
      <c r="H24008" s="71" t="s">
        <v>182</v>
      </c>
      <c r="I24008" s="71">
        <f t="shared" si="2245"/>
        <v>389</v>
      </c>
      <c r="J24008" s="71">
        <f t="shared" si="2246"/>
        <v>1096</v>
      </c>
      <c r="K24008" s="71">
        <f t="shared" ca="1" si="2247"/>
        <v>191</v>
      </c>
      <c r="L24008" s="71">
        <f t="shared" ca="1" si="2248"/>
        <v>980</v>
      </c>
      <c r="M24008">
        <f t="shared" ca="1" si="2249"/>
        <v>980</v>
      </c>
    </row>
    <row r="24009" spans="6:13">
      <c r="F24009" s="71">
        <f t="shared" si="2250"/>
        <v>23992</v>
      </c>
      <c r="G24009" s="71" t="s">
        <v>25033</v>
      </c>
      <c r="H24009" s="71" t="s">
        <v>182</v>
      </c>
      <c r="I24009" s="71">
        <f t="shared" si="2245"/>
        <v>389</v>
      </c>
      <c r="J24009" s="71">
        <f t="shared" si="2246"/>
        <v>1109</v>
      </c>
      <c r="K24009" s="71">
        <f t="shared" ca="1" si="2247"/>
        <v>191</v>
      </c>
      <c r="L24009" s="71">
        <f t="shared" ca="1" si="2248"/>
        <v>993</v>
      </c>
      <c r="M24009">
        <f t="shared" ca="1" si="2249"/>
        <v>993</v>
      </c>
    </row>
    <row r="24010" spans="6:13">
      <c r="F24010" s="71">
        <f t="shared" si="2250"/>
        <v>23993</v>
      </c>
      <c r="G24010" s="71" t="s">
        <v>25034</v>
      </c>
      <c r="H24010" s="71" t="s">
        <v>180</v>
      </c>
      <c r="I24010" s="71">
        <f t="shared" si="2245"/>
        <v>389</v>
      </c>
      <c r="J24010" s="71">
        <f t="shared" si="2246"/>
        <v>1117</v>
      </c>
      <c r="K24010" s="71">
        <f t="shared" ca="1" si="2247"/>
        <v>191</v>
      </c>
      <c r="L24010" s="71">
        <f t="shared" ca="1" si="2248"/>
        <v>1001</v>
      </c>
      <c r="M24010">
        <f t="shared" ca="1" si="2249"/>
        <v>1001</v>
      </c>
    </row>
    <row r="24011" spans="6:13">
      <c r="F24011" s="71">
        <f t="shared" si="2250"/>
        <v>23994</v>
      </c>
      <c r="G24011" s="71" t="s">
        <v>25035</v>
      </c>
      <c r="H24011" s="71" t="s">
        <v>182</v>
      </c>
      <c r="I24011" s="71">
        <f t="shared" si="2245"/>
        <v>389</v>
      </c>
      <c r="J24011" s="71">
        <f t="shared" si="2246"/>
        <v>1140</v>
      </c>
      <c r="K24011" s="71">
        <f t="shared" ca="1" si="2247"/>
        <v>191</v>
      </c>
      <c r="L24011" s="71">
        <f t="shared" ca="1" si="2248"/>
        <v>1024</v>
      </c>
      <c r="M24011">
        <f t="shared" ca="1" si="2249"/>
        <v>1024</v>
      </c>
    </row>
    <row r="24012" spans="6:13">
      <c r="F24012" s="71">
        <f t="shared" si="2250"/>
        <v>23995</v>
      </c>
      <c r="G24012" s="71" t="s">
        <v>25036</v>
      </c>
      <c r="H24012" s="71" t="s">
        <v>182</v>
      </c>
      <c r="I24012" s="71">
        <f t="shared" si="2245"/>
        <v>389</v>
      </c>
      <c r="J24012" s="71">
        <f t="shared" si="2246"/>
        <v>1185</v>
      </c>
      <c r="K24012" s="71">
        <f t="shared" ca="1" si="2247"/>
        <v>191</v>
      </c>
      <c r="L24012" s="71">
        <f t="shared" ca="1" si="2248"/>
        <v>1069</v>
      </c>
      <c r="M24012">
        <f t="shared" ca="1" si="2249"/>
        <v>1069</v>
      </c>
    </row>
    <row r="24013" spans="6:13">
      <c r="F24013" s="71">
        <f t="shared" si="2250"/>
        <v>23996</v>
      </c>
      <c r="G24013" s="71" t="s">
        <v>25037</v>
      </c>
      <c r="H24013" s="71" t="s">
        <v>182</v>
      </c>
      <c r="I24013" s="71">
        <f t="shared" si="2245"/>
        <v>389</v>
      </c>
      <c r="J24013" s="71">
        <f t="shared" si="2246"/>
        <v>1224</v>
      </c>
      <c r="K24013" s="71">
        <f t="shared" ca="1" si="2247"/>
        <v>191</v>
      </c>
      <c r="L24013" s="71">
        <f t="shared" ca="1" si="2248"/>
        <v>1108</v>
      </c>
      <c r="M24013">
        <f t="shared" ca="1" si="2249"/>
        <v>1108</v>
      </c>
    </row>
    <row r="24014" spans="6:13">
      <c r="F24014" s="71">
        <f t="shared" si="2250"/>
        <v>23997</v>
      </c>
      <c r="G24014" s="71" t="s">
        <v>25038</v>
      </c>
      <c r="H24014" s="71" t="s">
        <v>182</v>
      </c>
      <c r="I24014" s="71">
        <f t="shared" si="2245"/>
        <v>390</v>
      </c>
      <c r="J24014" s="71">
        <f t="shared" si="2246"/>
        <v>4</v>
      </c>
      <c r="K24014" s="71">
        <f t="shared" ca="1" si="2247"/>
        <v>192</v>
      </c>
      <c r="L24014" s="71">
        <f t="shared" ca="1" si="2248"/>
        <v>112</v>
      </c>
      <c r="M24014">
        <f t="shared" ca="1" si="2249"/>
        <v>192</v>
      </c>
    </row>
    <row r="24015" spans="6:13">
      <c r="F24015" s="71">
        <f t="shared" si="2250"/>
        <v>23998</v>
      </c>
      <c r="G24015" s="71" t="s">
        <v>25039</v>
      </c>
      <c r="H24015" s="71" t="s">
        <v>182</v>
      </c>
      <c r="I24015" s="71">
        <f t="shared" si="2245"/>
        <v>390</v>
      </c>
      <c r="J24015" s="71">
        <f t="shared" si="2246"/>
        <v>51</v>
      </c>
      <c r="K24015" s="71">
        <f t="shared" ca="1" si="2247"/>
        <v>192</v>
      </c>
      <c r="L24015" s="71">
        <f t="shared" ca="1" si="2248"/>
        <v>65</v>
      </c>
      <c r="M24015">
        <f t="shared" ca="1" si="2249"/>
        <v>192</v>
      </c>
    </row>
    <row r="24016" spans="6:13">
      <c r="F24016" s="71">
        <f t="shared" si="2250"/>
        <v>23999</v>
      </c>
      <c r="G24016" s="71" t="s">
        <v>25040</v>
      </c>
      <c r="H24016" s="71" t="s">
        <v>182</v>
      </c>
      <c r="I24016" s="71">
        <f t="shared" si="2245"/>
        <v>390</v>
      </c>
      <c r="J24016" s="71">
        <f t="shared" si="2246"/>
        <v>60</v>
      </c>
      <c r="K24016" s="71">
        <f t="shared" ca="1" si="2247"/>
        <v>192</v>
      </c>
      <c r="L24016" s="71">
        <f t="shared" ca="1" si="2248"/>
        <v>56</v>
      </c>
      <c r="M24016">
        <f t="shared" ca="1" si="2249"/>
        <v>192</v>
      </c>
    </row>
    <row r="24017" spans="6:13">
      <c r="F24017" s="71">
        <f t="shared" si="2250"/>
        <v>24000</v>
      </c>
      <c r="G24017" s="71" t="s">
        <v>25041</v>
      </c>
      <c r="H24017" s="71" t="s">
        <v>182</v>
      </c>
      <c r="I24017" s="71">
        <f t="shared" si="2245"/>
        <v>390</v>
      </c>
      <c r="J24017" s="71">
        <f t="shared" si="2246"/>
        <v>88</v>
      </c>
      <c r="K24017" s="71">
        <f t="shared" ca="1" si="2247"/>
        <v>192</v>
      </c>
      <c r="L24017" s="71">
        <f t="shared" ca="1" si="2248"/>
        <v>28</v>
      </c>
      <c r="M24017">
        <f t="shared" ca="1" si="2249"/>
        <v>192</v>
      </c>
    </row>
    <row r="24018" spans="6:13">
      <c r="F24018" s="71">
        <f t="shared" si="2250"/>
        <v>24001</v>
      </c>
      <c r="G24018" s="71" t="s">
        <v>25042</v>
      </c>
      <c r="H24018" s="71" t="s">
        <v>180</v>
      </c>
      <c r="I24018" s="71">
        <f t="shared" si="2245"/>
        <v>390</v>
      </c>
      <c r="J24018" s="71">
        <f t="shared" si="2246"/>
        <v>103</v>
      </c>
      <c r="K24018" s="71">
        <f t="shared" ca="1" si="2247"/>
        <v>192</v>
      </c>
      <c r="L24018" s="71">
        <f t="shared" ca="1" si="2248"/>
        <v>13</v>
      </c>
      <c r="M24018">
        <f t="shared" ca="1" si="2249"/>
        <v>192</v>
      </c>
    </row>
    <row r="24019" spans="6:13">
      <c r="F24019" s="71">
        <f t="shared" si="2250"/>
        <v>24002</v>
      </c>
      <c r="G24019" s="71" t="s">
        <v>25043</v>
      </c>
      <c r="H24019" s="71" t="s">
        <v>180</v>
      </c>
      <c r="I24019" s="71">
        <f t="shared" ref="I24019:I24082" si="2251">_xlfn.TEXTBEFORE(G24019,"-")*1</f>
        <v>390</v>
      </c>
      <c r="J24019" s="71">
        <f t="shared" ref="J24019:J24082" si="2252">1*_xlfn.TEXTAFTER(G24019,"-")</f>
        <v>127</v>
      </c>
      <c r="K24019" s="71">
        <f t="shared" ref="K24019:K24082" ca="1" si="2253">ABS($H$11-I24019)</f>
        <v>192</v>
      </c>
      <c r="L24019" s="71">
        <f t="shared" ref="L24019:L24082" ca="1" si="2254">ABS($I$11-J24019)</f>
        <v>11</v>
      </c>
      <c r="M24019">
        <f t="shared" ref="M24019:M24082" ca="1" si="2255">MAX(K24019:L24019)</f>
        <v>192</v>
      </c>
    </row>
    <row r="24020" spans="6:13">
      <c r="F24020" s="71">
        <f t="shared" ref="F24020:F24083" si="2256">F24019+1</f>
        <v>24003</v>
      </c>
      <c r="G24020" s="71" t="s">
        <v>25044</v>
      </c>
      <c r="H24020" s="71" t="s">
        <v>180</v>
      </c>
      <c r="I24020" s="71">
        <f t="shared" si="2251"/>
        <v>390</v>
      </c>
      <c r="J24020" s="71">
        <f t="shared" si="2252"/>
        <v>137</v>
      </c>
      <c r="K24020" s="71">
        <f t="shared" ca="1" si="2253"/>
        <v>192</v>
      </c>
      <c r="L24020" s="71">
        <f t="shared" ca="1" si="2254"/>
        <v>21</v>
      </c>
      <c r="M24020">
        <f t="shared" ca="1" si="2255"/>
        <v>192</v>
      </c>
    </row>
    <row r="24021" spans="6:13">
      <c r="F24021" s="71">
        <f t="shared" si="2256"/>
        <v>24004</v>
      </c>
      <c r="G24021" s="71" t="s">
        <v>25045</v>
      </c>
      <c r="H24021" s="71" t="s">
        <v>180</v>
      </c>
      <c r="I24021" s="71">
        <f t="shared" si="2251"/>
        <v>390</v>
      </c>
      <c r="J24021" s="71">
        <f t="shared" si="2252"/>
        <v>152</v>
      </c>
      <c r="K24021" s="71">
        <f t="shared" ca="1" si="2253"/>
        <v>192</v>
      </c>
      <c r="L24021" s="71">
        <f t="shared" ca="1" si="2254"/>
        <v>36</v>
      </c>
      <c r="M24021">
        <f t="shared" ca="1" si="2255"/>
        <v>192</v>
      </c>
    </row>
    <row r="24022" spans="6:13">
      <c r="F24022" s="71">
        <f t="shared" si="2256"/>
        <v>24005</v>
      </c>
      <c r="G24022" s="71" t="s">
        <v>25046</v>
      </c>
      <c r="H24022" s="71" t="s">
        <v>182</v>
      </c>
      <c r="I24022" s="71">
        <f t="shared" si="2251"/>
        <v>390</v>
      </c>
      <c r="J24022" s="71">
        <f t="shared" si="2252"/>
        <v>159</v>
      </c>
      <c r="K24022" s="71">
        <f t="shared" ca="1" si="2253"/>
        <v>192</v>
      </c>
      <c r="L24022" s="71">
        <f t="shared" ca="1" si="2254"/>
        <v>43</v>
      </c>
      <c r="M24022">
        <f t="shared" ca="1" si="2255"/>
        <v>192</v>
      </c>
    </row>
    <row r="24023" spans="6:13">
      <c r="F24023" s="71">
        <f t="shared" si="2256"/>
        <v>24006</v>
      </c>
      <c r="G24023" s="71" t="s">
        <v>25047</v>
      </c>
      <c r="H24023" s="71" t="s">
        <v>180</v>
      </c>
      <c r="I24023" s="71">
        <f t="shared" si="2251"/>
        <v>390</v>
      </c>
      <c r="J24023" s="71">
        <f t="shared" si="2252"/>
        <v>214</v>
      </c>
      <c r="K24023" s="71">
        <f t="shared" ca="1" si="2253"/>
        <v>192</v>
      </c>
      <c r="L24023" s="71">
        <f t="shared" ca="1" si="2254"/>
        <v>98</v>
      </c>
      <c r="M24023">
        <f t="shared" ca="1" si="2255"/>
        <v>192</v>
      </c>
    </row>
    <row r="24024" spans="6:13">
      <c r="F24024" s="71">
        <f t="shared" si="2256"/>
        <v>24007</v>
      </c>
      <c r="G24024" s="71" t="s">
        <v>25048</v>
      </c>
      <c r="H24024" s="71" t="s">
        <v>180</v>
      </c>
      <c r="I24024" s="71">
        <f t="shared" si="2251"/>
        <v>390</v>
      </c>
      <c r="J24024" s="71">
        <f t="shared" si="2252"/>
        <v>257</v>
      </c>
      <c r="K24024" s="71">
        <f t="shared" ca="1" si="2253"/>
        <v>192</v>
      </c>
      <c r="L24024" s="71">
        <f t="shared" ca="1" si="2254"/>
        <v>141</v>
      </c>
      <c r="M24024">
        <f t="shared" ca="1" si="2255"/>
        <v>192</v>
      </c>
    </row>
    <row r="24025" spans="6:13">
      <c r="F24025" s="71">
        <f t="shared" si="2256"/>
        <v>24008</v>
      </c>
      <c r="G24025" s="71" t="s">
        <v>25049</v>
      </c>
      <c r="H24025" s="71" t="s">
        <v>180</v>
      </c>
      <c r="I24025" s="71">
        <f t="shared" si="2251"/>
        <v>390</v>
      </c>
      <c r="J24025" s="71">
        <f t="shared" si="2252"/>
        <v>274</v>
      </c>
      <c r="K24025" s="71">
        <f t="shared" ca="1" si="2253"/>
        <v>192</v>
      </c>
      <c r="L24025" s="71">
        <f t="shared" ca="1" si="2254"/>
        <v>158</v>
      </c>
      <c r="M24025">
        <f t="shared" ca="1" si="2255"/>
        <v>192</v>
      </c>
    </row>
    <row r="24026" spans="6:13">
      <c r="F24026" s="71">
        <f t="shared" si="2256"/>
        <v>24009</v>
      </c>
      <c r="G24026" s="71" t="s">
        <v>25050</v>
      </c>
      <c r="H24026" s="71" t="s">
        <v>182</v>
      </c>
      <c r="I24026" s="71">
        <f t="shared" si="2251"/>
        <v>390</v>
      </c>
      <c r="J24026" s="71">
        <f t="shared" si="2252"/>
        <v>297</v>
      </c>
      <c r="K24026" s="71">
        <f t="shared" ca="1" si="2253"/>
        <v>192</v>
      </c>
      <c r="L24026" s="71">
        <f t="shared" ca="1" si="2254"/>
        <v>181</v>
      </c>
      <c r="M24026">
        <f t="shared" ca="1" si="2255"/>
        <v>192</v>
      </c>
    </row>
    <row r="24027" spans="6:13">
      <c r="F24027" s="71">
        <f t="shared" si="2256"/>
        <v>24010</v>
      </c>
      <c r="G24027" s="71" t="s">
        <v>25051</v>
      </c>
      <c r="H24027" s="71" t="s">
        <v>182</v>
      </c>
      <c r="I24027" s="71">
        <f t="shared" si="2251"/>
        <v>390</v>
      </c>
      <c r="J24027" s="71">
        <f t="shared" si="2252"/>
        <v>299</v>
      </c>
      <c r="K24027" s="71">
        <f t="shared" ca="1" si="2253"/>
        <v>192</v>
      </c>
      <c r="L24027" s="71">
        <f t="shared" ca="1" si="2254"/>
        <v>183</v>
      </c>
      <c r="M24027">
        <f t="shared" ca="1" si="2255"/>
        <v>192</v>
      </c>
    </row>
    <row r="24028" spans="6:13">
      <c r="F24028" s="71">
        <f t="shared" si="2256"/>
        <v>24011</v>
      </c>
      <c r="G24028" s="71" t="s">
        <v>25052</v>
      </c>
      <c r="H24028" s="71" t="s">
        <v>182</v>
      </c>
      <c r="I24028" s="71">
        <f t="shared" si="2251"/>
        <v>390</v>
      </c>
      <c r="J24028" s="71">
        <f t="shared" si="2252"/>
        <v>320</v>
      </c>
      <c r="K24028" s="71">
        <f t="shared" ca="1" si="2253"/>
        <v>192</v>
      </c>
      <c r="L24028" s="71">
        <f t="shared" ca="1" si="2254"/>
        <v>204</v>
      </c>
      <c r="M24028">
        <f t="shared" ca="1" si="2255"/>
        <v>204</v>
      </c>
    </row>
    <row r="24029" spans="6:13">
      <c r="F24029" s="71">
        <f t="shared" si="2256"/>
        <v>24012</v>
      </c>
      <c r="G24029" s="71" t="s">
        <v>25053</v>
      </c>
      <c r="H24029" s="71" t="s">
        <v>182</v>
      </c>
      <c r="I24029" s="71">
        <f t="shared" si="2251"/>
        <v>390</v>
      </c>
      <c r="J24029" s="71">
        <f t="shared" si="2252"/>
        <v>346</v>
      </c>
      <c r="K24029" s="71">
        <f t="shared" ca="1" si="2253"/>
        <v>192</v>
      </c>
      <c r="L24029" s="71">
        <f t="shared" ca="1" si="2254"/>
        <v>230</v>
      </c>
      <c r="M24029">
        <f t="shared" ca="1" si="2255"/>
        <v>230</v>
      </c>
    </row>
    <row r="24030" spans="6:13">
      <c r="F24030" s="71">
        <f t="shared" si="2256"/>
        <v>24013</v>
      </c>
      <c r="G24030" s="71" t="s">
        <v>25054</v>
      </c>
      <c r="H24030" s="71" t="s">
        <v>180</v>
      </c>
      <c r="I24030" s="71">
        <f t="shared" si="2251"/>
        <v>390</v>
      </c>
      <c r="J24030" s="71">
        <f t="shared" si="2252"/>
        <v>382</v>
      </c>
      <c r="K24030" s="71">
        <f t="shared" ca="1" si="2253"/>
        <v>192</v>
      </c>
      <c r="L24030" s="71">
        <f t="shared" ca="1" si="2254"/>
        <v>266</v>
      </c>
      <c r="M24030">
        <f t="shared" ca="1" si="2255"/>
        <v>266</v>
      </c>
    </row>
    <row r="24031" spans="6:13">
      <c r="F24031" s="71">
        <f t="shared" si="2256"/>
        <v>24014</v>
      </c>
      <c r="G24031" s="71" t="s">
        <v>25055</v>
      </c>
      <c r="H24031" s="71" t="s">
        <v>182</v>
      </c>
      <c r="I24031" s="71">
        <f t="shared" si="2251"/>
        <v>390</v>
      </c>
      <c r="J24031" s="71">
        <f t="shared" si="2252"/>
        <v>441</v>
      </c>
      <c r="K24031" s="71">
        <f t="shared" ca="1" si="2253"/>
        <v>192</v>
      </c>
      <c r="L24031" s="71">
        <f t="shared" ca="1" si="2254"/>
        <v>325</v>
      </c>
      <c r="M24031">
        <f t="shared" ca="1" si="2255"/>
        <v>325</v>
      </c>
    </row>
    <row r="24032" spans="6:13">
      <c r="F24032" s="71">
        <f t="shared" si="2256"/>
        <v>24015</v>
      </c>
      <c r="G24032" s="71" t="s">
        <v>25056</v>
      </c>
      <c r="H24032" s="71" t="s">
        <v>182</v>
      </c>
      <c r="I24032" s="71">
        <f t="shared" si="2251"/>
        <v>390</v>
      </c>
      <c r="J24032" s="71">
        <f t="shared" si="2252"/>
        <v>444</v>
      </c>
      <c r="K24032" s="71">
        <f t="shared" ca="1" si="2253"/>
        <v>192</v>
      </c>
      <c r="L24032" s="71">
        <f t="shared" ca="1" si="2254"/>
        <v>328</v>
      </c>
      <c r="M24032">
        <f t="shared" ca="1" si="2255"/>
        <v>328</v>
      </c>
    </row>
    <row r="24033" spans="6:13">
      <c r="F24033" s="71">
        <f t="shared" si="2256"/>
        <v>24016</v>
      </c>
      <c r="G24033" s="71" t="s">
        <v>25057</v>
      </c>
      <c r="H24033" s="71" t="s">
        <v>180</v>
      </c>
      <c r="I24033" s="71">
        <f t="shared" si="2251"/>
        <v>390</v>
      </c>
      <c r="J24033" s="71">
        <f t="shared" si="2252"/>
        <v>468</v>
      </c>
      <c r="K24033" s="71">
        <f t="shared" ca="1" si="2253"/>
        <v>192</v>
      </c>
      <c r="L24033" s="71">
        <f t="shared" ca="1" si="2254"/>
        <v>352</v>
      </c>
      <c r="M24033">
        <f t="shared" ca="1" si="2255"/>
        <v>352</v>
      </c>
    </row>
    <row r="24034" spans="6:13">
      <c r="F24034" s="71">
        <f t="shared" si="2256"/>
        <v>24017</v>
      </c>
      <c r="G24034" s="71" t="s">
        <v>25058</v>
      </c>
      <c r="H24034" s="71" t="s">
        <v>180</v>
      </c>
      <c r="I24034" s="71">
        <f t="shared" si="2251"/>
        <v>390</v>
      </c>
      <c r="J24034" s="71">
        <f t="shared" si="2252"/>
        <v>476</v>
      </c>
      <c r="K24034" s="71">
        <f t="shared" ca="1" si="2253"/>
        <v>192</v>
      </c>
      <c r="L24034" s="71">
        <f t="shared" ca="1" si="2254"/>
        <v>360</v>
      </c>
      <c r="M24034">
        <f t="shared" ca="1" si="2255"/>
        <v>360</v>
      </c>
    </row>
    <row r="24035" spans="6:13">
      <c r="F24035" s="71">
        <f t="shared" si="2256"/>
        <v>24018</v>
      </c>
      <c r="G24035" s="71" t="s">
        <v>25059</v>
      </c>
      <c r="H24035" s="71" t="s">
        <v>182</v>
      </c>
      <c r="I24035" s="71">
        <f t="shared" si="2251"/>
        <v>390</v>
      </c>
      <c r="J24035" s="71">
        <f t="shared" si="2252"/>
        <v>483</v>
      </c>
      <c r="K24035" s="71">
        <f t="shared" ca="1" si="2253"/>
        <v>192</v>
      </c>
      <c r="L24035" s="71">
        <f t="shared" ca="1" si="2254"/>
        <v>367</v>
      </c>
      <c r="M24035">
        <f t="shared" ca="1" si="2255"/>
        <v>367</v>
      </c>
    </row>
    <row r="24036" spans="6:13">
      <c r="F24036" s="71">
        <f t="shared" si="2256"/>
        <v>24019</v>
      </c>
      <c r="G24036" s="71" t="s">
        <v>25060</v>
      </c>
      <c r="H24036" s="71" t="s">
        <v>182</v>
      </c>
      <c r="I24036" s="71">
        <f t="shared" si="2251"/>
        <v>390</v>
      </c>
      <c r="J24036" s="71">
        <f t="shared" si="2252"/>
        <v>558</v>
      </c>
      <c r="K24036" s="71">
        <f t="shared" ca="1" si="2253"/>
        <v>192</v>
      </c>
      <c r="L24036" s="71">
        <f t="shared" ca="1" si="2254"/>
        <v>442</v>
      </c>
      <c r="M24036">
        <f t="shared" ca="1" si="2255"/>
        <v>442</v>
      </c>
    </row>
    <row r="24037" spans="6:13">
      <c r="F24037" s="71">
        <f t="shared" si="2256"/>
        <v>24020</v>
      </c>
      <c r="G24037" s="71" t="s">
        <v>25061</v>
      </c>
      <c r="H24037" s="71" t="s">
        <v>180</v>
      </c>
      <c r="I24037" s="71">
        <f t="shared" si="2251"/>
        <v>390</v>
      </c>
      <c r="J24037" s="71">
        <f t="shared" si="2252"/>
        <v>566</v>
      </c>
      <c r="K24037" s="71">
        <f t="shared" ca="1" si="2253"/>
        <v>192</v>
      </c>
      <c r="L24037" s="71">
        <f t="shared" ca="1" si="2254"/>
        <v>450</v>
      </c>
      <c r="M24037">
        <f t="shared" ca="1" si="2255"/>
        <v>450</v>
      </c>
    </row>
    <row r="24038" spans="6:13">
      <c r="F24038" s="71">
        <f t="shared" si="2256"/>
        <v>24021</v>
      </c>
      <c r="G24038" s="71" t="s">
        <v>25062</v>
      </c>
      <c r="H24038" s="71" t="s">
        <v>180</v>
      </c>
      <c r="I24038" s="71">
        <f t="shared" si="2251"/>
        <v>390</v>
      </c>
      <c r="J24038" s="71">
        <f t="shared" si="2252"/>
        <v>590</v>
      </c>
      <c r="K24038" s="71">
        <f t="shared" ca="1" si="2253"/>
        <v>192</v>
      </c>
      <c r="L24038" s="71">
        <f t="shared" ca="1" si="2254"/>
        <v>474</v>
      </c>
      <c r="M24038">
        <f t="shared" ca="1" si="2255"/>
        <v>474</v>
      </c>
    </row>
    <row r="24039" spans="6:13">
      <c r="F24039" s="71">
        <f t="shared" si="2256"/>
        <v>24022</v>
      </c>
      <c r="G24039" s="71" t="s">
        <v>25063</v>
      </c>
      <c r="H24039" s="71" t="s">
        <v>180</v>
      </c>
      <c r="I24039" s="71">
        <f t="shared" si="2251"/>
        <v>390</v>
      </c>
      <c r="J24039" s="71">
        <f t="shared" si="2252"/>
        <v>603</v>
      </c>
      <c r="K24039" s="71">
        <f t="shared" ca="1" si="2253"/>
        <v>192</v>
      </c>
      <c r="L24039" s="71">
        <f t="shared" ca="1" si="2254"/>
        <v>487</v>
      </c>
      <c r="M24039">
        <f t="shared" ca="1" si="2255"/>
        <v>487</v>
      </c>
    </row>
    <row r="24040" spans="6:13">
      <c r="F24040" s="71">
        <f t="shared" si="2256"/>
        <v>24023</v>
      </c>
      <c r="G24040" s="71" t="s">
        <v>25064</v>
      </c>
      <c r="H24040" s="71" t="s">
        <v>182</v>
      </c>
      <c r="I24040" s="71">
        <f t="shared" si="2251"/>
        <v>390</v>
      </c>
      <c r="J24040" s="71">
        <f t="shared" si="2252"/>
        <v>635</v>
      </c>
      <c r="K24040" s="71">
        <f t="shared" ca="1" si="2253"/>
        <v>192</v>
      </c>
      <c r="L24040" s="71">
        <f t="shared" ca="1" si="2254"/>
        <v>519</v>
      </c>
      <c r="M24040">
        <f t="shared" ca="1" si="2255"/>
        <v>519</v>
      </c>
    </row>
    <row r="24041" spans="6:13">
      <c r="F24041" s="71">
        <f t="shared" si="2256"/>
        <v>24024</v>
      </c>
      <c r="G24041" s="71" t="s">
        <v>25065</v>
      </c>
      <c r="H24041" s="71" t="s">
        <v>182</v>
      </c>
      <c r="I24041" s="71">
        <f t="shared" si="2251"/>
        <v>390</v>
      </c>
      <c r="J24041" s="71">
        <f t="shared" si="2252"/>
        <v>641</v>
      </c>
      <c r="K24041" s="71">
        <f t="shared" ca="1" si="2253"/>
        <v>192</v>
      </c>
      <c r="L24041" s="71">
        <f t="shared" ca="1" si="2254"/>
        <v>525</v>
      </c>
      <c r="M24041">
        <f t="shared" ca="1" si="2255"/>
        <v>525</v>
      </c>
    </row>
    <row r="24042" spans="6:13">
      <c r="F24042" s="71">
        <f t="shared" si="2256"/>
        <v>24025</v>
      </c>
      <c r="G24042" s="71" t="s">
        <v>25066</v>
      </c>
      <c r="H24042" s="71" t="s">
        <v>180</v>
      </c>
      <c r="I24042" s="71">
        <f t="shared" si="2251"/>
        <v>390</v>
      </c>
      <c r="J24042" s="71">
        <f t="shared" si="2252"/>
        <v>655</v>
      </c>
      <c r="K24042" s="71">
        <f t="shared" ca="1" si="2253"/>
        <v>192</v>
      </c>
      <c r="L24042" s="71">
        <f t="shared" ca="1" si="2254"/>
        <v>539</v>
      </c>
      <c r="M24042">
        <f t="shared" ca="1" si="2255"/>
        <v>539</v>
      </c>
    </row>
    <row r="24043" spans="6:13">
      <c r="F24043" s="71">
        <f t="shared" si="2256"/>
        <v>24026</v>
      </c>
      <c r="G24043" s="71" t="s">
        <v>25067</v>
      </c>
      <c r="H24043" s="71" t="s">
        <v>180</v>
      </c>
      <c r="I24043" s="71">
        <f t="shared" si="2251"/>
        <v>390</v>
      </c>
      <c r="J24043" s="71">
        <f t="shared" si="2252"/>
        <v>695</v>
      </c>
      <c r="K24043" s="71">
        <f t="shared" ca="1" si="2253"/>
        <v>192</v>
      </c>
      <c r="L24043" s="71">
        <f t="shared" ca="1" si="2254"/>
        <v>579</v>
      </c>
      <c r="M24043">
        <f t="shared" ca="1" si="2255"/>
        <v>579</v>
      </c>
    </row>
    <row r="24044" spans="6:13">
      <c r="F24044" s="71">
        <f t="shared" si="2256"/>
        <v>24027</v>
      </c>
      <c r="G24044" s="71" t="s">
        <v>25068</v>
      </c>
      <c r="H24044" s="71" t="s">
        <v>180</v>
      </c>
      <c r="I24044" s="71">
        <f t="shared" si="2251"/>
        <v>390</v>
      </c>
      <c r="J24044" s="71">
        <f t="shared" si="2252"/>
        <v>706</v>
      </c>
      <c r="K24044" s="71">
        <f t="shared" ca="1" si="2253"/>
        <v>192</v>
      </c>
      <c r="L24044" s="71">
        <f t="shared" ca="1" si="2254"/>
        <v>590</v>
      </c>
      <c r="M24044">
        <f t="shared" ca="1" si="2255"/>
        <v>590</v>
      </c>
    </row>
    <row r="24045" spans="6:13">
      <c r="F24045" s="71">
        <f t="shared" si="2256"/>
        <v>24028</v>
      </c>
      <c r="G24045" s="71" t="s">
        <v>25069</v>
      </c>
      <c r="H24045" s="71" t="s">
        <v>182</v>
      </c>
      <c r="I24045" s="71">
        <f t="shared" si="2251"/>
        <v>390</v>
      </c>
      <c r="J24045" s="71">
        <f t="shared" si="2252"/>
        <v>707</v>
      </c>
      <c r="K24045" s="71">
        <f t="shared" ca="1" si="2253"/>
        <v>192</v>
      </c>
      <c r="L24045" s="71">
        <f t="shared" ca="1" si="2254"/>
        <v>591</v>
      </c>
      <c r="M24045">
        <f t="shared" ca="1" si="2255"/>
        <v>591</v>
      </c>
    </row>
    <row r="24046" spans="6:13">
      <c r="F24046" s="71">
        <f t="shared" si="2256"/>
        <v>24029</v>
      </c>
      <c r="G24046" s="71" t="s">
        <v>25070</v>
      </c>
      <c r="H24046" s="71" t="s">
        <v>180</v>
      </c>
      <c r="I24046" s="71">
        <f t="shared" si="2251"/>
        <v>390</v>
      </c>
      <c r="J24046" s="71">
        <f t="shared" si="2252"/>
        <v>734</v>
      </c>
      <c r="K24046" s="71">
        <f t="shared" ca="1" si="2253"/>
        <v>192</v>
      </c>
      <c r="L24046" s="71">
        <f t="shared" ca="1" si="2254"/>
        <v>618</v>
      </c>
      <c r="M24046">
        <f t="shared" ca="1" si="2255"/>
        <v>618</v>
      </c>
    </row>
    <row r="24047" spans="6:13">
      <c r="F24047" s="71">
        <f t="shared" si="2256"/>
        <v>24030</v>
      </c>
      <c r="G24047" s="71" t="s">
        <v>25071</v>
      </c>
      <c r="H24047" s="71" t="s">
        <v>180</v>
      </c>
      <c r="I24047" s="71">
        <f t="shared" si="2251"/>
        <v>390</v>
      </c>
      <c r="J24047" s="71">
        <f t="shared" si="2252"/>
        <v>739</v>
      </c>
      <c r="K24047" s="71">
        <f t="shared" ca="1" si="2253"/>
        <v>192</v>
      </c>
      <c r="L24047" s="71">
        <f t="shared" ca="1" si="2254"/>
        <v>623</v>
      </c>
      <c r="M24047">
        <f t="shared" ca="1" si="2255"/>
        <v>623</v>
      </c>
    </row>
    <row r="24048" spans="6:13">
      <c r="F24048" s="71">
        <f t="shared" si="2256"/>
        <v>24031</v>
      </c>
      <c r="G24048" s="71" t="s">
        <v>25072</v>
      </c>
      <c r="H24048" s="71" t="s">
        <v>180</v>
      </c>
      <c r="I24048" s="71">
        <f t="shared" si="2251"/>
        <v>390</v>
      </c>
      <c r="J24048" s="71">
        <f t="shared" si="2252"/>
        <v>748</v>
      </c>
      <c r="K24048" s="71">
        <f t="shared" ca="1" si="2253"/>
        <v>192</v>
      </c>
      <c r="L24048" s="71">
        <f t="shared" ca="1" si="2254"/>
        <v>632</v>
      </c>
      <c r="M24048">
        <f t="shared" ca="1" si="2255"/>
        <v>632</v>
      </c>
    </row>
    <row r="24049" spans="6:13">
      <c r="F24049" s="71">
        <f t="shared" si="2256"/>
        <v>24032</v>
      </c>
      <c r="G24049" s="71" t="s">
        <v>25073</v>
      </c>
      <c r="H24049" s="71" t="s">
        <v>182</v>
      </c>
      <c r="I24049" s="71">
        <f t="shared" si="2251"/>
        <v>390</v>
      </c>
      <c r="J24049" s="71">
        <f t="shared" si="2252"/>
        <v>749</v>
      </c>
      <c r="K24049" s="71">
        <f t="shared" ca="1" si="2253"/>
        <v>192</v>
      </c>
      <c r="L24049" s="71">
        <f t="shared" ca="1" si="2254"/>
        <v>633</v>
      </c>
      <c r="M24049">
        <f t="shared" ca="1" si="2255"/>
        <v>633</v>
      </c>
    </row>
    <row r="24050" spans="6:13">
      <c r="F24050" s="71">
        <f t="shared" si="2256"/>
        <v>24033</v>
      </c>
      <c r="G24050" s="71" t="s">
        <v>25074</v>
      </c>
      <c r="H24050" s="71" t="s">
        <v>180</v>
      </c>
      <c r="I24050" s="71">
        <f t="shared" si="2251"/>
        <v>390</v>
      </c>
      <c r="J24050" s="71">
        <f t="shared" si="2252"/>
        <v>765</v>
      </c>
      <c r="K24050" s="71">
        <f t="shared" ca="1" si="2253"/>
        <v>192</v>
      </c>
      <c r="L24050" s="71">
        <f t="shared" ca="1" si="2254"/>
        <v>649</v>
      </c>
      <c r="M24050">
        <f t="shared" ca="1" si="2255"/>
        <v>649</v>
      </c>
    </row>
    <row r="24051" spans="6:13">
      <c r="F24051" s="71">
        <f t="shared" si="2256"/>
        <v>24034</v>
      </c>
      <c r="G24051" s="71" t="s">
        <v>25075</v>
      </c>
      <c r="H24051" s="71" t="s">
        <v>180</v>
      </c>
      <c r="I24051" s="71">
        <f t="shared" si="2251"/>
        <v>390</v>
      </c>
      <c r="J24051" s="71">
        <f t="shared" si="2252"/>
        <v>777</v>
      </c>
      <c r="K24051" s="71">
        <f t="shared" ca="1" si="2253"/>
        <v>192</v>
      </c>
      <c r="L24051" s="71">
        <f t="shared" ca="1" si="2254"/>
        <v>661</v>
      </c>
      <c r="M24051">
        <f t="shared" ca="1" si="2255"/>
        <v>661</v>
      </c>
    </row>
    <row r="24052" spans="6:13">
      <c r="F24052" s="71">
        <f t="shared" si="2256"/>
        <v>24035</v>
      </c>
      <c r="G24052" s="71" t="s">
        <v>25076</v>
      </c>
      <c r="H24052" s="71" t="s">
        <v>182</v>
      </c>
      <c r="I24052" s="71">
        <f t="shared" si="2251"/>
        <v>390</v>
      </c>
      <c r="J24052" s="71">
        <f t="shared" si="2252"/>
        <v>794</v>
      </c>
      <c r="K24052" s="71">
        <f t="shared" ca="1" si="2253"/>
        <v>192</v>
      </c>
      <c r="L24052" s="71">
        <f t="shared" ca="1" si="2254"/>
        <v>678</v>
      </c>
      <c r="M24052">
        <f t="shared" ca="1" si="2255"/>
        <v>678</v>
      </c>
    </row>
    <row r="24053" spans="6:13">
      <c r="F24053" s="71">
        <f t="shared" si="2256"/>
        <v>24036</v>
      </c>
      <c r="G24053" s="71" t="s">
        <v>25077</v>
      </c>
      <c r="H24053" s="71" t="s">
        <v>180</v>
      </c>
      <c r="I24053" s="71">
        <f t="shared" si="2251"/>
        <v>390</v>
      </c>
      <c r="J24053" s="71">
        <f t="shared" si="2252"/>
        <v>803</v>
      </c>
      <c r="K24053" s="71">
        <f t="shared" ca="1" si="2253"/>
        <v>192</v>
      </c>
      <c r="L24053" s="71">
        <f t="shared" ca="1" si="2254"/>
        <v>687</v>
      </c>
      <c r="M24053">
        <f t="shared" ca="1" si="2255"/>
        <v>687</v>
      </c>
    </row>
    <row r="24054" spans="6:13">
      <c r="F24054" s="71">
        <f t="shared" si="2256"/>
        <v>24037</v>
      </c>
      <c r="G24054" s="71" t="s">
        <v>25078</v>
      </c>
      <c r="H24054" s="71" t="s">
        <v>180</v>
      </c>
      <c r="I24054" s="71">
        <f t="shared" si="2251"/>
        <v>390</v>
      </c>
      <c r="J24054" s="71">
        <f t="shared" si="2252"/>
        <v>834</v>
      </c>
      <c r="K24054" s="71">
        <f t="shared" ca="1" si="2253"/>
        <v>192</v>
      </c>
      <c r="L24054" s="71">
        <f t="shared" ca="1" si="2254"/>
        <v>718</v>
      </c>
      <c r="M24054">
        <f t="shared" ca="1" si="2255"/>
        <v>718</v>
      </c>
    </row>
    <row r="24055" spans="6:13">
      <c r="F24055" s="71">
        <f t="shared" si="2256"/>
        <v>24038</v>
      </c>
      <c r="G24055" s="71" t="s">
        <v>25079</v>
      </c>
      <c r="H24055" s="71" t="s">
        <v>180</v>
      </c>
      <c r="I24055" s="71">
        <f t="shared" si="2251"/>
        <v>390</v>
      </c>
      <c r="J24055" s="71">
        <f t="shared" si="2252"/>
        <v>845</v>
      </c>
      <c r="K24055" s="71">
        <f t="shared" ca="1" si="2253"/>
        <v>192</v>
      </c>
      <c r="L24055" s="71">
        <f t="shared" ca="1" si="2254"/>
        <v>729</v>
      </c>
      <c r="M24055">
        <f t="shared" ca="1" si="2255"/>
        <v>729</v>
      </c>
    </row>
    <row r="24056" spans="6:13">
      <c r="F24056" s="71">
        <f t="shared" si="2256"/>
        <v>24039</v>
      </c>
      <c r="G24056" s="71" t="s">
        <v>25080</v>
      </c>
      <c r="H24056" s="71" t="s">
        <v>180</v>
      </c>
      <c r="I24056" s="71">
        <f t="shared" si="2251"/>
        <v>390</v>
      </c>
      <c r="J24056" s="71">
        <f t="shared" si="2252"/>
        <v>851</v>
      </c>
      <c r="K24056" s="71">
        <f t="shared" ca="1" si="2253"/>
        <v>192</v>
      </c>
      <c r="L24056" s="71">
        <f t="shared" ca="1" si="2254"/>
        <v>735</v>
      </c>
      <c r="M24056">
        <f t="shared" ca="1" si="2255"/>
        <v>735</v>
      </c>
    </row>
    <row r="24057" spans="6:13">
      <c r="F24057" s="71">
        <f t="shared" si="2256"/>
        <v>24040</v>
      </c>
      <c r="G24057" s="71" t="s">
        <v>25081</v>
      </c>
      <c r="H24057" s="71" t="s">
        <v>180</v>
      </c>
      <c r="I24057" s="71">
        <f t="shared" si="2251"/>
        <v>390</v>
      </c>
      <c r="J24057" s="71">
        <f t="shared" si="2252"/>
        <v>854</v>
      </c>
      <c r="K24057" s="71">
        <f t="shared" ca="1" si="2253"/>
        <v>192</v>
      </c>
      <c r="L24057" s="71">
        <f t="shared" ca="1" si="2254"/>
        <v>738</v>
      </c>
      <c r="M24057">
        <f t="shared" ca="1" si="2255"/>
        <v>738</v>
      </c>
    </row>
    <row r="24058" spans="6:13">
      <c r="F24058" s="71">
        <f t="shared" si="2256"/>
        <v>24041</v>
      </c>
      <c r="G24058" s="71" t="s">
        <v>25082</v>
      </c>
      <c r="H24058" s="71" t="s">
        <v>182</v>
      </c>
      <c r="I24058" s="71">
        <f t="shared" si="2251"/>
        <v>390</v>
      </c>
      <c r="J24058" s="71">
        <f t="shared" si="2252"/>
        <v>864</v>
      </c>
      <c r="K24058" s="71">
        <f t="shared" ca="1" si="2253"/>
        <v>192</v>
      </c>
      <c r="L24058" s="71">
        <f t="shared" ca="1" si="2254"/>
        <v>748</v>
      </c>
      <c r="M24058">
        <f t="shared" ca="1" si="2255"/>
        <v>748</v>
      </c>
    </row>
    <row r="24059" spans="6:13">
      <c r="F24059" s="71">
        <f t="shared" si="2256"/>
        <v>24042</v>
      </c>
      <c r="G24059" s="71" t="s">
        <v>25083</v>
      </c>
      <c r="H24059" s="71" t="s">
        <v>180</v>
      </c>
      <c r="I24059" s="71">
        <f t="shared" si="2251"/>
        <v>390</v>
      </c>
      <c r="J24059" s="71">
        <f t="shared" si="2252"/>
        <v>898</v>
      </c>
      <c r="K24059" s="71">
        <f t="shared" ca="1" si="2253"/>
        <v>192</v>
      </c>
      <c r="L24059" s="71">
        <f t="shared" ca="1" si="2254"/>
        <v>782</v>
      </c>
      <c r="M24059">
        <f t="shared" ca="1" si="2255"/>
        <v>782</v>
      </c>
    </row>
    <row r="24060" spans="6:13">
      <c r="F24060" s="71">
        <f t="shared" si="2256"/>
        <v>24043</v>
      </c>
      <c r="G24060" s="71" t="s">
        <v>25084</v>
      </c>
      <c r="H24060" s="71" t="s">
        <v>182</v>
      </c>
      <c r="I24060" s="71">
        <f t="shared" si="2251"/>
        <v>390</v>
      </c>
      <c r="J24060" s="71">
        <f t="shared" si="2252"/>
        <v>899</v>
      </c>
      <c r="K24060" s="71">
        <f t="shared" ca="1" si="2253"/>
        <v>192</v>
      </c>
      <c r="L24060" s="71">
        <f t="shared" ca="1" si="2254"/>
        <v>783</v>
      </c>
      <c r="M24060">
        <f t="shared" ca="1" si="2255"/>
        <v>783</v>
      </c>
    </row>
    <row r="24061" spans="6:13">
      <c r="F24061" s="71">
        <f t="shared" si="2256"/>
        <v>24044</v>
      </c>
      <c r="G24061" s="71" t="s">
        <v>25085</v>
      </c>
      <c r="H24061" s="71" t="s">
        <v>182</v>
      </c>
      <c r="I24061" s="71">
        <f t="shared" si="2251"/>
        <v>390</v>
      </c>
      <c r="J24061" s="71">
        <f t="shared" si="2252"/>
        <v>926</v>
      </c>
      <c r="K24061" s="71">
        <f t="shared" ca="1" si="2253"/>
        <v>192</v>
      </c>
      <c r="L24061" s="71">
        <f t="shared" ca="1" si="2254"/>
        <v>810</v>
      </c>
      <c r="M24061">
        <f t="shared" ca="1" si="2255"/>
        <v>810</v>
      </c>
    </row>
    <row r="24062" spans="6:13">
      <c r="F24062" s="71">
        <f t="shared" si="2256"/>
        <v>24045</v>
      </c>
      <c r="G24062" s="71" t="s">
        <v>25086</v>
      </c>
      <c r="H24062" s="71" t="s">
        <v>182</v>
      </c>
      <c r="I24062" s="71">
        <f t="shared" si="2251"/>
        <v>390</v>
      </c>
      <c r="J24062" s="71">
        <f t="shared" si="2252"/>
        <v>947</v>
      </c>
      <c r="K24062" s="71">
        <f t="shared" ca="1" si="2253"/>
        <v>192</v>
      </c>
      <c r="L24062" s="71">
        <f t="shared" ca="1" si="2254"/>
        <v>831</v>
      </c>
      <c r="M24062">
        <f t="shared" ca="1" si="2255"/>
        <v>831</v>
      </c>
    </row>
    <row r="24063" spans="6:13">
      <c r="F24063" s="71">
        <f t="shared" si="2256"/>
        <v>24046</v>
      </c>
      <c r="G24063" s="71" t="s">
        <v>25087</v>
      </c>
      <c r="H24063" s="71" t="s">
        <v>182</v>
      </c>
      <c r="I24063" s="71">
        <f t="shared" si="2251"/>
        <v>390</v>
      </c>
      <c r="J24063" s="71">
        <f t="shared" si="2252"/>
        <v>1027</v>
      </c>
      <c r="K24063" s="71">
        <f t="shared" ca="1" si="2253"/>
        <v>192</v>
      </c>
      <c r="L24063" s="71">
        <f t="shared" ca="1" si="2254"/>
        <v>911</v>
      </c>
      <c r="M24063">
        <f t="shared" ca="1" si="2255"/>
        <v>911</v>
      </c>
    </row>
    <row r="24064" spans="6:13">
      <c r="F24064" s="71">
        <f t="shared" si="2256"/>
        <v>24047</v>
      </c>
      <c r="G24064" s="71" t="s">
        <v>25088</v>
      </c>
      <c r="H24064" s="71" t="s">
        <v>182</v>
      </c>
      <c r="I24064" s="71">
        <f t="shared" si="2251"/>
        <v>390</v>
      </c>
      <c r="J24064" s="71">
        <f t="shared" si="2252"/>
        <v>1033</v>
      </c>
      <c r="K24064" s="71">
        <f t="shared" ca="1" si="2253"/>
        <v>192</v>
      </c>
      <c r="L24064" s="71">
        <f t="shared" ca="1" si="2254"/>
        <v>917</v>
      </c>
      <c r="M24064">
        <f t="shared" ca="1" si="2255"/>
        <v>917</v>
      </c>
    </row>
    <row r="24065" spans="6:13">
      <c r="F24065" s="71">
        <f t="shared" si="2256"/>
        <v>24048</v>
      </c>
      <c r="G24065" s="71" t="s">
        <v>25089</v>
      </c>
      <c r="H24065" s="71" t="s">
        <v>182</v>
      </c>
      <c r="I24065" s="71">
        <f t="shared" si="2251"/>
        <v>390</v>
      </c>
      <c r="J24065" s="71">
        <f t="shared" si="2252"/>
        <v>1103</v>
      </c>
      <c r="K24065" s="71">
        <f t="shared" ca="1" si="2253"/>
        <v>192</v>
      </c>
      <c r="L24065" s="71">
        <f t="shared" ca="1" si="2254"/>
        <v>987</v>
      </c>
      <c r="M24065">
        <f t="shared" ca="1" si="2255"/>
        <v>987</v>
      </c>
    </row>
    <row r="24066" spans="6:13">
      <c r="F24066" s="71">
        <f t="shared" si="2256"/>
        <v>24049</v>
      </c>
      <c r="G24066" s="71" t="s">
        <v>25090</v>
      </c>
      <c r="H24066" s="71" t="s">
        <v>180</v>
      </c>
      <c r="I24066" s="71">
        <f t="shared" si="2251"/>
        <v>390</v>
      </c>
      <c r="J24066" s="71">
        <f t="shared" si="2252"/>
        <v>1108</v>
      </c>
      <c r="K24066" s="71">
        <f t="shared" ca="1" si="2253"/>
        <v>192</v>
      </c>
      <c r="L24066" s="71">
        <f t="shared" ca="1" si="2254"/>
        <v>992</v>
      </c>
      <c r="M24066">
        <f t="shared" ca="1" si="2255"/>
        <v>992</v>
      </c>
    </row>
    <row r="24067" spans="6:13">
      <c r="F24067" s="71">
        <f t="shared" si="2256"/>
        <v>24050</v>
      </c>
      <c r="G24067" s="71" t="s">
        <v>25091</v>
      </c>
      <c r="H24067" s="71" t="s">
        <v>182</v>
      </c>
      <c r="I24067" s="71">
        <f t="shared" si="2251"/>
        <v>390</v>
      </c>
      <c r="J24067" s="71">
        <f t="shared" si="2252"/>
        <v>1136</v>
      </c>
      <c r="K24067" s="71">
        <f t="shared" ca="1" si="2253"/>
        <v>192</v>
      </c>
      <c r="L24067" s="71">
        <f t="shared" ca="1" si="2254"/>
        <v>1020</v>
      </c>
      <c r="M24067">
        <f t="shared" ca="1" si="2255"/>
        <v>1020</v>
      </c>
    </row>
    <row r="24068" spans="6:13">
      <c r="F24068" s="71">
        <f t="shared" si="2256"/>
        <v>24051</v>
      </c>
      <c r="G24068" s="71" t="s">
        <v>25092</v>
      </c>
      <c r="H24068" s="71" t="s">
        <v>180</v>
      </c>
      <c r="I24068" s="71">
        <f t="shared" si="2251"/>
        <v>390</v>
      </c>
      <c r="J24068" s="71">
        <f t="shared" si="2252"/>
        <v>1191</v>
      </c>
      <c r="K24068" s="71">
        <f t="shared" ca="1" si="2253"/>
        <v>192</v>
      </c>
      <c r="L24068" s="71">
        <f t="shared" ca="1" si="2254"/>
        <v>1075</v>
      </c>
      <c r="M24068">
        <f t="shared" ca="1" si="2255"/>
        <v>1075</v>
      </c>
    </row>
    <row r="24069" spans="6:13">
      <c r="F24069" s="71">
        <f t="shared" si="2256"/>
        <v>24052</v>
      </c>
      <c r="G24069" s="71" t="s">
        <v>25093</v>
      </c>
      <c r="H24069" s="71" t="s">
        <v>180</v>
      </c>
      <c r="I24069" s="71">
        <f t="shared" si="2251"/>
        <v>390</v>
      </c>
      <c r="J24069" s="71">
        <f t="shared" si="2252"/>
        <v>1197</v>
      </c>
      <c r="K24069" s="71">
        <f t="shared" ca="1" si="2253"/>
        <v>192</v>
      </c>
      <c r="L24069" s="71">
        <f t="shared" ca="1" si="2254"/>
        <v>1081</v>
      </c>
      <c r="M24069">
        <f t="shared" ca="1" si="2255"/>
        <v>1081</v>
      </c>
    </row>
    <row r="24070" spans="6:13">
      <c r="F24070" s="71">
        <f t="shared" si="2256"/>
        <v>24053</v>
      </c>
      <c r="G24070" s="71" t="s">
        <v>25094</v>
      </c>
      <c r="H24070" s="71" t="s">
        <v>182</v>
      </c>
      <c r="I24070" s="71">
        <f t="shared" si="2251"/>
        <v>390</v>
      </c>
      <c r="J24070" s="71">
        <f t="shared" si="2252"/>
        <v>1225</v>
      </c>
      <c r="K24070" s="71">
        <f t="shared" ca="1" si="2253"/>
        <v>192</v>
      </c>
      <c r="L24070" s="71">
        <f t="shared" ca="1" si="2254"/>
        <v>1109</v>
      </c>
      <c r="M24070">
        <f t="shared" ca="1" si="2255"/>
        <v>1109</v>
      </c>
    </row>
    <row r="24071" spans="6:13">
      <c r="F24071" s="71">
        <f t="shared" si="2256"/>
        <v>24054</v>
      </c>
      <c r="G24071" s="71" t="s">
        <v>25095</v>
      </c>
      <c r="H24071" s="71" t="s">
        <v>182</v>
      </c>
      <c r="I24071" s="71">
        <f t="shared" si="2251"/>
        <v>391</v>
      </c>
      <c r="J24071" s="71">
        <f t="shared" si="2252"/>
        <v>13</v>
      </c>
      <c r="K24071" s="71">
        <f t="shared" ca="1" si="2253"/>
        <v>193</v>
      </c>
      <c r="L24071" s="71">
        <f t="shared" ca="1" si="2254"/>
        <v>103</v>
      </c>
      <c r="M24071">
        <f t="shared" ca="1" si="2255"/>
        <v>193</v>
      </c>
    </row>
    <row r="24072" spans="6:13">
      <c r="F24072" s="71">
        <f t="shared" si="2256"/>
        <v>24055</v>
      </c>
      <c r="G24072" s="71" t="s">
        <v>25096</v>
      </c>
      <c r="H24072" s="71" t="s">
        <v>182</v>
      </c>
      <c r="I24072" s="71">
        <f t="shared" si="2251"/>
        <v>391</v>
      </c>
      <c r="J24072" s="71">
        <f t="shared" si="2252"/>
        <v>23</v>
      </c>
      <c r="K24072" s="71">
        <f t="shared" ca="1" si="2253"/>
        <v>193</v>
      </c>
      <c r="L24072" s="71">
        <f t="shared" ca="1" si="2254"/>
        <v>93</v>
      </c>
      <c r="M24072">
        <f t="shared" ca="1" si="2255"/>
        <v>193</v>
      </c>
    </row>
    <row r="24073" spans="6:13">
      <c r="F24073" s="71">
        <f t="shared" si="2256"/>
        <v>24056</v>
      </c>
      <c r="G24073" s="71" t="s">
        <v>25097</v>
      </c>
      <c r="H24073" s="71" t="s">
        <v>180</v>
      </c>
      <c r="I24073" s="71">
        <f t="shared" si="2251"/>
        <v>391</v>
      </c>
      <c r="J24073" s="71">
        <f t="shared" si="2252"/>
        <v>30</v>
      </c>
      <c r="K24073" s="71">
        <f t="shared" ca="1" si="2253"/>
        <v>193</v>
      </c>
      <c r="L24073" s="71">
        <f t="shared" ca="1" si="2254"/>
        <v>86</v>
      </c>
      <c r="M24073">
        <f t="shared" ca="1" si="2255"/>
        <v>193</v>
      </c>
    </row>
    <row r="24074" spans="6:13">
      <c r="F24074" s="71">
        <f t="shared" si="2256"/>
        <v>24057</v>
      </c>
      <c r="G24074" s="71" t="s">
        <v>25098</v>
      </c>
      <c r="H24074" s="71" t="s">
        <v>180</v>
      </c>
      <c r="I24074" s="71">
        <f t="shared" si="2251"/>
        <v>391</v>
      </c>
      <c r="J24074" s="71">
        <f t="shared" si="2252"/>
        <v>69</v>
      </c>
      <c r="K24074" s="71">
        <f t="shared" ca="1" si="2253"/>
        <v>193</v>
      </c>
      <c r="L24074" s="71">
        <f t="shared" ca="1" si="2254"/>
        <v>47</v>
      </c>
      <c r="M24074">
        <f t="shared" ca="1" si="2255"/>
        <v>193</v>
      </c>
    </row>
    <row r="24075" spans="6:13">
      <c r="F24075" s="71">
        <f t="shared" si="2256"/>
        <v>24058</v>
      </c>
      <c r="G24075" s="71" t="s">
        <v>25099</v>
      </c>
      <c r="H24075" s="71" t="s">
        <v>180</v>
      </c>
      <c r="I24075" s="71">
        <f t="shared" si="2251"/>
        <v>391</v>
      </c>
      <c r="J24075" s="71">
        <f t="shared" si="2252"/>
        <v>90</v>
      </c>
      <c r="K24075" s="71">
        <f t="shared" ca="1" si="2253"/>
        <v>193</v>
      </c>
      <c r="L24075" s="71">
        <f t="shared" ca="1" si="2254"/>
        <v>26</v>
      </c>
      <c r="M24075">
        <f t="shared" ca="1" si="2255"/>
        <v>193</v>
      </c>
    </row>
    <row r="24076" spans="6:13">
      <c r="F24076" s="71">
        <f t="shared" si="2256"/>
        <v>24059</v>
      </c>
      <c r="G24076" s="71" t="s">
        <v>25100</v>
      </c>
      <c r="H24076" s="71" t="s">
        <v>182</v>
      </c>
      <c r="I24076" s="71">
        <f t="shared" si="2251"/>
        <v>391</v>
      </c>
      <c r="J24076" s="71">
        <f t="shared" si="2252"/>
        <v>115</v>
      </c>
      <c r="K24076" s="71">
        <f t="shared" ca="1" si="2253"/>
        <v>193</v>
      </c>
      <c r="L24076" s="71">
        <f t="shared" ca="1" si="2254"/>
        <v>1</v>
      </c>
      <c r="M24076">
        <f t="shared" ca="1" si="2255"/>
        <v>193</v>
      </c>
    </row>
    <row r="24077" spans="6:13">
      <c r="F24077" s="71">
        <f t="shared" si="2256"/>
        <v>24060</v>
      </c>
      <c r="G24077" s="71" t="s">
        <v>25101</v>
      </c>
      <c r="H24077" s="71" t="s">
        <v>182</v>
      </c>
      <c r="I24077" s="71">
        <f t="shared" si="2251"/>
        <v>391</v>
      </c>
      <c r="J24077" s="71">
        <f t="shared" si="2252"/>
        <v>140</v>
      </c>
      <c r="K24077" s="71">
        <f t="shared" ca="1" si="2253"/>
        <v>193</v>
      </c>
      <c r="L24077" s="71">
        <f t="shared" ca="1" si="2254"/>
        <v>24</v>
      </c>
      <c r="M24077">
        <f t="shared" ca="1" si="2255"/>
        <v>193</v>
      </c>
    </row>
    <row r="24078" spans="6:13">
      <c r="F24078" s="71">
        <f t="shared" si="2256"/>
        <v>24061</v>
      </c>
      <c r="G24078" s="71" t="s">
        <v>25102</v>
      </c>
      <c r="H24078" s="71" t="s">
        <v>180</v>
      </c>
      <c r="I24078" s="71">
        <f t="shared" si="2251"/>
        <v>391</v>
      </c>
      <c r="J24078" s="71">
        <f t="shared" si="2252"/>
        <v>147</v>
      </c>
      <c r="K24078" s="71">
        <f t="shared" ca="1" si="2253"/>
        <v>193</v>
      </c>
      <c r="L24078" s="71">
        <f t="shared" ca="1" si="2254"/>
        <v>31</v>
      </c>
      <c r="M24078">
        <f t="shared" ca="1" si="2255"/>
        <v>193</v>
      </c>
    </row>
    <row r="24079" spans="6:13">
      <c r="F24079" s="71">
        <f t="shared" si="2256"/>
        <v>24062</v>
      </c>
      <c r="G24079" s="71" t="s">
        <v>25103</v>
      </c>
      <c r="H24079" s="71" t="s">
        <v>182</v>
      </c>
      <c r="I24079" s="71">
        <f t="shared" si="2251"/>
        <v>391</v>
      </c>
      <c r="J24079" s="71">
        <f t="shared" si="2252"/>
        <v>156</v>
      </c>
      <c r="K24079" s="71">
        <f t="shared" ca="1" si="2253"/>
        <v>193</v>
      </c>
      <c r="L24079" s="71">
        <f t="shared" ca="1" si="2254"/>
        <v>40</v>
      </c>
      <c r="M24079">
        <f t="shared" ca="1" si="2255"/>
        <v>193</v>
      </c>
    </row>
    <row r="24080" spans="6:13">
      <c r="F24080" s="71">
        <f t="shared" si="2256"/>
        <v>24063</v>
      </c>
      <c r="G24080" s="71" t="s">
        <v>25104</v>
      </c>
      <c r="H24080" s="71" t="s">
        <v>180</v>
      </c>
      <c r="I24080" s="71">
        <f t="shared" si="2251"/>
        <v>391</v>
      </c>
      <c r="J24080" s="71">
        <f t="shared" si="2252"/>
        <v>171</v>
      </c>
      <c r="K24080" s="71">
        <f t="shared" ca="1" si="2253"/>
        <v>193</v>
      </c>
      <c r="L24080" s="71">
        <f t="shared" ca="1" si="2254"/>
        <v>55</v>
      </c>
      <c r="M24080">
        <f t="shared" ca="1" si="2255"/>
        <v>193</v>
      </c>
    </row>
    <row r="24081" spans="6:13">
      <c r="F24081" s="71">
        <f t="shared" si="2256"/>
        <v>24064</v>
      </c>
      <c r="G24081" s="71" t="s">
        <v>25105</v>
      </c>
      <c r="H24081" s="71" t="s">
        <v>182</v>
      </c>
      <c r="I24081" s="71">
        <f t="shared" si="2251"/>
        <v>391</v>
      </c>
      <c r="J24081" s="71">
        <f t="shared" si="2252"/>
        <v>172</v>
      </c>
      <c r="K24081" s="71">
        <f t="shared" ca="1" si="2253"/>
        <v>193</v>
      </c>
      <c r="L24081" s="71">
        <f t="shared" ca="1" si="2254"/>
        <v>56</v>
      </c>
      <c r="M24081">
        <f t="shared" ca="1" si="2255"/>
        <v>193</v>
      </c>
    </row>
    <row r="24082" spans="6:13">
      <c r="F24082" s="71">
        <f t="shared" si="2256"/>
        <v>24065</v>
      </c>
      <c r="G24082" s="71" t="s">
        <v>25106</v>
      </c>
      <c r="H24082" s="71" t="s">
        <v>180</v>
      </c>
      <c r="I24082" s="71">
        <f t="shared" si="2251"/>
        <v>391</v>
      </c>
      <c r="J24082" s="71">
        <f t="shared" si="2252"/>
        <v>180</v>
      </c>
      <c r="K24082" s="71">
        <f t="shared" ca="1" si="2253"/>
        <v>193</v>
      </c>
      <c r="L24082" s="71">
        <f t="shared" ca="1" si="2254"/>
        <v>64</v>
      </c>
      <c r="M24082">
        <f t="shared" ca="1" si="2255"/>
        <v>193</v>
      </c>
    </row>
    <row r="24083" spans="6:13">
      <c r="F24083" s="71">
        <f t="shared" si="2256"/>
        <v>24066</v>
      </c>
      <c r="G24083" s="71" t="s">
        <v>25107</v>
      </c>
      <c r="H24083" s="71" t="s">
        <v>182</v>
      </c>
      <c r="I24083" s="71">
        <f t="shared" ref="I24083:I24146" si="2257">_xlfn.TEXTBEFORE(G24083,"-")*1</f>
        <v>391</v>
      </c>
      <c r="J24083" s="71">
        <f t="shared" ref="J24083:J24146" si="2258">1*_xlfn.TEXTAFTER(G24083,"-")</f>
        <v>231</v>
      </c>
      <c r="K24083" s="71">
        <f t="shared" ref="K24083:K24146" ca="1" si="2259">ABS($H$11-I24083)</f>
        <v>193</v>
      </c>
      <c r="L24083" s="71">
        <f t="shared" ref="L24083:L24146" ca="1" si="2260">ABS($I$11-J24083)</f>
        <v>115</v>
      </c>
      <c r="M24083">
        <f t="shared" ref="M24083:M24146" ca="1" si="2261">MAX(K24083:L24083)</f>
        <v>193</v>
      </c>
    </row>
    <row r="24084" spans="6:13">
      <c r="F24084" s="71">
        <f t="shared" ref="F24084:F24147" si="2262">F24083+1</f>
        <v>24067</v>
      </c>
      <c r="G24084" s="71" t="s">
        <v>25108</v>
      </c>
      <c r="H24084" s="71" t="s">
        <v>182</v>
      </c>
      <c r="I24084" s="71">
        <f t="shared" si="2257"/>
        <v>391</v>
      </c>
      <c r="J24084" s="71">
        <f t="shared" si="2258"/>
        <v>283</v>
      </c>
      <c r="K24084" s="71">
        <f t="shared" ca="1" si="2259"/>
        <v>193</v>
      </c>
      <c r="L24084" s="71">
        <f t="shared" ca="1" si="2260"/>
        <v>167</v>
      </c>
      <c r="M24084">
        <f t="shared" ca="1" si="2261"/>
        <v>193</v>
      </c>
    </row>
    <row r="24085" spans="6:13">
      <c r="F24085" s="71">
        <f t="shared" si="2262"/>
        <v>24068</v>
      </c>
      <c r="G24085" s="71" t="s">
        <v>25109</v>
      </c>
      <c r="H24085" s="71" t="s">
        <v>180</v>
      </c>
      <c r="I24085" s="71">
        <f t="shared" si="2257"/>
        <v>391</v>
      </c>
      <c r="J24085" s="71">
        <f t="shared" si="2258"/>
        <v>287</v>
      </c>
      <c r="K24085" s="71">
        <f t="shared" ca="1" si="2259"/>
        <v>193</v>
      </c>
      <c r="L24085" s="71">
        <f t="shared" ca="1" si="2260"/>
        <v>171</v>
      </c>
      <c r="M24085">
        <f t="shared" ca="1" si="2261"/>
        <v>193</v>
      </c>
    </row>
    <row r="24086" spans="6:13">
      <c r="F24086" s="71">
        <f t="shared" si="2262"/>
        <v>24069</v>
      </c>
      <c r="G24086" s="71" t="s">
        <v>25110</v>
      </c>
      <c r="H24086" s="71" t="s">
        <v>180</v>
      </c>
      <c r="I24086" s="71">
        <f t="shared" si="2257"/>
        <v>391</v>
      </c>
      <c r="J24086" s="71">
        <f t="shared" si="2258"/>
        <v>291</v>
      </c>
      <c r="K24086" s="71">
        <f t="shared" ca="1" si="2259"/>
        <v>193</v>
      </c>
      <c r="L24086" s="71">
        <f t="shared" ca="1" si="2260"/>
        <v>175</v>
      </c>
      <c r="M24086">
        <f t="shared" ca="1" si="2261"/>
        <v>193</v>
      </c>
    </row>
    <row r="24087" spans="6:13">
      <c r="F24087" s="71">
        <f t="shared" si="2262"/>
        <v>24070</v>
      </c>
      <c r="G24087" s="71" t="s">
        <v>25111</v>
      </c>
      <c r="H24087" s="71" t="s">
        <v>182</v>
      </c>
      <c r="I24087" s="71">
        <f t="shared" si="2257"/>
        <v>391</v>
      </c>
      <c r="J24087" s="71">
        <f t="shared" si="2258"/>
        <v>311</v>
      </c>
      <c r="K24087" s="71">
        <f t="shared" ca="1" si="2259"/>
        <v>193</v>
      </c>
      <c r="L24087" s="71">
        <f t="shared" ca="1" si="2260"/>
        <v>195</v>
      </c>
      <c r="M24087">
        <f t="shared" ca="1" si="2261"/>
        <v>195</v>
      </c>
    </row>
    <row r="24088" spans="6:13">
      <c r="F24088" s="71">
        <f t="shared" si="2262"/>
        <v>24071</v>
      </c>
      <c r="G24088" s="71" t="s">
        <v>25112</v>
      </c>
      <c r="H24088" s="71" t="s">
        <v>180</v>
      </c>
      <c r="I24088" s="71">
        <f t="shared" si="2257"/>
        <v>391</v>
      </c>
      <c r="J24088" s="71">
        <f t="shared" si="2258"/>
        <v>317</v>
      </c>
      <c r="K24088" s="71">
        <f t="shared" ca="1" si="2259"/>
        <v>193</v>
      </c>
      <c r="L24088" s="71">
        <f t="shared" ca="1" si="2260"/>
        <v>201</v>
      </c>
      <c r="M24088">
        <f t="shared" ca="1" si="2261"/>
        <v>201</v>
      </c>
    </row>
    <row r="24089" spans="6:13">
      <c r="F24089" s="71">
        <f t="shared" si="2262"/>
        <v>24072</v>
      </c>
      <c r="G24089" s="71" t="s">
        <v>25113</v>
      </c>
      <c r="H24089" s="71" t="s">
        <v>182</v>
      </c>
      <c r="I24089" s="71">
        <f t="shared" si="2257"/>
        <v>391</v>
      </c>
      <c r="J24089" s="71">
        <f t="shared" si="2258"/>
        <v>329</v>
      </c>
      <c r="K24089" s="71">
        <f t="shared" ca="1" si="2259"/>
        <v>193</v>
      </c>
      <c r="L24089" s="71">
        <f t="shared" ca="1" si="2260"/>
        <v>213</v>
      </c>
      <c r="M24089">
        <f t="shared" ca="1" si="2261"/>
        <v>213</v>
      </c>
    </row>
    <row r="24090" spans="6:13">
      <c r="F24090" s="71">
        <f t="shared" si="2262"/>
        <v>24073</v>
      </c>
      <c r="G24090" s="71" t="s">
        <v>25114</v>
      </c>
      <c r="H24090" s="71" t="s">
        <v>182</v>
      </c>
      <c r="I24090" s="71">
        <f t="shared" si="2257"/>
        <v>391</v>
      </c>
      <c r="J24090" s="71">
        <f t="shared" si="2258"/>
        <v>345</v>
      </c>
      <c r="K24090" s="71">
        <f t="shared" ca="1" si="2259"/>
        <v>193</v>
      </c>
      <c r="L24090" s="71">
        <f t="shared" ca="1" si="2260"/>
        <v>229</v>
      </c>
      <c r="M24090">
        <f t="shared" ca="1" si="2261"/>
        <v>229</v>
      </c>
    </row>
    <row r="24091" spans="6:13">
      <c r="F24091" s="71">
        <f t="shared" si="2262"/>
        <v>24074</v>
      </c>
      <c r="G24091" s="71" t="s">
        <v>25115</v>
      </c>
      <c r="H24091" s="71" t="s">
        <v>182</v>
      </c>
      <c r="I24091" s="71">
        <f t="shared" si="2257"/>
        <v>391</v>
      </c>
      <c r="J24091" s="71">
        <f t="shared" si="2258"/>
        <v>346</v>
      </c>
      <c r="K24091" s="71">
        <f t="shared" ca="1" si="2259"/>
        <v>193</v>
      </c>
      <c r="L24091" s="71">
        <f t="shared" ca="1" si="2260"/>
        <v>230</v>
      </c>
      <c r="M24091">
        <f t="shared" ca="1" si="2261"/>
        <v>230</v>
      </c>
    </row>
    <row r="24092" spans="6:13">
      <c r="F24092" s="71">
        <f t="shared" si="2262"/>
        <v>24075</v>
      </c>
      <c r="G24092" s="71" t="s">
        <v>25116</v>
      </c>
      <c r="H24092" s="71" t="s">
        <v>182</v>
      </c>
      <c r="I24092" s="71">
        <f t="shared" si="2257"/>
        <v>391</v>
      </c>
      <c r="J24092" s="71">
        <f t="shared" si="2258"/>
        <v>351</v>
      </c>
      <c r="K24092" s="71">
        <f t="shared" ca="1" si="2259"/>
        <v>193</v>
      </c>
      <c r="L24092" s="71">
        <f t="shared" ca="1" si="2260"/>
        <v>235</v>
      </c>
      <c r="M24092">
        <f t="shared" ca="1" si="2261"/>
        <v>235</v>
      </c>
    </row>
    <row r="24093" spans="6:13">
      <c r="F24093" s="71">
        <f t="shared" si="2262"/>
        <v>24076</v>
      </c>
      <c r="G24093" s="71" t="s">
        <v>25117</v>
      </c>
      <c r="H24093" s="71" t="s">
        <v>180</v>
      </c>
      <c r="I24093" s="71">
        <f t="shared" si="2257"/>
        <v>391</v>
      </c>
      <c r="J24093" s="71">
        <f t="shared" si="2258"/>
        <v>393</v>
      </c>
      <c r="K24093" s="71">
        <f t="shared" ca="1" si="2259"/>
        <v>193</v>
      </c>
      <c r="L24093" s="71">
        <f t="shared" ca="1" si="2260"/>
        <v>277</v>
      </c>
      <c r="M24093">
        <f t="shared" ca="1" si="2261"/>
        <v>277</v>
      </c>
    </row>
    <row r="24094" spans="6:13">
      <c r="F24094" s="71">
        <f t="shared" si="2262"/>
        <v>24077</v>
      </c>
      <c r="G24094" s="71" t="s">
        <v>25118</v>
      </c>
      <c r="H24094" s="71" t="s">
        <v>182</v>
      </c>
      <c r="I24094" s="71">
        <f t="shared" si="2257"/>
        <v>391</v>
      </c>
      <c r="J24094" s="71">
        <f t="shared" si="2258"/>
        <v>412</v>
      </c>
      <c r="K24094" s="71">
        <f t="shared" ca="1" si="2259"/>
        <v>193</v>
      </c>
      <c r="L24094" s="71">
        <f t="shared" ca="1" si="2260"/>
        <v>296</v>
      </c>
      <c r="M24094">
        <f t="shared" ca="1" si="2261"/>
        <v>296</v>
      </c>
    </row>
    <row r="24095" spans="6:13">
      <c r="F24095" s="71">
        <f t="shared" si="2262"/>
        <v>24078</v>
      </c>
      <c r="G24095" s="71" t="s">
        <v>25119</v>
      </c>
      <c r="H24095" s="71" t="s">
        <v>182</v>
      </c>
      <c r="I24095" s="71">
        <f t="shared" si="2257"/>
        <v>391</v>
      </c>
      <c r="J24095" s="71">
        <f t="shared" si="2258"/>
        <v>427</v>
      </c>
      <c r="K24095" s="71">
        <f t="shared" ca="1" si="2259"/>
        <v>193</v>
      </c>
      <c r="L24095" s="71">
        <f t="shared" ca="1" si="2260"/>
        <v>311</v>
      </c>
      <c r="M24095">
        <f t="shared" ca="1" si="2261"/>
        <v>311</v>
      </c>
    </row>
    <row r="24096" spans="6:13">
      <c r="F24096" s="71">
        <f t="shared" si="2262"/>
        <v>24079</v>
      </c>
      <c r="G24096" s="71" t="s">
        <v>25120</v>
      </c>
      <c r="H24096" s="71" t="s">
        <v>180</v>
      </c>
      <c r="I24096" s="71">
        <f t="shared" si="2257"/>
        <v>391</v>
      </c>
      <c r="J24096" s="71">
        <f t="shared" si="2258"/>
        <v>445</v>
      </c>
      <c r="K24096" s="71">
        <f t="shared" ca="1" si="2259"/>
        <v>193</v>
      </c>
      <c r="L24096" s="71">
        <f t="shared" ca="1" si="2260"/>
        <v>329</v>
      </c>
      <c r="M24096">
        <f t="shared" ca="1" si="2261"/>
        <v>329</v>
      </c>
    </row>
    <row r="24097" spans="6:13">
      <c r="F24097" s="71">
        <f t="shared" si="2262"/>
        <v>24080</v>
      </c>
      <c r="G24097" s="71" t="s">
        <v>25121</v>
      </c>
      <c r="H24097" s="71" t="s">
        <v>182</v>
      </c>
      <c r="I24097" s="71">
        <f t="shared" si="2257"/>
        <v>391</v>
      </c>
      <c r="J24097" s="71">
        <f t="shared" si="2258"/>
        <v>486</v>
      </c>
      <c r="K24097" s="71">
        <f t="shared" ca="1" si="2259"/>
        <v>193</v>
      </c>
      <c r="L24097" s="71">
        <f t="shared" ca="1" si="2260"/>
        <v>370</v>
      </c>
      <c r="M24097">
        <f t="shared" ca="1" si="2261"/>
        <v>370</v>
      </c>
    </row>
    <row r="24098" spans="6:13">
      <c r="F24098" s="71">
        <f t="shared" si="2262"/>
        <v>24081</v>
      </c>
      <c r="G24098" s="71" t="s">
        <v>25122</v>
      </c>
      <c r="H24098" s="71" t="s">
        <v>182</v>
      </c>
      <c r="I24098" s="71">
        <f t="shared" si="2257"/>
        <v>391</v>
      </c>
      <c r="J24098" s="71">
        <f t="shared" si="2258"/>
        <v>495</v>
      </c>
      <c r="K24098" s="71">
        <f t="shared" ca="1" si="2259"/>
        <v>193</v>
      </c>
      <c r="L24098" s="71">
        <f t="shared" ca="1" si="2260"/>
        <v>379</v>
      </c>
      <c r="M24098">
        <f t="shared" ca="1" si="2261"/>
        <v>379</v>
      </c>
    </row>
    <row r="24099" spans="6:13">
      <c r="F24099" s="71">
        <f t="shared" si="2262"/>
        <v>24082</v>
      </c>
      <c r="G24099" s="71" t="s">
        <v>25123</v>
      </c>
      <c r="H24099" s="71" t="s">
        <v>180</v>
      </c>
      <c r="I24099" s="71">
        <f t="shared" si="2257"/>
        <v>391</v>
      </c>
      <c r="J24099" s="71">
        <f t="shared" si="2258"/>
        <v>516</v>
      </c>
      <c r="K24099" s="71">
        <f t="shared" ca="1" si="2259"/>
        <v>193</v>
      </c>
      <c r="L24099" s="71">
        <f t="shared" ca="1" si="2260"/>
        <v>400</v>
      </c>
      <c r="M24099">
        <f t="shared" ca="1" si="2261"/>
        <v>400</v>
      </c>
    </row>
    <row r="24100" spans="6:13">
      <c r="F24100" s="71">
        <f t="shared" si="2262"/>
        <v>24083</v>
      </c>
      <c r="G24100" s="71" t="s">
        <v>25124</v>
      </c>
      <c r="H24100" s="71" t="s">
        <v>180</v>
      </c>
      <c r="I24100" s="71">
        <f t="shared" si="2257"/>
        <v>391</v>
      </c>
      <c r="J24100" s="71">
        <f t="shared" si="2258"/>
        <v>518</v>
      </c>
      <c r="K24100" s="71">
        <f t="shared" ca="1" si="2259"/>
        <v>193</v>
      </c>
      <c r="L24100" s="71">
        <f t="shared" ca="1" si="2260"/>
        <v>402</v>
      </c>
      <c r="M24100">
        <f t="shared" ca="1" si="2261"/>
        <v>402</v>
      </c>
    </row>
    <row r="24101" spans="6:13">
      <c r="F24101" s="71">
        <f t="shared" si="2262"/>
        <v>24084</v>
      </c>
      <c r="G24101" s="71" t="s">
        <v>25125</v>
      </c>
      <c r="H24101" s="71" t="s">
        <v>182</v>
      </c>
      <c r="I24101" s="71">
        <f t="shared" si="2257"/>
        <v>391</v>
      </c>
      <c r="J24101" s="71">
        <f t="shared" si="2258"/>
        <v>541</v>
      </c>
      <c r="K24101" s="71">
        <f t="shared" ca="1" si="2259"/>
        <v>193</v>
      </c>
      <c r="L24101" s="71">
        <f t="shared" ca="1" si="2260"/>
        <v>425</v>
      </c>
      <c r="M24101">
        <f t="shared" ca="1" si="2261"/>
        <v>425</v>
      </c>
    </row>
    <row r="24102" spans="6:13">
      <c r="F24102" s="71">
        <f t="shared" si="2262"/>
        <v>24085</v>
      </c>
      <c r="G24102" s="71" t="s">
        <v>25126</v>
      </c>
      <c r="H24102" s="71" t="s">
        <v>182</v>
      </c>
      <c r="I24102" s="71">
        <f t="shared" si="2257"/>
        <v>391</v>
      </c>
      <c r="J24102" s="71">
        <f t="shared" si="2258"/>
        <v>587</v>
      </c>
      <c r="K24102" s="71">
        <f t="shared" ca="1" si="2259"/>
        <v>193</v>
      </c>
      <c r="L24102" s="71">
        <f t="shared" ca="1" si="2260"/>
        <v>471</v>
      </c>
      <c r="M24102">
        <f t="shared" ca="1" si="2261"/>
        <v>471</v>
      </c>
    </row>
    <row r="24103" spans="6:13">
      <c r="F24103" s="71">
        <f t="shared" si="2262"/>
        <v>24086</v>
      </c>
      <c r="G24103" s="71" t="s">
        <v>25127</v>
      </c>
      <c r="H24103" s="71" t="s">
        <v>182</v>
      </c>
      <c r="I24103" s="71">
        <f t="shared" si="2257"/>
        <v>391</v>
      </c>
      <c r="J24103" s="71">
        <f t="shared" si="2258"/>
        <v>591</v>
      </c>
      <c r="K24103" s="71">
        <f t="shared" ca="1" si="2259"/>
        <v>193</v>
      </c>
      <c r="L24103" s="71">
        <f t="shared" ca="1" si="2260"/>
        <v>475</v>
      </c>
      <c r="M24103">
        <f t="shared" ca="1" si="2261"/>
        <v>475</v>
      </c>
    </row>
    <row r="24104" spans="6:13">
      <c r="F24104" s="71">
        <f t="shared" si="2262"/>
        <v>24087</v>
      </c>
      <c r="G24104" s="71" t="s">
        <v>25128</v>
      </c>
      <c r="H24104" s="71" t="s">
        <v>182</v>
      </c>
      <c r="I24104" s="71">
        <f t="shared" si="2257"/>
        <v>391</v>
      </c>
      <c r="J24104" s="71">
        <f t="shared" si="2258"/>
        <v>635</v>
      </c>
      <c r="K24104" s="71">
        <f t="shared" ca="1" si="2259"/>
        <v>193</v>
      </c>
      <c r="L24104" s="71">
        <f t="shared" ca="1" si="2260"/>
        <v>519</v>
      </c>
      <c r="M24104">
        <f t="shared" ca="1" si="2261"/>
        <v>519</v>
      </c>
    </row>
    <row r="24105" spans="6:13">
      <c r="F24105" s="71">
        <f t="shared" si="2262"/>
        <v>24088</v>
      </c>
      <c r="G24105" s="71" t="s">
        <v>25129</v>
      </c>
      <c r="H24105" s="71" t="s">
        <v>180</v>
      </c>
      <c r="I24105" s="71">
        <f t="shared" si="2257"/>
        <v>391</v>
      </c>
      <c r="J24105" s="71">
        <f t="shared" si="2258"/>
        <v>638</v>
      </c>
      <c r="K24105" s="71">
        <f t="shared" ca="1" si="2259"/>
        <v>193</v>
      </c>
      <c r="L24105" s="71">
        <f t="shared" ca="1" si="2260"/>
        <v>522</v>
      </c>
      <c r="M24105">
        <f t="shared" ca="1" si="2261"/>
        <v>522</v>
      </c>
    </row>
    <row r="24106" spans="6:13">
      <c r="F24106" s="71">
        <f t="shared" si="2262"/>
        <v>24089</v>
      </c>
      <c r="G24106" s="71" t="s">
        <v>25130</v>
      </c>
      <c r="H24106" s="71" t="s">
        <v>180</v>
      </c>
      <c r="I24106" s="71">
        <f t="shared" si="2257"/>
        <v>391</v>
      </c>
      <c r="J24106" s="71">
        <f t="shared" si="2258"/>
        <v>655</v>
      </c>
      <c r="K24106" s="71">
        <f t="shared" ca="1" si="2259"/>
        <v>193</v>
      </c>
      <c r="L24106" s="71">
        <f t="shared" ca="1" si="2260"/>
        <v>539</v>
      </c>
      <c r="M24106">
        <f t="shared" ca="1" si="2261"/>
        <v>539</v>
      </c>
    </row>
    <row r="24107" spans="6:13">
      <c r="F24107" s="71">
        <f t="shared" si="2262"/>
        <v>24090</v>
      </c>
      <c r="G24107" s="71" t="s">
        <v>25131</v>
      </c>
      <c r="H24107" s="71" t="s">
        <v>182</v>
      </c>
      <c r="I24107" s="71">
        <f t="shared" si="2257"/>
        <v>391</v>
      </c>
      <c r="J24107" s="71">
        <f t="shared" si="2258"/>
        <v>686</v>
      </c>
      <c r="K24107" s="71">
        <f t="shared" ca="1" si="2259"/>
        <v>193</v>
      </c>
      <c r="L24107" s="71">
        <f t="shared" ca="1" si="2260"/>
        <v>570</v>
      </c>
      <c r="M24107">
        <f t="shared" ca="1" si="2261"/>
        <v>570</v>
      </c>
    </row>
    <row r="24108" spans="6:13">
      <c r="F24108" s="71">
        <f t="shared" si="2262"/>
        <v>24091</v>
      </c>
      <c r="G24108" s="71" t="s">
        <v>25132</v>
      </c>
      <c r="H24108" s="71" t="s">
        <v>182</v>
      </c>
      <c r="I24108" s="71">
        <f t="shared" si="2257"/>
        <v>391</v>
      </c>
      <c r="J24108" s="71">
        <f t="shared" si="2258"/>
        <v>689</v>
      </c>
      <c r="K24108" s="71">
        <f t="shared" ca="1" si="2259"/>
        <v>193</v>
      </c>
      <c r="L24108" s="71">
        <f t="shared" ca="1" si="2260"/>
        <v>573</v>
      </c>
      <c r="M24108">
        <f t="shared" ca="1" si="2261"/>
        <v>573</v>
      </c>
    </row>
    <row r="24109" spans="6:13">
      <c r="F24109" s="71">
        <f t="shared" si="2262"/>
        <v>24092</v>
      </c>
      <c r="G24109" s="71" t="s">
        <v>25133</v>
      </c>
      <c r="H24109" s="71" t="s">
        <v>182</v>
      </c>
      <c r="I24109" s="71">
        <f t="shared" si="2257"/>
        <v>391</v>
      </c>
      <c r="J24109" s="71">
        <f t="shared" si="2258"/>
        <v>706</v>
      </c>
      <c r="K24109" s="71">
        <f t="shared" ca="1" si="2259"/>
        <v>193</v>
      </c>
      <c r="L24109" s="71">
        <f t="shared" ca="1" si="2260"/>
        <v>590</v>
      </c>
      <c r="M24109">
        <f t="shared" ca="1" si="2261"/>
        <v>590</v>
      </c>
    </row>
    <row r="24110" spans="6:13">
      <c r="F24110" s="71">
        <f t="shared" si="2262"/>
        <v>24093</v>
      </c>
      <c r="G24110" s="71" t="s">
        <v>25134</v>
      </c>
      <c r="H24110" s="71" t="s">
        <v>182</v>
      </c>
      <c r="I24110" s="71">
        <f t="shared" si="2257"/>
        <v>391</v>
      </c>
      <c r="J24110" s="71">
        <f t="shared" si="2258"/>
        <v>723</v>
      </c>
      <c r="K24110" s="71">
        <f t="shared" ca="1" si="2259"/>
        <v>193</v>
      </c>
      <c r="L24110" s="71">
        <f t="shared" ca="1" si="2260"/>
        <v>607</v>
      </c>
      <c r="M24110">
        <f t="shared" ca="1" si="2261"/>
        <v>607</v>
      </c>
    </row>
    <row r="24111" spans="6:13">
      <c r="F24111" s="71">
        <f t="shared" si="2262"/>
        <v>24094</v>
      </c>
      <c r="G24111" s="71" t="s">
        <v>25135</v>
      </c>
      <c r="H24111" s="71" t="s">
        <v>182</v>
      </c>
      <c r="I24111" s="71">
        <f t="shared" si="2257"/>
        <v>391</v>
      </c>
      <c r="J24111" s="71">
        <f t="shared" si="2258"/>
        <v>729</v>
      </c>
      <c r="K24111" s="71">
        <f t="shared" ca="1" si="2259"/>
        <v>193</v>
      </c>
      <c r="L24111" s="71">
        <f t="shared" ca="1" si="2260"/>
        <v>613</v>
      </c>
      <c r="M24111">
        <f t="shared" ca="1" si="2261"/>
        <v>613</v>
      </c>
    </row>
    <row r="24112" spans="6:13">
      <c r="F24112" s="71">
        <f t="shared" si="2262"/>
        <v>24095</v>
      </c>
      <c r="G24112" s="71" t="s">
        <v>25136</v>
      </c>
      <c r="H24112" s="71" t="s">
        <v>180</v>
      </c>
      <c r="I24112" s="71">
        <f t="shared" si="2257"/>
        <v>391</v>
      </c>
      <c r="J24112" s="71">
        <f t="shared" si="2258"/>
        <v>734</v>
      </c>
      <c r="K24112" s="71">
        <f t="shared" ca="1" si="2259"/>
        <v>193</v>
      </c>
      <c r="L24112" s="71">
        <f t="shared" ca="1" si="2260"/>
        <v>618</v>
      </c>
      <c r="M24112">
        <f t="shared" ca="1" si="2261"/>
        <v>618</v>
      </c>
    </row>
    <row r="24113" spans="6:13">
      <c r="F24113" s="71">
        <f t="shared" si="2262"/>
        <v>24096</v>
      </c>
      <c r="G24113" s="71" t="s">
        <v>25137</v>
      </c>
      <c r="H24113" s="71" t="s">
        <v>180</v>
      </c>
      <c r="I24113" s="71">
        <f t="shared" si="2257"/>
        <v>391</v>
      </c>
      <c r="J24113" s="71">
        <f t="shared" si="2258"/>
        <v>739</v>
      </c>
      <c r="K24113" s="71">
        <f t="shared" ca="1" si="2259"/>
        <v>193</v>
      </c>
      <c r="L24113" s="71">
        <f t="shared" ca="1" si="2260"/>
        <v>623</v>
      </c>
      <c r="M24113">
        <f t="shared" ca="1" si="2261"/>
        <v>623</v>
      </c>
    </row>
    <row r="24114" spans="6:13">
      <c r="F24114" s="71">
        <f t="shared" si="2262"/>
        <v>24097</v>
      </c>
      <c r="G24114" s="71" t="s">
        <v>25138</v>
      </c>
      <c r="H24114" s="71" t="s">
        <v>180</v>
      </c>
      <c r="I24114" s="71">
        <f t="shared" si="2257"/>
        <v>391</v>
      </c>
      <c r="J24114" s="71">
        <f t="shared" si="2258"/>
        <v>762</v>
      </c>
      <c r="K24114" s="71">
        <f t="shared" ca="1" si="2259"/>
        <v>193</v>
      </c>
      <c r="L24114" s="71">
        <f t="shared" ca="1" si="2260"/>
        <v>646</v>
      </c>
      <c r="M24114">
        <f t="shared" ca="1" si="2261"/>
        <v>646</v>
      </c>
    </row>
    <row r="24115" spans="6:13">
      <c r="F24115" s="71">
        <f t="shared" si="2262"/>
        <v>24098</v>
      </c>
      <c r="G24115" s="71" t="s">
        <v>25139</v>
      </c>
      <c r="H24115" s="71" t="s">
        <v>180</v>
      </c>
      <c r="I24115" s="71">
        <f t="shared" si="2257"/>
        <v>391</v>
      </c>
      <c r="J24115" s="71">
        <f t="shared" si="2258"/>
        <v>809</v>
      </c>
      <c r="K24115" s="71">
        <f t="shared" ca="1" si="2259"/>
        <v>193</v>
      </c>
      <c r="L24115" s="71">
        <f t="shared" ca="1" si="2260"/>
        <v>693</v>
      </c>
      <c r="M24115">
        <f t="shared" ca="1" si="2261"/>
        <v>693</v>
      </c>
    </row>
    <row r="24116" spans="6:13">
      <c r="F24116" s="71">
        <f t="shared" si="2262"/>
        <v>24099</v>
      </c>
      <c r="G24116" s="71" t="s">
        <v>25140</v>
      </c>
      <c r="H24116" s="71" t="s">
        <v>182</v>
      </c>
      <c r="I24116" s="71">
        <f t="shared" si="2257"/>
        <v>391</v>
      </c>
      <c r="J24116" s="71">
        <f t="shared" si="2258"/>
        <v>857</v>
      </c>
      <c r="K24116" s="71">
        <f t="shared" ca="1" si="2259"/>
        <v>193</v>
      </c>
      <c r="L24116" s="71">
        <f t="shared" ca="1" si="2260"/>
        <v>741</v>
      </c>
      <c r="M24116">
        <f t="shared" ca="1" si="2261"/>
        <v>741</v>
      </c>
    </row>
    <row r="24117" spans="6:13">
      <c r="F24117" s="71">
        <f t="shared" si="2262"/>
        <v>24100</v>
      </c>
      <c r="G24117" s="71" t="s">
        <v>25141</v>
      </c>
      <c r="H24117" s="71" t="s">
        <v>180</v>
      </c>
      <c r="I24117" s="71">
        <f t="shared" si="2257"/>
        <v>391</v>
      </c>
      <c r="J24117" s="71">
        <f t="shared" si="2258"/>
        <v>889</v>
      </c>
      <c r="K24117" s="71">
        <f t="shared" ca="1" si="2259"/>
        <v>193</v>
      </c>
      <c r="L24117" s="71">
        <f t="shared" ca="1" si="2260"/>
        <v>773</v>
      </c>
      <c r="M24117">
        <f t="shared" ca="1" si="2261"/>
        <v>773</v>
      </c>
    </row>
    <row r="24118" spans="6:13">
      <c r="F24118" s="71">
        <f t="shared" si="2262"/>
        <v>24101</v>
      </c>
      <c r="G24118" s="71" t="s">
        <v>25142</v>
      </c>
      <c r="H24118" s="71" t="s">
        <v>180</v>
      </c>
      <c r="I24118" s="71">
        <f t="shared" si="2257"/>
        <v>391</v>
      </c>
      <c r="J24118" s="71">
        <f t="shared" si="2258"/>
        <v>893</v>
      </c>
      <c r="K24118" s="71">
        <f t="shared" ca="1" si="2259"/>
        <v>193</v>
      </c>
      <c r="L24118" s="71">
        <f t="shared" ca="1" si="2260"/>
        <v>777</v>
      </c>
      <c r="M24118">
        <f t="shared" ca="1" si="2261"/>
        <v>777</v>
      </c>
    </row>
    <row r="24119" spans="6:13">
      <c r="F24119" s="71">
        <f t="shared" si="2262"/>
        <v>24102</v>
      </c>
      <c r="G24119" s="71" t="s">
        <v>25143</v>
      </c>
      <c r="H24119" s="71" t="s">
        <v>180</v>
      </c>
      <c r="I24119" s="71">
        <f t="shared" si="2257"/>
        <v>391</v>
      </c>
      <c r="J24119" s="71">
        <f t="shared" si="2258"/>
        <v>927</v>
      </c>
      <c r="K24119" s="71">
        <f t="shared" ca="1" si="2259"/>
        <v>193</v>
      </c>
      <c r="L24119" s="71">
        <f t="shared" ca="1" si="2260"/>
        <v>811</v>
      </c>
      <c r="M24119">
        <f t="shared" ca="1" si="2261"/>
        <v>811</v>
      </c>
    </row>
    <row r="24120" spans="6:13">
      <c r="F24120" s="71">
        <f t="shared" si="2262"/>
        <v>24103</v>
      </c>
      <c r="G24120" s="71" t="s">
        <v>25144</v>
      </c>
      <c r="H24120" s="71" t="s">
        <v>180</v>
      </c>
      <c r="I24120" s="71">
        <f t="shared" si="2257"/>
        <v>391</v>
      </c>
      <c r="J24120" s="71">
        <f t="shared" si="2258"/>
        <v>967</v>
      </c>
      <c r="K24120" s="71">
        <f t="shared" ca="1" si="2259"/>
        <v>193</v>
      </c>
      <c r="L24120" s="71">
        <f t="shared" ca="1" si="2260"/>
        <v>851</v>
      </c>
      <c r="M24120">
        <f t="shared" ca="1" si="2261"/>
        <v>851</v>
      </c>
    </row>
    <row r="24121" spans="6:13">
      <c r="F24121" s="71">
        <f t="shared" si="2262"/>
        <v>24104</v>
      </c>
      <c r="G24121" s="71" t="s">
        <v>25145</v>
      </c>
      <c r="H24121" s="71" t="s">
        <v>182</v>
      </c>
      <c r="I24121" s="71">
        <f t="shared" si="2257"/>
        <v>391</v>
      </c>
      <c r="J24121" s="71">
        <f t="shared" si="2258"/>
        <v>987</v>
      </c>
      <c r="K24121" s="71">
        <f t="shared" ca="1" si="2259"/>
        <v>193</v>
      </c>
      <c r="L24121" s="71">
        <f t="shared" ca="1" si="2260"/>
        <v>871</v>
      </c>
      <c r="M24121">
        <f t="shared" ca="1" si="2261"/>
        <v>871</v>
      </c>
    </row>
    <row r="24122" spans="6:13">
      <c r="F24122" s="71">
        <f t="shared" si="2262"/>
        <v>24105</v>
      </c>
      <c r="G24122" s="71" t="s">
        <v>25146</v>
      </c>
      <c r="H24122" s="71" t="s">
        <v>180</v>
      </c>
      <c r="I24122" s="71">
        <f t="shared" si="2257"/>
        <v>391</v>
      </c>
      <c r="J24122" s="71">
        <f t="shared" si="2258"/>
        <v>992</v>
      </c>
      <c r="K24122" s="71">
        <f t="shared" ca="1" si="2259"/>
        <v>193</v>
      </c>
      <c r="L24122" s="71">
        <f t="shared" ca="1" si="2260"/>
        <v>876</v>
      </c>
      <c r="M24122">
        <f t="shared" ca="1" si="2261"/>
        <v>876</v>
      </c>
    </row>
    <row r="24123" spans="6:13">
      <c r="F24123" s="71">
        <f t="shared" si="2262"/>
        <v>24106</v>
      </c>
      <c r="G24123" s="71" t="s">
        <v>25147</v>
      </c>
      <c r="H24123" s="71" t="s">
        <v>180</v>
      </c>
      <c r="I24123" s="71">
        <f t="shared" si="2257"/>
        <v>391</v>
      </c>
      <c r="J24123" s="71">
        <f t="shared" si="2258"/>
        <v>1048</v>
      </c>
      <c r="K24123" s="71">
        <f t="shared" ca="1" si="2259"/>
        <v>193</v>
      </c>
      <c r="L24123" s="71">
        <f t="shared" ca="1" si="2260"/>
        <v>932</v>
      </c>
      <c r="M24123">
        <f t="shared" ca="1" si="2261"/>
        <v>932</v>
      </c>
    </row>
    <row r="24124" spans="6:13">
      <c r="F24124" s="71">
        <f t="shared" si="2262"/>
        <v>24107</v>
      </c>
      <c r="G24124" s="71" t="s">
        <v>25148</v>
      </c>
      <c r="H24124" s="71" t="s">
        <v>180</v>
      </c>
      <c r="I24124" s="71">
        <f t="shared" si="2257"/>
        <v>391</v>
      </c>
      <c r="J24124" s="71">
        <f t="shared" si="2258"/>
        <v>1170</v>
      </c>
      <c r="K24124" s="71">
        <f t="shared" ca="1" si="2259"/>
        <v>193</v>
      </c>
      <c r="L24124" s="71">
        <f t="shared" ca="1" si="2260"/>
        <v>1054</v>
      </c>
      <c r="M24124">
        <f t="shared" ca="1" si="2261"/>
        <v>1054</v>
      </c>
    </row>
    <row r="24125" spans="6:13">
      <c r="F24125" s="71">
        <f t="shared" si="2262"/>
        <v>24108</v>
      </c>
      <c r="G24125" s="71" t="s">
        <v>25149</v>
      </c>
      <c r="H24125" s="71" t="s">
        <v>180</v>
      </c>
      <c r="I24125" s="71">
        <f t="shared" si="2257"/>
        <v>391</v>
      </c>
      <c r="J24125" s="71">
        <f t="shared" si="2258"/>
        <v>1186</v>
      </c>
      <c r="K24125" s="71">
        <f t="shared" ca="1" si="2259"/>
        <v>193</v>
      </c>
      <c r="L24125" s="71">
        <f t="shared" ca="1" si="2260"/>
        <v>1070</v>
      </c>
      <c r="M24125">
        <f t="shared" ca="1" si="2261"/>
        <v>1070</v>
      </c>
    </row>
    <row r="24126" spans="6:13">
      <c r="F24126" s="71">
        <f t="shared" si="2262"/>
        <v>24109</v>
      </c>
      <c r="G24126" s="71" t="s">
        <v>25150</v>
      </c>
      <c r="H24126" s="71" t="s">
        <v>180</v>
      </c>
      <c r="I24126" s="71">
        <f t="shared" si="2257"/>
        <v>391</v>
      </c>
      <c r="J24126" s="71">
        <f t="shared" si="2258"/>
        <v>1213</v>
      </c>
      <c r="K24126" s="71">
        <f t="shared" ca="1" si="2259"/>
        <v>193</v>
      </c>
      <c r="L24126" s="71">
        <f t="shared" ca="1" si="2260"/>
        <v>1097</v>
      </c>
      <c r="M24126">
        <f t="shared" ca="1" si="2261"/>
        <v>1097</v>
      </c>
    </row>
    <row r="24127" spans="6:13">
      <c r="F24127" s="71">
        <f t="shared" si="2262"/>
        <v>24110</v>
      </c>
      <c r="G24127" s="71" t="s">
        <v>25151</v>
      </c>
      <c r="H24127" s="71" t="s">
        <v>180</v>
      </c>
      <c r="I24127" s="71">
        <f t="shared" si="2257"/>
        <v>391</v>
      </c>
      <c r="J24127" s="71">
        <f t="shared" si="2258"/>
        <v>1217</v>
      </c>
      <c r="K24127" s="71">
        <f t="shared" ca="1" si="2259"/>
        <v>193</v>
      </c>
      <c r="L24127" s="71">
        <f t="shared" ca="1" si="2260"/>
        <v>1101</v>
      </c>
      <c r="M24127">
        <f t="shared" ca="1" si="2261"/>
        <v>1101</v>
      </c>
    </row>
    <row r="24128" spans="6:13">
      <c r="F24128" s="71">
        <f t="shared" si="2262"/>
        <v>24111</v>
      </c>
      <c r="G24128" s="71" t="s">
        <v>25152</v>
      </c>
      <c r="H24128" s="71" t="s">
        <v>180</v>
      </c>
      <c r="I24128" s="71">
        <f t="shared" si="2257"/>
        <v>392</v>
      </c>
      <c r="J24128" s="71">
        <f t="shared" si="2258"/>
        <v>8</v>
      </c>
      <c r="K24128" s="71">
        <f t="shared" ca="1" si="2259"/>
        <v>194</v>
      </c>
      <c r="L24128" s="71">
        <f t="shared" ca="1" si="2260"/>
        <v>108</v>
      </c>
      <c r="M24128">
        <f t="shared" ca="1" si="2261"/>
        <v>194</v>
      </c>
    </row>
    <row r="24129" spans="6:13">
      <c r="F24129" s="71">
        <f t="shared" si="2262"/>
        <v>24112</v>
      </c>
      <c r="G24129" s="71" t="s">
        <v>25153</v>
      </c>
      <c r="H24129" s="71" t="s">
        <v>180</v>
      </c>
      <c r="I24129" s="71">
        <f t="shared" si="2257"/>
        <v>392</v>
      </c>
      <c r="J24129" s="71">
        <f t="shared" si="2258"/>
        <v>30</v>
      </c>
      <c r="K24129" s="71">
        <f t="shared" ca="1" si="2259"/>
        <v>194</v>
      </c>
      <c r="L24129" s="71">
        <f t="shared" ca="1" si="2260"/>
        <v>86</v>
      </c>
      <c r="M24129">
        <f t="shared" ca="1" si="2261"/>
        <v>194</v>
      </c>
    </row>
    <row r="24130" spans="6:13">
      <c r="F24130" s="71">
        <f t="shared" si="2262"/>
        <v>24113</v>
      </c>
      <c r="G24130" s="71" t="s">
        <v>25154</v>
      </c>
      <c r="H24130" s="71" t="s">
        <v>180</v>
      </c>
      <c r="I24130" s="71">
        <f t="shared" si="2257"/>
        <v>392</v>
      </c>
      <c r="J24130" s="71">
        <f t="shared" si="2258"/>
        <v>45</v>
      </c>
      <c r="K24130" s="71">
        <f t="shared" ca="1" si="2259"/>
        <v>194</v>
      </c>
      <c r="L24130" s="71">
        <f t="shared" ca="1" si="2260"/>
        <v>71</v>
      </c>
      <c r="M24130">
        <f t="shared" ca="1" si="2261"/>
        <v>194</v>
      </c>
    </row>
    <row r="24131" spans="6:13">
      <c r="F24131" s="71">
        <f t="shared" si="2262"/>
        <v>24114</v>
      </c>
      <c r="G24131" s="71" t="s">
        <v>25155</v>
      </c>
      <c r="H24131" s="71" t="s">
        <v>180</v>
      </c>
      <c r="I24131" s="71">
        <f t="shared" si="2257"/>
        <v>392</v>
      </c>
      <c r="J24131" s="71">
        <f t="shared" si="2258"/>
        <v>88</v>
      </c>
      <c r="K24131" s="71">
        <f t="shared" ca="1" si="2259"/>
        <v>194</v>
      </c>
      <c r="L24131" s="71">
        <f t="shared" ca="1" si="2260"/>
        <v>28</v>
      </c>
      <c r="M24131">
        <f t="shared" ca="1" si="2261"/>
        <v>194</v>
      </c>
    </row>
    <row r="24132" spans="6:13">
      <c r="F24132" s="71">
        <f t="shared" si="2262"/>
        <v>24115</v>
      </c>
      <c r="G24132" s="71" t="s">
        <v>25156</v>
      </c>
      <c r="H24132" s="71" t="s">
        <v>182</v>
      </c>
      <c r="I24132" s="71">
        <f t="shared" si="2257"/>
        <v>392</v>
      </c>
      <c r="J24132" s="71">
        <f t="shared" si="2258"/>
        <v>109</v>
      </c>
      <c r="K24132" s="71">
        <f t="shared" ca="1" si="2259"/>
        <v>194</v>
      </c>
      <c r="L24132" s="71">
        <f t="shared" ca="1" si="2260"/>
        <v>7</v>
      </c>
      <c r="M24132">
        <f t="shared" ca="1" si="2261"/>
        <v>194</v>
      </c>
    </row>
    <row r="24133" spans="6:13">
      <c r="F24133" s="71">
        <f t="shared" si="2262"/>
        <v>24116</v>
      </c>
      <c r="G24133" s="71" t="s">
        <v>25157</v>
      </c>
      <c r="H24133" s="71" t="s">
        <v>180</v>
      </c>
      <c r="I24133" s="71">
        <f t="shared" si="2257"/>
        <v>392</v>
      </c>
      <c r="J24133" s="71">
        <f t="shared" si="2258"/>
        <v>118</v>
      </c>
      <c r="K24133" s="71">
        <f t="shared" ca="1" si="2259"/>
        <v>194</v>
      </c>
      <c r="L24133" s="71">
        <f t="shared" ca="1" si="2260"/>
        <v>2</v>
      </c>
      <c r="M24133">
        <f t="shared" ca="1" si="2261"/>
        <v>194</v>
      </c>
    </row>
    <row r="24134" spans="6:13">
      <c r="F24134" s="71">
        <f t="shared" si="2262"/>
        <v>24117</v>
      </c>
      <c r="G24134" s="71" t="s">
        <v>25158</v>
      </c>
      <c r="H24134" s="71" t="s">
        <v>182</v>
      </c>
      <c r="I24134" s="71">
        <f t="shared" si="2257"/>
        <v>392</v>
      </c>
      <c r="J24134" s="71">
        <f t="shared" si="2258"/>
        <v>128</v>
      </c>
      <c r="K24134" s="71">
        <f t="shared" ca="1" si="2259"/>
        <v>194</v>
      </c>
      <c r="L24134" s="71">
        <f t="shared" ca="1" si="2260"/>
        <v>12</v>
      </c>
      <c r="M24134">
        <f t="shared" ca="1" si="2261"/>
        <v>194</v>
      </c>
    </row>
    <row r="24135" spans="6:13">
      <c r="F24135" s="71">
        <f t="shared" si="2262"/>
        <v>24118</v>
      </c>
      <c r="G24135" s="71" t="s">
        <v>25159</v>
      </c>
      <c r="H24135" s="71" t="s">
        <v>180</v>
      </c>
      <c r="I24135" s="71">
        <f t="shared" si="2257"/>
        <v>392</v>
      </c>
      <c r="J24135" s="71">
        <f t="shared" si="2258"/>
        <v>155</v>
      </c>
      <c r="K24135" s="71">
        <f t="shared" ca="1" si="2259"/>
        <v>194</v>
      </c>
      <c r="L24135" s="71">
        <f t="shared" ca="1" si="2260"/>
        <v>39</v>
      </c>
      <c r="M24135">
        <f t="shared" ca="1" si="2261"/>
        <v>194</v>
      </c>
    </row>
    <row r="24136" spans="6:13">
      <c r="F24136" s="71">
        <f t="shared" si="2262"/>
        <v>24119</v>
      </c>
      <c r="G24136" s="71" t="s">
        <v>25160</v>
      </c>
      <c r="H24136" s="71" t="s">
        <v>182</v>
      </c>
      <c r="I24136" s="71">
        <f t="shared" si="2257"/>
        <v>392</v>
      </c>
      <c r="J24136" s="71">
        <f t="shared" si="2258"/>
        <v>166</v>
      </c>
      <c r="K24136" s="71">
        <f t="shared" ca="1" si="2259"/>
        <v>194</v>
      </c>
      <c r="L24136" s="71">
        <f t="shared" ca="1" si="2260"/>
        <v>50</v>
      </c>
      <c r="M24136">
        <f t="shared" ca="1" si="2261"/>
        <v>194</v>
      </c>
    </row>
    <row r="24137" spans="6:13">
      <c r="F24137" s="71">
        <f t="shared" si="2262"/>
        <v>24120</v>
      </c>
      <c r="G24137" s="71" t="s">
        <v>25161</v>
      </c>
      <c r="H24137" s="71" t="s">
        <v>182</v>
      </c>
      <c r="I24137" s="71">
        <f t="shared" si="2257"/>
        <v>392</v>
      </c>
      <c r="J24137" s="71">
        <f t="shared" si="2258"/>
        <v>194</v>
      </c>
      <c r="K24137" s="71">
        <f t="shared" ca="1" si="2259"/>
        <v>194</v>
      </c>
      <c r="L24137" s="71">
        <f t="shared" ca="1" si="2260"/>
        <v>78</v>
      </c>
      <c r="M24137">
        <f t="shared" ca="1" si="2261"/>
        <v>194</v>
      </c>
    </row>
    <row r="24138" spans="6:13">
      <c r="F24138" s="71">
        <f t="shared" si="2262"/>
        <v>24121</v>
      </c>
      <c r="G24138" s="71" t="s">
        <v>25162</v>
      </c>
      <c r="H24138" s="71" t="s">
        <v>182</v>
      </c>
      <c r="I24138" s="71">
        <f t="shared" si="2257"/>
        <v>392</v>
      </c>
      <c r="J24138" s="71">
        <f t="shared" si="2258"/>
        <v>201</v>
      </c>
      <c r="K24138" s="71">
        <f t="shared" ca="1" si="2259"/>
        <v>194</v>
      </c>
      <c r="L24138" s="71">
        <f t="shared" ca="1" si="2260"/>
        <v>85</v>
      </c>
      <c r="M24138">
        <f t="shared" ca="1" si="2261"/>
        <v>194</v>
      </c>
    </row>
    <row r="24139" spans="6:13">
      <c r="F24139" s="71">
        <f t="shared" si="2262"/>
        <v>24122</v>
      </c>
      <c r="G24139" s="71" t="s">
        <v>25163</v>
      </c>
      <c r="H24139" s="71" t="s">
        <v>182</v>
      </c>
      <c r="I24139" s="71">
        <f t="shared" si="2257"/>
        <v>392</v>
      </c>
      <c r="J24139" s="71">
        <f t="shared" si="2258"/>
        <v>202</v>
      </c>
      <c r="K24139" s="71">
        <f t="shared" ca="1" si="2259"/>
        <v>194</v>
      </c>
      <c r="L24139" s="71">
        <f t="shared" ca="1" si="2260"/>
        <v>86</v>
      </c>
      <c r="M24139">
        <f t="shared" ca="1" si="2261"/>
        <v>194</v>
      </c>
    </row>
    <row r="24140" spans="6:13">
      <c r="F24140" s="71">
        <f t="shared" si="2262"/>
        <v>24123</v>
      </c>
      <c r="G24140" s="71" t="s">
        <v>25164</v>
      </c>
      <c r="H24140" s="71" t="s">
        <v>182</v>
      </c>
      <c r="I24140" s="71">
        <f t="shared" si="2257"/>
        <v>392</v>
      </c>
      <c r="J24140" s="71">
        <f t="shared" si="2258"/>
        <v>231</v>
      </c>
      <c r="K24140" s="71">
        <f t="shared" ca="1" si="2259"/>
        <v>194</v>
      </c>
      <c r="L24140" s="71">
        <f t="shared" ca="1" si="2260"/>
        <v>115</v>
      </c>
      <c r="M24140">
        <f t="shared" ca="1" si="2261"/>
        <v>194</v>
      </c>
    </row>
    <row r="24141" spans="6:13">
      <c r="F24141" s="71">
        <f t="shared" si="2262"/>
        <v>24124</v>
      </c>
      <c r="G24141" s="71" t="s">
        <v>25165</v>
      </c>
      <c r="H24141" s="71" t="s">
        <v>180</v>
      </c>
      <c r="I24141" s="71">
        <f t="shared" si="2257"/>
        <v>392</v>
      </c>
      <c r="J24141" s="71">
        <f t="shared" si="2258"/>
        <v>244</v>
      </c>
      <c r="K24141" s="71">
        <f t="shared" ca="1" si="2259"/>
        <v>194</v>
      </c>
      <c r="L24141" s="71">
        <f t="shared" ca="1" si="2260"/>
        <v>128</v>
      </c>
      <c r="M24141">
        <f t="shared" ca="1" si="2261"/>
        <v>194</v>
      </c>
    </row>
    <row r="24142" spans="6:13">
      <c r="F24142" s="71">
        <f t="shared" si="2262"/>
        <v>24125</v>
      </c>
      <c r="G24142" s="71" t="s">
        <v>25166</v>
      </c>
      <c r="H24142" s="71" t="s">
        <v>182</v>
      </c>
      <c r="I24142" s="71">
        <f t="shared" si="2257"/>
        <v>392</v>
      </c>
      <c r="J24142" s="71">
        <f t="shared" si="2258"/>
        <v>256</v>
      </c>
      <c r="K24142" s="71">
        <f t="shared" ca="1" si="2259"/>
        <v>194</v>
      </c>
      <c r="L24142" s="71">
        <f t="shared" ca="1" si="2260"/>
        <v>140</v>
      </c>
      <c r="M24142">
        <f t="shared" ca="1" si="2261"/>
        <v>194</v>
      </c>
    </row>
    <row r="24143" spans="6:13">
      <c r="F24143" s="71">
        <f t="shared" si="2262"/>
        <v>24126</v>
      </c>
      <c r="G24143" s="71" t="s">
        <v>25167</v>
      </c>
      <c r="H24143" s="71" t="s">
        <v>182</v>
      </c>
      <c r="I24143" s="71">
        <f t="shared" si="2257"/>
        <v>392</v>
      </c>
      <c r="J24143" s="71">
        <f t="shared" si="2258"/>
        <v>281</v>
      </c>
      <c r="K24143" s="71">
        <f t="shared" ca="1" si="2259"/>
        <v>194</v>
      </c>
      <c r="L24143" s="71">
        <f t="shared" ca="1" si="2260"/>
        <v>165</v>
      </c>
      <c r="M24143">
        <f t="shared" ca="1" si="2261"/>
        <v>194</v>
      </c>
    </row>
    <row r="24144" spans="6:13">
      <c r="F24144" s="71">
        <f t="shared" si="2262"/>
        <v>24127</v>
      </c>
      <c r="G24144" s="71" t="s">
        <v>25168</v>
      </c>
      <c r="H24144" s="71" t="s">
        <v>182</v>
      </c>
      <c r="I24144" s="71">
        <f t="shared" si="2257"/>
        <v>392</v>
      </c>
      <c r="J24144" s="71">
        <f t="shared" si="2258"/>
        <v>311</v>
      </c>
      <c r="K24144" s="71">
        <f t="shared" ca="1" si="2259"/>
        <v>194</v>
      </c>
      <c r="L24144" s="71">
        <f t="shared" ca="1" si="2260"/>
        <v>195</v>
      </c>
      <c r="M24144">
        <f t="shared" ca="1" si="2261"/>
        <v>195</v>
      </c>
    </row>
    <row r="24145" spans="6:13">
      <c r="F24145" s="71">
        <f t="shared" si="2262"/>
        <v>24128</v>
      </c>
      <c r="G24145" s="71" t="s">
        <v>25169</v>
      </c>
      <c r="H24145" s="71" t="s">
        <v>182</v>
      </c>
      <c r="I24145" s="71">
        <f t="shared" si="2257"/>
        <v>392</v>
      </c>
      <c r="J24145" s="71">
        <f t="shared" si="2258"/>
        <v>329</v>
      </c>
      <c r="K24145" s="71">
        <f t="shared" ca="1" si="2259"/>
        <v>194</v>
      </c>
      <c r="L24145" s="71">
        <f t="shared" ca="1" si="2260"/>
        <v>213</v>
      </c>
      <c r="M24145">
        <f t="shared" ca="1" si="2261"/>
        <v>213</v>
      </c>
    </row>
    <row r="24146" spans="6:13">
      <c r="F24146" s="71">
        <f t="shared" si="2262"/>
        <v>24129</v>
      </c>
      <c r="G24146" s="71" t="s">
        <v>25170</v>
      </c>
      <c r="H24146" s="71" t="s">
        <v>182</v>
      </c>
      <c r="I24146" s="71">
        <f t="shared" si="2257"/>
        <v>392</v>
      </c>
      <c r="J24146" s="71">
        <f t="shared" si="2258"/>
        <v>373</v>
      </c>
      <c r="K24146" s="71">
        <f t="shared" ca="1" si="2259"/>
        <v>194</v>
      </c>
      <c r="L24146" s="71">
        <f t="shared" ca="1" si="2260"/>
        <v>257</v>
      </c>
      <c r="M24146">
        <f t="shared" ca="1" si="2261"/>
        <v>257</v>
      </c>
    </row>
    <row r="24147" spans="6:13">
      <c r="F24147" s="71">
        <f t="shared" si="2262"/>
        <v>24130</v>
      </c>
      <c r="G24147" s="71" t="s">
        <v>25171</v>
      </c>
      <c r="H24147" s="71" t="s">
        <v>180</v>
      </c>
      <c r="I24147" s="71">
        <f t="shared" ref="I24147:I24210" si="2263">_xlfn.TEXTBEFORE(G24147,"-")*1</f>
        <v>392</v>
      </c>
      <c r="J24147" s="71">
        <f t="shared" ref="J24147:J24210" si="2264">1*_xlfn.TEXTAFTER(G24147,"-")</f>
        <v>385</v>
      </c>
      <c r="K24147" s="71">
        <f t="shared" ref="K24147:K24210" ca="1" si="2265">ABS($H$11-I24147)</f>
        <v>194</v>
      </c>
      <c r="L24147" s="71">
        <f t="shared" ref="L24147:L24210" ca="1" si="2266">ABS($I$11-J24147)</f>
        <v>269</v>
      </c>
      <c r="M24147">
        <f t="shared" ref="M24147:M24210" ca="1" si="2267">MAX(K24147:L24147)</f>
        <v>269</v>
      </c>
    </row>
    <row r="24148" spans="6:13">
      <c r="F24148" s="71">
        <f t="shared" ref="F24148:F24211" si="2268">F24147+1</f>
        <v>24131</v>
      </c>
      <c r="G24148" s="71" t="s">
        <v>25172</v>
      </c>
      <c r="H24148" s="71" t="s">
        <v>182</v>
      </c>
      <c r="I24148" s="71">
        <f t="shared" si="2263"/>
        <v>392</v>
      </c>
      <c r="J24148" s="71">
        <f t="shared" si="2264"/>
        <v>450</v>
      </c>
      <c r="K24148" s="71">
        <f t="shared" ca="1" si="2265"/>
        <v>194</v>
      </c>
      <c r="L24148" s="71">
        <f t="shared" ca="1" si="2266"/>
        <v>334</v>
      </c>
      <c r="M24148">
        <f t="shared" ca="1" si="2267"/>
        <v>334</v>
      </c>
    </row>
    <row r="24149" spans="6:13">
      <c r="F24149" s="71">
        <f t="shared" si="2268"/>
        <v>24132</v>
      </c>
      <c r="G24149" s="71" t="s">
        <v>25173</v>
      </c>
      <c r="H24149" s="71" t="s">
        <v>180</v>
      </c>
      <c r="I24149" s="71">
        <f t="shared" si="2263"/>
        <v>392</v>
      </c>
      <c r="J24149" s="71">
        <f t="shared" si="2264"/>
        <v>469</v>
      </c>
      <c r="K24149" s="71">
        <f t="shared" ca="1" si="2265"/>
        <v>194</v>
      </c>
      <c r="L24149" s="71">
        <f t="shared" ca="1" si="2266"/>
        <v>353</v>
      </c>
      <c r="M24149">
        <f t="shared" ca="1" si="2267"/>
        <v>353</v>
      </c>
    </row>
    <row r="24150" spans="6:13">
      <c r="F24150" s="71">
        <f t="shared" si="2268"/>
        <v>24133</v>
      </c>
      <c r="G24150" s="71" t="s">
        <v>25174</v>
      </c>
      <c r="H24150" s="71" t="s">
        <v>180</v>
      </c>
      <c r="I24150" s="71">
        <f t="shared" si="2263"/>
        <v>392</v>
      </c>
      <c r="J24150" s="71">
        <f t="shared" si="2264"/>
        <v>492</v>
      </c>
      <c r="K24150" s="71">
        <f t="shared" ca="1" si="2265"/>
        <v>194</v>
      </c>
      <c r="L24150" s="71">
        <f t="shared" ca="1" si="2266"/>
        <v>376</v>
      </c>
      <c r="M24150">
        <f t="shared" ca="1" si="2267"/>
        <v>376</v>
      </c>
    </row>
    <row r="24151" spans="6:13">
      <c r="F24151" s="71">
        <f t="shared" si="2268"/>
        <v>24134</v>
      </c>
      <c r="G24151" s="71" t="s">
        <v>25175</v>
      </c>
      <c r="H24151" s="71" t="s">
        <v>180</v>
      </c>
      <c r="I24151" s="71">
        <f t="shared" si="2263"/>
        <v>392</v>
      </c>
      <c r="J24151" s="71">
        <f t="shared" si="2264"/>
        <v>504</v>
      </c>
      <c r="K24151" s="71">
        <f t="shared" ca="1" si="2265"/>
        <v>194</v>
      </c>
      <c r="L24151" s="71">
        <f t="shared" ca="1" si="2266"/>
        <v>388</v>
      </c>
      <c r="M24151">
        <f t="shared" ca="1" si="2267"/>
        <v>388</v>
      </c>
    </row>
    <row r="24152" spans="6:13">
      <c r="F24152" s="71">
        <f t="shared" si="2268"/>
        <v>24135</v>
      </c>
      <c r="G24152" s="71" t="s">
        <v>25176</v>
      </c>
      <c r="H24152" s="71" t="s">
        <v>182</v>
      </c>
      <c r="I24152" s="71">
        <f t="shared" si="2263"/>
        <v>392</v>
      </c>
      <c r="J24152" s="71">
        <f t="shared" si="2264"/>
        <v>508</v>
      </c>
      <c r="K24152" s="71">
        <f t="shared" ca="1" si="2265"/>
        <v>194</v>
      </c>
      <c r="L24152" s="71">
        <f t="shared" ca="1" si="2266"/>
        <v>392</v>
      </c>
      <c r="M24152">
        <f t="shared" ca="1" si="2267"/>
        <v>392</v>
      </c>
    </row>
    <row r="24153" spans="6:13">
      <c r="F24153" s="71">
        <f t="shared" si="2268"/>
        <v>24136</v>
      </c>
      <c r="G24153" s="71" t="s">
        <v>25177</v>
      </c>
      <c r="H24153" s="71" t="s">
        <v>180</v>
      </c>
      <c r="I24153" s="71">
        <f t="shared" si="2263"/>
        <v>392</v>
      </c>
      <c r="J24153" s="71">
        <f t="shared" si="2264"/>
        <v>525</v>
      </c>
      <c r="K24153" s="71">
        <f t="shared" ca="1" si="2265"/>
        <v>194</v>
      </c>
      <c r="L24153" s="71">
        <f t="shared" ca="1" si="2266"/>
        <v>409</v>
      </c>
      <c r="M24153">
        <f t="shared" ca="1" si="2267"/>
        <v>409</v>
      </c>
    </row>
    <row r="24154" spans="6:13">
      <c r="F24154" s="71">
        <f t="shared" si="2268"/>
        <v>24137</v>
      </c>
      <c r="G24154" s="71" t="s">
        <v>25178</v>
      </c>
      <c r="H24154" s="71" t="s">
        <v>182</v>
      </c>
      <c r="I24154" s="71">
        <f t="shared" si="2263"/>
        <v>392</v>
      </c>
      <c r="J24154" s="71">
        <f t="shared" si="2264"/>
        <v>540</v>
      </c>
      <c r="K24154" s="71">
        <f t="shared" ca="1" si="2265"/>
        <v>194</v>
      </c>
      <c r="L24154" s="71">
        <f t="shared" ca="1" si="2266"/>
        <v>424</v>
      </c>
      <c r="M24154">
        <f t="shared" ca="1" si="2267"/>
        <v>424</v>
      </c>
    </row>
    <row r="24155" spans="6:13">
      <c r="F24155" s="71">
        <f t="shared" si="2268"/>
        <v>24138</v>
      </c>
      <c r="G24155" s="71" t="s">
        <v>25179</v>
      </c>
      <c r="H24155" s="71" t="s">
        <v>182</v>
      </c>
      <c r="I24155" s="71">
        <f t="shared" si="2263"/>
        <v>392</v>
      </c>
      <c r="J24155" s="71">
        <f t="shared" si="2264"/>
        <v>544</v>
      </c>
      <c r="K24155" s="71">
        <f t="shared" ca="1" si="2265"/>
        <v>194</v>
      </c>
      <c r="L24155" s="71">
        <f t="shared" ca="1" si="2266"/>
        <v>428</v>
      </c>
      <c r="M24155">
        <f t="shared" ca="1" si="2267"/>
        <v>428</v>
      </c>
    </row>
    <row r="24156" spans="6:13">
      <c r="F24156" s="71">
        <f t="shared" si="2268"/>
        <v>24139</v>
      </c>
      <c r="G24156" s="71" t="s">
        <v>25180</v>
      </c>
      <c r="H24156" s="71" t="s">
        <v>180</v>
      </c>
      <c r="I24156" s="71">
        <f t="shared" si="2263"/>
        <v>392</v>
      </c>
      <c r="J24156" s="71">
        <f t="shared" si="2264"/>
        <v>549</v>
      </c>
      <c r="K24156" s="71">
        <f t="shared" ca="1" si="2265"/>
        <v>194</v>
      </c>
      <c r="L24156" s="71">
        <f t="shared" ca="1" si="2266"/>
        <v>433</v>
      </c>
      <c r="M24156">
        <f t="shared" ca="1" si="2267"/>
        <v>433</v>
      </c>
    </row>
    <row r="24157" spans="6:13">
      <c r="F24157" s="71">
        <f t="shared" si="2268"/>
        <v>24140</v>
      </c>
      <c r="G24157" s="71" t="s">
        <v>25181</v>
      </c>
      <c r="H24157" s="71" t="s">
        <v>182</v>
      </c>
      <c r="I24157" s="71">
        <f t="shared" si="2263"/>
        <v>392</v>
      </c>
      <c r="J24157" s="71">
        <f t="shared" si="2264"/>
        <v>552</v>
      </c>
      <c r="K24157" s="71">
        <f t="shared" ca="1" si="2265"/>
        <v>194</v>
      </c>
      <c r="L24157" s="71">
        <f t="shared" ca="1" si="2266"/>
        <v>436</v>
      </c>
      <c r="M24157">
        <f t="shared" ca="1" si="2267"/>
        <v>436</v>
      </c>
    </row>
    <row r="24158" spans="6:13">
      <c r="F24158" s="71">
        <f t="shared" si="2268"/>
        <v>24141</v>
      </c>
      <c r="G24158" s="71" t="s">
        <v>25182</v>
      </c>
      <c r="H24158" s="71" t="s">
        <v>180</v>
      </c>
      <c r="I24158" s="71">
        <f t="shared" si="2263"/>
        <v>392</v>
      </c>
      <c r="J24158" s="71">
        <f t="shared" si="2264"/>
        <v>560</v>
      </c>
      <c r="K24158" s="71">
        <f t="shared" ca="1" si="2265"/>
        <v>194</v>
      </c>
      <c r="L24158" s="71">
        <f t="shared" ca="1" si="2266"/>
        <v>444</v>
      </c>
      <c r="M24158">
        <f t="shared" ca="1" si="2267"/>
        <v>444</v>
      </c>
    </row>
    <row r="24159" spans="6:13">
      <c r="F24159" s="71">
        <f t="shared" si="2268"/>
        <v>24142</v>
      </c>
      <c r="G24159" s="71" t="s">
        <v>25183</v>
      </c>
      <c r="H24159" s="71" t="s">
        <v>180</v>
      </c>
      <c r="I24159" s="71">
        <f t="shared" si="2263"/>
        <v>392</v>
      </c>
      <c r="J24159" s="71">
        <f t="shared" si="2264"/>
        <v>575</v>
      </c>
      <c r="K24159" s="71">
        <f t="shared" ca="1" si="2265"/>
        <v>194</v>
      </c>
      <c r="L24159" s="71">
        <f t="shared" ca="1" si="2266"/>
        <v>459</v>
      </c>
      <c r="M24159">
        <f t="shared" ca="1" si="2267"/>
        <v>459</v>
      </c>
    </row>
    <row r="24160" spans="6:13">
      <c r="F24160" s="71">
        <f t="shared" si="2268"/>
        <v>24143</v>
      </c>
      <c r="G24160" s="71" t="s">
        <v>25184</v>
      </c>
      <c r="H24160" s="71" t="s">
        <v>180</v>
      </c>
      <c r="I24160" s="71">
        <f t="shared" si="2263"/>
        <v>392</v>
      </c>
      <c r="J24160" s="71">
        <f t="shared" si="2264"/>
        <v>591</v>
      </c>
      <c r="K24160" s="71">
        <f t="shared" ca="1" si="2265"/>
        <v>194</v>
      </c>
      <c r="L24160" s="71">
        <f t="shared" ca="1" si="2266"/>
        <v>475</v>
      </c>
      <c r="M24160">
        <f t="shared" ca="1" si="2267"/>
        <v>475</v>
      </c>
    </row>
    <row r="24161" spans="6:13">
      <c r="F24161" s="71">
        <f t="shared" si="2268"/>
        <v>24144</v>
      </c>
      <c r="G24161" s="71" t="s">
        <v>25185</v>
      </c>
      <c r="H24161" s="71" t="s">
        <v>182</v>
      </c>
      <c r="I24161" s="71">
        <f t="shared" si="2263"/>
        <v>392</v>
      </c>
      <c r="J24161" s="71">
        <f t="shared" si="2264"/>
        <v>613</v>
      </c>
      <c r="K24161" s="71">
        <f t="shared" ca="1" si="2265"/>
        <v>194</v>
      </c>
      <c r="L24161" s="71">
        <f t="shared" ca="1" si="2266"/>
        <v>497</v>
      </c>
      <c r="M24161">
        <f t="shared" ca="1" si="2267"/>
        <v>497</v>
      </c>
    </row>
    <row r="24162" spans="6:13">
      <c r="F24162" s="71">
        <f t="shared" si="2268"/>
        <v>24145</v>
      </c>
      <c r="G24162" s="71" t="s">
        <v>25186</v>
      </c>
      <c r="H24162" s="71" t="s">
        <v>180</v>
      </c>
      <c r="I24162" s="71">
        <f t="shared" si="2263"/>
        <v>392</v>
      </c>
      <c r="J24162" s="71">
        <f t="shared" si="2264"/>
        <v>630</v>
      </c>
      <c r="K24162" s="71">
        <f t="shared" ca="1" si="2265"/>
        <v>194</v>
      </c>
      <c r="L24162" s="71">
        <f t="shared" ca="1" si="2266"/>
        <v>514</v>
      </c>
      <c r="M24162">
        <f t="shared" ca="1" si="2267"/>
        <v>514</v>
      </c>
    </row>
    <row r="24163" spans="6:13">
      <c r="F24163" s="71">
        <f t="shared" si="2268"/>
        <v>24146</v>
      </c>
      <c r="G24163" s="71" t="s">
        <v>25187</v>
      </c>
      <c r="H24163" s="71" t="s">
        <v>182</v>
      </c>
      <c r="I24163" s="71">
        <f t="shared" si="2263"/>
        <v>392</v>
      </c>
      <c r="J24163" s="71">
        <f t="shared" si="2264"/>
        <v>639</v>
      </c>
      <c r="K24163" s="71">
        <f t="shared" ca="1" si="2265"/>
        <v>194</v>
      </c>
      <c r="L24163" s="71">
        <f t="shared" ca="1" si="2266"/>
        <v>523</v>
      </c>
      <c r="M24163">
        <f t="shared" ca="1" si="2267"/>
        <v>523</v>
      </c>
    </row>
    <row r="24164" spans="6:13">
      <c r="F24164" s="71">
        <f t="shared" si="2268"/>
        <v>24147</v>
      </c>
      <c r="G24164" s="71" t="s">
        <v>25188</v>
      </c>
      <c r="H24164" s="71" t="s">
        <v>180</v>
      </c>
      <c r="I24164" s="71">
        <f t="shared" si="2263"/>
        <v>392</v>
      </c>
      <c r="J24164" s="71">
        <f t="shared" si="2264"/>
        <v>640</v>
      </c>
      <c r="K24164" s="71">
        <f t="shared" ca="1" si="2265"/>
        <v>194</v>
      </c>
      <c r="L24164" s="71">
        <f t="shared" ca="1" si="2266"/>
        <v>524</v>
      </c>
      <c r="M24164">
        <f t="shared" ca="1" si="2267"/>
        <v>524</v>
      </c>
    </row>
    <row r="24165" spans="6:13">
      <c r="F24165" s="71">
        <f t="shared" si="2268"/>
        <v>24148</v>
      </c>
      <c r="G24165" s="71" t="s">
        <v>25189</v>
      </c>
      <c r="H24165" s="71" t="s">
        <v>180</v>
      </c>
      <c r="I24165" s="71">
        <f t="shared" si="2263"/>
        <v>392</v>
      </c>
      <c r="J24165" s="71">
        <f t="shared" si="2264"/>
        <v>655</v>
      </c>
      <c r="K24165" s="71">
        <f t="shared" ca="1" si="2265"/>
        <v>194</v>
      </c>
      <c r="L24165" s="71">
        <f t="shared" ca="1" si="2266"/>
        <v>539</v>
      </c>
      <c r="M24165">
        <f t="shared" ca="1" si="2267"/>
        <v>539</v>
      </c>
    </row>
    <row r="24166" spans="6:13">
      <c r="F24166" s="71">
        <f t="shared" si="2268"/>
        <v>24149</v>
      </c>
      <c r="G24166" s="71" t="s">
        <v>25190</v>
      </c>
      <c r="H24166" s="71" t="s">
        <v>180</v>
      </c>
      <c r="I24166" s="71">
        <f t="shared" si="2263"/>
        <v>392</v>
      </c>
      <c r="J24166" s="71">
        <f t="shared" si="2264"/>
        <v>656</v>
      </c>
      <c r="K24166" s="71">
        <f t="shared" ca="1" si="2265"/>
        <v>194</v>
      </c>
      <c r="L24166" s="71">
        <f t="shared" ca="1" si="2266"/>
        <v>540</v>
      </c>
      <c r="M24166">
        <f t="shared" ca="1" si="2267"/>
        <v>540</v>
      </c>
    </row>
    <row r="24167" spans="6:13">
      <c r="F24167" s="71">
        <f t="shared" si="2268"/>
        <v>24150</v>
      </c>
      <c r="G24167" s="71" t="s">
        <v>25191</v>
      </c>
      <c r="H24167" s="71" t="s">
        <v>180</v>
      </c>
      <c r="I24167" s="71">
        <f t="shared" si="2263"/>
        <v>392</v>
      </c>
      <c r="J24167" s="71">
        <f t="shared" si="2264"/>
        <v>689</v>
      </c>
      <c r="K24167" s="71">
        <f t="shared" ca="1" si="2265"/>
        <v>194</v>
      </c>
      <c r="L24167" s="71">
        <f t="shared" ca="1" si="2266"/>
        <v>573</v>
      </c>
      <c r="M24167">
        <f t="shared" ca="1" si="2267"/>
        <v>573</v>
      </c>
    </row>
    <row r="24168" spans="6:13">
      <c r="F24168" s="71">
        <f t="shared" si="2268"/>
        <v>24151</v>
      </c>
      <c r="G24168" s="71" t="s">
        <v>25192</v>
      </c>
      <c r="H24168" s="71" t="s">
        <v>180</v>
      </c>
      <c r="I24168" s="71">
        <f t="shared" si="2263"/>
        <v>392</v>
      </c>
      <c r="J24168" s="71">
        <f t="shared" si="2264"/>
        <v>726</v>
      </c>
      <c r="K24168" s="71">
        <f t="shared" ca="1" si="2265"/>
        <v>194</v>
      </c>
      <c r="L24168" s="71">
        <f t="shared" ca="1" si="2266"/>
        <v>610</v>
      </c>
      <c r="M24168">
        <f t="shared" ca="1" si="2267"/>
        <v>610</v>
      </c>
    </row>
    <row r="24169" spans="6:13">
      <c r="F24169" s="71">
        <f t="shared" si="2268"/>
        <v>24152</v>
      </c>
      <c r="G24169" s="71" t="s">
        <v>25193</v>
      </c>
      <c r="H24169" s="71" t="s">
        <v>182</v>
      </c>
      <c r="I24169" s="71">
        <f t="shared" si="2263"/>
        <v>392</v>
      </c>
      <c r="J24169" s="71">
        <f t="shared" si="2264"/>
        <v>734</v>
      </c>
      <c r="K24169" s="71">
        <f t="shared" ca="1" si="2265"/>
        <v>194</v>
      </c>
      <c r="L24169" s="71">
        <f t="shared" ca="1" si="2266"/>
        <v>618</v>
      </c>
      <c r="M24169">
        <f t="shared" ca="1" si="2267"/>
        <v>618</v>
      </c>
    </row>
    <row r="24170" spans="6:13">
      <c r="F24170" s="71">
        <f t="shared" si="2268"/>
        <v>24153</v>
      </c>
      <c r="G24170" s="71" t="s">
        <v>25194</v>
      </c>
      <c r="H24170" s="71" t="s">
        <v>180</v>
      </c>
      <c r="I24170" s="71">
        <f t="shared" si="2263"/>
        <v>392</v>
      </c>
      <c r="J24170" s="71">
        <f t="shared" si="2264"/>
        <v>740</v>
      </c>
      <c r="K24170" s="71">
        <f t="shared" ca="1" si="2265"/>
        <v>194</v>
      </c>
      <c r="L24170" s="71">
        <f t="shared" ca="1" si="2266"/>
        <v>624</v>
      </c>
      <c r="M24170">
        <f t="shared" ca="1" si="2267"/>
        <v>624</v>
      </c>
    </row>
    <row r="24171" spans="6:13">
      <c r="F24171" s="71">
        <f t="shared" si="2268"/>
        <v>24154</v>
      </c>
      <c r="G24171" s="71" t="s">
        <v>25195</v>
      </c>
      <c r="H24171" s="71" t="s">
        <v>180</v>
      </c>
      <c r="I24171" s="71">
        <f t="shared" si="2263"/>
        <v>392</v>
      </c>
      <c r="J24171" s="71">
        <f t="shared" si="2264"/>
        <v>741</v>
      </c>
      <c r="K24171" s="71">
        <f t="shared" ca="1" si="2265"/>
        <v>194</v>
      </c>
      <c r="L24171" s="71">
        <f t="shared" ca="1" si="2266"/>
        <v>625</v>
      </c>
      <c r="M24171">
        <f t="shared" ca="1" si="2267"/>
        <v>625</v>
      </c>
    </row>
    <row r="24172" spans="6:13">
      <c r="F24172" s="71">
        <f t="shared" si="2268"/>
        <v>24155</v>
      </c>
      <c r="G24172" s="71" t="s">
        <v>25196</v>
      </c>
      <c r="H24172" s="71" t="s">
        <v>182</v>
      </c>
      <c r="I24172" s="71">
        <f t="shared" si="2263"/>
        <v>392</v>
      </c>
      <c r="J24172" s="71">
        <f t="shared" si="2264"/>
        <v>800</v>
      </c>
      <c r="K24172" s="71">
        <f t="shared" ca="1" si="2265"/>
        <v>194</v>
      </c>
      <c r="L24172" s="71">
        <f t="shared" ca="1" si="2266"/>
        <v>684</v>
      </c>
      <c r="M24172">
        <f t="shared" ca="1" si="2267"/>
        <v>684</v>
      </c>
    </row>
    <row r="24173" spans="6:13">
      <c r="F24173" s="71">
        <f t="shared" si="2268"/>
        <v>24156</v>
      </c>
      <c r="G24173" s="71" t="s">
        <v>25197</v>
      </c>
      <c r="H24173" s="71" t="s">
        <v>180</v>
      </c>
      <c r="I24173" s="71">
        <f t="shared" si="2263"/>
        <v>392</v>
      </c>
      <c r="J24173" s="71">
        <f t="shared" si="2264"/>
        <v>802</v>
      </c>
      <c r="K24173" s="71">
        <f t="shared" ca="1" si="2265"/>
        <v>194</v>
      </c>
      <c r="L24173" s="71">
        <f t="shared" ca="1" si="2266"/>
        <v>686</v>
      </c>
      <c r="M24173">
        <f t="shared" ca="1" si="2267"/>
        <v>686</v>
      </c>
    </row>
    <row r="24174" spans="6:13">
      <c r="F24174" s="71">
        <f t="shared" si="2268"/>
        <v>24157</v>
      </c>
      <c r="G24174" s="71" t="s">
        <v>25198</v>
      </c>
      <c r="H24174" s="71" t="s">
        <v>182</v>
      </c>
      <c r="I24174" s="71">
        <f t="shared" si="2263"/>
        <v>392</v>
      </c>
      <c r="J24174" s="71">
        <f t="shared" si="2264"/>
        <v>823</v>
      </c>
      <c r="K24174" s="71">
        <f t="shared" ca="1" si="2265"/>
        <v>194</v>
      </c>
      <c r="L24174" s="71">
        <f t="shared" ca="1" si="2266"/>
        <v>707</v>
      </c>
      <c r="M24174">
        <f t="shared" ca="1" si="2267"/>
        <v>707</v>
      </c>
    </row>
    <row r="24175" spans="6:13">
      <c r="F24175" s="71">
        <f t="shared" si="2268"/>
        <v>24158</v>
      </c>
      <c r="G24175" s="71" t="s">
        <v>25199</v>
      </c>
      <c r="H24175" s="71" t="s">
        <v>182</v>
      </c>
      <c r="I24175" s="71">
        <f t="shared" si="2263"/>
        <v>392</v>
      </c>
      <c r="J24175" s="71">
        <f t="shared" si="2264"/>
        <v>826</v>
      </c>
      <c r="K24175" s="71">
        <f t="shared" ca="1" si="2265"/>
        <v>194</v>
      </c>
      <c r="L24175" s="71">
        <f t="shared" ca="1" si="2266"/>
        <v>710</v>
      </c>
      <c r="M24175">
        <f t="shared" ca="1" si="2267"/>
        <v>710</v>
      </c>
    </row>
    <row r="24176" spans="6:13">
      <c r="F24176" s="71">
        <f t="shared" si="2268"/>
        <v>24159</v>
      </c>
      <c r="G24176" s="71" t="s">
        <v>25200</v>
      </c>
      <c r="H24176" s="71" t="s">
        <v>182</v>
      </c>
      <c r="I24176" s="71">
        <f t="shared" si="2263"/>
        <v>392</v>
      </c>
      <c r="J24176" s="71">
        <f t="shared" si="2264"/>
        <v>829</v>
      </c>
      <c r="K24176" s="71">
        <f t="shared" ca="1" si="2265"/>
        <v>194</v>
      </c>
      <c r="L24176" s="71">
        <f t="shared" ca="1" si="2266"/>
        <v>713</v>
      </c>
      <c r="M24176">
        <f t="shared" ca="1" si="2267"/>
        <v>713</v>
      </c>
    </row>
    <row r="24177" spans="6:13">
      <c r="F24177" s="71">
        <f t="shared" si="2268"/>
        <v>24160</v>
      </c>
      <c r="G24177" s="71" t="s">
        <v>25201</v>
      </c>
      <c r="H24177" s="71" t="s">
        <v>182</v>
      </c>
      <c r="I24177" s="71">
        <f t="shared" si="2263"/>
        <v>392</v>
      </c>
      <c r="J24177" s="71">
        <f t="shared" si="2264"/>
        <v>842</v>
      </c>
      <c r="K24177" s="71">
        <f t="shared" ca="1" si="2265"/>
        <v>194</v>
      </c>
      <c r="L24177" s="71">
        <f t="shared" ca="1" si="2266"/>
        <v>726</v>
      </c>
      <c r="M24177">
        <f t="shared" ca="1" si="2267"/>
        <v>726</v>
      </c>
    </row>
    <row r="24178" spans="6:13">
      <c r="F24178" s="71">
        <f t="shared" si="2268"/>
        <v>24161</v>
      </c>
      <c r="G24178" s="71" t="s">
        <v>25202</v>
      </c>
      <c r="H24178" s="71" t="s">
        <v>180</v>
      </c>
      <c r="I24178" s="71">
        <f t="shared" si="2263"/>
        <v>392</v>
      </c>
      <c r="J24178" s="71">
        <f t="shared" si="2264"/>
        <v>859</v>
      </c>
      <c r="K24178" s="71">
        <f t="shared" ca="1" si="2265"/>
        <v>194</v>
      </c>
      <c r="L24178" s="71">
        <f t="shared" ca="1" si="2266"/>
        <v>743</v>
      </c>
      <c r="M24178">
        <f t="shared" ca="1" si="2267"/>
        <v>743</v>
      </c>
    </row>
    <row r="24179" spans="6:13">
      <c r="F24179" s="71">
        <f t="shared" si="2268"/>
        <v>24162</v>
      </c>
      <c r="G24179" s="71" t="s">
        <v>25203</v>
      </c>
      <c r="H24179" s="71" t="s">
        <v>182</v>
      </c>
      <c r="I24179" s="71">
        <f t="shared" si="2263"/>
        <v>392</v>
      </c>
      <c r="J24179" s="71">
        <f t="shared" si="2264"/>
        <v>882</v>
      </c>
      <c r="K24179" s="71">
        <f t="shared" ca="1" si="2265"/>
        <v>194</v>
      </c>
      <c r="L24179" s="71">
        <f t="shared" ca="1" si="2266"/>
        <v>766</v>
      </c>
      <c r="M24179">
        <f t="shared" ca="1" si="2267"/>
        <v>766</v>
      </c>
    </row>
    <row r="24180" spans="6:13">
      <c r="F24180" s="71">
        <f t="shared" si="2268"/>
        <v>24163</v>
      </c>
      <c r="G24180" s="71" t="s">
        <v>25204</v>
      </c>
      <c r="H24180" s="71" t="s">
        <v>182</v>
      </c>
      <c r="I24180" s="71">
        <f t="shared" si="2263"/>
        <v>392</v>
      </c>
      <c r="J24180" s="71">
        <f t="shared" si="2264"/>
        <v>885</v>
      </c>
      <c r="K24180" s="71">
        <f t="shared" ca="1" si="2265"/>
        <v>194</v>
      </c>
      <c r="L24180" s="71">
        <f t="shared" ca="1" si="2266"/>
        <v>769</v>
      </c>
      <c r="M24180">
        <f t="shared" ca="1" si="2267"/>
        <v>769</v>
      </c>
    </row>
    <row r="24181" spans="6:13">
      <c r="F24181" s="71">
        <f t="shared" si="2268"/>
        <v>24164</v>
      </c>
      <c r="G24181" s="71" t="s">
        <v>25205</v>
      </c>
      <c r="H24181" s="71" t="s">
        <v>182</v>
      </c>
      <c r="I24181" s="71">
        <f t="shared" si="2263"/>
        <v>392</v>
      </c>
      <c r="J24181" s="71">
        <f t="shared" si="2264"/>
        <v>890</v>
      </c>
      <c r="K24181" s="71">
        <f t="shared" ca="1" si="2265"/>
        <v>194</v>
      </c>
      <c r="L24181" s="71">
        <f t="shared" ca="1" si="2266"/>
        <v>774</v>
      </c>
      <c r="M24181">
        <f t="shared" ca="1" si="2267"/>
        <v>774</v>
      </c>
    </row>
    <row r="24182" spans="6:13">
      <c r="F24182" s="71">
        <f t="shared" si="2268"/>
        <v>24165</v>
      </c>
      <c r="G24182" s="71" t="s">
        <v>25206</v>
      </c>
      <c r="H24182" s="71" t="s">
        <v>180</v>
      </c>
      <c r="I24182" s="71">
        <f t="shared" si="2263"/>
        <v>392</v>
      </c>
      <c r="J24182" s="71">
        <f t="shared" si="2264"/>
        <v>928</v>
      </c>
      <c r="K24182" s="71">
        <f t="shared" ca="1" si="2265"/>
        <v>194</v>
      </c>
      <c r="L24182" s="71">
        <f t="shared" ca="1" si="2266"/>
        <v>812</v>
      </c>
      <c r="M24182">
        <f t="shared" ca="1" si="2267"/>
        <v>812</v>
      </c>
    </row>
    <row r="24183" spans="6:13">
      <c r="F24183" s="71">
        <f t="shared" si="2268"/>
        <v>24166</v>
      </c>
      <c r="G24183" s="71" t="s">
        <v>25207</v>
      </c>
      <c r="H24183" s="71" t="s">
        <v>180</v>
      </c>
      <c r="I24183" s="71">
        <f t="shared" si="2263"/>
        <v>392</v>
      </c>
      <c r="J24183" s="71">
        <f t="shared" si="2264"/>
        <v>931</v>
      </c>
      <c r="K24183" s="71">
        <f t="shared" ca="1" si="2265"/>
        <v>194</v>
      </c>
      <c r="L24183" s="71">
        <f t="shared" ca="1" si="2266"/>
        <v>815</v>
      </c>
      <c r="M24183">
        <f t="shared" ca="1" si="2267"/>
        <v>815</v>
      </c>
    </row>
    <row r="24184" spans="6:13">
      <c r="F24184" s="71">
        <f t="shared" si="2268"/>
        <v>24167</v>
      </c>
      <c r="G24184" s="71" t="s">
        <v>25208</v>
      </c>
      <c r="H24184" s="71" t="s">
        <v>182</v>
      </c>
      <c r="I24184" s="71">
        <f t="shared" si="2263"/>
        <v>392</v>
      </c>
      <c r="J24184" s="71">
        <f t="shared" si="2264"/>
        <v>948</v>
      </c>
      <c r="K24184" s="71">
        <f t="shared" ca="1" si="2265"/>
        <v>194</v>
      </c>
      <c r="L24184" s="71">
        <f t="shared" ca="1" si="2266"/>
        <v>832</v>
      </c>
      <c r="M24184">
        <f t="shared" ca="1" si="2267"/>
        <v>832</v>
      </c>
    </row>
    <row r="24185" spans="6:13">
      <c r="F24185" s="71">
        <f t="shared" si="2268"/>
        <v>24168</v>
      </c>
      <c r="G24185" s="71" t="s">
        <v>25209</v>
      </c>
      <c r="H24185" s="71" t="s">
        <v>182</v>
      </c>
      <c r="I24185" s="71">
        <f t="shared" si="2263"/>
        <v>392</v>
      </c>
      <c r="J24185" s="71">
        <f t="shared" si="2264"/>
        <v>962</v>
      </c>
      <c r="K24185" s="71">
        <f t="shared" ca="1" si="2265"/>
        <v>194</v>
      </c>
      <c r="L24185" s="71">
        <f t="shared" ca="1" si="2266"/>
        <v>846</v>
      </c>
      <c r="M24185">
        <f t="shared" ca="1" si="2267"/>
        <v>846</v>
      </c>
    </row>
    <row r="24186" spans="6:13">
      <c r="F24186" s="71">
        <f t="shared" si="2268"/>
        <v>24169</v>
      </c>
      <c r="G24186" s="71" t="s">
        <v>25210</v>
      </c>
      <c r="H24186" s="71" t="s">
        <v>182</v>
      </c>
      <c r="I24186" s="71">
        <f t="shared" si="2263"/>
        <v>392</v>
      </c>
      <c r="J24186" s="71">
        <f t="shared" si="2264"/>
        <v>1006</v>
      </c>
      <c r="K24186" s="71">
        <f t="shared" ca="1" si="2265"/>
        <v>194</v>
      </c>
      <c r="L24186" s="71">
        <f t="shared" ca="1" si="2266"/>
        <v>890</v>
      </c>
      <c r="M24186">
        <f t="shared" ca="1" si="2267"/>
        <v>890</v>
      </c>
    </row>
    <row r="24187" spans="6:13">
      <c r="F24187" s="71">
        <f t="shared" si="2268"/>
        <v>24170</v>
      </c>
      <c r="G24187" s="71" t="s">
        <v>25211</v>
      </c>
      <c r="H24187" s="71" t="s">
        <v>182</v>
      </c>
      <c r="I24187" s="71">
        <f t="shared" si="2263"/>
        <v>392</v>
      </c>
      <c r="J24187" s="71">
        <f t="shared" si="2264"/>
        <v>1018</v>
      </c>
      <c r="K24187" s="71">
        <f t="shared" ca="1" si="2265"/>
        <v>194</v>
      </c>
      <c r="L24187" s="71">
        <f t="shared" ca="1" si="2266"/>
        <v>902</v>
      </c>
      <c r="M24187">
        <f t="shared" ca="1" si="2267"/>
        <v>902</v>
      </c>
    </row>
    <row r="24188" spans="6:13">
      <c r="F24188" s="71">
        <f t="shared" si="2268"/>
        <v>24171</v>
      </c>
      <c r="G24188" s="71" t="s">
        <v>25212</v>
      </c>
      <c r="H24188" s="71" t="s">
        <v>180</v>
      </c>
      <c r="I24188" s="71">
        <f t="shared" si="2263"/>
        <v>392</v>
      </c>
      <c r="J24188" s="71">
        <f t="shared" si="2264"/>
        <v>1026</v>
      </c>
      <c r="K24188" s="71">
        <f t="shared" ca="1" si="2265"/>
        <v>194</v>
      </c>
      <c r="L24188" s="71">
        <f t="shared" ca="1" si="2266"/>
        <v>910</v>
      </c>
      <c r="M24188">
        <f t="shared" ca="1" si="2267"/>
        <v>910</v>
      </c>
    </row>
    <row r="24189" spans="6:13">
      <c r="F24189" s="71">
        <f t="shared" si="2268"/>
        <v>24172</v>
      </c>
      <c r="G24189" s="71" t="s">
        <v>25213</v>
      </c>
      <c r="H24189" s="71" t="s">
        <v>182</v>
      </c>
      <c r="I24189" s="71">
        <f t="shared" si="2263"/>
        <v>392</v>
      </c>
      <c r="J24189" s="71">
        <f t="shared" si="2264"/>
        <v>1033</v>
      </c>
      <c r="K24189" s="71">
        <f t="shared" ca="1" si="2265"/>
        <v>194</v>
      </c>
      <c r="L24189" s="71">
        <f t="shared" ca="1" si="2266"/>
        <v>917</v>
      </c>
      <c r="M24189">
        <f t="shared" ca="1" si="2267"/>
        <v>917</v>
      </c>
    </row>
    <row r="24190" spans="6:13">
      <c r="F24190" s="71">
        <f t="shared" si="2268"/>
        <v>24173</v>
      </c>
      <c r="G24190" s="71" t="s">
        <v>25214</v>
      </c>
      <c r="H24190" s="71" t="s">
        <v>180</v>
      </c>
      <c r="I24190" s="71">
        <f t="shared" si="2263"/>
        <v>392</v>
      </c>
      <c r="J24190" s="71">
        <f t="shared" si="2264"/>
        <v>1060</v>
      </c>
      <c r="K24190" s="71">
        <f t="shared" ca="1" si="2265"/>
        <v>194</v>
      </c>
      <c r="L24190" s="71">
        <f t="shared" ca="1" si="2266"/>
        <v>944</v>
      </c>
      <c r="M24190">
        <f t="shared" ca="1" si="2267"/>
        <v>944</v>
      </c>
    </row>
    <row r="24191" spans="6:13">
      <c r="F24191" s="71">
        <f t="shared" si="2268"/>
        <v>24174</v>
      </c>
      <c r="G24191" s="71" t="s">
        <v>25215</v>
      </c>
      <c r="H24191" s="71" t="s">
        <v>182</v>
      </c>
      <c r="I24191" s="71">
        <f t="shared" si="2263"/>
        <v>392</v>
      </c>
      <c r="J24191" s="71">
        <f t="shared" si="2264"/>
        <v>1062</v>
      </c>
      <c r="K24191" s="71">
        <f t="shared" ca="1" si="2265"/>
        <v>194</v>
      </c>
      <c r="L24191" s="71">
        <f t="shared" ca="1" si="2266"/>
        <v>946</v>
      </c>
      <c r="M24191">
        <f t="shared" ca="1" si="2267"/>
        <v>946</v>
      </c>
    </row>
    <row r="24192" spans="6:13">
      <c r="F24192" s="71">
        <f t="shared" si="2268"/>
        <v>24175</v>
      </c>
      <c r="G24192" s="71" t="s">
        <v>25216</v>
      </c>
      <c r="H24192" s="71" t="s">
        <v>180</v>
      </c>
      <c r="I24192" s="71">
        <f t="shared" si="2263"/>
        <v>392</v>
      </c>
      <c r="J24192" s="71">
        <f t="shared" si="2264"/>
        <v>1074</v>
      </c>
      <c r="K24192" s="71">
        <f t="shared" ca="1" si="2265"/>
        <v>194</v>
      </c>
      <c r="L24192" s="71">
        <f t="shared" ca="1" si="2266"/>
        <v>958</v>
      </c>
      <c r="M24192">
        <f t="shared" ca="1" si="2267"/>
        <v>958</v>
      </c>
    </row>
    <row r="24193" spans="6:13">
      <c r="F24193" s="71">
        <f t="shared" si="2268"/>
        <v>24176</v>
      </c>
      <c r="G24193" s="71" t="s">
        <v>25217</v>
      </c>
      <c r="H24193" s="71" t="s">
        <v>180</v>
      </c>
      <c r="I24193" s="71">
        <f t="shared" si="2263"/>
        <v>392</v>
      </c>
      <c r="J24193" s="71">
        <f t="shared" si="2264"/>
        <v>1100</v>
      </c>
      <c r="K24193" s="71">
        <f t="shared" ca="1" si="2265"/>
        <v>194</v>
      </c>
      <c r="L24193" s="71">
        <f t="shared" ca="1" si="2266"/>
        <v>984</v>
      </c>
      <c r="M24193">
        <f t="shared" ca="1" si="2267"/>
        <v>984</v>
      </c>
    </row>
    <row r="24194" spans="6:13">
      <c r="F24194" s="71">
        <f t="shared" si="2268"/>
        <v>24177</v>
      </c>
      <c r="G24194" s="71" t="s">
        <v>25218</v>
      </c>
      <c r="H24194" s="71" t="s">
        <v>180</v>
      </c>
      <c r="I24194" s="71">
        <f t="shared" si="2263"/>
        <v>392</v>
      </c>
      <c r="J24194" s="71">
        <f t="shared" si="2264"/>
        <v>1109</v>
      </c>
      <c r="K24194" s="71">
        <f t="shared" ca="1" si="2265"/>
        <v>194</v>
      </c>
      <c r="L24194" s="71">
        <f t="shared" ca="1" si="2266"/>
        <v>993</v>
      </c>
      <c r="M24194">
        <f t="shared" ca="1" si="2267"/>
        <v>993</v>
      </c>
    </row>
    <row r="24195" spans="6:13">
      <c r="F24195" s="71">
        <f t="shared" si="2268"/>
        <v>24178</v>
      </c>
      <c r="G24195" s="71" t="s">
        <v>25219</v>
      </c>
      <c r="H24195" s="71" t="s">
        <v>180</v>
      </c>
      <c r="I24195" s="71">
        <f t="shared" si="2263"/>
        <v>392</v>
      </c>
      <c r="J24195" s="71">
        <f t="shared" si="2264"/>
        <v>1112</v>
      </c>
      <c r="K24195" s="71">
        <f t="shared" ca="1" si="2265"/>
        <v>194</v>
      </c>
      <c r="L24195" s="71">
        <f t="shared" ca="1" si="2266"/>
        <v>996</v>
      </c>
      <c r="M24195">
        <f t="shared" ca="1" si="2267"/>
        <v>996</v>
      </c>
    </row>
    <row r="24196" spans="6:13">
      <c r="F24196" s="71">
        <f t="shared" si="2268"/>
        <v>24179</v>
      </c>
      <c r="G24196" s="71" t="s">
        <v>25220</v>
      </c>
      <c r="H24196" s="71" t="s">
        <v>180</v>
      </c>
      <c r="I24196" s="71">
        <f t="shared" si="2263"/>
        <v>392</v>
      </c>
      <c r="J24196" s="71">
        <f t="shared" si="2264"/>
        <v>1163</v>
      </c>
      <c r="K24196" s="71">
        <f t="shared" ca="1" si="2265"/>
        <v>194</v>
      </c>
      <c r="L24196" s="71">
        <f t="shared" ca="1" si="2266"/>
        <v>1047</v>
      </c>
      <c r="M24196">
        <f t="shared" ca="1" si="2267"/>
        <v>1047</v>
      </c>
    </row>
    <row r="24197" spans="6:13">
      <c r="F24197" s="71">
        <f t="shared" si="2268"/>
        <v>24180</v>
      </c>
      <c r="G24197" s="71" t="s">
        <v>25221</v>
      </c>
      <c r="H24197" s="71" t="s">
        <v>180</v>
      </c>
      <c r="I24197" s="71">
        <f t="shared" si="2263"/>
        <v>392</v>
      </c>
      <c r="J24197" s="71">
        <f t="shared" si="2264"/>
        <v>1171</v>
      </c>
      <c r="K24197" s="71">
        <f t="shared" ca="1" si="2265"/>
        <v>194</v>
      </c>
      <c r="L24197" s="71">
        <f t="shared" ca="1" si="2266"/>
        <v>1055</v>
      </c>
      <c r="M24197">
        <f t="shared" ca="1" si="2267"/>
        <v>1055</v>
      </c>
    </row>
    <row r="24198" spans="6:13">
      <c r="F24198" s="71">
        <f t="shared" si="2268"/>
        <v>24181</v>
      </c>
      <c r="G24198" s="71" t="s">
        <v>25222</v>
      </c>
      <c r="H24198" s="71" t="s">
        <v>182</v>
      </c>
      <c r="I24198" s="71">
        <f t="shared" si="2263"/>
        <v>392</v>
      </c>
      <c r="J24198" s="71">
        <f t="shared" si="2264"/>
        <v>1225</v>
      </c>
      <c r="K24198" s="71">
        <f t="shared" ca="1" si="2265"/>
        <v>194</v>
      </c>
      <c r="L24198" s="71">
        <f t="shared" ca="1" si="2266"/>
        <v>1109</v>
      </c>
      <c r="M24198">
        <f t="shared" ca="1" si="2267"/>
        <v>1109</v>
      </c>
    </row>
    <row r="24199" spans="6:13">
      <c r="F24199" s="71">
        <f t="shared" si="2268"/>
        <v>24182</v>
      </c>
      <c r="G24199" s="71" t="s">
        <v>25223</v>
      </c>
      <c r="H24199" s="71" t="s">
        <v>182</v>
      </c>
      <c r="I24199" s="71">
        <f t="shared" si="2263"/>
        <v>392</v>
      </c>
      <c r="J24199" s="71">
        <f t="shared" si="2264"/>
        <v>1226</v>
      </c>
      <c r="K24199" s="71">
        <f t="shared" ca="1" si="2265"/>
        <v>194</v>
      </c>
      <c r="L24199" s="71">
        <f t="shared" ca="1" si="2266"/>
        <v>1110</v>
      </c>
      <c r="M24199">
        <f t="shared" ca="1" si="2267"/>
        <v>1110</v>
      </c>
    </row>
    <row r="24200" spans="6:13">
      <c r="F24200" s="71">
        <f t="shared" si="2268"/>
        <v>24183</v>
      </c>
      <c r="G24200" s="71" t="s">
        <v>25224</v>
      </c>
      <c r="H24200" s="71" t="s">
        <v>182</v>
      </c>
      <c r="I24200" s="71">
        <f t="shared" si="2263"/>
        <v>393</v>
      </c>
      <c r="J24200" s="71">
        <f t="shared" si="2264"/>
        <v>10</v>
      </c>
      <c r="K24200" s="71">
        <f t="shared" ca="1" si="2265"/>
        <v>195</v>
      </c>
      <c r="L24200" s="71">
        <f t="shared" ca="1" si="2266"/>
        <v>106</v>
      </c>
      <c r="M24200">
        <f t="shared" ca="1" si="2267"/>
        <v>195</v>
      </c>
    </row>
    <row r="24201" spans="6:13">
      <c r="F24201" s="71">
        <f t="shared" si="2268"/>
        <v>24184</v>
      </c>
      <c r="G24201" s="71" t="s">
        <v>25225</v>
      </c>
      <c r="H24201" s="71" t="s">
        <v>180</v>
      </c>
      <c r="I24201" s="71">
        <f t="shared" si="2263"/>
        <v>393</v>
      </c>
      <c r="J24201" s="71">
        <f t="shared" si="2264"/>
        <v>22</v>
      </c>
      <c r="K24201" s="71">
        <f t="shared" ca="1" si="2265"/>
        <v>195</v>
      </c>
      <c r="L24201" s="71">
        <f t="shared" ca="1" si="2266"/>
        <v>94</v>
      </c>
      <c r="M24201">
        <f t="shared" ca="1" si="2267"/>
        <v>195</v>
      </c>
    </row>
    <row r="24202" spans="6:13">
      <c r="F24202" s="71">
        <f t="shared" si="2268"/>
        <v>24185</v>
      </c>
      <c r="G24202" s="71" t="s">
        <v>25226</v>
      </c>
      <c r="H24202" s="71" t="s">
        <v>182</v>
      </c>
      <c r="I24202" s="71">
        <f t="shared" si="2263"/>
        <v>393</v>
      </c>
      <c r="J24202" s="71">
        <f t="shared" si="2264"/>
        <v>54</v>
      </c>
      <c r="K24202" s="71">
        <f t="shared" ca="1" si="2265"/>
        <v>195</v>
      </c>
      <c r="L24202" s="71">
        <f t="shared" ca="1" si="2266"/>
        <v>62</v>
      </c>
      <c r="M24202">
        <f t="shared" ca="1" si="2267"/>
        <v>195</v>
      </c>
    </row>
    <row r="24203" spans="6:13">
      <c r="F24203" s="71">
        <f t="shared" si="2268"/>
        <v>24186</v>
      </c>
      <c r="G24203" s="71" t="s">
        <v>25227</v>
      </c>
      <c r="H24203" s="71" t="s">
        <v>180</v>
      </c>
      <c r="I24203" s="71">
        <f t="shared" si="2263"/>
        <v>393</v>
      </c>
      <c r="J24203" s="71">
        <f t="shared" si="2264"/>
        <v>63</v>
      </c>
      <c r="K24203" s="71">
        <f t="shared" ca="1" si="2265"/>
        <v>195</v>
      </c>
      <c r="L24203" s="71">
        <f t="shared" ca="1" si="2266"/>
        <v>53</v>
      </c>
      <c r="M24203">
        <f t="shared" ca="1" si="2267"/>
        <v>195</v>
      </c>
    </row>
    <row r="24204" spans="6:13">
      <c r="F24204" s="71">
        <f t="shared" si="2268"/>
        <v>24187</v>
      </c>
      <c r="G24204" s="71" t="s">
        <v>25228</v>
      </c>
      <c r="H24204" s="71" t="s">
        <v>182</v>
      </c>
      <c r="I24204" s="71">
        <f t="shared" si="2263"/>
        <v>393</v>
      </c>
      <c r="J24204" s="71">
        <f t="shared" si="2264"/>
        <v>68</v>
      </c>
      <c r="K24204" s="71">
        <f t="shared" ca="1" si="2265"/>
        <v>195</v>
      </c>
      <c r="L24204" s="71">
        <f t="shared" ca="1" si="2266"/>
        <v>48</v>
      </c>
      <c r="M24204">
        <f t="shared" ca="1" si="2267"/>
        <v>195</v>
      </c>
    </row>
    <row r="24205" spans="6:13">
      <c r="F24205" s="71">
        <f t="shared" si="2268"/>
        <v>24188</v>
      </c>
      <c r="G24205" s="71" t="s">
        <v>25229</v>
      </c>
      <c r="H24205" s="71" t="s">
        <v>182</v>
      </c>
      <c r="I24205" s="71">
        <f t="shared" si="2263"/>
        <v>393</v>
      </c>
      <c r="J24205" s="71">
        <f t="shared" si="2264"/>
        <v>87</v>
      </c>
      <c r="K24205" s="71">
        <f t="shared" ca="1" si="2265"/>
        <v>195</v>
      </c>
      <c r="L24205" s="71">
        <f t="shared" ca="1" si="2266"/>
        <v>29</v>
      </c>
      <c r="M24205">
        <f t="shared" ca="1" si="2267"/>
        <v>195</v>
      </c>
    </row>
    <row r="24206" spans="6:13">
      <c r="F24206" s="71">
        <f t="shared" si="2268"/>
        <v>24189</v>
      </c>
      <c r="G24206" s="71" t="s">
        <v>25230</v>
      </c>
      <c r="H24206" s="71" t="s">
        <v>182</v>
      </c>
      <c r="I24206" s="71">
        <f t="shared" si="2263"/>
        <v>393</v>
      </c>
      <c r="J24206" s="71">
        <f t="shared" si="2264"/>
        <v>102</v>
      </c>
      <c r="K24206" s="71">
        <f t="shared" ca="1" si="2265"/>
        <v>195</v>
      </c>
      <c r="L24206" s="71">
        <f t="shared" ca="1" si="2266"/>
        <v>14</v>
      </c>
      <c r="M24206">
        <f t="shared" ca="1" si="2267"/>
        <v>195</v>
      </c>
    </row>
    <row r="24207" spans="6:13">
      <c r="F24207" s="71">
        <f t="shared" si="2268"/>
        <v>24190</v>
      </c>
      <c r="G24207" s="71" t="s">
        <v>25231</v>
      </c>
      <c r="H24207" s="71" t="s">
        <v>180</v>
      </c>
      <c r="I24207" s="71">
        <f t="shared" si="2263"/>
        <v>393</v>
      </c>
      <c r="J24207" s="71">
        <f t="shared" si="2264"/>
        <v>107</v>
      </c>
      <c r="K24207" s="71">
        <f t="shared" ca="1" si="2265"/>
        <v>195</v>
      </c>
      <c r="L24207" s="71">
        <f t="shared" ca="1" si="2266"/>
        <v>9</v>
      </c>
      <c r="M24207">
        <f t="shared" ca="1" si="2267"/>
        <v>195</v>
      </c>
    </row>
    <row r="24208" spans="6:13">
      <c r="F24208" s="71">
        <f t="shared" si="2268"/>
        <v>24191</v>
      </c>
      <c r="G24208" s="71" t="s">
        <v>25232</v>
      </c>
      <c r="H24208" s="71" t="s">
        <v>180</v>
      </c>
      <c r="I24208" s="71">
        <f t="shared" si="2263"/>
        <v>393</v>
      </c>
      <c r="J24208" s="71">
        <f t="shared" si="2264"/>
        <v>113</v>
      </c>
      <c r="K24208" s="71">
        <f t="shared" ca="1" si="2265"/>
        <v>195</v>
      </c>
      <c r="L24208" s="71">
        <f t="shared" ca="1" si="2266"/>
        <v>3</v>
      </c>
      <c r="M24208">
        <f t="shared" ca="1" si="2267"/>
        <v>195</v>
      </c>
    </row>
    <row r="24209" spans="6:13">
      <c r="F24209" s="71">
        <f t="shared" si="2268"/>
        <v>24192</v>
      </c>
      <c r="G24209" s="71" t="s">
        <v>25233</v>
      </c>
      <c r="H24209" s="71" t="s">
        <v>182</v>
      </c>
      <c r="I24209" s="71">
        <f t="shared" si="2263"/>
        <v>393</v>
      </c>
      <c r="J24209" s="71">
        <f t="shared" si="2264"/>
        <v>134</v>
      </c>
      <c r="K24209" s="71">
        <f t="shared" ca="1" si="2265"/>
        <v>195</v>
      </c>
      <c r="L24209" s="71">
        <f t="shared" ca="1" si="2266"/>
        <v>18</v>
      </c>
      <c r="M24209">
        <f t="shared" ca="1" si="2267"/>
        <v>195</v>
      </c>
    </row>
    <row r="24210" spans="6:13">
      <c r="F24210" s="71">
        <f t="shared" si="2268"/>
        <v>24193</v>
      </c>
      <c r="G24210" s="71" t="s">
        <v>25234</v>
      </c>
      <c r="H24210" s="71" t="s">
        <v>182</v>
      </c>
      <c r="I24210" s="71">
        <f t="shared" si="2263"/>
        <v>393</v>
      </c>
      <c r="J24210" s="71">
        <f t="shared" si="2264"/>
        <v>206</v>
      </c>
      <c r="K24210" s="71">
        <f t="shared" ca="1" si="2265"/>
        <v>195</v>
      </c>
      <c r="L24210" s="71">
        <f t="shared" ca="1" si="2266"/>
        <v>90</v>
      </c>
      <c r="M24210">
        <f t="shared" ca="1" si="2267"/>
        <v>195</v>
      </c>
    </row>
    <row r="24211" spans="6:13">
      <c r="F24211" s="71">
        <f t="shared" si="2268"/>
        <v>24194</v>
      </c>
      <c r="G24211" s="71" t="s">
        <v>25235</v>
      </c>
      <c r="H24211" s="71" t="s">
        <v>180</v>
      </c>
      <c r="I24211" s="71">
        <f t="shared" ref="I24211:I24274" si="2269">_xlfn.TEXTBEFORE(G24211,"-")*1</f>
        <v>393</v>
      </c>
      <c r="J24211" s="71">
        <f t="shared" ref="J24211:J24274" si="2270">1*_xlfn.TEXTAFTER(G24211,"-")</f>
        <v>213</v>
      </c>
      <c r="K24211" s="71">
        <f t="shared" ref="K24211:K24274" ca="1" si="2271">ABS($H$11-I24211)</f>
        <v>195</v>
      </c>
      <c r="L24211" s="71">
        <f t="shared" ref="L24211:L24274" ca="1" si="2272">ABS($I$11-J24211)</f>
        <v>97</v>
      </c>
      <c r="M24211">
        <f t="shared" ref="M24211:M24274" ca="1" si="2273">MAX(K24211:L24211)</f>
        <v>195</v>
      </c>
    </row>
    <row r="24212" spans="6:13">
      <c r="F24212" s="71">
        <f t="shared" ref="F24212:F24275" si="2274">F24211+1</f>
        <v>24195</v>
      </c>
      <c r="G24212" s="71" t="s">
        <v>25236</v>
      </c>
      <c r="H24212" s="71" t="s">
        <v>182</v>
      </c>
      <c r="I24212" s="71">
        <f t="shared" si="2269"/>
        <v>393</v>
      </c>
      <c r="J24212" s="71">
        <f t="shared" si="2270"/>
        <v>215</v>
      </c>
      <c r="K24212" s="71">
        <f t="shared" ca="1" si="2271"/>
        <v>195</v>
      </c>
      <c r="L24212" s="71">
        <f t="shared" ca="1" si="2272"/>
        <v>99</v>
      </c>
      <c r="M24212">
        <f t="shared" ca="1" si="2273"/>
        <v>195</v>
      </c>
    </row>
    <row r="24213" spans="6:13">
      <c r="F24213" s="71">
        <f t="shared" si="2274"/>
        <v>24196</v>
      </c>
      <c r="G24213" s="71" t="s">
        <v>25237</v>
      </c>
      <c r="H24213" s="71" t="s">
        <v>180</v>
      </c>
      <c r="I24213" s="71">
        <f t="shared" si="2269"/>
        <v>393</v>
      </c>
      <c r="J24213" s="71">
        <f t="shared" si="2270"/>
        <v>216</v>
      </c>
      <c r="K24213" s="71">
        <f t="shared" ca="1" si="2271"/>
        <v>195</v>
      </c>
      <c r="L24213" s="71">
        <f t="shared" ca="1" si="2272"/>
        <v>100</v>
      </c>
      <c r="M24213">
        <f t="shared" ca="1" si="2273"/>
        <v>195</v>
      </c>
    </row>
    <row r="24214" spans="6:13">
      <c r="F24214" s="71">
        <f t="shared" si="2274"/>
        <v>24197</v>
      </c>
      <c r="G24214" s="71" t="s">
        <v>25238</v>
      </c>
      <c r="H24214" s="71" t="s">
        <v>180</v>
      </c>
      <c r="I24214" s="71">
        <f t="shared" si="2269"/>
        <v>393</v>
      </c>
      <c r="J24214" s="71">
        <f t="shared" si="2270"/>
        <v>297</v>
      </c>
      <c r="K24214" s="71">
        <f t="shared" ca="1" si="2271"/>
        <v>195</v>
      </c>
      <c r="L24214" s="71">
        <f t="shared" ca="1" si="2272"/>
        <v>181</v>
      </c>
      <c r="M24214">
        <f t="shared" ca="1" si="2273"/>
        <v>195</v>
      </c>
    </row>
    <row r="24215" spans="6:13">
      <c r="F24215" s="71">
        <f t="shared" si="2274"/>
        <v>24198</v>
      </c>
      <c r="G24215" s="71" t="s">
        <v>25239</v>
      </c>
      <c r="H24215" s="71" t="s">
        <v>180</v>
      </c>
      <c r="I24215" s="71">
        <f t="shared" si="2269"/>
        <v>393</v>
      </c>
      <c r="J24215" s="71">
        <f t="shared" si="2270"/>
        <v>300</v>
      </c>
      <c r="K24215" s="71">
        <f t="shared" ca="1" si="2271"/>
        <v>195</v>
      </c>
      <c r="L24215" s="71">
        <f t="shared" ca="1" si="2272"/>
        <v>184</v>
      </c>
      <c r="M24215">
        <f t="shared" ca="1" si="2273"/>
        <v>195</v>
      </c>
    </row>
    <row r="24216" spans="6:13">
      <c r="F24216" s="71">
        <f t="shared" si="2274"/>
        <v>24199</v>
      </c>
      <c r="G24216" s="71" t="s">
        <v>25240</v>
      </c>
      <c r="H24216" s="71" t="s">
        <v>182</v>
      </c>
      <c r="I24216" s="71">
        <f t="shared" si="2269"/>
        <v>393</v>
      </c>
      <c r="J24216" s="71">
        <f t="shared" si="2270"/>
        <v>307</v>
      </c>
      <c r="K24216" s="71">
        <f t="shared" ca="1" si="2271"/>
        <v>195</v>
      </c>
      <c r="L24216" s="71">
        <f t="shared" ca="1" si="2272"/>
        <v>191</v>
      </c>
      <c r="M24216">
        <f t="shared" ca="1" si="2273"/>
        <v>195</v>
      </c>
    </row>
    <row r="24217" spans="6:13">
      <c r="F24217" s="71">
        <f t="shared" si="2274"/>
        <v>24200</v>
      </c>
      <c r="G24217" s="71" t="s">
        <v>25241</v>
      </c>
      <c r="H24217" s="71" t="s">
        <v>180</v>
      </c>
      <c r="I24217" s="71">
        <f t="shared" si="2269"/>
        <v>393</v>
      </c>
      <c r="J24217" s="71">
        <f t="shared" si="2270"/>
        <v>329</v>
      </c>
      <c r="K24217" s="71">
        <f t="shared" ca="1" si="2271"/>
        <v>195</v>
      </c>
      <c r="L24217" s="71">
        <f t="shared" ca="1" si="2272"/>
        <v>213</v>
      </c>
      <c r="M24217">
        <f t="shared" ca="1" si="2273"/>
        <v>213</v>
      </c>
    </row>
    <row r="24218" spans="6:13">
      <c r="F24218" s="71">
        <f t="shared" si="2274"/>
        <v>24201</v>
      </c>
      <c r="G24218" s="71" t="s">
        <v>25242</v>
      </c>
      <c r="H24218" s="71" t="s">
        <v>182</v>
      </c>
      <c r="I24218" s="71">
        <f t="shared" si="2269"/>
        <v>393</v>
      </c>
      <c r="J24218" s="71">
        <f t="shared" si="2270"/>
        <v>403</v>
      </c>
      <c r="K24218" s="71">
        <f t="shared" ca="1" si="2271"/>
        <v>195</v>
      </c>
      <c r="L24218" s="71">
        <f t="shared" ca="1" si="2272"/>
        <v>287</v>
      </c>
      <c r="M24218">
        <f t="shared" ca="1" si="2273"/>
        <v>287</v>
      </c>
    </row>
    <row r="24219" spans="6:13">
      <c r="F24219" s="71">
        <f t="shared" si="2274"/>
        <v>24202</v>
      </c>
      <c r="G24219" s="71" t="s">
        <v>25243</v>
      </c>
      <c r="H24219" s="71" t="s">
        <v>180</v>
      </c>
      <c r="I24219" s="71">
        <f t="shared" si="2269"/>
        <v>393</v>
      </c>
      <c r="J24219" s="71">
        <f t="shared" si="2270"/>
        <v>413</v>
      </c>
      <c r="K24219" s="71">
        <f t="shared" ca="1" si="2271"/>
        <v>195</v>
      </c>
      <c r="L24219" s="71">
        <f t="shared" ca="1" si="2272"/>
        <v>297</v>
      </c>
      <c r="M24219">
        <f t="shared" ca="1" si="2273"/>
        <v>297</v>
      </c>
    </row>
    <row r="24220" spans="6:13">
      <c r="F24220" s="71">
        <f t="shared" si="2274"/>
        <v>24203</v>
      </c>
      <c r="G24220" s="71" t="s">
        <v>25244</v>
      </c>
      <c r="H24220" s="71" t="s">
        <v>180</v>
      </c>
      <c r="I24220" s="71">
        <f t="shared" si="2269"/>
        <v>393</v>
      </c>
      <c r="J24220" s="71">
        <f t="shared" si="2270"/>
        <v>416</v>
      </c>
      <c r="K24220" s="71">
        <f t="shared" ca="1" si="2271"/>
        <v>195</v>
      </c>
      <c r="L24220" s="71">
        <f t="shared" ca="1" si="2272"/>
        <v>300</v>
      </c>
      <c r="M24220">
        <f t="shared" ca="1" si="2273"/>
        <v>300</v>
      </c>
    </row>
    <row r="24221" spans="6:13">
      <c r="F24221" s="71">
        <f t="shared" si="2274"/>
        <v>24204</v>
      </c>
      <c r="G24221" s="71" t="s">
        <v>25245</v>
      </c>
      <c r="H24221" s="71" t="s">
        <v>182</v>
      </c>
      <c r="I24221" s="71">
        <f t="shared" si="2269"/>
        <v>393</v>
      </c>
      <c r="J24221" s="71">
        <f t="shared" si="2270"/>
        <v>429</v>
      </c>
      <c r="K24221" s="71">
        <f t="shared" ca="1" si="2271"/>
        <v>195</v>
      </c>
      <c r="L24221" s="71">
        <f t="shared" ca="1" si="2272"/>
        <v>313</v>
      </c>
      <c r="M24221">
        <f t="shared" ca="1" si="2273"/>
        <v>313</v>
      </c>
    </row>
    <row r="24222" spans="6:13">
      <c r="F24222" s="71">
        <f t="shared" si="2274"/>
        <v>24205</v>
      </c>
      <c r="G24222" s="71" t="s">
        <v>25246</v>
      </c>
      <c r="H24222" s="71" t="s">
        <v>180</v>
      </c>
      <c r="I24222" s="71">
        <f t="shared" si="2269"/>
        <v>393</v>
      </c>
      <c r="J24222" s="71">
        <f t="shared" si="2270"/>
        <v>458</v>
      </c>
      <c r="K24222" s="71">
        <f t="shared" ca="1" si="2271"/>
        <v>195</v>
      </c>
      <c r="L24222" s="71">
        <f t="shared" ca="1" si="2272"/>
        <v>342</v>
      </c>
      <c r="M24222">
        <f t="shared" ca="1" si="2273"/>
        <v>342</v>
      </c>
    </row>
    <row r="24223" spans="6:13">
      <c r="F24223" s="71">
        <f t="shared" si="2274"/>
        <v>24206</v>
      </c>
      <c r="G24223" s="71" t="s">
        <v>25247</v>
      </c>
      <c r="H24223" s="71" t="s">
        <v>182</v>
      </c>
      <c r="I24223" s="71">
        <f t="shared" si="2269"/>
        <v>393</v>
      </c>
      <c r="J24223" s="71">
        <f t="shared" si="2270"/>
        <v>511</v>
      </c>
      <c r="K24223" s="71">
        <f t="shared" ca="1" si="2271"/>
        <v>195</v>
      </c>
      <c r="L24223" s="71">
        <f t="shared" ca="1" si="2272"/>
        <v>395</v>
      </c>
      <c r="M24223">
        <f t="shared" ca="1" si="2273"/>
        <v>395</v>
      </c>
    </row>
    <row r="24224" spans="6:13">
      <c r="F24224" s="71">
        <f t="shared" si="2274"/>
        <v>24207</v>
      </c>
      <c r="G24224" s="71" t="s">
        <v>25248</v>
      </c>
      <c r="H24224" s="71" t="s">
        <v>182</v>
      </c>
      <c r="I24224" s="71">
        <f t="shared" si="2269"/>
        <v>393</v>
      </c>
      <c r="J24224" s="71">
        <f t="shared" si="2270"/>
        <v>545</v>
      </c>
      <c r="K24224" s="71">
        <f t="shared" ca="1" si="2271"/>
        <v>195</v>
      </c>
      <c r="L24224" s="71">
        <f t="shared" ca="1" si="2272"/>
        <v>429</v>
      </c>
      <c r="M24224">
        <f t="shared" ca="1" si="2273"/>
        <v>429</v>
      </c>
    </row>
    <row r="24225" spans="6:13">
      <c r="F24225" s="71">
        <f t="shared" si="2274"/>
        <v>24208</v>
      </c>
      <c r="G24225" s="71" t="s">
        <v>25249</v>
      </c>
      <c r="H24225" s="71" t="s">
        <v>182</v>
      </c>
      <c r="I24225" s="71">
        <f t="shared" si="2269"/>
        <v>393</v>
      </c>
      <c r="J24225" s="71">
        <f t="shared" si="2270"/>
        <v>622</v>
      </c>
      <c r="K24225" s="71">
        <f t="shared" ca="1" si="2271"/>
        <v>195</v>
      </c>
      <c r="L24225" s="71">
        <f t="shared" ca="1" si="2272"/>
        <v>506</v>
      </c>
      <c r="M24225">
        <f t="shared" ca="1" si="2273"/>
        <v>506</v>
      </c>
    </row>
    <row r="24226" spans="6:13">
      <c r="F24226" s="71">
        <f t="shared" si="2274"/>
        <v>24209</v>
      </c>
      <c r="G24226" s="71" t="s">
        <v>25250</v>
      </c>
      <c r="H24226" s="71" t="s">
        <v>182</v>
      </c>
      <c r="I24226" s="71">
        <f t="shared" si="2269"/>
        <v>393</v>
      </c>
      <c r="J24226" s="71">
        <f t="shared" si="2270"/>
        <v>677</v>
      </c>
      <c r="K24226" s="71">
        <f t="shared" ca="1" si="2271"/>
        <v>195</v>
      </c>
      <c r="L24226" s="71">
        <f t="shared" ca="1" si="2272"/>
        <v>561</v>
      </c>
      <c r="M24226">
        <f t="shared" ca="1" si="2273"/>
        <v>561</v>
      </c>
    </row>
    <row r="24227" spans="6:13">
      <c r="F24227" s="71">
        <f t="shared" si="2274"/>
        <v>24210</v>
      </c>
      <c r="G24227" s="71" t="s">
        <v>25251</v>
      </c>
      <c r="H24227" s="71" t="s">
        <v>180</v>
      </c>
      <c r="I24227" s="71">
        <f t="shared" si="2269"/>
        <v>393</v>
      </c>
      <c r="J24227" s="71">
        <f t="shared" si="2270"/>
        <v>682</v>
      </c>
      <c r="K24227" s="71">
        <f t="shared" ca="1" si="2271"/>
        <v>195</v>
      </c>
      <c r="L24227" s="71">
        <f t="shared" ca="1" si="2272"/>
        <v>566</v>
      </c>
      <c r="M24227">
        <f t="shared" ca="1" si="2273"/>
        <v>566</v>
      </c>
    </row>
    <row r="24228" spans="6:13">
      <c r="F24228" s="71">
        <f t="shared" si="2274"/>
        <v>24211</v>
      </c>
      <c r="G24228" s="71" t="s">
        <v>25252</v>
      </c>
      <c r="H24228" s="71" t="s">
        <v>182</v>
      </c>
      <c r="I24228" s="71">
        <f t="shared" si="2269"/>
        <v>393</v>
      </c>
      <c r="J24228" s="71">
        <f t="shared" si="2270"/>
        <v>685</v>
      </c>
      <c r="K24228" s="71">
        <f t="shared" ca="1" si="2271"/>
        <v>195</v>
      </c>
      <c r="L24228" s="71">
        <f t="shared" ca="1" si="2272"/>
        <v>569</v>
      </c>
      <c r="M24228">
        <f t="shared" ca="1" si="2273"/>
        <v>569</v>
      </c>
    </row>
    <row r="24229" spans="6:13">
      <c r="F24229" s="71">
        <f t="shared" si="2274"/>
        <v>24212</v>
      </c>
      <c r="G24229" s="71" t="s">
        <v>25253</v>
      </c>
      <c r="H24229" s="71" t="s">
        <v>182</v>
      </c>
      <c r="I24229" s="71">
        <f t="shared" si="2269"/>
        <v>393</v>
      </c>
      <c r="J24229" s="71">
        <f t="shared" si="2270"/>
        <v>699</v>
      </c>
      <c r="K24229" s="71">
        <f t="shared" ca="1" si="2271"/>
        <v>195</v>
      </c>
      <c r="L24229" s="71">
        <f t="shared" ca="1" si="2272"/>
        <v>583</v>
      </c>
      <c r="M24229">
        <f t="shared" ca="1" si="2273"/>
        <v>583</v>
      </c>
    </row>
    <row r="24230" spans="6:13">
      <c r="F24230" s="71">
        <f t="shared" si="2274"/>
        <v>24213</v>
      </c>
      <c r="G24230" s="71" t="s">
        <v>25254</v>
      </c>
      <c r="H24230" s="71" t="s">
        <v>180</v>
      </c>
      <c r="I24230" s="71">
        <f t="shared" si="2269"/>
        <v>393</v>
      </c>
      <c r="J24230" s="71">
        <f t="shared" si="2270"/>
        <v>723</v>
      </c>
      <c r="K24230" s="71">
        <f t="shared" ca="1" si="2271"/>
        <v>195</v>
      </c>
      <c r="L24230" s="71">
        <f t="shared" ca="1" si="2272"/>
        <v>607</v>
      </c>
      <c r="M24230">
        <f t="shared" ca="1" si="2273"/>
        <v>607</v>
      </c>
    </row>
    <row r="24231" spans="6:13">
      <c r="F24231" s="71">
        <f t="shared" si="2274"/>
        <v>24214</v>
      </c>
      <c r="G24231" s="71" t="s">
        <v>25255</v>
      </c>
      <c r="H24231" s="71" t="s">
        <v>180</v>
      </c>
      <c r="I24231" s="71">
        <f t="shared" si="2269"/>
        <v>393</v>
      </c>
      <c r="J24231" s="71">
        <f t="shared" si="2270"/>
        <v>752</v>
      </c>
      <c r="K24231" s="71">
        <f t="shared" ca="1" si="2271"/>
        <v>195</v>
      </c>
      <c r="L24231" s="71">
        <f t="shared" ca="1" si="2272"/>
        <v>636</v>
      </c>
      <c r="M24231">
        <f t="shared" ca="1" si="2273"/>
        <v>636</v>
      </c>
    </row>
    <row r="24232" spans="6:13">
      <c r="F24232" s="71">
        <f t="shared" si="2274"/>
        <v>24215</v>
      </c>
      <c r="G24232" s="71" t="s">
        <v>25256</v>
      </c>
      <c r="H24232" s="71" t="s">
        <v>182</v>
      </c>
      <c r="I24232" s="71">
        <f t="shared" si="2269"/>
        <v>393</v>
      </c>
      <c r="J24232" s="71">
        <f t="shared" si="2270"/>
        <v>765</v>
      </c>
      <c r="K24232" s="71">
        <f t="shared" ca="1" si="2271"/>
        <v>195</v>
      </c>
      <c r="L24232" s="71">
        <f t="shared" ca="1" si="2272"/>
        <v>649</v>
      </c>
      <c r="M24232">
        <f t="shared" ca="1" si="2273"/>
        <v>649</v>
      </c>
    </row>
    <row r="24233" spans="6:13">
      <c r="F24233" s="71">
        <f t="shared" si="2274"/>
        <v>24216</v>
      </c>
      <c r="G24233" s="71" t="s">
        <v>25257</v>
      </c>
      <c r="H24233" s="71" t="s">
        <v>180</v>
      </c>
      <c r="I24233" s="71">
        <f t="shared" si="2269"/>
        <v>393</v>
      </c>
      <c r="J24233" s="71">
        <f t="shared" si="2270"/>
        <v>786</v>
      </c>
      <c r="K24233" s="71">
        <f t="shared" ca="1" si="2271"/>
        <v>195</v>
      </c>
      <c r="L24233" s="71">
        <f t="shared" ca="1" si="2272"/>
        <v>670</v>
      </c>
      <c r="M24233">
        <f t="shared" ca="1" si="2273"/>
        <v>670</v>
      </c>
    </row>
    <row r="24234" spans="6:13">
      <c r="F24234" s="71">
        <f t="shared" si="2274"/>
        <v>24217</v>
      </c>
      <c r="G24234" s="71" t="s">
        <v>25258</v>
      </c>
      <c r="H24234" s="71" t="s">
        <v>182</v>
      </c>
      <c r="I24234" s="71">
        <f t="shared" si="2269"/>
        <v>393</v>
      </c>
      <c r="J24234" s="71">
        <f t="shared" si="2270"/>
        <v>794</v>
      </c>
      <c r="K24234" s="71">
        <f t="shared" ca="1" si="2271"/>
        <v>195</v>
      </c>
      <c r="L24234" s="71">
        <f t="shared" ca="1" si="2272"/>
        <v>678</v>
      </c>
      <c r="M24234">
        <f t="shared" ca="1" si="2273"/>
        <v>678</v>
      </c>
    </row>
    <row r="24235" spans="6:13">
      <c r="F24235" s="71">
        <f t="shared" si="2274"/>
        <v>24218</v>
      </c>
      <c r="G24235" s="71" t="s">
        <v>25259</v>
      </c>
      <c r="H24235" s="71" t="s">
        <v>180</v>
      </c>
      <c r="I24235" s="71">
        <f t="shared" si="2269"/>
        <v>393</v>
      </c>
      <c r="J24235" s="71">
        <f t="shared" si="2270"/>
        <v>868</v>
      </c>
      <c r="K24235" s="71">
        <f t="shared" ca="1" si="2271"/>
        <v>195</v>
      </c>
      <c r="L24235" s="71">
        <f t="shared" ca="1" si="2272"/>
        <v>752</v>
      </c>
      <c r="M24235">
        <f t="shared" ca="1" si="2273"/>
        <v>752</v>
      </c>
    </row>
    <row r="24236" spans="6:13">
      <c r="F24236" s="71">
        <f t="shared" si="2274"/>
        <v>24219</v>
      </c>
      <c r="G24236" s="71" t="s">
        <v>25260</v>
      </c>
      <c r="H24236" s="71" t="s">
        <v>182</v>
      </c>
      <c r="I24236" s="71">
        <f t="shared" si="2269"/>
        <v>393</v>
      </c>
      <c r="J24236" s="71">
        <f t="shared" si="2270"/>
        <v>869</v>
      </c>
      <c r="K24236" s="71">
        <f t="shared" ca="1" si="2271"/>
        <v>195</v>
      </c>
      <c r="L24236" s="71">
        <f t="shared" ca="1" si="2272"/>
        <v>753</v>
      </c>
      <c r="M24236">
        <f t="shared" ca="1" si="2273"/>
        <v>753</v>
      </c>
    </row>
    <row r="24237" spans="6:13">
      <c r="F24237" s="71">
        <f t="shared" si="2274"/>
        <v>24220</v>
      </c>
      <c r="G24237" s="71" t="s">
        <v>25261</v>
      </c>
      <c r="H24237" s="71" t="s">
        <v>182</v>
      </c>
      <c r="I24237" s="71">
        <f t="shared" si="2269"/>
        <v>393</v>
      </c>
      <c r="J24237" s="71">
        <f t="shared" si="2270"/>
        <v>890</v>
      </c>
      <c r="K24237" s="71">
        <f t="shared" ca="1" si="2271"/>
        <v>195</v>
      </c>
      <c r="L24237" s="71">
        <f t="shared" ca="1" si="2272"/>
        <v>774</v>
      </c>
      <c r="M24237">
        <f t="shared" ca="1" si="2273"/>
        <v>774</v>
      </c>
    </row>
    <row r="24238" spans="6:13">
      <c r="F24238" s="71">
        <f t="shared" si="2274"/>
        <v>24221</v>
      </c>
      <c r="G24238" s="71" t="s">
        <v>25262</v>
      </c>
      <c r="H24238" s="71" t="s">
        <v>182</v>
      </c>
      <c r="I24238" s="71">
        <f t="shared" si="2269"/>
        <v>393</v>
      </c>
      <c r="J24238" s="71">
        <f t="shared" si="2270"/>
        <v>948</v>
      </c>
      <c r="K24238" s="71">
        <f t="shared" ca="1" si="2271"/>
        <v>195</v>
      </c>
      <c r="L24238" s="71">
        <f t="shared" ca="1" si="2272"/>
        <v>832</v>
      </c>
      <c r="M24238">
        <f t="shared" ca="1" si="2273"/>
        <v>832</v>
      </c>
    </row>
    <row r="24239" spans="6:13">
      <c r="F24239" s="71">
        <f t="shared" si="2274"/>
        <v>24222</v>
      </c>
      <c r="G24239" s="71" t="s">
        <v>25263</v>
      </c>
      <c r="H24239" s="71" t="s">
        <v>182</v>
      </c>
      <c r="I24239" s="71">
        <f t="shared" si="2269"/>
        <v>393</v>
      </c>
      <c r="J24239" s="71">
        <f t="shared" si="2270"/>
        <v>966</v>
      </c>
      <c r="K24239" s="71">
        <f t="shared" ca="1" si="2271"/>
        <v>195</v>
      </c>
      <c r="L24239" s="71">
        <f t="shared" ca="1" si="2272"/>
        <v>850</v>
      </c>
      <c r="M24239">
        <f t="shared" ca="1" si="2273"/>
        <v>850</v>
      </c>
    </row>
    <row r="24240" spans="6:13">
      <c r="F24240" s="71">
        <f t="shared" si="2274"/>
        <v>24223</v>
      </c>
      <c r="G24240" s="71" t="s">
        <v>25264</v>
      </c>
      <c r="H24240" s="71" t="s">
        <v>180</v>
      </c>
      <c r="I24240" s="71">
        <f t="shared" si="2269"/>
        <v>393</v>
      </c>
      <c r="J24240" s="71">
        <f t="shared" si="2270"/>
        <v>987</v>
      </c>
      <c r="K24240" s="71">
        <f t="shared" ca="1" si="2271"/>
        <v>195</v>
      </c>
      <c r="L24240" s="71">
        <f t="shared" ca="1" si="2272"/>
        <v>871</v>
      </c>
      <c r="M24240">
        <f t="shared" ca="1" si="2273"/>
        <v>871</v>
      </c>
    </row>
    <row r="24241" spans="6:13">
      <c r="F24241" s="71">
        <f t="shared" si="2274"/>
        <v>24224</v>
      </c>
      <c r="G24241" s="71" t="s">
        <v>25265</v>
      </c>
      <c r="H24241" s="71" t="s">
        <v>182</v>
      </c>
      <c r="I24241" s="71">
        <f t="shared" si="2269"/>
        <v>393</v>
      </c>
      <c r="J24241" s="71">
        <f t="shared" si="2270"/>
        <v>1006</v>
      </c>
      <c r="K24241" s="71">
        <f t="shared" ca="1" si="2271"/>
        <v>195</v>
      </c>
      <c r="L24241" s="71">
        <f t="shared" ca="1" si="2272"/>
        <v>890</v>
      </c>
      <c r="M24241">
        <f t="shared" ca="1" si="2273"/>
        <v>890</v>
      </c>
    </row>
    <row r="24242" spans="6:13">
      <c r="F24242" s="71">
        <f t="shared" si="2274"/>
        <v>24225</v>
      </c>
      <c r="G24242" s="71" t="s">
        <v>25266</v>
      </c>
      <c r="H24242" s="71" t="s">
        <v>182</v>
      </c>
      <c r="I24242" s="71">
        <f t="shared" si="2269"/>
        <v>393</v>
      </c>
      <c r="J24242" s="71">
        <f t="shared" si="2270"/>
        <v>1021</v>
      </c>
      <c r="K24242" s="71">
        <f t="shared" ca="1" si="2271"/>
        <v>195</v>
      </c>
      <c r="L24242" s="71">
        <f t="shared" ca="1" si="2272"/>
        <v>905</v>
      </c>
      <c r="M24242">
        <f t="shared" ca="1" si="2273"/>
        <v>905</v>
      </c>
    </row>
    <row r="24243" spans="6:13">
      <c r="F24243" s="71">
        <f t="shared" si="2274"/>
        <v>24226</v>
      </c>
      <c r="G24243" s="71" t="s">
        <v>25267</v>
      </c>
      <c r="H24243" s="71" t="s">
        <v>180</v>
      </c>
      <c r="I24243" s="71">
        <f t="shared" si="2269"/>
        <v>393</v>
      </c>
      <c r="J24243" s="71">
        <f t="shared" si="2270"/>
        <v>1024</v>
      </c>
      <c r="K24243" s="71">
        <f t="shared" ca="1" si="2271"/>
        <v>195</v>
      </c>
      <c r="L24243" s="71">
        <f t="shared" ca="1" si="2272"/>
        <v>908</v>
      </c>
      <c r="M24243">
        <f t="shared" ca="1" si="2273"/>
        <v>908</v>
      </c>
    </row>
    <row r="24244" spans="6:13">
      <c r="F24244" s="71">
        <f t="shared" si="2274"/>
        <v>24227</v>
      </c>
      <c r="G24244" s="71" t="s">
        <v>25268</v>
      </c>
      <c r="H24244" s="71" t="s">
        <v>180</v>
      </c>
      <c r="I24244" s="71">
        <f t="shared" si="2269"/>
        <v>393</v>
      </c>
      <c r="J24244" s="71">
        <f t="shared" si="2270"/>
        <v>1038</v>
      </c>
      <c r="K24244" s="71">
        <f t="shared" ca="1" si="2271"/>
        <v>195</v>
      </c>
      <c r="L24244" s="71">
        <f t="shared" ca="1" si="2272"/>
        <v>922</v>
      </c>
      <c r="M24244">
        <f t="shared" ca="1" si="2273"/>
        <v>922</v>
      </c>
    </row>
    <row r="24245" spans="6:13">
      <c r="F24245" s="71">
        <f t="shared" si="2274"/>
        <v>24228</v>
      </c>
      <c r="G24245" s="71" t="s">
        <v>25269</v>
      </c>
      <c r="H24245" s="71" t="s">
        <v>182</v>
      </c>
      <c r="I24245" s="71">
        <f t="shared" si="2269"/>
        <v>393</v>
      </c>
      <c r="J24245" s="71">
        <f t="shared" si="2270"/>
        <v>1096</v>
      </c>
      <c r="K24245" s="71">
        <f t="shared" ca="1" si="2271"/>
        <v>195</v>
      </c>
      <c r="L24245" s="71">
        <f t="shared" ca="1" si="2272"/>
        <v>980</v>
      </c>
      <c r="M24245">
        <f t="shared" ca="1" si="2273"/>
        <v>980</v>
      </c>
    </row>
    <row r="24246" spans="6:13">
      <c r="F24246" s="71">
        <f t="shared" si="2274"/>
        <v>24229</v>
      </c>
      <c r="G24246" s="71" t="s">
        <v>25270</v>
      </c>
      <c r="H24246" s="71" t="s">
        <v>182</v>
      </c>
      <c r="I24246" s="71">
        <f t="shared" si="2269"/>
        <v>393</v>
      </c>
      <c r="J24246" s="71">
        <f t="shared" si="2270"/>
        <v>1121</v>
      </c>
      <c r="K24246" s="71">
        <f t="shared" ca="1" si="2271"/>
        <v>195</v>
      </c>
      <c r="L24246" s="71">
        <f t="shared" ca="1" si="2272"/>
        <v>1005</v>
      </c>
      <c r="M24246">
        <f t="shared" ca="1" si="2273"/>
        <v>1005</v>
      </c>
    </row>
    <row r="24247" spans="6:13">
      <c r="F24247" s="71">
        <f t="shared" si="2274"/>
        <v>24230</v>
      </c>
      <c r="G24247" s="71" t="s">
        <v>25271</v>
      </c>
      <c r="H24247" s="71" t="s">
        <v>180</v>
      </c>
      <c r="I24247" s="71">
        <f t="shared" si="2269"/>
        <v>393</v>
      </c>
      <c r="J24247" s="71">
        <f t="shared" si="2270"/>
        <v>1137</v>
      </c>
      <c r="K24247" s="71">
        <f t="shared" ca="1" si="2271"/>
        <v>195</v>
      </c>
      <c r="L24247" s="71">
        <f t="shared" ca="1" si="2272"/>
        <v>1021</v>
      </c>
      <c r="M24247">
        <f t="shared" ca="1" si="2273"/>
        <v>1021</v>
      </c>
    </row>
    <row r="24248" spans="6:13">
      <c r="F24248" s="71">
        <f t="shared" si="2274"/>
        <v>24231</v>
      </c>
      <c r="G24248" s="71" t="s">
        <v>25272</v>
      </c>
      <c r="H24248" s="71" t="s">
        <v>180</v>
      </c>
      <c r="I24248" s="71">
        <f t="shared" si="2269"/>
        <v>393</v>
      </c>
      <c r="J24248" s="71">
        <f t="shared" si="2270"/>
        <v>1153</v>
      </c>
      <c r="K24248" s="71">
        <f t="shared" ca="1" si="2271"/>
        <v>195</v>
      </c>
      <c r="L24248" s="71">
        <f t="shared" ca="1" si="2272"/>
        <v>1037</v>
      </c>
      <c r="M24248">
        <f t="shared" ca="1" si="2273"/>
        <v>1037</v>
      </c>
    </row>
    <row r="24249" spans="6:13">
      <c r="F24249" s="71">
        <f t="shared" si="2274"/>
        <v>24232</v>
      </c>
      <c r="G24249" s="71" t="s">
        <v>25273</v>
      </c>
      <c r="H24249" s="71" t="s">
        <v>180</v>
      </c>
      <c r="I24249" s="71">
        <f t="shared" si="2269"/>
        <v>393</v>
      </c>
      <c r="J24249" s="71">
        <f t="shared" si="2270"/>
        <v>1158</v>
      </c>
      <c r="K24249" s="71">
        <f t="shared" ca="1" si="2271"/>
        <v>195</v>
      </c>
      <c r="L24249" s="71">
        <f t="shared" ca="1" si="2272"/>
        <v>1042</v>
      </c>
      <c r="M24249">
        <f t="shared" ca="1" si="2273"/>
        <v>1042</v>
      </c>
    </row>
    <row r="24250" spans="6:13">
      <c r="F24250" s="71">
        <f t="shared" si="2274"/>
        <v>24233</v>
      </c>
      <c r="G24250" s="71" t="s">
        <v>25274</v>
      </c>
      <c r="H24250" s="71" t="s">
        <v>180</v>
      </c>
      <c r="I24250" s="71">
        <f t="shared" si="2269"/>
        <v>393</v>
      </c>
      <c r="J24250" s="71">
        <f t="shared" si="2270"/>
        <v>1162</v>
      </c>
      <c r="K24250" s="71">
        <f t="shared" ca="1" si="2271"/>
        <v>195</v>
      </c>
      <c r="L24250" s="71">
        <f t="shared" ca="1" si="2272"/>
        <v>1046</v>
      </c>
      <c r="M24250">
        <f t="shared" ca="1" si="2273"/>
        <v>1046</v>
      </c>
    </row>
    <row r="24251" spans="6:13">
      <c r="F24251" s="71">
        <f t="shared" si="2274"/>
        <v>24234</v>
      </c>
      <c r="G24251" s="71" t="s">
        <v>25275</v>
      </c>
      <c r="H24251" s="71" t="s">
        <v>180</v>
      </c>
      <c r="I24251" s="71">
        <f t="shared" si="2269"/>
        <v>393</v>
      </c>
      <c r="J24251" s="71">
        <f t="shared" si="2270"/>
        <v>1170</v>
      </c>
      <c r="K24251" s="71">
        <f t="shared" ca="1" si="2271"/>
        <v>195</v>
      </c>
      <c r="L24251" s="71">
        <f t="shared" ca="1" si="2272"/>
        <v>1054</v>
      </c>
      <c r="M24251">
        <f t="shared" ca="1" si="2273"/>
        <v>1054</v>
      </c>
    </row>
    <row r="24252" spans="6:13">
      <c r="F24252" s="71">
        <f t="shared" si="2274"/>
        <v>24235</v>
      </c>
      <c r="G24252" s="71" t="s">
        <v>25276</v>
      </c>
      <c r="H24252" s="71" t="s">
        <v>182</v>
      </c>
      <c r="I24252" s="71">
        <f t="shared" si="2269"/>
        <v>393</v>
      </c>
      <c r="J24252" s="71">
        <f t="shared" si="2270"/>
        <v>1175</v>
      </c>
      <c r="K24252" s="71">
        <f t="shared" ca="1" si="2271"/>
        <v>195</v>
      </c>
      <c r="L24252" s="71">
        <f t="shared" ca="1" si="2272"/>
        <v>1059</v>
      </c>
      <c r="M24252">
        <f t="shared" ca="1" si="2273"/>
        <v>1059</v>
      </c>
    </row>
    <row r="24253" spans="6:13">
      <c r="F24253" s="71">
        <f t="shared" si="2274"/>
        <v>24236</v>
      </c>
      <c r="G24253" s="71" t="s">
        <v>25277</v>
      </c>
      <c r="H24253" s="71" t="s">
        <v>182</v>
      </c>
      <c r="I24253" s="71">
        <f t="shared" si="2269"/>
        <v>393</v>
      </c>
      <c r="J24253" s="71">
        <f t="shared" si="2270"/>
        <v>1222</v>
      </c>
      <c r="K24253" s="71">
        <f t="shared" ca="1" si="2271"/>
        <v>195</v>
      </c>
      <c r="L24253" s="71">
        <f t="shared" ca="1" si="2272"/>
        <v>1106</v>
      </c>
      <c r="M24253">
        <f t="shared" ca="1" si="2273"/>
        <v>1106</v>
      </c>
    </row>
    <row r="24254" spans="6:13">
      <c r="F24254" s="71">
        <f t="shared" si="2274"/>
        <v>24237</v>
      </c>
      <c r="G24254" s="71" t="s">
        <v>25278</v>
      </c>
      <c r="H24254" s="71" t="s">
        <v>180</v>
      </c>
      <c r="I24254" s="71">
        <f t="shared" si="2269"/>
        <v>394</v>
      </c>
      <c r="J24254" s="71">
        <f t="shared" si="2270"/>
        <v>27</v>
      </c>
      <c r="K24254" s="71">
        <f t="shared" ca="1" si="2271"/>
        <v>196</v>
      </c>
      <c r="L24254" s="71">
        <f t="shared" ca="1" si="2272"/>
        <v>89</v>
      </c>
      <c r="M24254">
        <f t="shared" ca="1" si="2273"/>
        <v>196</v>
      </c>
    </row>
    <row r="24255" spans="6:13">
      <c r="F24255" s="71">
        <f t="shared" si="2274"/>
        <v>24238</v>
      </c>
      <c r="G24255" s="71" t="s">
        <v>25279</v>
      </c>
      <c r="H24255" s="71" t="s">
        <v>180</v>
      </c>
      <c r="I24255" s="71">
        <f t="shared" si="2269"/>
        <v>394</v>
      </c>
      <c r="J24255" s="71">
        <f t="shared" si="2270"/>
        <v>46</v>
      </c>
      <c r="K24255" s="71">
        <f t="shared" ca="1" si="2271"/>
        <v>196</v>
      </c>
      <c r="L24255" s="71">
        <f t="shared" ca="1" si="2272"/>
        <v>70</v>
      </c>
      <c r="M24255">
        <f t="shared" ca="1" si="2273"/>
        <v>196</v>
      </c>
    </row>
    <row r="24256" spans="6:13">
      <c r="F24256" s="71">
        <f t="shared" si="2274"/>
        <v>24239</v>
      </c>
      <c r="G24256" s="71" t="s">
        <v>25280</v>
      </c>
      <c r="H24256" s="71" t="s">
        <v>182</v>
      </c>
      <c r="I24256" s="71">
        <f t="shared" si="2269"/>
        <v>394</v>
      </c>
      <c r="J24256" s="71">
        <f t="shared" si="2270"/>
        <v>49</v>
      </c>
      <c r="K24256" s="71">
        <f t="shared" ca="1" si="2271"/>
        <v>196</v>
      </c>
      <c r="L24256" s="71">
        <f t="shared" ca="1" si="2272"/>
        <v>67</v>
      </c>
      <c r="M24256">
        <f t="shared" ca="1" si="2273"/>
        <v>196</v>
      </c>
    </row>
    <row r="24257" spans="6:13">
      <c r="F24257" s="71">
        <f t="shared" si="2274"/>
        <v>24240</v>
      </c>
      <c r="G24257" s="71" t="s">
        <v>25281</v>
      </c>
      <c r="H24257" s="71" t="s">
        <v>182</v>
      </c>
      <c r="I24257" s="71">
        <f t="shared" si="2269"/>
        <v>394</v>
      </c>
      <c r="J24257" s="71">
        <f t="shared" si="2270"/>
        <v>62</v>
      </c>
      <c r="K24257" s="71">
        <f t="shared" ca="1" si="2271"/>
        <v>196</v>
      </c>
      <c r="L24257" s="71">
        <f t="shared" ca="1" si="2272"/>
        <v>54</v>
      </c>
      <c r="M24257">
        <f t="shared" ca="1" si="2273"/>
        <v>196</v>
      </c>
    </row>
    <row r="24258" spans="6:13">
      <c r="F24258" s="71">
        <f t="shared" si="2274"/>
        <v>24241</v>
      </c>
      <c r="G24258" s="71" t="s">
        <v>25282</v>
      </c>
      <c r="H24258" s="71" t="s">
        <v>182</v>
      </c>
      <c r="I24258" s="71">
        <f t="shared" si="2269"/>
        <v>394</v>
      </c>
      <c r="J24258" s="71">
        <f t="shared" si="2270"/>
        <v>70</v>
      </c>
      <c r="K24258" s="71">
        <f t="shared" ca="1" si="2271"/>
        <v>196</v>
      </c>
      <c r="L24258" s="71">
        <f t="shared" ca="1" si="2272"/>
        <v>46</v>
      </c>
      <c r="M24258">
        <f t="shared" ca="1" si="2273"/>
        <v>196</v>
      </c>
    </row>
    <row r="24259" spans="6:13">
      <c r="F24259" s="71">
        <f t="shared" si="2274"/>
        <v>24242</v>
      </c>
      <c r="G24259" s="71" t="s">
        <v>25283</v>
      </c>
      <c r="H24259" s="71" t="s">
        <v>182</v>
      </c>
      <c r="I24259" s="71">
        <f t="shared" si="2269"/>
        <v>394</v>
      </c>
      <c r="J24259" s="71">
        <f t="shared" si="2270"/>
        <v>71</v>
      </c>
      <c r="K24259" s="71">
        <f t="shared" ca="1" si="2271"/>
        <v>196</v>
      </c>
      <c r="L24259" s="71">
        <f t="shared" ca="1" si="2272"/>
        <v>45</v>
      </c>
      <c r="M24259">
        <f t="shared" ca="1" si="2273"/>
        <v>196</v>
      </c>
    </row>
    <row r="24260" spans="6:13">
      <c r="F24260" s="71">
        <f t="shared" si="2274"/>
        <v>24243</v>
      </c>
      <c r="G24260" s="71" t="s">
        <v>25284</v>
      </c>
      <c r="H24260" s="71" t="s">
        <v>182</v>
      </c>
      <c r="I24260" s="71">
        <f t="shared" si="2269"/>
        <v>394</v>
      </c>
      <c r="J24260" s="71">
        <f t="shared" si="2270"/>
        <v>127</v>
      </c>
      <c r="K24260" s="71">
        <f t="shared" ca="1" si="2271"/>
        <v>196</v>
      </c>
      <c r="L24260" s="71">
        <f t="shared" ca="1" si="2272"/>
        <v>11</v>
      </c>
      <c r="M24260">
        <f t="shared" ca="1" si="2273"/>
        <v>196</v>
      </c>
    </row>
    <row r="24261" spans="6:13">
      <c r="F24261" s="71">
        <f t="shared" si="2274"/>
        <v>24244</v>
      </c>
      <c r="G24261" s="71" t="s">
        <v>25285</v>
      </c>
      <c r="H24261" s="71" t="s">
        <v>180</v>
      </c>
      <c r="I24261" s="71">
        <f t="shared" si="2269"/>
        <v>394</v>
      </c>
      <c r="J24261" s="71">
        <f t="shared" si="2270"/>
        <v>130</v>
      </c>
      <c r="K24261" s="71">
        <f t="shared" ca="1" si="2271"/>
        <v>196</v>
      </c>
      <c r="L24261" s="71">
        <f t="shared" ca="1" si="2272"/>
        <v>14</v>
      </c>
      <c r="M24261">
        <f t="shared" ca="1" si="2273"/>
        <v>196</v>
      </c>
    </row>
    <row r="24262" spans="6:13">
      <c r="F24262" s="71">
        <f t="shared" si="2274"/>
        <v>24245</v>
      </c>
      <c r="G24262" s="71" t="s">
        <v>25286</v>
      </c>
      <c r="H24262" s="71" t="s">
        <v>182</v>
      </c>
      <c r="I24262" s="71">
        <f t="shared" si="2269"/>
        <v>394</v>
      </c>
      <c r="J24262" s="71">
        <f t="shared" si="2270"/>
        <v>132</v>
      </c>
      <c r="K24262" s="71">
        <f t="shared" ca="1" si="2271"/>
        <v>196</v>
      </c>
      <c r="L24262" s="71">
        <f t="shared" ca="1" si="2272"/>
        <v>16</v>
      </c>
      <c r="M24262">
        <f t="shared" ca="1" si="2273"/>
        <v>196</v>
      </c>
    </row>
    <row r="24263" spans="6:13">
      <c r="F24263" s="71">
        <f t="shared" si="2274"/>
        <v>24246</v>
      </c>
      <c r="G24263" s="71" t="s">
        <v>25287</v>
      </c>
      <c r="H24263" s="71" t="s">
        <v>180</v>
      </c>
      <c r="I24263" s="71">
        <f t="shared" si="2269"/>
        <v>394</v>
      </c>
      <c r="J24263" s="71">
        <f t="shared" si="2270"/>
        <v>169</v>
      </c>
      <c r="K24263" s="71">
        <f t="shared" ca="1" si="2271"/>
        <v>196</v>
      </c>
      <c r="L24263" s="71">
        <f t="shared" ca="1" si="2272"/>
        <v>53</v>
      </c>
      <c r="M24263">
        <f t="shared" ca="1" si="2273"/>
        <v>196</v>
      </c>
    </row>
    <row r="24264" spans="6:13">
      <c r="F24264" s="71">
        <f t="shared" si="2274"/>
        <v>24247</v>
      </c>
      <c r="G24264" s="71" t="s">
        <v>25288</v>
      </c>
      <c r="H24264" s="71" t="s">
        <v>180</v>
      </c>
      <c r="I24264" s="71">
        <f t="shared" si="2269"/>
        <v>394</v>
      </c>
      <c r="J24264" s="71">
        <f t="shared" si="2270"/>
        <v>197</v>
      </c>
      <c r="K24264" s="71">
        <f t="shared" ca="1" si="2271"/>
        <v>196</v>
      </c>
      <c r="L24264" s="71">
        <f t="shared" ca="1" si="2272"/>
        <v>81</v>
      </c>
      <c r="M24264">
        <f t="shared" ca="1" si="2273"/>
        <v>196</v>
      </c>
    </row>
    <row r="24265" spans="6:13">
      <c r="F24265" s="71">
        <f t="shared" si="2274"/>
        <v>24248</v>
      </c>
      <c r="G24265" s="71" t="s">
        <v>25289</v>
      </c>
      <c r="H24265" s="71" t="s">
        <v>182</v>
      </c>
      <c r="I24265" s="71">
        <f t="shared" si="2269"/>
        <v>394</v>
      </c>
      <c r="J24265" s="71">
        <f t="shared" si="2270"/>
        <v>201</v>
      </c>
      <c r="K24265" s="71">
        <f t="shared" ca="1" si="2271"/>
        <v>196</v>
      </c>
      <c r="L24265" s="71">
        <f t="shared" ca="1" si="2272"/>
        <v>85</v>
      </c>
      <c r="M24265">
        <f t="shared" ca="1" si="2273"/>
        <v>196</v>
      </c>
    </row>
    <row r="24266" spans="6:13">
      <c r="F24266" s="71">
        <f t="shared" si="2274"/>
        <v>24249</v>
      </c>
      <c r="G24266" s="71" t="s">
        <v>25290</v>
      </c>
      <c r="H24266" s="71" t="s">
        <v>180</v>
      </c>
      <c r="I24266" s="71">
        <f t="shared" si="2269"/>
        <v>394</v>
      </c>
      <c r="J24266" s="71">
        <f t="shared" si="2270"/>
        <v>225</v>
      </c>
      <c r="K24266" s="71">
        <f t="shared" ca="1" si="2271"/>
        <v>196</v>
      </c>
      <c r="L24266" s="71">
        <f t="shared" ca="1" si="2272"/>
        <v>109</v>
      </c>
      <c r="M24266">
        <f t="shared" ca="1" si="2273"/>
        <v>196</v>
      </c>
    </row>
    <row r="24267" spans="6:13">
      <c r="F24267" s="71">
        <f t="shared" si="2274"/>
        <v>24250</v>
      </c>
      <c r="G24267" s="71" t="s">
        <v>25291</v>
      </c>
      <c r="H24267" s="71" t="s">
        <v>180</v>
      </c>
      <c r="I24267" s="71">
        <f t="shared" si="2269"/>
        <v>394</v>
      </c>
      <c r="J24267" s="71">
        <f t="shared" si="2270"/>
        <v>230</v>
      </c>
      <c r="K24267" s="71">
        <f t="shared" ca="1" si="2271"/>
        <v>196</v>
      </c>
      <c r="L24267" s="71">
        <f t="shared" ca="1" si="2272"/>
        <v>114</v>
      </c>
      <c r="M24267">
        <f t="shared" ca="1" si="2273"/>
        <v>196</v>
      </c>
    </row>
    <row r="24268" spans="6:13">
      <c r="F24268" s="71">
        <f t="shared" si="2274"/>
        <v>24251</v>
      </c>
      <c r="G24268" s="71" t="s">
        <v>25292</v>
      </c>
      <c r="H24268" s="71" t="s">
        <v>180</v>
      </c>
      <c r="I24268" s="71">
        <f t="shared" si="2269"/>
        <v>394</v>
      </c>
      <c r="J24268" s="71">
        <f t="shared" si="2270"/>
        <v>231</v>
      </c>
      <c r="K24268" s="71">
        <f t="shared" ca="1" si="2271"/>
        <v>196</v>
      </c>
      <c r="L24268" s="71">
        <f t="shared" ca="1" si="2272"/>
        <v>115</v>
      </c>
      <c r="M24268">
        <f t="shared" ca="1" si="2273"/>
        <v>196</v>
      </c>
    </row>
    <row r="24269" spans="6:13">
      <c r="F24269" s="71">
        <f t="shared" si="2274"/>
        <v>24252</v>
      </c>
      <c r="G24269" s="71" t="s">
        <v>25293</v>
      </c>
      <c r="H24269" s="71" t="s">
        <v>180</v>
      </c>
      <c r="I24269" s="71">
        <f t="shared" si="2269"/>
        <v>394</v>
      </c>
      <c r="J24269" s="71">
        <f t="shared" si="2270"/>
        <v>258</v>
      </c>
      <c r="K24269" s="71">
        <f t="shared" ca="1" si="2271"/>
        <v>196</v>
      </c>
      <c r="L24269" s="71">
        <f t="shared" ca="1" si="2272"/>
        <v>142</v>
      </c>
      <c r="M24269">
        <f t="shared" ca="1" si="2273"/>
        <v>196</v>
      </c>
    </row>
    <row r="24270" spans="6:13">
      <c r="F24270" s="71">
        <f t="shared" si="2274"/>
        <v>24253</v>
      </c>
      <c r="G24270" s="71" t="s">
        <v>25294</v>
      </c>
      <c r="H24270" s="71" t="s">
        <v>180</v>
      </c>
      <c r="I24270" s="71">
        <f t="shared" si="2269"/>
        <v>394</v>
      </c>
      <c r="J24270" s="71">
        <f t="shared" si="2270"/>
        <v>259</v>
      </c>
      <c r="K24270" s="71">
        <f t="shared" ca="1" si="2271"/>
        <v>196</v>
      </c>
      <c r="L24270" s="71">
        <f t="shared" ca="1" si="2272"/>
        <v>143</v>
      </c>
      <c r="M24270">
        <f t="shared" ca="1" si="2273"/>
        <v>196</v>
      </c>
    </row>
    <row r="24271" spans="6:13">
      <c r="F24271" s="71">
        <f t="shared" si="2274"/>
        <v>24254</v>
      </c>
      <c r="G24271" s="71" t="s">
        <v>25295</v>
      </c>
      <c r="H24271" s="71" t="s">
        <v>180</v>
      </c>
      <c r="I24271" s="71">
        <f t="shared" si="2269"/>
        <v>394</v>
      </c>
      <c r="J24271" s="71">
        <f t="shared" si="2270"/>
        <v>262</v>
      </c>
      <c r="K24271" s="71">
        <f t="shared" ca="1" si="2271"/>
        <v>196</v>
      </c>
      <c r="L24271" s="71">
        <f t="shared" ca="1" si="2272"/>
        <v>146</v>
      </c>
      <c r="M24271">
        <f t="shared" ca="1" si="2273"/>
        <v>196</v>
      </c>
    </row>
    <row r="24272" spans="6:13">
      <c r="F24272" s="71">
        <f t="shared" si="2274"/>
        <v>24255</v>
      </c>
      <c r="G24272" s="71" t="s">
        <v>25296</v>
      </c>
      <c r="H24272" s="71" t="s">
        <v>180</v>
      </c>
      <c r="I24272" s="71">
        <f t="shared" si="2269"/>
        <v>394</v>
      </c>
      <c r="J24272" s="71">
        <f t="shared" si="2270"/>
        <v>317</v>
      </c>
      <c r="K24272" s="71">
        <f t="shared" ca="1" si="2271"/>
        <v>196</v>
      </c>
      <c r="L24272" s="71">
        <f t="shared" ca="1" si="2272"/>
        <v>201</v>
      </c>
      <c r="M24272">
        <f t="shared" ca="1" si="2273"/>
        <v>201</v>
      </c>
    </row>
    <row r="24273" spans="6:13">
      <c r="F24273" s="71">
        <f t="shared" si="2274"/>
        <v>24256</v>
      </c>
      <c r="G24273" s="71" t="s">
        <v>25297</v>
      </c>
      <c r="H24273" s="71" t="s">
        <v>180</v>
      </c>
      <c r="I24273" s="71">
        <f t="shared" si="2269"/>
        <v>394</v>
      </c>
      <c r="J24273" s="71">
        <f t="shared" si="2270"/>
        <v>393</v>
      </c>
      <c r="K24273" s="71">
        <f t="shared" ca="1" si="2271"/>
        <v>196</v>
      </c>
      <c r="L24273" s="71">
        <f t="shared" ca="1" si="2272"/>
        <v>277</v>
      </c>
      <c r="M24273">
        <f t="shared" ca="1" si="2273"/>
        <v>277</v>
      </c>
    </row>
    <row r="24274" spans="6:13">
      <c r="F24274" s="71">
        <f t="shared" si="2274"/>
        <v>24257</v>
      </c>
      <c r="G24274" s="71" t="s">
        <v>25298</v>
      </c>
      <c r="H24274" s="71" t="s">
        <v>182</v>
      </c>
      <c r="I24274" s="71">
        <f t="shared" si="2269"/>
        <v>394</v>
      </c>
      <c r="J24274" s="71">
        <f t="shared" si="2270"/>
        <v>403</v>
      </c>
      <c r="K24274" s="71">
        <f t="shared" ca="1" si="2271"/>
        <v>196</v>
      </c>
      <c r="L24274" s="71">
        <f t="shared" ca="1" si="2272"/>
        <v>287</v>
      </c>
      <c r="M24274">
        <f t="shared" ca="1" si="2273"/>
        <v>287</v>
      </c>
    </row>
    <row r="24275" spans="6:13">
      <c r="F24275" s="71">
        <f t="shared" si="2274"/>
        <v>24258</v>
      </c>
      <c r="G24275" s="71" t="s">
        <v>25299</v>
      </c>
      <c r="H24275" s="71" t="s">
        <v>180</v>
      </c>
      <c r="I24275" s="71">
        <f t="shared" ref="I24275:I24338" si="2275">_xlfn.TEXTBEFORE(G24275,"-")*1</f>
        <v>394</v>
      </c>
      <c r="J24275" s="71">
        <f t="shared" ref="J24275:J24338" si="2276">1*_xlfn.TEXTAFTER(G24275,"-")</f>
        <v>432</v>
      </c>
      <c r="K24275" s="71">
        <f t="shared" ref="K24275:K24338" ca="1" si="2277">ABS($H$11-I24275)</f>
        <v>196</v>
      </c>
      <c r="L24275" s="71">
        <f t="shared" ref="L24275:L24338" ca="1" si="2278">ABS($I$11-J24275)</f>
        <v>316</v>
      </c>
      <c r="M24275">
        <f t="shared" ref="M24275:M24338" ca="1" si="2279">MAX(K24275:L24275)</f>
        <v>316</v>
      </c>
    </row>
    <row r="24276" spans="6:13">
      <c r="F24276" s="71">
        <f t="shared" ref="F24276:F24339" si="2280">F24275+1</f>
        <v>24259</v>
      </c>
      <c r="G24276" s="71" t="s">
        <v>25300</v>
      </c>
      <c r="H24276" s="71" t="s">
        <v>180</v>
      </c>
      <c r="I24276" s="71">
        <f t="shared" si="2275"/>
        <v>394</v>
      </c>
      <c r="J24276" s="71">
        <f t="shared" si="2276"/>
        <v>449</v>
      </c>
      <c r="K24276" s="71">
        <f t="shared" ca="1" si="2277"/>
        <v>196</v>
      </c>
      <c r="L24276" s="71">
        <f t="shared" ca="1" si="2278"/>
        <v>333</v>
      </c>
      <c r="M24276">
        <f t="shared" ca="1" si="2279"/>
        <v>333</v>
      </c>
    </row>
    <row r="24277" spans="6:13">
      <c r="F24277" s="71">
        <f t="shared" si="2280"/>
        <v>24260</v>
      </c>
      <c r="G24277" s="71" t="s">
        <v>25301</v>
      </c>
      <c r="H24277" s="71" t="s">
        <v>182</v>
      </c>
      <c r="I24277" s="71">
        <f t="shared" si="2275"/>
        <v>394</v>
      </c>
      <c r="J24277" s="71">
        <f t="shared" si="2276"/>
        <v>451</v>
      </c>
      <c r="K24277" s="71">
        <f t="shared" ca="1" si="2277"/>
        <v>196</v>
      </c>
      <c r="L24277" s="71">
        <f t="shared" ca="1" si="2278"/>
        <v>335</v>
      </c>
      <c r="M24277">
        <f t="shared" ca="1" si="2279"/>
        <v>335</v>
      </c>
    </row>
    <row r="24278" spans="6:13">
      <c r="F24278" s="71">
        <f t="shared" si="2280"/>
        <v>24261</v>
      </c>
      <c r="G24278" s="71" t="s">
        <v>25302</v>
      </c>
      <c r="H24278" s="71" t="s">
        <v>182</v>
      </c>
      <c r="I24278" s="71">
        <f t="shared" si="2275"/>
        <v>394</v>
      </c>
      <c r="J24278" s="71">
        <f t="shared" si="2276"/>
        <v>462</v>
      </c>
      <c r="K24278" s="71">
        <f t="shared" ca="1" si="2277"/>
        <v>196</v>
      </c>
      <c r="L24278" s="71">
        <f t="shared" ca="1" si="2278"/>
        <v>346</v>
      </c>
      <c r="M24278">
        <f t="shared" ca="1" si="2279"/>
        <v>346</v>
      </c>
    </row>
    <row r="24279" spans="6:13">
      <c r="F24279" s="71">
        <f t="shared" si="2280"/>
        <v>24262</v>
      </c>
      <c r="G24279" s="71" t="s">
        <v>25303</v>
      </c>
      <c r="H24279" s="71" t="s">
        <v>182</v>
      </c>
      <c r="I24279" s="71">
        <f t="shared" si="2275"/>
        <v>394</v>
      </c>
      <c r="J24279" s="71">
        <f t="shared" si="2276"/>
        <v>498</v>
      </c>
      <c r="K24279" s="71">
        <f t="shared" ca="1" si="2277"/>
        <v>196</v>
      </c>
      <c r="L24279" s="71">
        <f t="shared" ca="1" si="2278"/>
        <v>382</v>
      </c>
      <c r="M24279">
        <f t="shared" ca="1" si="2279"/>
        <v>382</v>
      </c>
    </row>
    <row r="24280" spans="6:13">
      <c r="F24280" s="71">
        <f t="shared" si="2280"/>
        <v>24263</v>
      </c>
      <c r="G24280" s="71" t="s">
        <v>25304</v>
      </c>
      <c r="H24280" s="71" t="s">
        <v>182</v>
      </c>
      <c r="I24280" s="71">
        <f t="shared" si="2275"/>
        <v>394</v>
      </c>
      <c r="J24280" s="71">
        <f t="shared" si="2276"/>
        <v>504</v>
      </c>
      <c r="K24280" s="71">
        <f t="shared" ca="1" si="2277"/>
        <v>196</v>
      </c>
      <c r="L24280" s="71">
        <f t="shared" ca="1" si="2278"/>
        <v>388</v>
      </c>
      <c r="M24280">
        <f t="shared" ca="1" si="2279"/>
        <v>388</v>
      </c>
    </row>
    <row r="24281" spans="6:13">
      <c r="F24281" s="71">
        <f t="shared" si="2280"/>
        <v>24264</v>
      </c>
      <c r="G24281" s="71" t="s">
        <v>25305</v>
      </c>
      <c r="H24281" s="71" t="s">
        <v>180</v>
      </c>
      <c r="I24281" s="71">
        <f t="shared" si="2275"/>
        <v>394</v>
      </c>
      <c r="J24281" s="71">
        <f t="shared" si="2276"/>
        <v>518</v>
      </c>
      <c r="K24281" s="71">
        <f t="shared" ca="1" si="2277"/>
        <v>196</v>
      </c>
      <c r="L24281" s="71">
        <f t="shared" ca="1" si="2278"/>
        <v>402</v>
      </c>
      <c r="M24281">
        <f t="shared" ca="1" si="2279"/>
        <v>402</v>
      </c>
    </row>
    <row r="24282" spans="6:13">
      <c r="F24282" s="71">
        <f t="shared" si="2280"/>
        <v>24265</v>
      </c>
      <c r="G24282" s="71" t="s">
        <v>25306</v>
      </c>
      <c r="H24282" s="71" t="s">
        <v>182</v>
      </c>
      <c r="I24282" s="71">
        <f t="shared" si="2275"/>
        <v>394</v>
      </c>
      <c r="J24282" s="71">
        <f t="shared" si="2276"/>
        <v>519</v>
      </c>
      <c r="K24282" s="71">
        <f t="shared" ca="1" si="2277"/>
        <v>196</v>
      </c>
      <c r="L24282" s="71">
        <f t="shared" ca="1" si="2278"/>
        <v>403</v>
      </c>
      <c r="M24282">
        <f t="shared" ca="1" si="2279"/>
        <v>403</v>
      </c>
    </row>
    <row r="24283" spans="6:13">
      <c r="F24283" s="71">
        <f t="shared" si="2280"/>
        <v>24266</v>
      </c>
      <c r="G24283" s="71" t="s">
        <v>25307</v>
      </c>
      <c r="H24283" s="71" t="s">
        <v>180</v>
      </c>
      <c r="I24283" s="71">
        <f t="shared" si="2275"/>
        <v>394</v>
      </c>
      <c r="J24283" s="71">
        <f t="shared" si="2276"/>
        <v>542</v>
      </c>
      <c r="K24283" s="71">
        <f t="shared" ca="1" si="2277"/>
        <v>196</v>
      </c>
      <c r="L24283" s="71">
        <f t="shared" ca="1" si="2278"/>
        <v>426</v>
      </c>
      <c r="M24283">
        <f t="shared" ca="1" si="2279"/>
        <v>426</v>
      </c>
    </row>
    <row r="24284" spans="6:13">
      <c r="F24284" s="71">
        <f t="shared" si="2280"/>
        <v>24267</v>
      </c>
      <c r="G24284" s="71" t="s">
        <v>25308</v>
      </c>
      <c r="H24284" s="71" t="s">
        <v>180</v>
      </c>
      <c r="I24284" s="71">
        <f t="shared" si="2275"/>
        <v>394</v>
      </c>
      <c r="J24284" s="71">
        <f t="shared" si="2276"/>
        <v>543</v>
      </c>
      <c r="K24284" s="71">
        <f t="shared" ca="1" si="2277"/>
        <v>196</v>
      </c>
      <c r="L24284" s="71">
        <f t="shared" ca="1" si="2278"/>
        <v>427</v>
      </c>
      <c r="M24284">
        <f t="shared" ca="1" si="2279"/>
        <v>427</v>
      </c>
    </row>
    <row r="24285" spans="6:13">
      <c r="F24285" s="71">
        <f t="shared" si="2280"/>
        <v>24268</v>
      </c>
      <c r="G24285" s="71" t="s">
        <v>25309</v>
      </c>
      <c r="H24285" s="71" t="s">
        <v>180</v>
      </c>
      <c r="I24285" s="71">
        <f t="shared" si="2275"/>
        <v>394</v>
      </c>
      <c r="J24285" s="71">
        <f t="shared" si="2276"/>
        <v>571</v>
      </c>
      <c r="K24285" s="71">
        <f t="shared" ca="1" si="2277"/>
        <v>196</v>
      </c>
      <c r="L24285" s="71">
        <f t="shared" ca="1" si="2278"/>
        <v>455</v>
      </c>
      <c r="M24285">
        <f t="shared" ca="1" si="2279"/>
        <v>455</v>
      </c>
    </row>
    <row r="24286" spans="6:13">
      <c r="F24286" s="71">
        <f t="shared" si="2280"/>
        <v>24269</v>
      </c>
      <c r="G24286" s="71" t="s">
        <v>25310</v>
      </c>
      <c r="H24286" s="71" t="s">
        <v>182</v>
      </c>
      <c r="I24286" s="71">
        <f t="shared" si="2275"/>
        <v>394</v>
      </c>
      <c r="J24286" s="71">
        <f t="shared" si="2276"/>
        <v>589</v>
      </c>
      <c r="K24286" s="71">
        <f t="shared" ca="1" si="2277"/>
        <v>196</v>
      </c>
      <c r="L24286" s="71">
        <f t="shared" ca="1" si="2278"/>
        <v>473</v>
      </c>
      <c r="M24286">
        <f t="shared" ca="1" si="2279"/>
        <v>473</v>
      </c>
    </row>
    <row r="24287" spans="6:13">
      <c r="F24287" s="71">
        <f t="shared" si="2280"/>
        <v>24270</v>
      </c>
      <c r="G24287" s="71" t="s">
        <v>25311</v>
      </c>
      <c r="H24287" s="71" t="s">
        <v>182</v>
      </c>
      <c r="I24287" s="71">
        <f t="shared" si="2275"/>
        <v>394</v>
      </c>
      <c r="J24287" s="71">
        <f t="shared" si="2276"/>
        <v>633</v>
      </c>
      <c r="K24287" s="71">
        <f t="shared" ca="1" si="2277"/>
        <v>196</v>
      </c>
      <c r="L24287" s="71">
        <f t="shared" ca="1" si="2278"/>
        <v>517</v>
      </c>
      <c r="M24287">
        <f t="shared" ca="1" si="2279"/>
        <v>517</v>
      </c>
    </row>
    <row r="24288" spans="6:13">
      <c r="F24288" s="71">
        <f t="shared" si="2280"/>
        <v>24271</v>
      </c>
      <c r="G24288" s="71" t="s">
        <v>25312</v>
      </c>
      <c r="H24288" s="71" t="s">
        <v>180</v>
      </c>
      <c r="I24288" s="71">
        <f t="shared" si="2275"/>
        <v>394</v>
      </c>
      <c r="J24288" s="71">
        <f t="shared" si="2276"/>
        <v>651</v>
      </c>
      <c r="K24288" s="71">
        <f t="shared" ca="1" si="2277"/>
        <v>196</v>
      </c>
      <c r="L24288" s="71">
        <f t="shared" ca="1" si="2278"/>
        <v>535</v>
      </c>
      <c r="M24288">
        <f t="shared" ca="1" si="2279"/>
        <v>535</v>
      </c>
    </row>
    <row r="24289" spans="6:13">
      <c r="F24289" s="71">
        <f t="shared" si="2280"/>
        <v>24272</v>
      </c>
      <c r="G24289" s="71" t="s">
        <v>25313</v>
      </c>
      <c r="H24289" s="71" t="s">
        <v>182</v>
      </c>
      <c r="I24289" s="71">
        <f t="shared" si="2275"/>
        <v>394</v>
      </c>
      <c r="J24289" s="71">
        <f t="shared" si="2276"/>
        <v>652</v>
      </c>
      <c r="K24289" s="71">
        <f t="shared" ca="1" si="2277"/>
        <v>196</v>
      </c>
      <c r="L24289" s="71">
        <f t="shared" ca="1" si="2278"/>
        <v>536</v>
      </c>
      <c r="M24289">
        <f t="shared" ca="1" si="2279"/>
        <v>536</v>
      </c>
    </row>
    <row r="24290" spans="6:13">
      <c r="F24290" s="71">
        <f t="shared" si="2280"/>
        <v>24273</v>
      </c>
      <c r="G24290" s="71" t="s">
        <v>25314</v>
      </c>
      <c r="H24290" s="71" t="s">
        <v>180</v>
      </c>
      <c r="I24290" s="71">
        <f t="shared" si="2275"/>
        <v>394</v>
      </c>
      <c r="J24290" s="71">
        <f t="shared" si="2276"/>
        <v>675</v>
      </c>
      <c r="K24290" s="71">
        <f t="shared" ca="1" si="2277"/>
        <v>196</v>
      </c>
      <c r="L24290" s="71">
        <f t="shared" ca="1" si="2278"/>
        <v>559</v>
      </c>
      <c r="M24290">
        <f t="shared" ca="1" si="2279"/>
        <v>559</v>
      </c>
    </row>
    <row r="24291" spans="6:13">
      <c r="F24291" s="71">
        <f t="shared" si="2280"/>
        <v>24274</v>
      </c>
      <c r="G24291" s="71" t="s">
        <v>25315</v>
      </c>
      <c r="H24291" s="71" t="s">
        <v>180</v>
      </c>
      <c r="I24291" s="71">
        <f t="shared" si="2275"/>
        <v>394</v>
      </c>
      <c r="J24291" s="71">
        <f t="shared" si="2276"/>
        <v>707</v>
      </c>
      <c r="K24291" s="71">
        <f t="shared" ca="1" si="2277"/>
        <v>196</v>
      </c>
      <c r="L24291" s="71">
        <f t="shared" ca="1" si="2278"/>
        <v>591</v>
      </c>
      <c r="M24291">
        <f t="shared" ca="1" si="2279"/>
        <v>591</v>
      </c>
    </row>
    <row r="24292" spans="6:13">
      <c r="F24292" s="71">
        <f t="shared" si="2280"/>
        <v>24275</v>
      </c>
      <c r="G24292" s="71" t="s">
        <v>25316</v>
      </c>
      <c r="H24292" s="71" t="s">
        <v>180</v>
      </c>
      <c r="I24292" s="71">
        <f t="shared" si="2275"/>
        <v>394</v>
      </c>
      <c r="J24292" s="71">
        <f t="shared" si="2276"/>
        <v>728</v>
      </c>
      <c r="K24292" s="71">
        <f t="shared" ca="1" si="2277"/>
        <v>196</v>
      </c>
      <c r="L24292" s="71">
        <f t="shared" ca="1" si="2278"/>
        <v>612</v>
      </c>
      <c r="M24292">
        <f t="shared" ca="1" si="2279"/>
        <v>612</v>
      </c>
    </row>
    <row r="24293" spans="6:13">
      <c r="F24293" s="71">
        <f t="shared" si="2280"/>
        <v>24276</v>
      </c>
      <c r="G24293" s="71" t="s">
        <v>25317</v>
      </c>
      <c r="H24293" s="71" t="s">
        <v>180</v>
      </c>
      <c r="I24293" s="71">
        <f t="shared" si="2275"/>
        <v>394</v>
      </c>
      <c r="J24293" s="71">
        <f t="shared" si="2276"/>
        <v>739</v>
      </c>
      <c r="K24293" s="71">
        <f t="shared" ca="1" si="2277"/>
        <v>196</v>
      </c>
      <c r="L24293" s="71">
        <f t="shared" ca="1" si="2278"/>
        <v>623</v>
      </c>
      <c r="M24293">
        <f t="shared" ca="1" si="2279"/>
        <v>623</v>
      </c>
    </row>
    <row r="24294" spans="6:13">
      <c r="F24294" s="71">
        <f t="shared" si="2280"/>
        <v>24277</v>
      </c>
      <c r="G24294" s="71" t="s">
        <v>25318</v>
      </c>
      <c r="H24294" s="71" t="s">
        <v>180</v>
      </c>
      <c r="I24294" s="71">
        <f t="shared" si="2275"/>
        <v>394</v>
      </c>
      <c r="J24294" s="71">
        <f t="shared" si="2276"/>
        <v>775</v>
      </c>
      <c r="K24294" s="71">
        <f t="shared" ca="1" si="2277"/>
        <v>196</v>
      </c>
      <c r="L24294" s="71">
        <f t="shared" ca="1" si="2278"/>
        <v>659</v>
      </c>
      <c r="M24294">
        <f t="shared" ca="1" si="2279"/>
        <v>659</v>
      </c>
    </row>
    <row r="24295" spans="6:13">
      <c r="F24295" s="71">
        <f t="shared" si="2280"/>
        <v>24278</v>
      </c>
      <c r="G24295" s="71" t="s">
        <v>25319</v>
      </c>
      <c r="H24295" s="71" t="s">
        <v>180</v>
      </c>
      <c r="I24295" s="71">
        <f t="shared" si="2275"/>
        <v>394</v>
      </c>
      <c r="J24295" s="71">
        <f t="shared" si="2276"/>
        <v>786</v>
      </c>
      <c r="K24295" s="71">
        <f t="shared" ca="1" si="2277"/>
        <v>196</v>
      </c>
      <c r="L24295" s="71">
        <f t="shared" ca="1" si="2278"/>
        <v>670</v>
      </c>
      <c r="M24295">
        <f t="shared" ca="1" si="2279"/>
        <v>670</v>
      </c>
    </row>
    <row r="24296" spans="6:13">
      <c r="F24296" s="71">
        <f t="shared" si="2280"/>
        <v>24279</v>
      </c>
      <c r="G24296" s="71" t="s">
        <v>25320</v>
      </c>
      <c r="H24296" s="71" t="s">
        <v>182</v>
      </c>
      <c r="I24296" s="71">
        <f t="shared" si="2275"/>
        <v>394</v>
      </c>
      <c r="J24296" s="71">
        <f t="shared" si="2276"/>
        <v>845</v>
      </c>
      <c r="K24296" s="71">
        <f t="shared" ca="1" si="2277"/>
        <v>196</v>
      </c>
      <c r="L24296" s="71">
        <f t="shared" ca="1" si="2278"/>
        <v>729</v>
      </c>
      <c r="M24296">
        <f t="shared" ca="1" si="2279"/>
        <v>729</v>
      </c>
    </row>
    <row r="24297" spans="6:13">
      <c r="F24297" s="71">
        <f t="shared" si="2280"/>
        <v>24280</v>
      </c>
      <c r="G24297" s="71" t="s">
        <v>25321</v>
      </c>
      <c r="H24297" s="71" t="s">
        <v>182</v>
      </c>
      <c r="I24297" s="71">
        <f t="shared" si="2275"/>
        <v>394</v>
      </c>
      <c r="J24297" s="71">
        <f t="shared" si="2276"/>
        <v>850</v>
      </c>
      <c r="K24297" s="71">
        <f t="shared" ca="1" si="2277"/>
        <v>196</v>
      </c>
      <c r="L24297" s="71">
        <f t="shared" ca="1" si="2278"/>
        <v>734</v>
      </c>
      <c r="M24297">
        <f t="shared" ca="1" si="2279"/>
        <v>734</v>
      </c>
    </row>
    <row r="24298" spans="6:13">
      <c r="F24298" s="71">
        <f t="shared" si="2280"/>
        <v>24281</v>
      </c>
      <c r="G24298" s="71" t="s">
        <v>25322</v>
      </c>
      <c r="H24298" s="71" t="s">
        <v>182</v>
      </c>
      <c r="I24298" s="71">
        <f t="shared" si="2275"/>
        <v>394</v>
      </c>
      <c r="J24298" s="71">
        <f t="shared" si="2276"/>
        <v>875</v>
      </c>
      <c r="K24298" s="71">
        <f t="shared" ca="1" si="2277"/>
        <v>196</v>
      </c>
      <c r="L24298" s="71">
        <f t="shared" ca="1" si="2278"/>
        <v>759</v>
      </c>
      <c r="M24298">
        <f t="shared" ca="1" si="2279"/>
        <v>759</v>
      </c>
    </row>
    <row r="24299" spans="6:13">
      <c r="F24299" s="71">
        <f t="shared" si="2280"/>
        <v>24282</v>
      </c>
      <c r="G24299" s="71" t="s">
        <v>25323</v>
      </c>
      <c r="H24299" s="71" t="s">
        <v>182</v>
      </c>
      <c r="I24299" s="71">
        <f t="shared" si="2275"/>
        <v>394</v>
      </c>
      <c r="J24299" s="71">
        <f t="shared" si="2276"/>
        <v>883</v>
      </c>
      <c r="K24299" s="71">
        <f t="shared" ca="1" si="2277"/>
        <v>196</v>
      </c>
      <c r="L24299" s="71">
        <f t="shared" ca="1" si="2278"/>
        <v>767</v>
      </c>
      <c r="M24299">
        <f t="shared" ca="1" si="2279"/>
        <v>767</v>
      </c>
    </row>
    <row r="24300" spans="6:13">
      <c r="F24300" s="71">
        <f t="shared" si="2280"/>
        <v>24283</v>
      </c>
      <c r="G24300" s="71" t="s">
        <v>25324</v>
      </c>
      <c r="H24300" s="71" t="s">
        <v>182</v>
      </c>
      <c r="I24300" s="71">
        <f t="shared" si="2275"/>
        <v>394</v>
      </c>
      <c r="J24300" s="71">
        <f t="shared" si="2276"/>
        <v>900</v>
      </c>
      <c r="K24300" s="71">
        <f t="shared" ca="1" si="2277"/>
        <v>196</v>
      </c>
      <c r="L24300" s="71">
        <f t="shared" ca="1" si="2278"/>
        <v>784</v>
      </c>
      <c r="M24300">
        <f t="shared" ca="1" si="2279"/>
        <v>784</v>
      </c>
    </row>
    <row r="24301" spans="6:13">
      <c r="F24301" s="71">
        <f t="shared" si="2280"/>
        <v>24284</v>
      </c>
      <c r="G24301" s="71" t="s">
        <v>25325</v>
      </c>
      <c r="H24301" s="71" t="s">
        <v>180</v>
      </c>
      <c r="I24301" s="71">
        <f t="shared" si="2275"/>
        <v>394</v>
      </c>
      <c r="J24301" s="71">
        <f t="shared" si="2276"/>
        <v>946</v>
      </c>
      <c r="K24301" s="71">
        <f t="shared" ca="1" si="2277"/>
        <v>196</v>
      </c>
      <c r="L24301" s="71">
        <f t="shared" ca="1" si="2278"/>
        <v>830</v>
      </c>
      <c r="M24301">
        <f t="shared" ca="1" si="2279"/>
        <v>830</v>
      </c>
    </row>
    <row r="24302" spans="6:13">
      <c r="F24302" s="71">
        <f t="shared" si="2280"/>
        <v>24285</v>
      </c>
      <c r="G24302" s="71" t="s">
        <v>25326</v>
      </c>
      <c r="H24302" s="71" t="s">
        <v>180</v>
      </c>
      <c r="I24302" s="71">
        <f t="shared" si="2275"/>
        <v>394</v>
      </c>
      <c r="J24302" s="71">
        <f t="shared" si="2276"/>
        <v>949</v>
      </c>
      <c r="K24302" s="71">
        <f t="shared" ca="1" si="2277"/>
        <v>196</v>
      </c>
      <c r="L24302" s="71">
        <f t="shared" ca="1" si="2278"/>
        <v>833</v>
      </c>
      <c r="M24302">
        <f t="shared" ca="1" si="2279"/>
        <v>833</v>
      </c>
    </row>
    <row r="24303" spans="6:13">
      <c r="F24303" s="71">
        <f t="shared" si="2280"/>
        <v>24286</v>
      </c>
      <c r="G24303" s="71" t="s">
        <v>25327</v>
      </c>
      <c r="H24303" s="71" t="s">
        <v>182</v>
      </c>
      <c r="I24303" s="71">
        <f t="shared" si="2275"/>
        <v>394</v>
      </c>
      <c r="J24303" s="71">
        <f t="shared" si="2276"/>
        <v>955</v>
      </c>
      <c r="K24303" s="71">
        <f t="shared" ca="1" si="2277"/>
        <v>196</v>
      </c>
      <c r="L24303" s="71">
        <f t="shared" ca="1" si="2278"/>
        <v>839</v>
      </c>
      <c r="M24303">
        <f t="shared" ca="1" si="2279"/>
        <v>839</v>
      </c>
    </row>
    <row r="24304" spans="6:13">
      <c r="F24304" s="71">
        <f t="shared" si="2280"/>
        <v>24287</v>
      </c>
      <c r="G24304" s="71" t="s">
        <v>25328</v>
      </c>
      <c r="H24304" s="71" t="s">
        <v>180</v>
      </c>
      <c r="I24304" s="71">
        <f t="shared" si="2275"/>
        <v>394</v>
      </c>
      <c r="J24304" s="71">
        <f t="shared" si="2276"/>
        <v>959</v>
      </c>
      <c r="K24304" s="71">
        <f t="shared" ca="1" si="2277"/>
        <v>196</v>
      </c>
      <c r="L24304" s="71">
        <f t="shared" ca="1" si="2278"/>
        <v>843</v>
      </c>
      <c r="M24304">
        <f t="shared" ca="1" si="2279"/>
        <v>843</v>
      </c>
    </row>
    <row r="24305" spans="6:13">
      <c r="F24305" s="71">
        <f t="shared" si="2280"/>
        <v>24288</v>
      </c>
      <c r="G24305" s="71" t="s">
        <v>25329</v>
      </c>
      <c r="H24305" s="71" t="s">
        <v>182</v>
      </c>
      <c r="I24305" s="71">
        <f t="shared" si="2275"/>
        <v>394</v>
      </c>
      <c r="J24305" s="71">
        <f t="shared" si="2276"/>
        <v>983</v>
      </c>
      <c r="K24305" s="71">
        <f t="shared" ca="1" si="2277"/>
        <v>196</v>
      </c>
      <c r="L24305" s="71">
        <f t="shared" ca="1" si="2278"/>
        <v>867</v>
      </c>
      <c r="M24305">
        <f t="shared" ca="1" si="2279"/>
        <v>867</v>
      </c>
    </row>
    <row r="24306" spans="6:13">
      <c r="F24306" s="71">
        <f t="shared" si="2280"/>
        <v>24289</v>
      </c>
      <c r="G24306" s="71" t="s">
        <v>25330</v>
      </c>
      <c r="H24306" s="71" t="s">
        <v>180</v>
      </c>
      <c r="I24306" s="71">
        <f t="shared" si="2275"/>
        <v>394</v>
      </c>
      <c r="J24306" s="71">
        <f t="shared" si="2276"/>
        <v>997</v>
      </c>
      <c r="K24306" s="71">
        <f t="shared" ca="1" si="2277"/>
        <v>196</v>
      </c>
      <c r="L24306" s="71">
        <f t="shared" ca="1" si="2278"/>
        <v>881</v>
      </c>
      <c r="M24306">
        <f t="shared" ca="1" si="2279"/>
        <v>881</v>
      </c>
    </row>
    <row r="24307" spans="6:13">
      <c r="F24307" s="71">
        <f t="shared" si="2280"/>
        <v>24290</v>
      </c>
      <c r="G24307" s="71" t="s">
        <v>25331</v>
      </c>
      <c r="H24307" s="71" t="s">
        <v>180</v>
      </c>
      <c r="I24307" s="71">
        <f t="shared" si="2275"/>
        <v>394</v>
      </c>
      <c r="J24307" s="71">
        <f t="shared" si="2276"/>
        <v>1008</v>
      </c>
      <c r="K24307" s="71">
        <f t="shared" ca="1" si="2277"/>
        <v>196</v>
      </c>
      <c r="L24307" s="71">
        <f t="shared" ca="1" si="2278"/>
        <v>892</v>
      </c>
      <c r="M24307">
        <f t="shared" ca="1" si="2279"/>
        <v>892</v>
      </c>
    </row>
    <row r="24308" spans="6:13">
      <c r="F24308" s="71">
        <f t="shared" si="2280"/>
        <v>24291</v>
      </c>
      <c r="G24308" s="71" t="s">
        <v>25332</v>
      </c>
      <c r="H24308" s="71" t="s">
        <v>180</v>
      </c>
      <c r="I24308" s="71">
        <f t="shared" si="2275"/>
        <v>394</v>
      </c>
      <c r="J24308" s="71">
        <f t="shared" si="2276"/>
        <v>1016</v>
      </c>
      <c r="K24308" s="71">
        <f t="shared" ca="1" si="2277"/>
        <v>196</v>
      </c>
      <c r="L24308" s="71">
        <f t="shared" ca="1" si="2278"/>
        <v>900</v>
      </c>
      <c r="M24308">
        <f t="shared" ca="1" si="2279"/>
        <v>900</v>
      </c>
    </row>
    <row r="24309" spans="6:13">
      <c r="F24309" s="71">
        <f t="shared" si="2280"/>
        <v>24292</v>
      </c>
      <c r="G24309" s="71" t="s">
        <v>25333</v>
      </c>
      <c r="H24309" s="71" t="s">
        <v>180</v>
      </c>
      <c r="I24309" s="71">
        <f t="shared" si="2275"/>
        <v>394</v>
      </c>
      <c r="J24309" s="71">
        <f t="shared" si="2276"/>
        <v>1068</v>
      </c>
      <c r="K24309" s="71">
        <f t="shared" ca="1" si="2277"/>
        <v>196</v>
      </c>
      <c r="L24309" s="71">
        <f t="shared" ca="1" si="2278"/>
        <v>952</v>
      </c>
      <c r="M24309">
        <f t="shared" ca="1" si="2279"/>
        <v>952</v>
      </c>
    </row>
    <row r="24310" spans="6:13">
      <c r="F24310" s="71">
        <f t="shared" si="2280"/>
        <v>24293</v>
      </c>
      <c r="G24310" s="71" t="s">
        <v>25334</v>
      </c>
      <c r="H24310" s="71" t="s">
        <v>182</v>
      </c>
      <c r="I24310" s="71">
        <f t="shared" si="2275"/>
        <v>394</v>
      </c>
      <c r="J24310" s="71">
        <f t="shared" si="2276"/>
        <v>1111</v>
      </c>
      <c r="K24310" s="71">
        <f t="shared" ca="1" si="2277"/>
        <v>196</v>
      </c>
      <c r="L24310" s="71">
        <f t="shared" ca="1" si="2278"/>
        <v>995</v>
      </c>
      <c r="M24310">
        <f t="shared" ca="1" si="2279"/>
        <v>995</v>
      </c>
    </row>
    <row r="24311" spans="6:13">
      <c r="F24311" s="71">
        <f t="shared" si="2280"/>
        <v>24294</v>
      </c>
      <c r="G24311" s="71" t="s">
        <v>25335</v>
      </c>
      <c r="H24311" s="71" t="s">
        <v>180</v>
      </c>
      <c r="I24311" s="71">
        <f t="shared" si="2275"/>
        <v>394</v>
      </c>
      <c r="J24311" s="71">
        <f t="shared" si="2276"/>
        <v>1130</v>
      </c>
      <c r="K24311" s="71">
        <f t="shared" ca="1" si="2277"/>
        <v>196</v>
      </c>
      <c r="L24311" s="71">
        <f t="shared" ca="1" si="2278"/>
        <v>1014</v>
      </c>
      <c r="M24311">
        <f t="shared" ca="1" si="2279"/>
        <v>1014</v>
      </c>
    </row>
    <row r="24312" spans="6:13">
      <c r="F24312" s="71">
        <f t="shared" si="2280"/>
        <v>24295</v>
      </c>
      <c r="G24312" s="71" t="s">
        <v>25336</v>
      </c>
      <c r="H24312" s="71" t="s">
        <v>180</v>
      </c>
      <c r="I24312" s="71">
        <f t="shared" si="2275"/>
        <v>394</v>
      </c>
      <c r="J24312" s="71">
        <f t="shared" si="2276"/>
        <v>1197</v>
      </c>
      <c r="K24312" s="71">
        <f t="shared" ca="1" si="2277"/>
        <v>196</v>
      </c>
      <c r="L24312" s="71">
        <f t="shared" ca="1" si="2278"/>
        <v>1081</v>
      </c>
      <c r="M24312">
        <f t="shared" ca="1" si="2279"/>
        <v>1081</v>
      </c>
    </row>
    <row r="24313" spans="6:13">
      <c r="F24313" s="71">
        <f t="shared" si="2280"/>
        <v>24296</v>
      </c>
      <c r="G24313" s="71" t="s">
        <v>25337</v>
      </c>
      <c r="H24313" s="71" t="s">
        <v>180</v>
      </c>
      <c r="I24313" s="71">
        <f t="shared" si="2275"/>
        <v>394</v>
      </c>
      <c r="J24313" s="71">
        <f t="shared" si="2276"/>
        <v>1230</v>
      </c>
      <c r="K24313" s="71">
        <f t="shared" ca="1" si="2277"/>
        <v>196</v>
      </c>
      <c r="L24313" s="71">
        <f t="shared" ca="1" si="2278"/>
        <v>1114</v>
      </c>
      <c r="M24313">
        <f t="shared" ca="1" si="2279"/>
        <v>1114</v>
      </c>
    </row>
    <row r="24314" spans="6:13">
      <c r="F24314" s="71">
        <f t="shared" si="2280"/>
        <v>24297</v>
      </c>
      <c r="G24314" s="71" t="s">
        <v>25338</v>
      </c>
      <c r="H24314" s="71" t="s">
        <v>182</v>
      </c>
      <c r="I24314" s="71">
        <f t="shared" si="2275"/>
        <v>395</v>
      </c>
      <c r="J24314" s="71">
        <f t="shared" si="2276"/>
        <v>33</v>
      </c>
      <c r="K24314" s="71">
        <f t="shared" ca="1" si="2277"/>
        <v>197</v>
      </c>
      <c r="L24314" s="71">
        <f t="shared" ca="1" si="2278"/>
        <v>83</v>
      </c>
      <c r="M24314">
        <f t="shared" ca="1" si="2279"/>
        <v>197</v>
      </c>
    </row>
    <row r="24315" spans="6:13">
      <c r="F24315" s="71">
        <f t="shared" si="2280"/>
        <v>24298</v>
      </c>
      <c r="G24315" s="71" t="s">
        <v>25339</v>
      </c>
      <c r="H24315" s="71" t="s">
        <v>180</v>
      </c>
      <c r="I24315" s="71">
        <f t="shared" si="2275"/>
        <v>395</v>
      </c>
      <c r="J24315" s="71">
        <f t="shared" si="2276"/>
        <v>55</v>
      </c>
      <c r="K24315" s="71">
        <f t="shared" ca="1" si="2277"/>
        <v>197</v>
      </c>
      <c r="L24315" s="71">
        <f t="shared" ca="1" si="2278"/>
        <v>61</v>
      </c>
      <c r="M24315">
        <f t="shared" ca="1" si="2279"/>
        <v>197</v>
      </c>
    </row>
    <row r="24316" spans="6:13">
      <c r="F24316" s="71">
        <f t="shared" si="2280"/>
        <v>24299</v>
      </c>
      <c r="G24316" s="71" t="s">
        <v>25340</v>
      </c>
      <c r="H24316" s="71" t="s">
        <v>182</v>
      </c>
      <c r="I24316" s="71">
        <f t="shared" si="2275"/>
        <v>395</v>
      </c>
      <c r="J24316" s="71">
        <f t="shared" si="2276"/>
        <v>58</v>
      </c>
      <c r="K24316" s="71">
        <f t="shared" ca="1" si="2277"/>
        <v>197</v>
      </c>
      <c r="L24316" s="71">
        <f t="shared" ca="1" si="2278"/>
        <v>58</v>
      </c>
      <c r="M24316">
        <f t="shared" ca="1" si="2279"/>
        <v>197</v>
      </c>
    </row>
    <row r="24317" spans="6:13">
      <c r="F24317" s="71">
        <f t="shared" si="2280"/>
        <v>24300</v>
      </c>
      <c r="G24317" s="71" t="s">
        <v>25341</v>
      </c>
      <c r="H24317" s="71" t="s">
        <v>180</v>
      </c>
      <c r="I24317" s="71">
        <f t="shared" si="2275"/>
        <v>395</v>
      </c>
      <c r="J24317" s="71">
        <f t="shared" si="2276"/>
        <v>79</v>
      </c>
      <c r="K24317" s="71">
        <f t="shared" ca="1" si="2277"/>
        <v>197</v>
      </c>
      <c r="L24317" s="71">
        <f t="shared" ca="1" si="2278"/>
        <v>37</v>
      </c>
      <c r="M24317">
        <f t="shared" ca="1" si="2279"/>
        <v>197</v>
      </c>
    </row>
    <row r="24318" spans="6:13">
      <c r="F24318" s="71">
        <f t="shared" si="2280"/>
        <v>24301</v>
      </c>
      <c r="G24318" s="71" t="s">
        <v>25342</v>
      </c>
      <c r="H24318" s="71" t="s">
        <v>182</v>
      </c>
      <c r="I24318" s="71">
        <f t="shared" si="2275"/>
        <v>395</v>
      </c>
      <c r="J24318" s="71">
        <f t="shared" si="2276"/>
        <v>81</v>
      </c>
      <c r="K24318" s="71">
        <f t="shared" ca="1" si="2277"/>
        <v>197</v>
      </c>
      <c r="L24318" s="71">
        <f t="shared" ca="1" si="2278"/>
        <v>35</v>
      </c>
      <c r="M24318">
        <f t="shared" ca="1" si="2279"/>
        <v>197</v>
      </c>
    </row>
    <row r="24319" spans="6:13">
      <c r="F24319" s="71">
        <f t="shared" si="2280"/>
        <v>24302</v>
      </c>
      <c r="G24319" s="71" t="s">
        <v>25343</v>
      </c>
      <c r="H24319" s="71" t="s">
        <v>182</v>
      </c>
      <c r="I24319" s="71">
        <f t="shared" si="2275"/>
        <v>395</v>
      </c>
      <c r="J24319" s="71">
        <f t="shared" si="2276"/>
        <v>102</v>
      </c>
      <c r="K24319" s="71">
        <f t="shared" ca="1" si="2277"/>
        <v>197</v>
      </c>
      <c r="L24319" s="71">
        <f t="shared" ca="1" si="2278"/>
        <v>14</v>
      </c>
      <c r="M24319">
        <f t="shared" ca="1" si="2279"/>
        <v>197</v>
      </c>
    </row>
    <row r="24320" spans="6:13">
      <c r="F24320" s="71">
        <f t="shared" si="2280"/>
        <v>24303</v>
      </c>
      <c r="G24320" s="71" t="s">
        <v>25344</v>
      </c>
      <c r="H24320" s="71" t="s">
        <v>180</v>
      </c>
      <c r="I24320" s="71">
        <f t="shared" si="2275"/>
        <v>395</v>
      </c>
      <c r="J24320" s="71">
        <f t="shared" si="2276"/>
        <v>119</v>
      </c>
      <c r="K24320" s="71">
        <f t="shared" ca="1" si="2277"/>
        <v>197</v>
      </c>
      <c r="L24320" s="71">
        <f t="shared" ca="1" si="2278"/>
        <v>3</v>
      </c>
      <c r="M24320">
        <f t="shared" ca="1" si="2279"/>
        <v>197</v>
      </c>
    </row>
    <row r="24321" spans="6:13">
      <c r="F24321" s="71">
        <f t="shared" si="2280"/>
        <v>24304</v>
      </c>
      <c r="G24321" s="71" t="s">
        <v>25345</v>
      </c>
      <c r="H24321" s="71" t="s">
        <v>180</v>
      </c>
      <c r="I24321" s="71">
        <f t="shared" si="2275"/>
        <v>395</v>
      </c>
      <c r="J24321" s="71">
        <f t="shared" si="2276"/>
        <v>133</v>
      </c>
      <c r="K24321" s="71">
        <f t="shared" ca="1" si="2277"/>
        <v>197</v>
      </c>
      <c r="L24321" s="71">
        <f t="shared" ca="1" si="2278"/>
        <v>17</v>
      </c>
      <c r="M24321">
        <f t="shared" ca="1" si="2279"/>
        <v>197</v>
      </c>
    </row>
    <row r="24322" spans="6:13">
      <c r="F24322" s="71">
        <f t="shared" si="2280"/>
        <v>24305</v>
      </c>
      <c r="G24322" s="71" t="s">
        <v>25346</v>
      </c>
      <c r="H24322" s="71" t="s">
        <v>180</v>
      </c>
      <c r="I24322" s="71">
        <f t="shared" si="2275"/>
        <v>395</v>
      </c>
      <c r="J24322" s="71">
        <f t="shared" si="2276"/>
        <v>158</v>
      </c>
      <c r="K24322" s="71">
        <f t="shared" ca="1" si="2277"/>
        <v>197</v>
      </c>
      <c r="L24322" s="71">
        <f t="shared" ca="1" si="2278"/>
        <v>42</v>
      </c>
      <c r="M24322">
        <f t="shared" ca="1" si="2279"/>
        <v>197</v>
      </c>
    </row>
    <row r="24323" spans="6:13">
      <c r="F24323" s="71">
        <f t="shared" si="2280"/>
        <v>24306</v>
      </c>
      <c r="G24323" s="71" t="s">
        <v>25347</v>
      </c>
      <c r="H24323" s="71" t="s">
        <v>182</v>
      </c>
      <c r="I24323" s="71">
        <f t="shared" si="2275"/>
        <v>395</v>
      </c>
      <c r="J24323" s="71">
        <f t="shared" si="2276"/>
        <v>174</v>
      </c>
      <c r="K24323" s="71">
        <f t="shared" ca="1" si="2277"/>
        <v>197</v>
      </c>
      <c r="L24323" s="71">
        <f t="shared" ca="1" si="2278"/>
        <v>58</v>
      </c>
      <c r="M24323">
        <f t="shared" ca="1" si="2279"/>
        <v>197</v>
      </c>
    </row>
    <row r="24324" spans="6:13">
      <c r="F24324" s="71">
        <f t="shared" si="2280"/>
        <v>24307</v>
      </c>
      <c r="G24324" s="71" t="s">
        <v>25348</v>
      </c>
      <c r="H24324" s="71" t="s">
        <v>182</v>
      </c>
      <c r="I24324" s="71">
        <f t="shared" si="2275"/>
        <v>395</v>
      </c>
      <c r="J24324" s="71">
        <f t="shared" si="2276"/>
        <v>211</v>
      </c>
      <c r="K24324" s="71">
        <f t="shared" ca="1" si="2277"/>
        <v>197</v>
      </c>
      <c r="L24324" s="71">
        <f t="shared" ca="1" si="2278"/>
        <v>95</v>
      </c>
      <c r="M24324">
        <f t="shared" ca="1" si="2279"/>
        <v>197</v>
      </c>
    </row>
    <row r="24325" spans="6:13">
      <c r="F24325" s="71">
        <f t="shared" si="2280"/>
        <v>24308</v>
      </c>
      <c r="G24325" s="71" t="s">
        <v>25349</v>
      </c>
      <c r="H24325" s="71" t="s">
        <v>182</v>
      </c>
      <c r="I24325" s="71">
        <f t="shared" si="2275"/>
        <v>395</v>
      </c>
      <c r="J24325" s="71">
        <f t="shared" si="2276"/>
        <v>274</v>
      </c>
      <c r="K24325" s="71">
        <f t="shared" ca="1" si="2277"/>
        <v>197</v>
      </c>
      <c r="L24325" s="71">
        <f t="shared" ca="1" si="2278"/>
        <v>158</v>
      </c>
      <c r="M24325">
        <f t="shared" ca="1" si="2279"/>
        <v>197</v>
      </c>
    </row>
    <row r="24326" spans="6:13">
      <c r="F24326" s="71">
        <f t="shared" si="2280"/>
        <v>24309</v>
      </c>
      <c r="G24326" s="71" t="s">
        <v>25350</v>
      </c>
      <c r="H24326" s="71" t="s">
        <v>180</v>
      </c>
      <c r="I24326" s="71">
        <f t="shared" si="2275"/>
        <v>395</v>
      </c>
      <c r="J24326" s="71">
        <f t="shared" si="2276"/>
        <v>280</v>
      </c>
      <c r="K24326" s="71">
        <f t="shared" ca="1" si="2277"/>
        <v>197</v>
      </c>
      <c r="L24326" s="71">
        <f t="shared" ca="1" si="2278"/>
        <v>164</v>
      </c>
      <c r="M24326">
        <f t="shared" ca="1" si="2279"/>
        <v>197</v>
      </c>
    </row>
    <row r="24327" spans="6:13">
      <c r="F24327" s="71">
        <f t="shared" si="2280"/>
        <v>24310</v>
      </c>
      <c r="G24327" s="71" t="s">
        <v>25351</v>
      </c>
      <c r="H24327" s="71" t="s">
        <v>182</v>
      </c>
      <c r="I24327" s="71">
        <f t="shared" si="2275"/>
        <v>395</v>
      </c>
      <c r="J24327" s="71">
        <f t="shared" si="2276"/>
        <v>386</v>
      </c>
      <c r="K24327" s="71">
        <f t="shared" ca="1" si="2277"/>
        <v>197</v>
      </c>
      <c r="L24327" s="71">
        <f t="shared" ca="1" si="2278"/>
        <v>270</v>
      </c>
      <c r="M24327">
        <f t="shared" ca="1" si="2279"/>
        <v>270</v>
      </c>
    </row>
    <row r="24328" spans="6:13">
      <c r="F24328" s="71">
        <f t="shared" si="2280"/>
        <v>24311</v>
      </c>
      <c r="G24328" s="71" t="s">
        <v>25352</v>
      </c>
      <c r="H24328" s="71" t="s">
        <v>182</v>
      </c>
      <c r="I24328" s="71">
        <f t="shared" si="2275"/>
        <v>395</v>
      </c>
      <c r="J24328" s="71">
        <f t="shared" si="2276"/>
        <v>387</v>
      </c>
      <c r="K24328" s="71">
        <f t="shared" ca="1" si="2277"/>
        <v>197</v>
      </c>
      <c r="L24328" s="71">
        <f t="shared" ca="1" si="2278"/>
        <v>271</v>
      </c>
      <c r="M24328">
        <f t="shared" ca="1" si="2279"/>
        <v>271</v>
      </c>
    </row>
    <row r="24329" spans="6:13">
      <c r="F24329" s="71">
        <f t="shared" si="2280"/>
        <v>24312</v>
      </c>
      <c r="G24329" s="71" t="s">
        <v>25353</v>
      </c>
      <c r="H24329" s="71" t="s">
        <v>182</v>
      </c>
      <c r="I24329" s="71">
        <f t="shared" si="2275"/>
        <v>395</v>
      </c>
      <c r="J24329" s="71">
        <f t="shared" si="2276"/>
        <v>397</v>
      </c>
      <c r="K24329" s="71">
        <f t="shared" ca="1" si="2277"/>
        <v>197</v>
      </c>
      <c r="L24329" s="71">
        <f t="shared" ca="1" si="2278"/>
        <v>281</v>
      </c>
      <c r="M24329">
        <f t="shared" ca="1" si="2279"/>
        <v>281</v>
      </c>
    </row>
    <row r="24330" spans="6:13">
      <c r="F24330" s="71">
        <f t="shared" si="2280"/>
        <v>24313</v>
      </c>
      <c r="G24330" s="71" t="s">
        <v>25354</v>
      </c>
      <c r="H24330" s="71" t="s">
        <v>182</v>
      </c>
      <c r="I24330" s="71">
        <f t="shared" si="2275"/>
        <v>395</v>
      </c>
      <c r="J24330" s="71">
        <f t="shared" si="2276"/>
        <v>462</v>
      </c>
      <c r="K24330" s="71">
        <f t="shared" ca="1" si="2277"/>
        <v>197</v>
      </c>
      <c r="L24330" s="71">
        <f t="shared" ca="1" si="2278"/>
        <v>346</v>
      </c>
      <c r="M24330">
        <f t="shared" ca="1" si="2279"/>
        <v>346</v>
      </c>
    </row>
    <row r="24331" spans="6:13">
      <c r="F24331" s="71">
        <f t="shared" si="2280"/>
        <v>24314</v>
      </c>
      <c r="G24331" s="71" t="s">
        <v>25355</v>
      </c>
      <c r="H24331" s="71" t="s">
        <v>180</v>
      </c>
      <c r="I24331" s="71">
        <f t="shared" si="2275"/>
        <v>395</v>
      </c>
      <c r="J24331" s="71">
        <f t="shared" si="2276"/>
        <v>486</v>
      </c>
      <c r="K24331" s="71">
        <f t="shared" ca="1" si="2277"/>
        <v>197</v>
      </c>
      <c r="L24331" s="71">
        <f t="shared" ca="1" si="2278"/>
        <v>370</v>
      </c>
      <c r="M24331">
        <f t="shared" ca="1" si="2279"/>
        <v>370</v>
      </c>
    </row>
    <row r="24332" spans="6:13">
      <c r="F24332" s="71">
        <f t="shared" si="2280"/>
        <v>24315</v>
      </c>
      <c r="G24332" s="71" t="s">
        <v>25356</v>
      </c>
      <c r="H24332" s="71" t="s">
        <v>182</v>
      </c>
      <c r="I24332" s="71">
        <f t="shared" si="2275"/>
        <v>395</v>
      </c>
      <c r="J24332" s="71">
        <f t="shared" si="2276"/>
        <v>531</v>
      </c>
      <c r="K24332" s="71">
        <f t="shared" ca="1" si="2277"/>
        <v>197</v>
      </c>
      <c r="L24332" s="71">
        <f t="shared" ca="1" si="2278"/>
        <v>415</v>
      </c>
      <c r="M24332">
        <f t="shared" ca="1" si="2279"/>
        <v>415</v>
      </c>
    </row>
    <row r="24333" spans="6:13">
      <c r="F24333" s="71">
        <f t="shared" si="2280"/>
        <v>24316</v>
      </c>
      <c r="G24333" s="71" t="s">
        <v>25357</v>
      </c>
      <c r="H24333" s="71" t="s">
        <v>182</v>
      </c>
      <c r="I24333" s="71">
        <f t="shared" si="2275"/>
        <v>395</v>
      </c>
      <c r="J24333" s="71">
        <f t="shared" si="2276"/>
        <v>533</v>
      </c>
      <c r="K24333" s="71">
        <f t="shared" ca="1" si="2277"/>
        <v>197</v>
      </c>
      <c r="L24333" s="71">
        <f t="shared" ca="1" si="2278"/>
        <v>417</v>
      </c>
      <c r="M24333">
        <f t="shared" ca="1" si="2279"/>
        <v>417</v>
      </c>
    </row>
    <row r="24334" spans="6:13">
      <c r="F24334" s="71">
        <f t="shared" si="2280"/>
        <v>24317</v>
      </c>
      <c r="G24334" s="71" t="s">
        <v>25358</v>
      </c>
      <c r="H24334" s="71" t="s">
        <v>182</v>
      </c>
      <c r="I24334" s="71">
        <f t="shared" si="2275"/>
        <v>395</v>
      </c>
      <c r="J24334" s="71">
        <f t="shared" si="2276"/>
        <v>534</v>
      </c>
      <c r="K24334" s="71">
        <f t="shared" ca="1" si="2277"/>
        <v>197</v>
      </c>
      <c r="L24334" s="71">
        <f t="shared" ca="1" si="2278"/>
        <v>418</v>
      </c>
      <c r="M24334">
        <f t="shared" ca="1" si="2279"/>
        <v>418</v>
      </c>
    </row>
    <row r="24335" spans="6:13">
      <c r="F24335" s="71">
        <f t="shared" si="2280"/>
        <v>24318</v>
      </c>
      <c r="G24335" s="71" t="s">
        <v>25359</v>
      </c>
      <c r="H24335" s="71" t="s">
        <v>182</v>
      </c>
      <c r="I24335" s="71">
        <f t="shared" si="2275"/>
        <v>395</v>
      </c>
      <c r="J24335" s="71">
        <f t="shared" si="2276"/>
        <v>551</v>
      </c>
      <c r="K24335" s="71">
        <f t="shared" ca="1" si="2277"/>
        <v>197</v>
      </c>
      <c r="L24335" s="71">
        <f t="shared" ca="1" si="2278"/>
        <v>435</v>
      </c>
      <c r="M24335">
        <f t="shared" ca="1" si="2279"/>
        <v>435</v>
      </c>
    </row>
    <row r="24336" spans="6:13">
      <c r="F24336" s="71">
        <f t="shared" si="2280"/>
        <v>24319</v>
      </c>
      <c r="G24336" s="71" t="s">
        <v>25360</v>
      </c>
      <c r="H24336" s="71" t="s">
        <v>180</v>
      </c>
      <c r="I24336" s="71">
        <f t="shared" si="2275"/>
        <v>395</v>
      </c>
      <c r="J24336" s="71">
        <f t="shared" si="2276"/>
        <v>552</v>
      </c>
      <c r="K24336" s="71">
        <f t="shared" ca="1" si="2277"/>
        <v>197</v>
      </c>
      <c r="L24336" s="71">
        <f t="shared" ca="1" si="2278"/>
        <v>436</v>
      </c>
      <c r="M24336">
        <f t="shared" ca="1" si="2279"/>
        <v>436</v>
      </c>
    </row>
    <row r="24337" spans="6:13">
      <c r="F24337" s="71">
        <f t="shared" si="2280"/>
        <v>24320</v>
      </c>
      <c r="G24337" s="71" t="s">
        <v>25361</v>
      </c>
      <c r="H24337" s="71" t="s">
        <v>182</v>
      </c>
      <c r="I24337" s="71">
        <f t="shared" si="2275"/>
        <v>395</v>
      </c>
      <c r="J24337" s="71">
        <f t="shared" si="2276"/>
        <v>611</v>
      </c>
      <c r="K24337" s="71">
        <f t="shared" ca="1" si="2277"/>
        <v>197</v>
      </c>
      <c r="L24337" s="71">
        <f t="shared" ca="1" si="2278"/>
        <v>495</v>
      </c>
      <c r="M24337">
        <f t="shared" ca="1" si="2279"/>
        <v>495</v>
      </c>
    </row>
    <row r="24338" spans="6:13">
      <c r="F24338" s="71">
        <f t="shared" si="2280"/>
        <v>24321</v>
      </c>
      <c r="G24338" s="71" t="s">
        <v>25362</v>
      </c>
      <c r="H24338" s="71" t="s">
        <v>180</v>
      </c>
      <c r="I24338" s="71">
        <f t="shared" si="2275"/>
        <v>395</v>
      </c>
      <c r="J24338" s="71">
        <f t="shared" si="2276"/>
        <v>640</v>
      </c>
      <c r="K24338" s="71">
        <f t="shared" ca="1" si="2277"/>
        <v>197</v>
      </c>
      <c r="L24338" s="71">
        <f t="shared" ca="1" si="2278"/>
        <v>524</v>
      </c>
      <c r="M24338">
        <f t="shared" ca="1" si="2279"/>
        <v>524</v>
      </c>
    </row>
    <row r="24339" spans="6:13">
      <c r="F24339" s="71">
        <f t="shared" si="2280"/>
        <v>24322</v>
      </c>
      <c r="G24339" s="71" t="s">
        <v>25363</v>
      </c>
      <c r="H24339" s="71" t="s">
        <v>180</v>
      </c>
      <c r="I24339" s="71">
        <f t="shared" ref="I24339:I24402" si="2281">_xlfn.TEXTBEFORE(G24339,"-")*1</f>
        <v>395</v>
      </c>
      <c r="J24339" s="71">
        <f t="shared" ref="J24339:J24402" si="2282">1*_xlfn.TEXTAFTER(G24339,"-")</f>
        <v>690</v>
      </c>
      <c r="K24339" s="71">
        <f t="shared" ref="K24339:K24402" ca="1" si="2283">ABS($H$11-I24339)</f>
        <v>197</v>
      </c>
      <c r="L24339" s="71">
        <f t="shared" ref="L24339:L24402" ca="1" si="2284">ABS($I$11-J24339)</f>
        <v>574</v>
      </c>
      <c r="M24339">
        <f t="shared" ref="M24339:M24402" ca="1" si="2285">MAX(K24339:L24339)</f>
        <v>574</v>
      </c>
    </row>
    <row r="24340" spans="6:13">
      <c r="F24340" s="71">
        <f t="shared" ref="F24340:F24403" si="2286">F24339+1</f>
        <v>24323</v>
      </c>
      <c r="G24340" s="71" t="s">
        <v>25364</v>
      </c>
      <c r="H24340" s="71" t="s">
        <v>182</v>
      </c>
      <c r="I24340" s="71">
        <f t="shared" si="2281"/>
        <v>395</v>
      </c>
      <c r="J24340" s="71">
        <f t="shared" si="2282"/>
        <v>705</v>
      </c>
      <c r="K24340" s="71">
        <f t="shared" ca="1" si="2283"/>
        <v>197</v>
      </c>
      <c r="L24340" s="71">
        <f t="shared" ca="1" si="2284"/>
        <v>589</v>
      </c>
      <c r="M24340">
        <f t="shared" ca="1" si="2285"/>
        <v>589</v>
      </c>
    </row>
    <row r="24341" spans="6:13">
      <c r="F24341" s="71">
        <f t="shared" si="2286"/>
        <v>24324</v>
      </c>
      <c r="G24341" s="71" t="s">
        <v>25365</v>
      </c>
      <c r="H24341" s="71" t="s">
        <v>180</v>
      </c>
      <c r="I24341" s="71">
        <f t="shared" si="2281"/>
        <v>395</v>
      </c>
      <c r="J24341" s="71">
        <f t="shared" si="2282"/>
        <v>709</v>
      </c>
      <c r="K24341" s="71">
        <f t="shared" ca="1" si="2283"/>
        <v>197</v>
      </c>
      <c r="L24341" s="71">
        <f t="shared" ca="1" si="2284"/>
        <v>593</v>
      </c>
      <c r="M24341">
        <f t="shared" ca="1" si="2285"/>
        <v>593</v>
      </c>
    </row>
    <row r="24342" spans="6:13">
      <c r="F24342" s="71">
        <f t="shared" si="2286"/>
        <v>24325</v>
      </c>
      <c r="G24342" s="71" t="s">
        <v>25366</v>
      </c>
      <c r="H24342" s="71" t="s">
        <v>180</v>
      </c>
      <c r="I24342" s="71">
        <f t="shared" si="2281"/>
        <v>395</v>
      </c>
      <c r="J24342" s="71">
        <f t="shared" si="2282"/>
        <v>761</v>
      </c>
      <c r="K24342" s="71">
        <f t="shared" ca="1" si="2283"/>
        <v>197</v>
      </c>
      <c r="L24342" s="71">
        <f t="shared" ca="1" si="2284"/>
        <v>645</v>
      </c>
      <c r="M24342">
        <f t="shared" ca="1" si="2285"/>
        <v>645</v>
      </c>
    </row>
    <row r="24343" spans="6:13">
      <c r="F24343" s="71">
        <f t="shared" si="2286"/>
        <v>24326</v>
      </c>
      <c r="G24343" s="71" t="s">
        <v>25367</v>
      </c>
      <c r="H24343" s="71" t="s">
        <v>180</v>
      </c>
      <c r="I24343" s="71">
        <f t="shared" si="2281"/>
        <v>395</v>
      </c>
      <c r="J24343" s="71">
        <f t="shared" si="2282"/>
        <v>784</v>
      </c>
      <c r="K24343" s="71">
        <f t="shared" ca="1" si="2283"/>
        <v>197</v>
      </c>
      <c r="L24343" s="71">
        <f t="shared" ca="1" si="2284"/>
        <v>668</v>
      </c>
      <c r="M24343">
        <f t="shared" ca="1" si="2285"/>
        <v>668</v>
      </c>
    </row>
    <row r="24344" spans="6:13">
      <c r="F24344" s="71">
        <f t="shared" si="2286"/>
        <v>24327</v>
      </c>
      <c r="G24344" s="71" t="s">
        <v>25368</v>
      </c>
      <c r="H24344" s="71" t="s">
        <v>182</v>
      </c>
      <c r="I24344" s="71">
        <f t="shared" si="2281"/>
        <v>395</v>
      </c>
      <c r="J24344" s="71">
        <f t="shared" si="2282"/>
        <v>796</v>
      </c>
      <c r="K24344" s="71">
        <f t="shared" ca="1" si="2283"/>
        <v>197</v>
      </c>
      <c r="L24344" s="71">
        <f t="shared" ca="1" si="2284"/>
        <v>680</v>
      </c>
      <c r="M24344">
        <f t="shared" ca="1" si="2285"/>
        <v>680</v>
      </c>
    </row>
    <row r="24345" spans="6:13">
      <c r="F24345" s="71">
        <f t="shared" si="2286"/>
        <v>24328</v>
      </c>
      <c r="G24345" s="71" t="s">
        <v>25369</v>
      </c>
      <c r="H24345" s="71" t="s">
        <v>182</v>
      </c>
      <c r="I24345" s="71">
        <f t="shared" si="2281"/>
        <v>395</v>
      </c>
      <c r="J24345" s="71">
        <f t="shared" si="2282"/>
        <v>802</v>
      </c>
      <c r="K24345" s="71">
        <f t="shared" ca="1" si="2283"/>
        <v>197</v>
      </c>
      <c r="L24345" s="71">
        <f t="shared" ca="1" si="2284"/>
        <v>686</v>
      </c>
      <c r="M24345">
        <f t="shared" ca="1" si="2285"/>
        <v>686</v>
      </c>
    </row>
    <row r="24346" spans="6:13">
      <c r="F24346" s="71">
        <f t="shared" si="2286"/>
        <v>24329</v>
      </c>
      <c r="G24346" s="71" t="s">
        <v>25370</v>
      </c>
      <c r="H24346" s="71" t="s">
        <v>182</v>
      </c>
      <c r="I24346" s="71">
        <f t="shared" si="2281"/>
        <v>395</v>
      </c>
      <c r="J24346" s="71">
        <f t="shared" si="2282"/>
        <v>804</v>
      </c>
      <c r="K24346" s="71">
        <f t="shared" ca="1" si="2283"/>
        <v>197</v>
      </c>
      <c r="L24346" s="71">
        <f t="shared" ca="1" si="2284"/>
        <v>688</v>
      </c>
      <c r="M24346">
        <f t="shared" ca="1" si="2285"/>
        <v>688</v>
      </c>
    </row>
    <row r="24347" spans="6:13">
      <c r="F24347" s="71">
        <f t="shared" si="2286"/>
        <v>24330</v>
      </c>
      <c r="G24347" s="71" t="s">
        <v>25371</v>
      </c>
      <c r="H24347" s="71" t="s">
        <v>180</v>
      </c>
      <c r="I24347" s="71">
        <f t="shared" si="2281"/>
        <v>395</v>
      </c>
      <c r="J24347" s="71">
        <f t="shared" si="2282"/>
        <v>812</v>
      </c>
      <c r="K24347" s="71">
        <f t="shared" ca="1" si="2283"/>
        <v>197</v>
      </c>
      <c r="L24347" s="71">
        <f t="shared" ca="1" si="2284"/>
        <v>696</v>
      </c>
      <c r="M24347">
        <f t="shared" ca="1" si="2285"/>
        <v>696</v>
      </c>
    </row>
    <row r="24348" spans="6:13">
      <c r="F24348" s="71">
        <f t="shared" si="2286"/>
        <v>24331</v>
      </c>
      <c r="G24348" s="71" t="s">
        <v>25372</v>
      </c>
      <c r="H24348" s="71" t="s">
        <v>182</v>
      </c>
      <c r="I24348" s="71">
        <f t="shared" si="2281"/>
        <v>395</v>
      </c>
      <c r="J24348" s="71">
        <f t="shared" si="2282"/>
        <v>850</v>
      </c>
      <c r="K24348" s="71">
        <f t="shared" ca="1" si="2283"/>
        <v>197</v>
      </c>
      <c r="L24348" s="71">
        <f t="shared" ca="1" si="2284"/>
        <v>734</v>
      </c>
      <c r="M24348">
        <f t="shared" ca="1" si="2285"/>
        <v>734</v>
      </c>
    </row>
    <row r="24349" spans="6:13">
      <c r="F24349" s="71">
        <f t="shared" si="2286"/>
        <v>24332</v>
      </c>
      <c r="G24349" s="71" t="s">
        <v>25373</v>
      </c>
      <c r="H24349" s="71" t="s">
        <v>182</v>
      </c>
      <c r="I24349" s="71">
        <f t="shared" si="2281"/>
        <v>395</v>
      </c>
      <c r="J24349" s="71">
        <f t="shared" si="2282"/>
        <v>867</v>
      </c>
      <c r="K24349" s="71">
        <f t="shared" ca="1" si="2283"/>
        <v>197</v>
      </c>
      <c r="L24349" s="71">
        <f t="shared" ca="1" si="2284"/>
        <v>751</v>
      </c>
      <c r="M24349">
        <f t="shared" ca="1" si="2285"/>
        <v>751</v>
      </c>
    </row>
    <row r="24350" spans="6:13">
      <c r="F24350" s="71">
        <f t="shared" si="2286"/>
        <v>24333</v>
      </c>
      <c r="G24350" s="71" t="s">
        <v>25374</v>
      </c>
      <c r="H24350" s="71" t="s">
        <v>182</v>
      </c>
      <c r="I24350" s="71">
        <f t="shared" si="2281"/>
        <v>395</v>
      </c>
      <c r="J24350" s="71">
        <f t="shared" si="2282"/>
        <v>870</v>
      </c>
      <c r="K24350" s="71">
        <f t="shared" ca="1" si="2283"/>
        <v>197</v>
      </c>
      <c r="L24350" s="71">
        <f t="shared" ca="1" si="2284"/>
        <v>754</v>
      </c>
      <c r="M24350">
        <f t="shared" ca="1" si="2285"/>
        <v>754</v>
      </c>
    </row>
    <row r="24351" spans="6:13">
      <c r="F24351" s="71">
        <f t="shared" si="2286"/>
        <v>24334</v>
      </c>
      <c r="G24351" s="71" t="s">
        <v>25375</v>
      </c>
      <c r="H24351" s="71" t="s">
        <v>180</v>
      </c>
      <c r="I24351" s="71">
        <f t="shared" si="2281"/>
        <v>395</v>
      </c>
      <c r="J24351" s="71">
        <f t="shared" si="2282"/>
        <v>881</v>
      </c>
      <c r="K24351" s="71">
        <f t="shared" ca="1" si="2283"/>
        <v>197</v>
      </c>
      <c r="L24351" s="71">
        <f t="shared" ca="1" si="2284"/>
        <v>765</v>
      </c>
      <c r="M24351">
        <f t="shared" ca="1" si="2285"/>
        <v>765</v>
      </c>
    </row>
    <row r="24352" spans="6:13">
      <c r="F24352" s="71">
        <f t="shared" si="2286"/>
        <v>24335</v>
      </c>
      <c r="G24352" s="71" t="s">
        <v>25376</v>
      </c>
      <c r="H24352" s="71" t="s">
        <v>182</v>
      </c>
      <c r="I24352" s="71">
        <f t="shared" si="2281"/>
        <v>395</v>
      </c>
      <c r="J24352" s="71">
        <f t="shared" si="2282"/>
        <v>894</v>
      </c>
      <c r="K24352" s="71">
        <f t="shared" ca="1" si="2283"/>
        <v>197</v>
      </c>
      <c r="L24352" s="71">
        <f t="shared" ca="1" si="2284"/>
        <v>778</v>
      </c>
      <c r="M24352">
        <f t="shared" ca="1" si="2285"/>
        <v>778</v>
      </c>
    </row>
    <row r="24353" spans="6:13">
      <c r="F24353" s="71">
        <f t="shared" si="2286"/>
        <v>24336</v>
      </c>
      <c r="G24353" s="71" t="s">
        <v>25377</v>
      </c>
      <c r="H24353" s="71" t="s">
        <v>182</v>
      </c>
      <c r="I24353" s="71">
        <f t="shared" si="2281"/>
        <v>395</v>
      </c>
      <c r="J24353" s="71">
        <f t="shared" si="2282"/>
        <v>908</v>
      </c>
      <c r="K24353" s="71">
        <f t="shared" ca="1" si="2283"/>
        <v>197</v>
      </c>
      <c r="L24353" s="71">
        <f t="shared" ca="1" si="2284"/>
        <v>792</v>
      </c>
      <c r="M24353">
        <f t="shared" ca="1" si="2285"/>
        <v>792</v>
      </c>
    </row>
    <row r="24354" spans="6:13">
      <c r="F24354" s="71">
        <f t="shared" si="2286"/>
        <v>24337</v>
      </c>
      <c r="G24354" s="71" t="s">
        <v>25378</v>
      </c>
      <c r="H24354" s="71" t="s">
        <v>182</v>
      </c>
      <c r="I24354" s="71">
        <f t="shared" si="2281"/>
        <v>395</v>
      </c>
      <c r="J24354" s="71">
        <f t="shared" si="2282"/>
        <v>919</v>
      </c>
      <c r="K24354" s="71">
        <f t="shared" ca="1" si="2283"/>
        <v>197</v>
      </c>
      <c r="L24354" s="71">
        <f t="shared" ca="1" si="2284"/>
        <v>803</v>
      </c>
      <c r="M24354">
        <f t="shared" ca="1" si="2285"/>
        <v>803</v>
      </c>
    </row>
    <row r="24355" spans="6:13">
      <c r="F24355" s="71">
        <f t="shared" si="2286"/>
        <v>24338</v>
      </c>
      <c r="G24355" s="71" t="s">
        <v>25379</v>
      </c>
      <c r="H24355" s="71" t="s">
        <v>182</v>
      </c>
      <c r="I24355" s="71">
        <f t="shared" si="2281"/>
        <v>395</v>
      </c>
      <c r="J24355" s="71">
        <f t="shared" si="2282"/>
        <v>983</v>
      </c>
      <c r="K24355" s="71">
        <f t="shared" ca="1" si="2283"/>
        <v>197</v>
      </c>
      <c r="L24355" s="71">
        <f t="shared" ca="1" si="2284"/>
        <v>867</v>
      </c>
      <c r="M24355">
        <f t="shared" ca="1" si="2285"/>
        <v>867</v>
      </c>
    </row>
    <row r="24356" spans="6:13">
      <c r="F24356" s="71">
        <f t="shared" si="2286"/>
        <v>24339</v>
      </c>
      <c r="G24356" s="71" t="s">
        <v>25380</v>
      </c>
      <c r="H24356" s="71" t="s">
        <v>182</v>
      </c>
      <c r="I24356" s="71">
        <f t="shared" si="2281"/>
        <v>395</v>
      </c>
      <c r="J24356" s="71">
        <f t="shared" si="2282"/>
        <v>992</v>
      </c>
      <c r="K24356" s="71">
        <f t="shared" ca="1" si="2283"/>
        <v>197</v>
      </c>
      <c r="L24356" s="71">
        <f t="shared" ca="1" si="2284"/>
        <v>876</v>
      </c>
      <c r="M24356">
        <f t="shared" ca="1" si="2285"/>
        <v>876</v>
      </c>
    </row>
    <row r="24357" spans="6:13">
      <c r="F24357" s="71">
        <f t="shared" si="2286"/>
        <v>24340</v>
      </c>
      <c r="G24357" s="71" t="s">
        <v>25381</v>
      </c>
      <c r="H24357" s="71" t="s">
        <v>182</v>
      </c>
      <c r="I24357" s="71">
        <f t="shared" si="2281"/>
        <v>395</v>
      </c>
      <c r="J24357" s="71">
        <f t="shared" si="2282"/>
        <v>1052</v>
      </c>
      <c r="K24357" s="71">
        <f t="shared" ca="1" si="2283"/>
        <v>197</v>
      </c>
      <c r="L24357" s="71">
        <f t="shared" ca="1" si="2284"/>
        <v>936</v>
      </c>
      <c r="M24357">
        <f t="shared" ca="1" si="2285"/>
        <v>936</v>
      </c>
    </row>
    <row r="24358" spans="6:13">
      <c r="F24358" s="71">
        <f t="shared" si="2286"/>
        <v>24341</v>
      </c>
      <c r="G24358" s="71" t="s">
        <v>25382</v>
      </c>
      <c r="H24358" s="71" t="s">
        <v>182</v>
      </c>
      <c r="I24358" s="71">
        <f t="shared" si="2281"/>
        <v>395</v>
      </c>
      <c r="J24358" s="71">
        <f t="shared" si="2282"/>
        <v>1070</v>
      </c>
      <c r="K24358" s="71">
        <f t="shared" ca="1" si="2283"/>
        <v>197</v>
      </c>
      <c r="L24358" s="71">
        <f t="shared" ca="1" si="2284"/>
        <v>954</v>
      </c>
      <c r="M24358">
        <f t="shared" ca="1" si="2285"/>
        <v>954</v>
      </c>
    </row>
    <row r="24359" spans="6:13">
      <c r="F24359" s="71">
        <f t="shared" si="2286"/>
        <v>24342</v>
      </c>
      <c r="G24359" s="71" t="s">
        <v>25383</v>
      </c>
      <c r="H24359" s="71" t="s">
        <v>182</v>
      </c>
      <c r="I24359" s="71">
        <f t="shared" si="2281"/>
        <v>395</v>
      </c>
      <c r="J24359" s="71">
        <f t="shared" si="2282"/>
        <v>1071</v>
      </c>
      <c r="K24359" s="71">
        <f t="shared" ca="1" si="2283"/>
        <v>197</v>
      </c>
      <c r="L24359" s="71">
        <f t="shared" ca="1" si="2284"/>
        <v>955</v>
      </c>
      <c r="M24359">
        <f t="shared" ca="1" si="2285"/>
        <v>955</v>
      </c>
    </row>
    <row r="24360" spans="6:13">
      <c r="F24360" s="71">
        <f t="shared" si="2286"/>
        <v>24343</v>
      </c>
      <c r="G24360" s="71" t="s">
        <v>25384</v>
      </c>
      <c r="H24360" s="71" t="s">
        <v>180</v>
      </c>
      <c r="I24360" s="71">
        <f t="shared" si="2281"/>
        <v>395</v>
      </c>
      <c r="J24360" s="71">
        <f t="shared" si="2282"/>
        <v>1072</v>
      </c>
      <c r="K24360" s="71">
        <f t="shared" ca="1" si="2283"/>
        <v>197</v>
      </c>
      <c r="L24360" s="71">
        <f t="shared" ca="1" si="2284"/>
        <v>956</v>
      </c>
      <c r="M24360">
        <f t="shared" ca="1" si="2285"/>
        <v>956</v>
      </c>
    </row>
    <row r="24361" spans="6:13">
      <c r="F24361" s="71">
        <f t="shared" si="2286"/>
        <v>24344</v>
      </c>
      <c r="G24361" s="71" t="s">
        <v>25385</v>
      </c>
      <c r="H24361" s="71" t="s">
        <v>182</v>
      </c>
      <c r="I24361" s="71">
        <f t="shared" si="2281"/>
        <v>395</v>
      </c>
      <c r="J24361" s="71">
        <f t="shared" si="2282"/>
        <v>1077</v>
      </c>
      <c r="K24361" s="71">
        <f t="shared" ca="1" si="2283"/>
        <v>197</v>
      </c>
      <c r="L24361" s="71">
        <f t="shared" ca="1" si="2284"/>
        <v>961</v>
      </c>
      <c r="M24361">
        <f t="shared" ca="1" si="2285"/>
        <v>961</v>
      </c>
    </row>
    <row r="24362" spans="6:13">
      <c r="F24362" s="71">
        <f t="shared" si="2286"/>
        <v>24345</v>
      </c>
      <c r="G24362" s="71" t="s">
        <v>25386</v>
      </c>
      <c r="H24362" s="71" t="s">
        <v>182</v>
      </c>
      <c r="I24362" s="71">
        <f t="shared" si="2281"/>
        <v>395</v>
      </c>
      <c r="J24362" s="71">
        <f t="shared" si="2282"/>
        <v>1091</v>
      </c>
      <c r="K24362" s="71">
        <f t="shared" ca="1" si="2283"/>
        <v>197</v>
      </c>
      <c r="L24362" s="71">
        <f t="shared" ca="1" si="2284"/>
        <v>975</v>
      </c>
      <c r="M24362">
        <f t="shared" ca="1" si="2285"/>
        <v>975</v>
      </c>
    </row>
    <row r="24363" spans="6:13">
      <c r="F24363" s="71">
        <f t="shared" si="2286"/>
        <v>24346</v>
      </c>
      <c r="G24363" s="71" t="s">
        <v>25387</v>
      </c>
      <c r="H24363" s="71" t="s">
        <v>180</v>
      </c>
      <c r="I24363" s="71">
        <f t="shared" si="2281"/>
        <v>395</v>
      </c>
      <c r="J24363" s="71">
        <f t="shared" si="2282"/>
        <v>1106</v>
      </c>
      <c r="K24363" s="71">
        <f t="shared" ca="1" si="2283"/>
        <v>197</v>
      </c>
      <c r="L24363" s="71">
        <f t="shared" ca="1" si="2284"/>
        <v>990</v>
      </c>
      <c r="M24363">
        <f t="shared" ca="1" si="2285"/>
        <v>990</v>
      </c>
    </row>
    <row r="24364" spans="6:13">
      <c r="F24364" s="71">
        <f t="shared" si="2286"/>
        <v>24347</v>
      </c>
      <c r="G24364" s="71" t="s">
        <v>25388</v>
      </c>
      <c r="H24364" s="71" t="s">
        <v>180</v>
      </c>
      <c r="I24364" s="71">
        <f t="shared" si="2281"/>
        <v>395</v>
      </c>
      <c r="J24364" s="71">
        <f t="shared" si="2282"/>
        <v>1132</v>
      </c>
      <c r="K24364" s="71">
        <f t="shared" ca="1" si="2283"/>
        <v>197</v>
      </c>
      <c r="L24364" s="71">
        <f t="shared" ca="1" si="2284"/>
        <v>1016</v>
      </c>
      <c r="M24364">
        <f t="shared" ca="1" si="2285"/>
        <v>1016</v>
      </c>
    </row>
    <row r="24365" spans="6:13">
      <c r="F24365" s="71">
        <f t="shared" si="2286"/>
        <v>24348</v>
      </c>
      <c r="G24365" s="71" t="s">
        <v>25389</v>
      </c>
      <c r="H24365" s="71" t="s">
        <v>182</v>
      </c>
      <c r="I24365" s="71">
        <f t="shared" si="2281"/>
        <v>395</v>
      </c>
      <c r="J24365" s="71">
        <f t="shared" si="2282"/>
        <v>1156</v>
      </c>
      <c r="K24365" s="71">
        <f t="shared" ca="1" si="2283"/>
        <v>197</v>
      </c>
      <c r="L24365" s="71">
        <f t="shared" ca="1" si="2284"/>
        <v>1040</v>
      </c>
      <c r="M24365">
        <f t="shared" ca="1" si="2285"/>
        <v>1040</v>
      </c>
    </row>
    <row r="24366" spans="6:13">
      <c r="F24366" s="71">
        <f t="shared" si="2286"/>
        <v>24349</v>
      </c>
      <c r="G24366" s="71" t="s">
        <v>25390</v>
      </c>
      <c r="H24366" s="71" t="s">
        <v>182</v>
      </c>
      <c r="I24366" s="71">
        <f t="shared" si="2281"/>
        <v>395</v>
      </c>
      <c r="J24366" s="71">
        <f t="shared" si="2282"/>
        <v>1157</v>
      </c>
      <c r="K24366" s="71">
        <f t="shared" ca="1" si="2283"/>
        <v>197</v>
      </c>
      <c r="L24366" s="71">
        <f t="shared" ca="1" si="2284"/>
        <v>1041</v>
      </c>
      <c r="M24366">
        <f t="shared" ca="1" si="2285"/>
        <v>1041</v>
      </c>
    </row>
    <row r="24367" spans="6:13">
      <c r="F24367" s="71">
        <f t="shared" si="2286"/>
        <v>24350</v>
      </c>
      <c r="G24367" s="71" t="s">
        <v>25391</v>
      </c>
      <c r="H24367" s="71" t="s">
        <v>180</v>
      </c>
      <c r="I24367" s="71">
        <f t="shared" si="2281"/>
        <v>395</v>
      </c>
      <c r="J24367" s="71">
        <f t="shared" si="2282"/>
        <v>1158</v>
      </c>
      <c r="K24367" s="71">
        <f t="shared" ca="1" si="2283"/>
        <v>197</v>
      </c>
      <c r="L24367" s="71">
        <f t="shared" ca="1" si="2284"/>
        <v>1042</v>
      </c>
      <c r="M24367">
        <f t="shared" ca="1" si="2285"/>
        <v>1042</v>
      </c>
    </row>
    <row r="24368" spans="6:13">
      <c r="F24368" s="71">
        <f t="shared" si="2286"/>
        <v>24351</v>
      </c>
      <c r="G24368" s="71" t="s">
        <v>25392</v>
      </c>
      <c r="H24368" s="71" t="s">
        <v>182</v>
      </c>
      <c r="I24368" s="71">
        <f t="shared" si="2281"/>
        <v>395</v>
      </c>
      <c r="J24368" s="71">
        <f t="shared" si="2282"/>
        <v>1206</v>
      </c>
      <c r="K24368" s="71">
        <f t="shared" ca="1" si="2283"/>
        <v>197</v>
      </c>
      <c r="L24368" s="71">
        <f t="shared" ca="1" si="2284"/>
        <v>1090</v>
      </c>
      <c r="M24368">
        <f t="shared" ca="1" si="2285"/>
        <v>1090</v>
      </c>
    </row>
    <row r="24369" spans="6:13">
      <c r="F24369" s="71">
        <f t="shared" si="2286"/>
        <v>24352</v>
      </c>
      <c r="G24369" s="71" t="s">
        <v>25393</v>
      </c>
      <c r="H24369" s="71" t="s">
        <v>182</v>
      </c>
      <c r="I24369" s="71">
        <f t="shared" si="2281"/>
        <v>395</v>
      </c>
      <c r="J24369" s="71">
        <f t="shared" si="2282"/>
        <v>1234</v>
      </c>
      <c r="K24369" s="71">
        <f t="shared" ca="1" si="2283"/>
        <v>197</v>
      </c>
      <c r="L24369" s="71">
        <f t="shared" ca="1" si="2284"/>
        <v>1118</v>
      </c>
      <c r="M24369">
        <f t="shared" ca="1" si="2285"/>
        <v>1118</v>
      </c>
    </row>
    <row r="24370" spans="6:13">
      <c r="F24370" s="71">
        <f t="shared" si="2286"/>
        <v>24353</v>
      </c>
      <c r="G24370" s="71" t="s">
        <v>25394</v>
      </c>
      <c r="H24370" s="71" t="s">
        <v>180</v>
      </c>
      <c r="I24370" s="71">
        <f t="shared" si="2281"/>
        <v>396</v>
      </c>
      <c r="J24370" s="71">
        <f t="shared" si="2282"/>
        <v>83</v>
      </c>
      <c r="K24370" s="71">
        <f t="shared" ca="1" si="2283"/>
        <v>198</v>
      </c>
      <c r="L24370" s="71">
        <f t="shared" ca="1" si="2284"/>
        <v>33</v>
      </c>
      <c r="M24370">
        <f t="shared" ca="1" si="2285"/>
        <v>198</v>
      </c>
    </row>
    <row r="24371" spans="6:13">
      <c r="F24371" s="71">
        <f t="shared" si="2286"/>
        <v>24354</v>
      </c>
      <c r="G24371" s="71" t="s">
        <v>25395</v>
      </c>
      <c r="H24371" s="71" t="s">
        <v>180</v>
      </c>
      <c r="I24371" s="71">
        <f t="shared" si="2281"/>
        <v>396</v>
      </c>
      <c r="J24371" s="71">
        <f t="shared" si="2282"/>
        <v>94</v>
      </c>
      <c r="K24371" s="71">
        <f t="shared" ca="1" si="2283"/>
        <v>198</v>
      </c>
      <c r="L24371" s="71">
        <f t="shared" ca="1" si="2284"/>
        <v>22</v>
      </c>
      <c r="M24371">
        <f t="shared" ca="1" si="2285"/>
        <v>198</v>
      </c>
    </row>
    <row r="24372" spans="6:13">
      <c r="F24372" s="71">
        <f t="shared" si="2286"/>
        <v>24355</v>
      </c>
      <c r="G24372" s="71" t="s">
        <v>25396</v>
      </c>
      <c r="H24372" s="71" t="s">
        <v>180</v>
      </c>
      <c r="I24372" s="71">
        <f t="shared" si="2281"/>
        <v>396</v>
      </c>
      <c r="J24372" s="71">
        <f t="shared" si="2282"/>
        <v>114</v>
      </c>
      <c r="K24372" s="71">
        <f t="shared" ca="1" si="2283"/>
        <v>198</v>
      </c>
      <c r="L24372" s="71">
        <f t="shared" ca="1" si="2284"/>
        <v>2</v>
      </c>
      <c r="M24372">
        <f t="shared" ca="1" si="2285"/>
        <v>198</v>
      </c>
    </row>
    <row r="24373" spans="6:13">
      <c r="F24373" s="71">
        <f t="shared" si="2286"/>
        <v>24356</v>
      </c>
      <c r="G24373" s="71" t="s">
        <v>25397</v>
      </c>
      <c r="H24373" s="71" t="s">
        <v>180</v>
      </c>
      <c r="I24373" s="71">
        <f t="shared" si="2281"/>
        <v>396</v>
      </c>
      <c r="J24373" s="71">
        <f t="shared" si="2282"/>
        <v>154</v>
      </c>
      <c r="K24373" s="71">
        <f t="shared" ca="1" si="2283"/>
        <v>198</v>
      </c>
      <c r="L24373" s="71">
        <f t="shared" ca="1" si="2284"/>
        <v>38</v>
      </c>
      <c r="M24373">
        <f t="shared" ca="1" si="2285"/>
        <v>198</v>
      </c>
    </row>
    <row r="24374" spans="6:13">
      <c r="F24374" s="71">
        <f t="shared" si="2286"/>
        <v>24357</v>
      </c>
      <c r="G24374" s="71" t="s">
        <v>25398</v>
      </c>
      <c r="H24374" s="71" t="s">
        <v>182</v>
      </c>
      <c r="I24374" s="71">
        <f t="shared" si="2281"/>
        <v>396</v>
      </c>
      <c r="J24374" s="71">
        <f t="shared" si="2282"/>
        <v>192</v>
      </c>
      <c r="K24374" s="71">
        <f t="shared" ca="1" si="2283"/>
        <v>198</v>
      </c>
      <c r="L24374" s="71">
        <f t="shared" ca="1" si="2284"/>
        <v>76</v>
      </c>
      <c r="M24374">
        <f t="shared" ca="1" si="2285"/>
        <v>198</v>
      </c>
    </row>
    <row r="24375" spans="6:13">
      <c r="F24375" s="71">
        <f t="shared" si="2286"/>
        <v>24358</v>
      </c>
      <c r="G24375" s="71" t="s">
        <v>25399</v>
      </c>
      <c r="H24375" s="71" t="s">
        <v>182</v>
      </c>
      <c r="I24375" s="71">
        <f t="shared" si="2281"/>
        <v>396</v>
      </c>
      <c r="J24375" s="71">
        <f t="shared" si="2282"/>
        <v>219</v>
      </c>
      <c r="K24375" s="71">
        <f t="shared" ca="1" si="2283"/>
        <v>198</v>
      </c>
      <c r="L24375" s="71">
        <f t="shared" ca="1" si="2284"/>
        <v>103</v>
      </c>
      <c r="M24375">
        <f t="shared" ca="1" si="2285"/>
        <v>198</v>
      </c>
    </row>
    <row r="24376" spans="6:13">
      <c r="F24376" s="71">
        <f t="shared" si="2286"/>
        <v>24359</v>
      </c>
      <c r="G24376" s="71" t="s">
        <v>25400</v>
      </c>
      <c r="H24376" s="71" t="s">
        <v>182</v>
      </c>
      <c r="I24376" s="71">
        <f t="shared" si="2281"/>
        <v>396</v>
      </c>
      <c r="J24376" s="71">
        <f t="shared" si="2282"/>
        <v>284</v>
      </c>
      <c r="K24376" s="71">
        <f t="shared" ca="1" si="2283"/>
        <v>198</v>
      </c>
      <c r="L24376" s="71">
        <f t="shared" ca="1" si="2284"/>
        <v>168</v>
      </c>
      <c r="M24376">
        <f t="shared" ca="1" si="2285"/>
        <v>198</v>
      </c>
    </row>
    <row r="24377" spans="6:13">
      <c r="F24377" s="71">
        <f t="shared" si="2286"/>
        <v>24360</v>
      </c>
      <c r="G24377" s="71" t="s">
        <v>25401</v>
      </c>
      <c r="H24377" s="71" t="s">
        <v>180</v>
      </c>
      <c r="I24377" s="71">
        <f t="shared" si="2281"/>
        <v>396</v>
      </c>
      <c r="J24377" s="71">
        <f t="shared" si="2282"/>
        <v>302</v>
      </c>
      <c r="K24377" s="71">
        <f t="shared" ca="1" si="2283"/>
        <v>198</v>
      </c>
      <c r="L24377" s="71">
        <f t="shared" ca="1" si="2284"/>
        <v>186</v>
      </c>
      <c r="M24377">
        <f t="shared" ca="1" si="2285"/>
        <v>198</v>
      </c>
    </row>
    <row r="24378" spans="6:13">
      <c r="F24378" s="71">
        <f t="shared" si="2286"/>
        <v>24361</v>
      </c>
      <c r="G24378" s="71" t="s">
        <v>25402</v>
      </c>
      <c r="H24378" s="71" t="s">
        <v>180</v>
      </c>
      <c r="I24378" s="71">
        <f t="shared" si="2281"/>
        <v>396</v>
      </c>
      <c r="J24378" s="71">
        <f t="shared" si="2282"/>
        <v>322</v>
      </c>
      <c r="K24378" s="71">
        <f t="shared" ca="1" si="2283"/>
        <v>198</v>
      </c>
      <c r="L24378" s="71">
        <f t="shared" ca="1" si="2284"/>
        <v>206</v>
      </c>
      <c r="M24378">
        <f t="shared" ca="1" si="2285"/>
        <v>206</v>
      </c>
    </row>
    <row r="24379" spans="6:13">
      <c r="F24379" s="71">
        <f t="shared" si="2286"/>
        <v>24362</v>
      </c>
      <c r="G24379" s="71" t="s">
        <v>25403</v>
      </c>
      <c r="H24379" s="71" t="s">
        <v>180</v>
      </c>
      <c r="I24379" s="71">
        <f t="shared" si="2281"/>
        <v>396</v>
      </c>
      <c r="J24379" s="71">
        <f t="shared" si="2282"/>
        <v>341</v>
      </c>
      <c r="K24379" s="71">
        <f t="shared" ca="1" si="2283"/>
        <v>198</v>
      </c>
      <c r="L24379" s="71">
        <f t="shared" ca="1" si="2284"/>
        <v>225</v>
      </c>
      <c r="M24379">
        <f t="shared" ca="1" si="2285"/>
        <v>225</v>
      </c>
    </row>
    <row r="24380" spans="6:13">
      <c r="F24380" s="71">
        <f t="shared" si="2286"/>
        <v>24363</v>
      </c>
      <c r="G24380" s="71" t="s">
        <v>25404</v>
      </c>
      <c r="H24380" s="71" t="s">
        <v>180</v>
      </c>
      <c r="I24380" s="71">
        <f t="shared" si="2281"/>
        <v>396</v>
      </c>
      <c r="J24380" s="71">
        <f t="shared" si="2282"/>
        <v>363</v>
      </c>
      <c r="K24380" s="71">
        <f t="shared" ca="1" si="2283"/>
        <v>198</v>
      </c>
      <c r="L24380" s="71">
        <f t="shared" ca="1" si="2284"/>
        <v>247</v>
      </c>
      <c r="M24380">
        <f t="shared" ca="1" si="2285"/>
        <v>247</v>
      </c>
    </row>
    <row r="24381" spans="6:13">
      <c r="F24381" s="71">
        <f t="shared" si="2286"/>
        <v>24364</v>
      </c>
      <c r="G24381" s="71" t="s">
        <v>25405</v>
      </c>
      <c r="H24381" s="71" t="s">
        <v>182</v>
      </c>
      <c r="I24381" s="71">
        <f t="shared" si="2281"/>
        <v>396</v>
      </c>
      <c r="J24381" s="71">
        <f t="shared" si="2282"/>
        <v>365</v>
      </c>
      <c r="K24381" s="71">
        <f t="shared" ca="1" si="2283"/>
        <v>198</v>
      </c>
      <c r="L24381" s="71">
        <f t="shared" ca="1" si="2284"/>
        <v>249</v>
      </c>
      <c r="M24381">
        <f t="shared" ca="1" si="2285"/>
        <v>249</v>
      </c>
    </row>
    <row r="24382" spans="6:13">
      <c r="F24382" s="71">
        <f t="shared" si="2286"/>
        <v>24365</v>
      </c>
      <c r="G24382" s="71" t="s">
        <v>25406</v>
      </c>
      <c r="H24382" s="71" t="s">
        <v>180</v>
      </c>
      <c r="I24382" s="71">
        <f t="shared" si="2281"/>
        <v>396</v>
      </c>
      <c r="J24382" s="71">
        <f t="shared" si="2282"/>
        <v>366</v>
      </c>
      <c r="K24382" s="71">
        <f t="shared" ca="1" si="2283"/>
        <v>198</v>
      </c>
      <c r="L24382" s="71">
        <f t="shared" ca="1" si="2284"/>
        <v>250</v>
      </c>
      <c r="M24382">
        <f t="shared" ca="1" si="2285"/>
        <v>250</v>
      </c>
    </row>
    <row r="24383" spans="6:13">
      <c r="F24383" s="71">
        <f t="shared" si="2286"/>
        <v>24366</v>
      </c>
      <c r="G24383" s="71" t="s">
        <v>25407</v>
      </c>
      <c r="H24383" s="71" t="s">
        <v>180</v>
      </c>
      <c r="I24383" s="71">
        <f t="shared" si="2281"/>
        <v>396</v>
      </c>
      <c r="J24383" s="71">
        <f t="shared" si="2282"/>
        <v>387</v>
      </c>
      <c r="K24383" s="71">
        <f t="shared" ca="1" si="2283"/>
        <v>198</v>
      </c>
      <c r="L24383" s="71">
        <f t="shared" ca="1" si="2284"/>
        <v>271</v>
      </c>
      <c r="M24383">
        <f t="shared" ca="1" si="2285"/>
        <v>271</v>
      </c>
    </row>
    <row r="24384" spans="6:13">
      <c r="F24384" s="71">
        <f t="shared" si="2286"/>
        <v>24367</v>
      </c>
      <c r="G24384" s="71" t="s">
        <v>25408</v>
      </c>
      <c r="H24384" s="71" t="s">
        <v>180</v>
      </c>
      <c r="I24384" s="71">
        <f t="shared" si="2281"/>
        <v>396</v>
      </c>
      <c r="J24384" s="71">
        <f t="shared" si="2282"/>
        <v>403</v>
      </c>
      <c r="K24384" s="71">
        <f t="shared" ca="1" si="2283"/>
        <v>198</v>
      </c>
      <c r="L24384" s="71">
        <f t="shared" ca="1" si="2284"/>
        <v>287</v>
      </c>
      <c r="M24384">
        <f t="shared" ca="1" si="2285"/>
        <v>287</v>
      </c>
    </row>
    <row r="24385" spans="6:13">
      <c r="F24385" s="71">
        <f t="shared" si="2286"/>
        <v>24368</v>
      </c>
      <c r="G24385" s="71" t="s">
        <v>25409</v>
      </c>
      <c r="H24385" s="71" t="s">
        <v>180</v>
      </c>
      <c r="I24385" s="71">
        <f t="shared" si="2281"/>
        <v>396</v>
      </c>
      <c r="J24385" s="71">
        <f t="shared" si="2282"/>
        <v>452</v>
      </c>
      <c r="K24385" s="71">
        <f t="shared" ca="1" si="2283"/>
        <v>198</v>
      </c>
      <c r="L24385" s="71">
        <f t="shared" ca="1" si="2284"/>
        <v>336</v>
      </c>
      <c r="M24385">
        <f t="shared" ca="1" si="2285"/>
        <v>336</v>
      </c>
    </row>
    <row r="24386" spans="6:13">
      <c r="F24386" s="71">
        <f t="shared" si="2286"/>
        <v>24369</v>
      </c>
      <c r="G24386" s="71" t="s">
        <v>25410</v>
      </c>
      <c r="H24386" s="71" t="s">
        <v>182</v>
      </c>
      <c r="I24386" s="71">
        <f t="shared" si="2281"/>
        <v>396</v>
      </c>
      <c r="J24386" s="71">
        <f t="shared" si="2282"/>
        <v>457</v>
      </c>
      <c r="K24386" s="71">
        <f t="shared" ca="1" si="2283"/>
        <v>198</v>
      </c>
      <c r="L24386" s="71">
        <f t="shared" ca="1" si="2284"/>
        <v>341</v>
      </c>
      <c r="M24386">
        <f t="shared" ca="1" si="2285"/>
        <v>341</v>
      </c>
    </row>
    <row r="24387" spans="6:13">
      <c r="F24387" s="71">
        <f t="shared" si="2286"/>
        <v>24370</v>
      </c>
      <c r="G24387" s="71" t="s">
        <v>25411</v>
      </c>
      <c r="H24387" s="71" t="s">
        <v>182</v>
      </c>
      <c r="I24387" s="71">
        <f t="shared" si="2281"/>
        <v>396</v>
      </c>
      <c r="J24387" s="71">
        <f t="shared" si="2282"/>
        <v>502</v>
      </c>
      <c r="K24387" s="71">
        <f t="shared" ca="1" si="2283"/>
        <v>198</v>
      </c>
      <c r="L24387" s="71">
        <f t="shared" ca="1" si="2284"/>
        <v>386</v>
      </c>
      <c r="M24387">
        <f t="shared" ca="1" si="2285"/>
        <v>386</v>
      </c>
    </row>
    <row r="24388" spans="6:13">
      <c r="F24388" s="71">
        <f t="shared" si="2286"/>
        <v>24371</v>
      </c>
      <c r="G24388" s="71" t="s">
        <v>25412</v>
      </c>
      <c r="H24388" s="71" t="s">
        <v>180</v>
      </c>
      <c r="I24388" s="71">
        <f t="shared" si="2281"/>
        <v>396</v>
      </c>
      <c r="J24388" s="71">
        <f t="shared" si="2282"/>
        <v>516</v>
      </c>
      <c r="K24388" s="71">
        <f t="shared" ca="1" si="2283"/>
        <v>198</v>
      </c>
      <c r="L24388" s="71">
        <f t="shared" ca="1" si="2284"/>
        <v>400</v>
      </c>
      <c r="M24388">
        <f t="shared" ca="1" si="2285"/>
        <v>400</v>
      </c>
    </row>
    <row r="24389" spans="6:13">
      <c r="F24389" s="71">
        <f t="shared" si="2286"/>
        <v>24372</v>
      </c>
      <c r="G24389" s="71" t="s">
        <v>25413</v>
      </c>
      <c r="H24389" s="71" t="s">
        <v>182</v>
      </c>
      <c r="I24389" s="71">
        <f t="shared" si="2281"/>
        <v>396</v>
      </c>
      <c r="J24389" s="71">
        <f t="shared" si="2282"/>
        <v>534</v>
      </c>
      <c r="K24389" s="71">
        <f t="shared" ca="1" si="2283"/>
        <v>198</v>
      </c>
      <c r="L24389" s="71">
        <f t="shared" ca="1" si="2284"/>
        <v>418</v>
      </c>
      <c r="M24389">
        <f t="shared" ca="1" si="2285"/>
        <v>418</v>
      </c>
    </row>
    <row r="24390" spans="6:13">
      <c r="F24390" s="71">
        <f t="shared" si="2286"/>
        <v>24373</v>
      </c>
      <c r="G24390" s="71" t="s">
        <v>25414</v>
      </c>
      <c r="H24390" s="71" t="s">
        <v>182</v>
      </c>
      <c r="I24390" s="71">
        <f t="shared" si="2281"/>
        <v>396</v>
      </c>
      <c r="J24390" s="71">
        <f t="shared" si="2282"/>
        <v>542</v>
      </c>
      <c r="K24390" s="71">
        <f t="shared" ca="1" si="2283"/>
        <v>198</v>
      </c>
      <c r="L24390" s="71">
        <f t="shared" ca="1" si="2284"/>
        <v>426</v>
      </c>
      <c r="M24390">
        <f t="shared" ca="1" si="2285"/>
        <v>426</v>
      </c>
    </row>
    <row r="24391" spans="6:13">
      <c r="F24391" s="71">
        <f t="shared" si="2286"/>
        <v>24374</v>
      </c>
      <c r="G24391" s="71" t="s">
        <v>25415</v>
      </c>
      <c r="H24391" s="71" t="s">
        <v>182</v>
      </c>
      <c r="I24391" s="71">
        <f t="shared" si="2281"/>
        <v>396</v>
      </c>
      <c r="J24391" s="71">
        <f t="shared" si="2282"/>
        <v>543</v>
      </c>
      <c r="K24391" s="71">
        <f t="shared" ca="1" si="2283"/>
        <v>198</v>
      </c>
      <c r="L24391" s="71">
        <f t="shared" ca="1" si="2284"/>
        <v>427</v>
      </c>
      <c r="M24391">
        <f t="shared" ca="1" si="2285"/>
        <v>427</v>
      </c>
    </row>
    <row r="24392" spans="6:13">
      <c r="F24392" s="71">
        <f t="shared" si="2286"/>
        <v>24375</v>
      </c>
      <c r="G24392" s="71" t="s">
        <v>25416</v>
      </c>
      <c r="H24392" s="71" t="s">
        <v>182</v>
      </c>
      <c r="I24392" s="71">
        <f t="shared" si="2281"/>
        <v>396</v>
      </c>
      <c r="J24392" s="71">
        <f t="shared" si="2282"/>
        <v>549</v>
      </c>
      <c r="K24392" s="71">
        <f t="shared" ca="1" si="2283"/>
        <v>198</v>
      </c>
      <c r="L24392" s="71">
        <f t="shared" ca="1" si="2284"/>
        <v>433</v>
      </c>
      <c r="M24392">
        <f t="shared" ca="1" si="2285"/>
        <v>433</v>
      </c>
    </row>
    <row r="24393" spans="6:13">
      <c r="F24393" s="71">
        <f t="shared" si="2286"/>
        <v>24376</v>
      </c>
      <c r="G24393" s="71" t="s">
        <v>25417</v>
      </c>
      <c r="H24393" s="71" t="s">
        <v>180</v>
      </c>
      <c r="I24393" s="71">
        <f t="shared" si="2281"/>
        <v>396</v>
      </c>
      <c r="J24393" s="71">
        <f t="shared" si="2282"/>
        <v>643</v>
      </c>
      <c r="K24393" s="71">
        <f t="shared" ca="1" si="2283"/>
        <v>198</v>
      </c>
      <c r="L24393" s="71">
        <f t="shared" ca="1" si="2284"/>
        <v>527</v>
      </c>
      <c r="M24393">
        <f t="shared" ca="1" si="2285"/>
        <v>527</v>
      </c>
    </row>
    <row r="24394" spans="6:13">
      <c r="F24394" s="71">
        <f t="shared" si="2286"/>
        <v>24377</v>
      </c>
      <c r="G24394" s="71" t="s">
        <v>25418</v>
      </c>
      <c r="H24394" s="71" t="s">
        <v>180</v>
      </c>
      <c r="I24394" s="71">
        <f t="shared" si="2281"/>
        <v>396</v>
      </c>
      <c r="J24394" s="71">
        <f t="shared" si="2282"/>
        <v>645</v>
      </c>
      <c r="K24394" s="71">
        <f t="shared" ca="1" si="2283"/>
        <v>198</v>
      </c>
      <c r="L24394" s="71">
        <f t="shared" ca="1" si="2284"/>
        <v>529</v>
      </c>
      <c r="M24394">
        <f t="shared" ca="1" si="2285"/>
        <v>529</v>
      </c>
    </row>
    <row r="24395" spans="6:13">
      <c r="F24395" s="71">
        <f t="shared" si="2286"/>
        <v>24378</v>
      </c>
      <c r="G24395" s="71" t="s">
        <v>25419</v>
      </c>
      <c r="H24395" s="71" t="s">
        <v>180</v>
      </c>
      <c r="I24395" s="71">
        <f t="shared" si="2281"/>
        <v>396</v>
      </c>
      <c r="J24395" s="71">
        <f t="shared" si="2282"/>
        <v>688</v>
      </c>
      <c r="K24395" s="71">
        <f t="shared" ca="1" si="2283"/>
        <v>198</v>
      </c>
      <c r="L24395" s="71">
        <f t="shared" ca="1" si="2284"/>
        <v>572</v>
      </c>
      <c r="M24395">
        <f t="shared" ca="1" si="2285"/>
        <v>572</v>
      </c>
    </row>
    <row r="24396" spans="6:13">
      <c r="F24396" s="71">
        <f t="shared" si="2286"/>
        <v>24379</v>
      </c>
      <c r="G24396" s="71" t="s">
        <v>25420</v>
      </c>
      <c r="H24396" s="71" t="s">
        <v>182</v>
      </c>
      <c r="I24396" s="71">
        <f t="shared" si="2281"/>
        <v>396</v>
      </c>
      <c r="J24396" s="71">
        <f t="shared" si="2282"/>
        <v>763</v>
      </c>
      <c r="K24396" s="71">
        <f t="shared" ca="1" si="2283"/>
        <v>198</v>
      </c>
      <c r="L24396" s="71">
        <f t="shared" ca="1" si="2284"/>
        <v>647</v>
      </c>
      <c r="M24396">
        <f t="shared" ca="1" si="2285"/>
        <v>647</v>
      </c>
    </row>
    <row r="24397" spans="6:13">
      <c r="F24397" s="71">
        <f t="shared" si="2286"/>
        <v>24380</v>
      </c>
      <c r="G24397" s="71" t="s">
        <v>25421</v>
      </c>
      <c r="H24397" s="71" t="s">
        <v>180</v>
      </c>
      <c r="I24397" s="71">
        <f t="shared" si="2281"/>
        <v>396</v>
      </c>
      <c r="J24397" s="71">
        <f t="shared" si="2282"/>
        <v>803</v>
      </c>
      <c r="K24397" s="71">
        <f t="shared" ca="1" si="2283"/>
        <v>198</v>
      </c>
      <c r="L24397" s="71">
        <f t="shared" ca="1" si="2284"/>
        <v>687</v>
      </c>
      <c r="M24397">
        <f t="shared" ca="1" si="2285"/>
        <v>687</v>
      </c>
    </row>
    <row r="24398" spans="6:13">
      <c r="F24398" s="71">
        <f t="shared" si="2286"/>
        <v>24381</v>
      </c>
      <c r="G24398" s="71" t="s">
        <v>25422</v>
      </c>
      <c r="H24398" s="71" t="s">
        <v>182</v>
      </c>
      <c r="I24398" s="71">
        <f t="shared" si="2281"/>
        <v>396</v>
      </c>
      <c r="J24398" s="71">
        <f t="shared" si="2282"/>
        <v>836</v>
      </c>
      <c r="K24398" s="71">
        <f t="shared" ca="1" si="2283"/>
        <v>198</v>
      </c>
      <c r="L24398" s="71">
        <f t="shared" ca="1" si="2284"/>
        <v>720</v>
      </c>
      <c r="M24398">
        <f t="shared" ca="1" si="2285"/>
        <v>720</v>
      </c>
    </row>
    <row r="24399" spans="6:13">
      <c r="F24399" s="71">
        <f t="shared" si="2286"/>
        <v>24382</v>
      </c>
      <c r="G24399" s="71" t="s">
        <v>25423</v>
      </c>
      <c r="H24399" s="71" t="s">
        <v>182</v>
      </c>
      <c r="I24399" s="71">
        <f t="shared" si="2281"/>
        <v>396</v>
      </c>
      <c r="J24399" s="71">
        <f t="shared" si="2282"/>
        <v>862</v>
      </c>
      <c r="K24399" s="71">
        <f t="shared" ca="1" si="2283"/>
        <v>198</v>
      </c>
      <c r="L24399" s="71">
        <f t="shared" ca="1" si="2284"/>
        <v>746</v>
      </c>
      <c r="M24399">
        <f t="shared" ca="1" si="2285"/>
        <v>746</v>
      </c>
    </row>
    <row r="24400" spans="6:13">
      <c r="F24400" s="71">
        <f t="shared" si="2286"/>
        <v>24383</v>
      </c>
      <c r="G24400" s="71" t="s">
        <v>25424</v>
      </c>
      <c r="H24400" s="71" t="s">
        <v>182</v>
      </c>
      <c r="I24400" s="71">
        <f t="shared" si="2281"/>
        <v>396</v>
      </c>
      <c r="J24400" s="71">
        <f t="shared" si="2282"/>
        <v>873</v>
      </c>
      <c r="K24400" s="71">
        <f t="shared" ca="1" si="2283"/>
        <v>198</v>
      </c>
      <c r="L24400" s="71">
        <f t="shared" ca="1" si="2284"/>
        <v>757</v>
      </c>
      <c r="M24400">
        <f t="shared" ca="1" si="2285"/>
        <v>757</v>
      </c>
    </row>
    <row r="24401" spans="6:13">
      <c r="F24401" s="71">
        <f t="shared" si="2286"/>
        <v>24384</v>
      </c>
      <c r="G24401" s="71" t="s">
        <v>25425</v>
      </c>
      <c r="H24401" s="71" t="s">
        <v>182</v>
      </c>
      <c r="I24401" s="71">
        <f t="shared" si="2281"/>
        <v>396</v>
      </c>
      <c r="J24401" s="71">
        <f t="shared" si="2282"/>
        <v>877</v>
      </c>
      <c r="K24401" s="71">
        <f t="shared" ca="1" si="2283"/>
        <v>198</v>
      </c>
      <c r="L24401" s="71">
        <f t="shared" ca="1" si="2284"/>
        <v>761</v>
      </c>
      <c r="M24401">
        <f t="shared" ca="1" si="2285"/>
        <v>761</v>
      </c>
    </row>
    <row r="24402" spans="6:13">
      <c r="F24402" s="71">
        <f t="shared" si="2286"/>
        <v>24385</v>
      </c>
      <c r="G24402" s="71" t="s">
        <v>25426</v>
      </c>
      <c r="H24402" s="71" t="s">
        <v>180</v>
      </c>
      <c r="I24402" s="71">
        <f t="shared" si="2281"/>
        <v>396</v>
      </c>
      <c r="J24402" s="71">
        <f t="shared" si="2282"/>
        <v>909</v>
      </c>
      <c r="K24402" s="71">
        <f t="shared" ca="1" si="2283"/>
        <v>198</v>
      </c>
      <c r="L24402" s="71">
        <f t="shared" ca="1" si="2284"/>
        <v>793</v>
      </c>
      <c r="M24402">
        <f t="shared" ca="1" si="2285"/>
        <v>793</v>
      </c>
    </row>
    <row r="24403" spans="6:13">
      <c r="F24403" s="71">
        <f t="shared" si="2286"/>
        <v>24386</v>
      </c>
      <c r="G24403" s="71" t="s">
        <v>25427</v>
      </c>
      <c r="H24403" s="71" t="s">
        <v>180</v>
      </c>
      <c r="I24403" s="71">
        <f t="shared" ref="I24403:I24466" si="2287">_xlfn.TEXTBEFORE(G24403,"-")*1</f>
        <v>396</v>
      </c>
      <c r="J24403" s="71">
        <f t="shared" ref="J24403:J24466" si="2288">1*_xlfn.TEXTAFTER(G24403,"-")</f>
        <v>967</v>
      </c>
      <c r="K24403" s="71">
        <f t="shared" ref="K24403:K24466" ca="1" si="2289">ABS($H$11-I24403)</f>
        <v>198</v>
      </c>
      <c r="L24403" s="71">
        <f t="shared" ref="L24403:L24466" ca="1" si="2290">ABS($I$11-J24403)</f>
        <v>851</v>
      </c>
      <c r="M24403">
        <f t="shared" ref="M24403:M24466" ca="1" si="2291">MAX(K24403:L24403)</f>
        <v>851</v>
      </c>
    </row>
    <row r="24404" spans="6:13">
      <c r="F24404" s="71">
        <f t="shared" ref="F24404:F24467" si="2292">F24403+1</f>
        <v>24387</v>
      </c>
      <c r="G24404" s="71" t="s">
        <v>25428</v>
      </c>
      <c r="H24404" s="71" t="s">
        <v>182</v>
      </c>
      <c r="I24404" s="71">
        <f t="shared" si="2287"/>
        <v>396</v>
      </c>
      <c r="J24404" s="71">
        <f t="shared" si="2288"/>
        <v>976</v>
      </c>
      <c r="K24404" s="71">
        <f t="shared" ca="1" si="2289"/>
        <v>198</v>
      </c>
      <c r="L24404" s="71">
        <f t="shared" ca="1" si="2290"/>
        <v>860</v>
      </c>
      <c r="M24404">
        <f t="shared" ca="1" si="2291"/>
        <v>860</v>
      </c>
    </row>
    <row r="24405" spans="6:13">
      <c r="F24405" s="71">
        <f t="shared" si="2292"/>
        <v>24388</v>
      </c>
      <c r="G24405" s="71" t="s">
        <v>25429</v>
      </c>
      <c r="H24405" s="71" t="s">
        <v>180</v>
      </c>
      <c r="I24405" s="71">
        <f t="shared" si="2287"/>
        <v>396</v>
      </c>
      <c r="J24405" s="71">
        <f t="shared" si="2288"/>
        <v>1014</v>
      </c>
      <c r="K24405" s="71">
        <f t="shared" ca="1" si="2289"/>
        <v>198</v>
      </c>
      <c r="L24405" s="71">
        <f t="shared" ca="1" si="2290"/>
        <v>898</v>
      </c>
      <c r="M24405">
        <f t="shared" ca="1" si="2291"/>
        <v>898</v>
      </c>
    </row>
    <row r="24406" spans="6:13">
      <c r="F24406" s="71">
        <f t="shared" si="2292"/>
        <v>24389</v>
      </c>
      <c r="G24406" s="71" t="s">
        <v>25430</v>
      </c>
      <c r="H24406" s="71" t="s">
        <v>182</v>
      </c>
      <c r="I24406" s="71">
        <f t="shared" si="2287"/>
        <v>396</v>
      </c>
      <c r="J24406" s="71">
        <f t="shared" si="2288"/>
        <v>1030</v>
      </c>
      <c r="K24406" s="71">
        <f t="shared" ca="1" si="2289"/>
        <v>198</v>
      </c>
      <c r="L24406" s="71">
        <f t="shared" ca="1" si="2290"/>
        <v>914</v>
      </c>
      <c r="M24406">
        <f t="shared" ca="1" si="2291"/>
        <v>914</v>
      </c>
    </row>
    <row r="24407" spans="6:13">
      <c r="F24407" s="71">
        <f t="shared" si="2292"/>
        <v>24390</v>
      </c>
      <c r="G24407" s="71" t="s">
        <v>25431</v>
      </c>
      <c r="H24407" s="71" t="s">
        <v>182</v>
      </c>
      <c r="I24407" s="71">
        <f t="shared" si="2287"/>
        <v>396</v>
      </c>
      <c r="J24407" s="71">
        <f t="shared" si="2288"/>
        <v>1033</v>
      </c>
      <c r="K24407" s="71">
        <f t="shared" ca="1" si="2289"/>
        <v>198</v>
      </c>
      <c r="L24407" s="71">
        <f t="shared" ca="1" si="2290"/>
        <v>917</v>
      </c>
      <c r="M24407">
        <f t="shared" ca="1" si="2291"/>
        <v>917</v>
      </c>
    </row>
    <row r="24408" spans="6:13">
      <c r="F24408" s="71">
        <f t="shared" si="2292"/>
        <v>24391</v>
      </c>
      <c r="G24408" s="71" t="s">
        <v>25432</v>
      </c>
      <c r="H24408" s="71" t="s">
        <v>180</v>
      </c>
      <c r="I24408" s="71">
        <f t="shared" si="2287"/>
        <v>396</v>
      </c>
      <c r="J24408" s="71">
        <f t="shared" si="2288"/>
        <v>1047</v>
      </c>
      <c r="K24408" s="71">
        <f t="shared" ca="1" si="2289"/>
        <v>198</v>
      </c>
      <c r="L24408" s="71">
        <f t="shared" ca="1" si="2290"/>
        <v>931</v>
      </c>
      <c r="M24408">
        <f t="shared" ca="1" si="2291"/>
        <v>931</v>
      </c>
    </row>
    <row r="24409" spans="6:13">
      <c r="F24409" s="71">
        <f t="shared" si="2292"/>
        <v>24392</v>
      </c>
      <c r="G24409" s="71" t="s">
        <v>25433</v>
      </c>
      <c r="H24409" s="71" t="s">
        <v>182</v>
      </c>
      <c r="I24409" s="71">
        <f t="shared" si="2287"/>
        <v>396</v>
      </c>
      <c r="J24409" s="71">
        <f t="shared" si="2288"/>
        <v>1055</v>
      </c>
      <c r="K24409" s="71">
        <f t="shared" ca="1" si="2289"/>
        <v>198</v>
      </c>
      <c r="L24409" s="71">
        <f t="shared" ca="1" si="2290"/>
        <v>939</v>
      </c>
      <c r="M24409">
        <f t="shared" ca="1" si="2291"/>
        <v>939</v>
      </c>
    </row>
    <row r="24410" spans="6:13">
      <c r="F24410" s="71">
        <f t="shared" si="2292"/>
        <v>24393</v>
      </c>
      <c r="G24410" s="71" t="s">
        <v>25434</v>
      </c>
      <c r="H24410" s="71" t="s">
        <v>180</v>
      </c>
      <c r="I24410" s="71">
        <f t="shared" si="2287"/>
        <v>396</v>
      </c>
      <c r="J24410" s="71">
        <f t="shared" si="2288"/>
        <v>1099</v>
      </c>
      <c r="K24410" s="71">
        <f t="shared" ca="1" si="2289"/>
        <v>198</v>
      </c>
      <c r="L24410" s="71">
        <f t="shared" ca="1" si="2290"/>
        <v>983</v>
      </c>
      <c r="M24410">
        <f t="shared" ca="1" si="2291"/>
        <v>983</v>
      </c>
    </row>
    <row r="24411" spans="6:13">
      <c r="F24411" s="71">
        <f t="shared" si="2292"/>
        <v>24394</v>
      </c>
      <c r="G24411" s="71" t="s">
        <v>25435</v>
      </c>
      <c r="H24411" s="71" t="s">
        <v>180</v>
      </c>
      <c r="I24411" s="71">
        <f t="shared" si="2287"/>
        <v>396</v>
      </c>
      <c r="J24411" s="71">
        <f t="shared" si="2288"/>
        <v>1117</v>
      </c>
      <c r="K24411" s="71">
        <f t="shared" ca="1" si="2289"/>
        <v>198</v>
      </c>
      <c r="L24411" s="71">
        <f t="shared" ca="1" si="2290"/>
        <v>1001</v>
      </c>
      <c r="M24411">
        <f t="shared" ca="1" si="2291"/>
        <v>1001</v>
      </c>
    </row>
    <row r="24412" spans="6:13">
      <c r="F24412" s="71">
        <f t="shared" si="2292"/>
        <v>24395</v>
      </c>
      <c r="G24412" s="71" t="s">
        <v>25436</v>
      </c>
      <c r="H24412" s="71" t="s">
        <v>180</v>
      </c>
      <c r="I24412" s="71">
        <f t="shared" si="2287"/>
        <v>396</v>
      </c>
      <c r="J24412" s="71">
        <f t="shared" si="2288"/>
        <v>1144</v>
      </c>
      <c r="K24412" s="71">
        <f t="shared" ca="1" si="2289"/>
        <v>198</v>
      </c>
      <c r="L24412" s="71">
        <f t="shared" ca="1" si="2290"/>
        <v>1028</v>
      </c>
      <c r="M24412">
        <f t="shared" ca="1" si="2291"/>
        <v>1028</v>
      </c>
    </row>
    <row r="24413" spans="6:13">
      <c r="F24413" s="71">
        <f t="shared" si="2292"/>
        <v>24396</v>
      </c>
      <c r="G24413" s="71" t="s">
        <v>25437</v>
      </c>
      <c r="H24413" s="71" t="s">
        <v>182</v>
      </c>
      <c r="I24413" s="71">
        <f t="shared" si="2287"/>
        <v>396</v>
      </c>
      <c r="J24413" s="71">
        <f t="shared" si="2288"/>
        <v>1152</v>
      </c>
      <c r="K24413" s="71">
        <f t="shared" ca="1" si="2289"/>
        <v>198</v>
      </c>
      <c r="L24413" s="71">
        <f t="shared" ca="1" si="2290"/>
        <v>1036</v>
      </c>
      <c r="M24413">
        <f t="shared" ca="1" si="2291"/>
        <v>1036</v>
      </c>
    </row>
    <row r="24414" spans="6:13">
      <c r="F24414" s="71">
        <f t="shared" si="2292"/>
        <v>24397</v>
      </c>
      <c r="G24414" s="71" t="s">
        <v>25438</v>
      </c>
      <c r="H24414" s="71" t="s">
        <v>180</v>
      </c>
      <c r="I24414" s="71">
        <f t="shared" si="2287"/>
        <v>396</v>
      </c>
      <c r="J24414" s="71">
        <f t="shared" si="2288"/>
        <v>1166</v>
      </c>
      <c r="K24414" s="71">
        <f t="shared" ca="1" si="2289"/>
        <v>198</v>
      </c>
      <c r="L24414" s="71">
        <f t="shared" ca="1" si="2290"/>
        <v>1050</v>
      </c>
      <c r="M24414">
        <f t="shared" ca="1" si="2291"/>
        <v>1050</v>
      </c>
    </row>
    <row r="24415" spans="6:13">
      <c r="F24415" s="71">
        <f t="shared" si="2292"/>
        <v>24398</v>
      </c>
      <c r="G24415" s="71" t="s">
        <v>25439</v>
      </c>
      <c r="H24415" s="71" t="s">
        <v>180</v>
      </c>
      <c r="I24415" s="71">
        <f t="shared" si="2287"/>
        <v>396</v>
      </c>
      <c r="J24415" s="71">
        <f t="shared" si="2288"/>
        <v>1167</v>
      </c>
      <c r="K24415" s="71">
        <f t="shared" ca="1" si="2289"/>
        <v>198</v>
      </c>
      <c r="L24415" s="71">
        <f t="shared" ca="1" si="2290"/>
        <v>1051</v>
      </c>
      <c r="M24415">
        <f t="shared" ca="1" si="2291"/>
        <v>1051</v>
      </c>
    </row>
    <row r="24416" spans="6:13">
      <c r="F24416" s="71">
        <f t="shared" si="2292"/>
        <v>24399</v>
      </c>
      <c r="G24416" s="71" t="s">
        <v>25440</v>
      </c>
      <c r="H24416" s="71" t="s">
        <v>182</v>
      </c>
      <c r="I24416" s="71">
        <f t="shared" si="2287"/>
        <v>396</v>
      </c>
      <c r="J24416" s="71">
        <f t="shared" si="2288"/>
        <v>1179</v>
      </c>
      <c r="K24416" s="71">
        <f t="shared" ca="1" si="2289"/>
        <v>198</v>
      </c>
      <c r="L24416" s="71">
        <f t="shared" ca="1" si="2290"/>
        <v>1063</v>
      </c>
      <c r="M24416">
        <f t="shared" ca="1" si="2291"/>
        <v>1063</v>
      </c>
    </row>
    <row r="24417" spans="6:13">
      <c r="F24417" s="71">
        <f t="shared" si="2292"/>
        <v>24400</v>
      </c>
      <c r="G24417" s="71" t="s">
        <v>25441</v>
      </c>
      <c r="H24417" s="71" t="s">
        <v>180</v>
      </c>
      <c r="I24417" s="71">
        <f t="shared" si="2287"/>
        <v>397</v>
      </c>
      <c r="J24417" s="71">
        <f t="shared" si="2288"/>
        <v>20</v>
      </c>
      <c r="K24417" s="71">
        <f t="shared" ca="1" si="2289"/>
        <v>199</v>
      </c>
      <c r="L24417" s="71">
        <f t="shared" ca="1" si="2290"/>
        <v>96</v>
      </c>
      <c r="M24417">
        <f t="shared" ca="1" si="2291"/>
        <v>199</v>
      </c>
    </row>
    <row r="24418" spans="6:13">
      <c r="F24418" s="71">
        <f t="shared" si="2292"/>
        <v>24401</v>
      </c>
      <c r="G24418" s="71" t="s">
        <v>25442</v>
      </c>
      <c r="H24418" s="71" t="s">
        <v>182</v>
      </c>
      <c r="I24418" s="71">
        <f t="shared" si="2287"/>
        <v>397</v>
      </c>
      <c r="J24418" s="71">
        <f t="shared" si="2288"/>
        <v>27</v>
      </c>
      <c r="K24418" s="71">
        <f t="shared" ca="1" si="2289"/>
        <v>199</v>
      </c>
      <c r="L24418" s="71">
        <f t="shared" ca="1" si="2290"/>
        <v>89</v>
      </c>
      <c r="M24418">
        <f t="shared" ca="1" si="2291"/>
        <v>199</v>
      </c>
    </row>
    <row r="24419" spans="6:13">
      <c r="F24419" s="71">
        <f t="shared" si="2292"/>
        <v>24402</v>
      </c>
      <c r="G24419" s="71" t="s">
        <v>25443</v>
      </c>
      <c r="H24419" s="71" t="s">
        <v>180</v>
      </c>
      <c r="I24419" s="71">
        <f t="shared" si="2287"/>
        <v>397</v>
      </c>
      <c r="J24419" s="71">
        <f t="shared" si="2288"/>
        <v>29</v>
      </c>
      <c r="K24419" s="71">
        <f t="shared" ca="1" si="2289"/>
        <v>199</v>
      </c>
      <c r="L24419" s="71">
        <f t="shared" ca="1" si="2290"/>
        <v>87</v>
      </c>
      <c r="M24419">
        <f t="shared" ca="1" si="2291"/>
        <v>199</v>
      </c>
    </row>
    <row r="24420" spans="6:13">
      <c r="F24420" s="71">
        <f t="shared" si="2292"/>
        <v>24403</v>
      </c>
      <c r="G24420" s="71" t="s">
        <v>25444</v>
      </c>
      <c r="H24420" s="71" t="s">
        <v>180</v>
      </c>
      <c r="I24420" s="71">
        <f t="shared" si="2287"/>
        <v>397</v>
      </c>
      <c r="J24420" s="71">
        <f t="shared" si="2288"/>
        <v>38</v>
      </c>
      <c r="K24420" s="71">
        <f t="shared" ca="1" si="2289"/>
        <v>199</v>
      </c>
      <c r="L24420" s="71">
        <f t="shared" ca="1" si="2290"/>
        <v>78</v>
      </c>
      <c r="M24420">
        <f t="shared" ca="1" si="2291"/>
        <v>199</v>
      </c>
    </row>
    <row r="24421" spans="6:13">
      <c r="F24421" s="71">
        <f t="shared" si="2292"/>
        <v>24404</v>
      </c>
      <c r="G24421" s="71" t="s">
        <v>25445</v>
      </c>
      <c r="H24421" s="71" t="s">
        <v>182</v>
      </c>
      <c r="I24421" s="71">
        <f t="shared" si="2287"/>
        <v>397</v>
      </c>
      <c r="J24421" s="71">
        <f t="shared" si="2288"/>
        <v>43</v>
      </c>
      <c r="K24421" s="71">
        <f t="shared" ca="1" si="2289"/>
        <v>199</v>
      </c>
      <c r="L24421" s="71">
        <f t="shared" ca="1" si="2290"/>
        <v>73</v>
      </c>
      <c r="M24421">
        <f t="shared" ca="1" si="2291"/>
        <v>199</v>
      </c>
    </row>
    <row r="24422" spans="6:13">
      <c r="F24422" s="71">
        <f t="shared" si="2292"/>
        <v>24405</v>
      </c>
      <c r="G24422" s="71" t="s">
        <v>25446</v>
      </c>
      <c r="H24422" s="71" t="s">
        <v>180</v>
      </c>
      <c r="I24422" s="71">
        <f t="shared" si="2287"/>
        <v>397</v>
      </c>
      <c r="J24422" s="71">
        <f t="shared" si="2288"/>
        <v>66</v>
      </c>
      <c r="K24422" s="71">
        <f t="shared" ca="1" si="2289"/>
        <v>199</v>
      </c>
      <c r="L24422" s="71">
        <f t="shared" ca="1" si="2290"/>
        <v>50</v>
      </c>
      <c r="M24422">
        <f t="shared" ca="1" si="2291"/>
        <v>199</v>
      </c>
    </row>
    <row r="24423" spans="6:13">
      <c r="F24423" s="71">
        <f t="shared" si="2292"/>
        <v>24406</v>
      </c>
      <c r="G24423" s="71" t="s">
        <v>25447</v>
      </c>
      <c r="H24423" s="71" t="s">
        <v>182</v>
      </c>
      <c r="I24423" s="71">
        <f t="shared" si="2287"/>
        <v>397</v>
      </c>
      <c r="J24423" s="71">
        <f t="shared" si="2288"/>
        <v>74</v>
      </c>
      <c r="K24423" s="71">
        <f t="shared" ca="1" si="2289"/>
        <v>199</v>
      </c>
      <c r="L24423" s="71">
        <f t="shared" ca="1" si="2290"/>
        <v>42</v>
      </c>
      <c r="M24423">
        <f t="shared" ca="1" si="2291"/>
        <v>199</v>
      </c>
    </row>
    <row r="24424" spans="6:13">
      <c r="F24424" s="71">
        <f t="shared" si="2292"/>
        <v>24407</v>
      </c>
      <c r="G24424" s="71" t="s">
        <v>25448</v>
      </c>
      <c r="H24424" s="71" t="s">
        <v>182</v>
      </c>
      <c r="I24424" s="71">
        <f t="shared" si="2287"/>
        <v>397</v>
      </c>
      <c r="J24424" s="71">
        <f t="shared" si="2288"/>
        <v>75</v>
      </c>
      <c r="K24424" s="71">
        <f t="shared" ca="1" si="2289"/>
        <v>199</v>
      </c>
      <c r="L24424" s="71">
        <f t="shared" ca="1" si="2290"/>
        <v>41</v>
      </c>
      <c r="M24424">
        <f t="shared" ca="1" si="2291"/>
        <v>199</v>
      </c>
    </row>
    <row r="24425" spans="6:13">
      <c r="F24425" s="71">
        <f t="shared" si="2292"/>
        <v>24408</v>
      </c>
      <c r="G24425" s="71" t="s">
        <v>25449</v>
      </c>
      <c r="H24425" s="71" t="s">
        <v>182</v>
      </c>
      <c r="I24425" s="71">
        <f t="shared" si="2287"/>
        <v>397</v>
      </c>
      <c r="J24425" s="71">
        <f t="shared" si="2288"/>
        <v>85</v>
      </c>
      <c r="K24425" s="71">
        <f t="shared" ca="1" si="2289"/>
        <v>199</v>
      </c>
      <c r="L24425" s="71">
        <f t="shared" ca="1" si="2290"/>
        <v>31</v>
      </c>
      <c r="M24425">
        <f t="shared" ca="1" si="2291"/>
        <v>199</v>
      </c>
    </row>
    <row r="24426" spans="6:13">
      <c r="F24426" s="71">
        <f t="shared" si="2292"/>
        <v>24409</v>
      </c>
      <c r="G24426" s="71" t="s">
        <v>25450</v>
      </c>
      <c r="H24426" s="71" t="s">
        <v>180</v>
      </c>
      <c r="I24426" s="71">
        <f t="shared" si="2287"/>
        <v>397</v>
      </c>
      <c r="J24426" s="71">
        <f t="shared" si="2288"/>
        <v>133</v>
      </c>
      <c r="K24426" s="71">
        <f t="shared" ca="1" si="2289"/>
        <v>199</v>
      </c>
      <c r="L24426" s="71">
        <f t="shared" ca="1" si="2290"/>
        <v>17</v>
      </c>
      <c r="M24426">
        <f t="shared" ca="1" si="2291"/>
        <v>199</v>
      </c>
    </row>
    <row r="24427" spans="6:13">
      <c r="F24427" s="71">
        <f t="shared" si="2292"/>
        <v>24410</v>
      </c>
      <c r="G24427" s="71" t="s">
        <v>25451</v>
      </c>
      <c r="H24427" s="71" t="s">
        <v>182</v>
      </c>
      <c r="I24427" s="71">
        <f t="shared" si="2287"/>
        <v>397</v>
      </c>
      <c r="J24427" s="71">
        <f t="shared" si="2288"/>
        <v>155</v>
      </c>
      <c r="K24427" s="71">
        <f t="shared" ca="1" si="2289"/>
        <v>199</v>
      </c>
      <c r="L24427" s="71">
        <f t="shared" ca="1" si="2290"/>
        <v>39</v>
      </c>
      <c r="M24427">
        <f t="shared" ca="1" si="2291"/>
        <v>199</v>
      </c>
    </row>
    <row r="24428" spans="6:13">
      <c r="F24428" s="71">
        <f t="shared" si="2292"/>
        <v>24411</v>
      </c>
      <c r="G24428" s="71" t="s">
        <v>25452</v>
      </c>
      <c r="H24428" s="71" t="s">
        <v>182</v>
      </c>
      <c r="I24428" s="71">
        <f t="shared" si="2287"/>
        <v>397</v>
      </c>
      <c r="J24428" s="71">
        <f t="shared" si="2288"/>
        <v>178</v>
      </c>
      <c r="K24428" s="71">
        <f t="shared" ca="1" si="2289"/>
        <v>199</v>
      </c>
      <c r="L24428" s="71">
        <f t="shared" ca="1" si="2290"/>
        <v>62</v>
      </c>
      <c r="M24428">
        <f t="shared" ca="1" si="2291"/>
        <v>199</v>
      </c>
    </row>
    <row r="24429" spans="6:13">
      <c r="F24429" s="71">
        <f t="shared" si="2292"/>
        <v>24412</v>
      </c>
      <c r="G24429" s="71" t="s">
        <v>25453</v>
      </c>
      <c r="H24429" s="71" t="s">
        <v>180</v>
      </c>
      <c r="I24429" s="71">
        <f t="shared" si="2287"/>
        <v>397</v>
      </c>
      <c r="J24429" s="71">
        <f t="shared" si="2288"/>
        <v>197</v>
      </c>
      <c r="K24429" s="71">
        <f t="shared" ca="1" si="2289"/>
        <v>199</v>
      </c>
      <c r="L24429" s="71">
        <f t="shared" ca="1" si="2290"/>
        <v>81</v>
      </c>
      <c r="M24429">
        <f t="shared" ca="1" si="2291"/>
        <v>199</v>
      </c>
    </row>
    <row r="24430" spans="6:13">
      <c r="F24430" s="71">
        <f t="shared" si="2292"/>
        <v>24413</v>
      </c>
      <c r="G24430" s="71" t="s">
        <v>25454</v>
      </c>
      <c r="H24430" s="71" t="s">
        <v>182</v>
      </c>
      <c r="I24430" s="71">
        <f t="shared" si="2287"/>
        <v>397</v>
      </c>
      <c r="J24430" s="71">
        <f t="shared" si="2288"/>
        <v>216</v>
      </c>
      <c r="K24430" s="71">
        <f t="shared" ca="1" si="2289"/>
        <v>199</v>
      </c>
      <c r="L24430" s="71">
        <f t="shared" ca="1" si="2290"/>
        <v>100</v>
      </c>
      <c r="M24430">
        <f t="shared" ca="1" si="2291"/>
        <v>199</v>
      </c>
    </row>
    <row r="24431" spans="6:13">
      <c r="F24431" s="71">
        <f t="shared" si="2292"/>
        <v>24414</v>
      </c>
      <c r="G24431" s="71" t="s">
        <v>25455</v>
      </c>
      <c r="H24431" s="71" t="s">
        <v>180</v>
      </c>
      <c r="I24431" s="71">
        <f t="shared" si="2287"/>
        <v>397</v>
      </c>
      <c r="J24431" s="71">
        <f t="shared" si="2288"/>
        <v>237</v>
      </c>
      <c r="K24431" s="71">
        <f t="shared" ca="1" si="2289"/>
        <v>199</v>
      </c>
      <c r="L24431" s="71">
        <f t="shared" ca="1" si="2290"/>
        <v>121</v>
      </c>
      <c r="M24431">
        <f t="shared" ca="1" si="2291"/>
        <v>199</v>
      </c>
    </row>
    <row r="24432" spans="6:13">
      <c r="F24432" s="71">
        <f t="shared" si="2292"/>
        <v>24415</v>
      </c>
      <c r="G24432" s="71" t="s">
        <v>25456</v>
      </c>
      <c r="H24432" s="71" t="s">
        <v>182</v>
      </c>
      <c r="I24432" s="71">
        <f t="shared" si="2287"/>
        <v>397</v>
      </c>
      <c r="J24432" s="71">
        <f t="shared" si="2288"/>
        <v>253</v>
      </c>
      <c r="K24432" s="71">
        <f t="shared" ca="1" si="2289"/>
        <v>199</v>
      </c>
      <c r="L24432" s="71">
        <f t="shared" ca="1" si="2290"/>
        <v>137</v>
      </c>
      <c r="M24432">
        <f t="shared" ca="1" si="2291"/>
        <v>199</v>
      </c>
    </row>
    <row r="24433" spans="6:13">
      <c r="F24433" s="71">
        <f t="shared" si="2292"/>
        <v>24416</v>
      </c>
      <c r="G24433" s="71" t="s">
        <v>25457</v>
      </c>
      <c r="H24433" s="71" t="s">
        <v>180</v>
      </c>
      <c r="I24433" s="71">
        <f t="shared" si="2287"/>
        <v>397</v>
      </c>
      <c r="J24433" s="71">
        <f t="shared" si="2288"/>
        <v>262</v>
      </c>
      <c r="K24433" s="71">
        <f t="shared" ca="1" si="2289"/>
        <v>199</v>
      </c>
      <c r="L24433" s="71">
        <f t="shared" ca="1" si="2290"/>
        <v>146</v>
      </c>
      <c r="M24433">
        <f t="shared" ca="1" si="2291"/>
        <v>199</v>
      </c>
    </row>
    <row r="24434" spans="6:13">
      <c r="F24434" s="71">
        <f t="shared" si="2292"/>
        <v>24417</v>
      </c>
      <c r="G24434" s="71" t="s">
        <v>25458</v>
      </c>
      <c r="H24434" s="71" t="s">
        <v>182</v>
      </c>
      <c r="I24434" s="71">
        <f t="shared" si="2287"/>
        <v>397</v>
      </c>
      <c r="J24434" s="71">
        <f t="shared" si="2288"/>
        <v>264</v>
      </c>
      <c r="K24434" s="71">
        <f t="shared" ca="1" si="2289"/>
        <v>199</v>
      </c>
      <c r="L24434" s="71">
        <f t="shared" ca="1" si="2290"/>
        <v>148</v>
      </c>
      <c r="M24434">
        <f t="shared" ca="1" si="2291"/>
        <v>199</v>
      </c>
    </row>
    <row r="24435" spans="6:13">
      <c r="F24435" s="71">
        <f t="shared" si="2292"/>
        <v>24418</v>
      </c>
      <c r="G24435" s="71" t="s">
        <v>25459</v>
      </c>
      <c r="H24435" s="71" t="s">
        <v>180</v>
      </c>
      <c r="I24435" s="71">
        <f t="shared" si="2287"/>
        <v>397</v>
      </c>
      <c r="J24435" s="71">
        <f t="shared" si="2288"/>
        <v>265</v>
      </c>
      <c r="K24435" s="71">
        <f t="shared" ca="1" si="2289"/>
        <v>199</v>
      </c>
      <c r="L24435" s="71">
        <f t="shared" ca="1" si="2290"/>
        <v>149</v>
      </c>
      <c r="M24435">
        <f t="shared" ca="1" si="2291"/>
        <v>199</v>
      </c>
    </row>
    <row r="24436" spans="6:13">
      <c r="F24436" s="71">
        <f t="shared" si="2292"/>
        <v>24419</v>
      </c>
      <c r="G24436" s="71" t="s">
        <v>25460</v>
      </c>
      <c r="H24436" s="71" t="s">
        <v>182</v>
      </c>
      <c r="I24436" s="71">
        <f t="shared" si="2287"/>
        <v>397</v>
      </c>
      <c r="J24436" s="71">
        <f t="shared" si="2288"/>
        <v>266</v>
      </c>
      <c r="K24436" s="71">
        <f t="shared" ca="1" si="2289"/>
        <v>199</v>
      </c>
      <c r="L24436" s="71">
        <f t="shared" ca="1" si="2290"/>
        <v>150</v>
      </c>
      <c r="M24436">
        <f t="shared" ca="1" si="2291"/>
        <v>199</v>
      </c>
    </row>
    <row r="24437" spans="6:13">
      <c r="F24437" s="71">
        <f t="shared" si="2292"/>
        <v>24420</v>
      </c>
      <c r="G24437" s="71" t="s">
        <v>25461</v>
      </c>
      <c r="H24437" s="71" t="s">
        <v>180</v>
      </c>
      <c r="I24437" s="71">
        <f t="shared" si="2287"/>
        <v>397</v>
      </c>
      <c r="J24437" s="71">
        <f t="shared" si="2288"/>
        <v>311</v>
      </c>
      <c r="K24437" s="71">
        <f t="shared" ca="1" si="2289"/>
        <v>199</v>
      </c>
      <c r="L24437" s="71">
        <f t="shared" ca="1" si="2290"/>
        <v>195</v>
      </c>
      <c r="M24437">
        <f t="shared" ca="1" si="2291"/>
        <v>199</v>
      </c>
    </row>
    <row r="24438" spans="6:13">
      <c r="F24438" s="71">
        <f t="shared" si="2292"/>
        <v>24421</v>
      </c>
      <c r="G24438" s="71" t="s">
        <v>25462</v>
      </c>
      <c r="H24438" s="71" t="s">
        <v>182</v>
      </c>
      <c r="I24438" s="71">
        <f t="shared" si="2287"/>
        <v>397</v>
      </c>
      <c r="J24438" s="71">
        <f t="shared" si="2288"/>
        <v>340</v>
      </c>
      <c r="K24438" s="71">
        <f t="shared" ca="1" si="2289"/>
        <v>199</v>
      </c>
      <c r="L24438" s="71">
        <f t="shared" ca="1" si="2290"/>
        <v>224</v>
      </c>
      <c r="M24438">
        <f t="shared" ca="1" si="2291"/>
        <v>224</v>
      </c>
    </row>
    <row r="24439" spans="6:13">
      <c r="F24439" s="71">
        <f t="shared" si="2292"/>
        <v>24422</v>
      </c>
      <c r="G24439" s="71" t="s">
        <v>25463</v>
      </c>
      <c r="H24439" s="71" t="s">
        <v>180</v>
      </c>
      <c r="I24439" s="71">
        <f t="shared" si="2287"/>
        <v>397</v>
      </c>
      <c r="J24439" s="71">
        <f t="shared" si="2288"/>
        <v>344</v>
      </c>
      <c r="K24439" s="71">
        <f t="shared" ca="1" si="2289"/>
        <v>199</v>
      </c>
      <c r="L24439" s="71">
        <f t="shared" ca="1" si="2290"/>
        <v>228</v>
      </c>
      <c r="M24439">
        <f t="shared" ca="1" si="2291"/>
        <v>228</v>
      </c>
    </row>
    <row r="24440" spans="6:13">
      <c r="F24440" s="71">
        <f t="shared" si="2292"/>
        <v>24423</v>
      </c>
      <c r="G24440" s="71" t="s">
        <v>25464</v>
      </c>
      <c r="H24440" s="71" t="s">
        <v>180</v>
      </c>
      <c r="I24440" s="71">
        <f t="shared" si="2287"/>
        <v>397</v>
      </c>
      <c r="J24440" s="71">
        <f t="shared" si="2288"/>
        <v>362</v>
      </c>
      <c r="K24440" s="71">
        <f t="shared" ca="1" si="2289"/>
        <v>199</v>
      </c>
      <c r="L24440" s="71">
        <f t="shared" ca="1" si="2290"/>
        <v>246</v>
      </c>
      <c r="M24440">
        <f t="shared" ca="1" si="2291"/>
        <v>246</v>
      </c>
    </row>
    <row r="24441" spans="6:13">
      <c r="F24441" s="71">
        <f t="shared" si="2292"/>
        <v>24424</v>
      </c>
      <c r="G24441" s="71" t="s">
        <v>25465</v>
      </c>
      <c r="H24441" s="71" t="s">
        <v>180</v>
      </c>
      <c r="I24441" s="71">
        <f t="shared" si="2287"/>
        <v>397</v>
      </c>
      <c r="J24441" s="71">
        <f t="shared" si="2288"/>
        <v>374</v>
      </c>
      <c r="K24441" s="71">
        <f t="shared" ca="1" si="2289"/>
        <v>199</v>
      </c>
      <c r="L24441" s="71">
        <f t="shared" ca="1" si="2290"/>
        <v>258</v>
      </c>
      <c r="M24441">
        <f t="shared" ca="1" si="2291"/>
        <v>258</v>
      </c>
    </row>
    <row r="24442" spans="6:13">
      <c r="F24442" s="71">
        <f t="shared" si="2292"/>
        <v>24425</v>
      </c>
      <c r="G24442" s="71" t="s">
        <v>25466</v>
      </c>
      <c r="H24442" s="71" t="s">
        <v>180</v>
      </c>
      <c r="I24442" s="71">
        <f t="shared" si="2287"/>
        <v>397</v>
      </c>
      <c r="J24442" s="71">
        <f t="shared" si="2288"/>
        <v>375</v>
      </c>
      <c r="K24442" s="71">
        <f t="shared" ca="1" si="2289"/>
        <v>199</v>
      </c>
      <c r="L24442" s="71">
        <f t="shared" ca="1" si="2290"/>
        <v>259</v>
      </c>
      <c r="M24442">
        <f t="shared" ca="1" si="2291"/>
        <v>259</v>
      </c>
    </row>
    <row r="24443" spans="6:13">
      <c r="F24443" s="71">
        <f t="shared" si="2292"/>
        <v>24426</v>
      </c>
      <c r="G24443" s="71" t="s">
        <v>25467</v>
      </c>
      <c r="H24443" s="71" t="s">
        <v>182</v>
      </c>
      <c r="I24443" s="71">
        <f t="shared" si="2287"/>
        <v>397</v>
      </c>
      <c r="J24443" s="71">
        <f t="shared" si="2288"/>
        <v>415</v>
      </c>
      <c r="K24443" s="71">
        <f t="shared" ca="1" si="2289"/>
        <v>199</v>
      </c>
      <c r="L24443" s="71">
        <f t="shared" ca="1" si="2290"/>
        <v>299</v>
      </c>
      <c r="M24443">
        <f t="shared" ca="1" si="2291"/>
        <v>299</v>
      </c>
    </row>
    <row r="24444" spans="6:13">
      <c r="F24444" s="71">
        <f t="shared" si="2292"/>
        <v>24427</v>
      </c>
      <c r="G24444" s="71" t="s">
        <v>25468</v>
      </c>
      <c r="H24444" s="71" t="s">
        <v>180</v>
      </c>
      <c r="I24444" s="71">
        <f t="shared" si="2287"/>
        <v>397</v>
      </c>
      <c r="J24444" s="71">
        <f t="shared" si="2288"/>
        <v>470</v>
      </c>
      <c r="K24444" s="71">
        <f t="shared" ca="1" si="2289"/>
        <v>199</v>
      </c>
      <c r="L24444" s="71">
        <f t="shared" ca="1" si="2290"/>
        <v>354</v>
      </c>
      <c r="M24444">
        <f t="shared" ca="1" si="2291"/>
        <v>354</v>
      </c>
    </row>
    <row r="24445" spans="6:13">
      <c r="F24445" s="71">
        <f t="shared" si="2292"/>
        <v>24428</v>
      </c>
      <c r="G24445" s="71" t="s">
        <v>25469</v>
      </c>
      <c r="H24445" s="71" t="s">
        <v>182</v>
      </c>
      <c r="I24445" s="71">
        <f t="shared" si="2287"/>
        <v>397</v>
      </c>
      <c r="J24445" s="71">
        <f t="shared" si="2288"/>
        <v>482</v>
      </c>
      <c r="K24445" s="71">
        <f t="shared" ca="1" si="2289"/>
        <v>199</v>
      </c>
      <c r="L24445" s="71">
        <f t="shared" ca="1" si="2290"/>
        <v>366</v>
      </c>
      <c r="M24445">
        <f t="shared" ca="1" si="2291"/>
        <v>366</v>
      </c>
    </row>
    <row r="24446" spans="6:13">
      <c r="F24446" s="71">
        <f t="shared" si="2292"/>
        <v>24429</v>
      </c>
      <c r="G24446" s="71" t="s">
        <v>25470</v>
      </c>
      <c r="H24446" s="71" t="s">
        <v>182</v>
      </c>
      <c r="I24446" s="71">
        <f t="shared" si="2287"/>
        <v>397</v>
      </c>
      <c r="J24446" s="71">
        <f t="shared" si="2288"/>
        <v>515</v>
      </c>
      <c r="K24446" s="71">
        <f t="shared" ca="1" si="2289"/>
        <v>199</v>
      </c>
      <c r="L24446" s="71">
        <f t="shared" ca="1" si="2290"/>
        <v>399</v>
      </c>
      <c r="M24446">
        <f t="shared" ca="1" si="2291"/>
        <v>399</v>
      </c>
    </row>
    <row r="24447" spans="6:13">
      <c r="F24447" s="71">
        <f t="shared" si="2292"/>
        <v>24430</v>
      </c>
      <c r="G24447" s="71" t="s">
        <v>25471</v>
      </c>
      <c r="H24447" s="71" t="s">
        <v>180</v>
      </c>
      <c r="I24447" s="71">
        <f t="shared" si="2287"/>
        <v>397</v>
      </c>
      <c r="J24447" s="71">
        <f t="shared" si="2288"/>
        <v>553</v>
      </c>
      <c r="K24447" s="71">
        <f t="shared" ca="1" si="2289"/>
        <v>199</v>
      </c>
      <c r="L24447" s="71">
        <f t="shared" ca="1" si="2290"/>
        <v>437</v>
      </c>
      <c r="M24447">
        <f t="shared" ca="1" si="2291"/>
        <v>437</v>
      </c>
    </row>
    <row r="24448" spans="6:13">
      <c r="F24448" s="71">
        <f t="shared" si="2292"/>
        <v>24431</v>
      </c>
      <c r="G24448" s="71" t="s">
        <v>25472</v>
      </c>
      <c r="H24448" s="71" t="s">
        <v>180</v>
      </c>
      <c r="I24448" s="71">
        <f t="shared" si="2287"/>
        <v>397</v>
      </c>
      <c r="J24448" s="71">
        <f t="shared" si="2288"/>
        <v>556</v>
      </c>
      <c r="K24448" s="71">
        <f t="shared" ca="1" si="2289"/>
        <v>199</v>
      </c>
      <c r="L24448" s="71">
        <f t="shared" ca="1" si="2290"/>
        <v>440</v>
      </c>
      <c r="M24448">
        <f t="shared" ca="1" si="2291"/>
        <v>440</v>
      </c>
    </row>
    <row r="24449" spans="6:13">
      <c r="F24449" s="71">
        <f t="shared" si="2292"/>
        <v>24432</v>
      </c>
      <c r="G24449" s="71" t="s">
        <v>25473</v>
      </c>
      <c r="H24449" s="71" t="s">
        <v>182</v>
      </c>
      <c r="I24449" s="71">
        <f t="shared" si="2287"/>
        <v>397</v>
      </c>
      <c r="J24449" s="71">
        <f t="shared" si="2288"/>
        <v>575</v>
      </c>
      <c r="K24449" s="71">
        <f t="shared" ca="1" si="2289"/>
        <v>199</v>
      </c>
      <c r="L24449" s="71">
        <f t="shared" ca="1" si="2290"/>
        <v>459</v>
      </c>
      <c r="M24449">
        <f t="shared" ca="1" si="2291"/>
        <v>459</v>
      </c>
    </row>
    <row r="24450" spans="6:13">
      <c r="F24450" s="71">
        <f t="shared" si="2292"/>
        <v>24433</v>
      </c>
      <c r="G24450" s="71" t="s">
        <v>25474</v>
      </c>
      <c r="H24450" s="71" t="s">
        <v>180</v>
      </c>
      <c r="I24450" s="71">
        <f t="shared" si="2287"/>
        <v>397</v>
      </c>
      <c r="J24450" s="71">
        <f t="shared" si="2288"/>
        <v>589</v>
      </c>
      <c r="K24450" s="71">
        <f t="shared" ca="1" si="2289"/>
        <v>199</v>
      </c>
      <c r="L24450" s="71">
        <f t="shared" ca="1" si="2290"/>
        <v>473</v>
      </c>
      <c r="M24450">
        <f t="shared" ca="1" si="2291"/>
        <v>473</v>
      </c>
    </row>
    <row r="24451" spans="6:13">
      <c r="F24451" s="71">
        <f t="shared" si="2292"/>
        <v>24434</v>
      </c>
      <c r="G24451" s="71" t="s">
        <v>25475</v>
      </c>
      <c r="H24451" s="71" t="s">
        <v>180</v>
      </c>
      <c r="I24451" s="71">
        <f t="shared" si="2287"/>
        <v>397</v>
      </c>
      <c r="J24451" s="71">
        <f t="shared" si="2288"/>
        <v>603</v>
      </c>
      <c r="K24451" s="71">
        <f t="shared" ca="1" si="2289"/>
        <v>199</v>
      </c>
      <c r="L24451" s="71">
        <f t="shared" ca="1" si="2290"/>
        <v>487</v>
      </c>
      <c r="M24451">
        <f t="shared" ca="1" si="2291"/>
        <v>487</v>
      </c>
    </row>
    <row r="24452" spans="6:13">
      <c r="F24452" s="71">
        <f t="shared" si="2292"/>
        <v>24435</v>
      </c>
      <c r="G24452" s="71" t="s">
        <v>25476</v>
      </c>
      <c r="H24452" s="71" t="s">
        <v>180</v>
      </c>
      <c r="I24452" s="71">
        <f t="shared" si="2287"/>
        <v>397</v>
      </c>
      <c r="J24452" s="71">
        <f t="shared" si="2288"/>
        <v>614</v>
      </c>
      <c r="K24452" s="71">
        <f t="shared" ca="1" si="2289"/>
        <v>199</v>
      </c>
      <c r="L24452" s="71">
        <f t="shared" ca="1" si="2290"/>
        <v>498</v>
      </c>
      <c r="M24452">
        <f t="shared" ca="1" si="2291"/>
        <v>498</v>
      </c>
    </row>
    <row r="24453" spans="6:13">
      <c r="F24453" s="71">
        <f t="shared" si="2292"/>
        <v>24436</v>
      </c>
      <c r="G24453" s="71" t="s">
        <v>25477</v>
      </c>
      <c r="H24453" s="71" t="s">
        <v>180</v>
      </c>
      <c r="I24453" s="71">
        <f t="shared" si="2287"/>
        <v>397</v>
      </c>
      <c r="J24453" s="71">
        <f t="shared" si="2288"/>
        <v>650</v>
      </c>
      <c r="K24453" s="71">
        <f t="shared" ca="1" si="2289"/>
        <v>199</v>
      </c>
      <c r="L24453" s="71">
        <f t="shared" ca="1" si="2290"/>
        <v>534</v>
      </c>
      <c r="M24453">
        <f t="shared" ca="1" si="2291"/>
        <v>534</v>
      </c>
    </row>
    <row r="24454" spans="6:13">
      <c r="F24454" s="71">
        <f t="shared" si="2292"/>
        <v>24437</v>
      </c>
      <c r="G24454" s="71" t="s">
        <v>25478</v>
      </c>
      <c r="H24454" s="71" t="s">
        <v>180</v>
      </c>
      <c r="I24454" s="71">
        <f t="shared" si="2287"/>
        <v>397</v>
      </c>
      <c r="J24454" s="71">
        <f t="shared" si="2288"/>
        <v>655</v>
      </c>
      <c r="K24454" s="71">
        <f t="shared" ca="1" si="2289"/>
        <v>199</v>
      </c>
      <c r="L24454" s="71">
        <f t="shared" ca="1" si="2290"/>
        <v>539</v>
      </c>
      <c r="M24454">
        <f t="shared" ca="1" si="2291"/>
        <v>539</v>
      </c>
    </row>
    <row r="24455" spans="6:13">
      <c r="F24455" s="71">
        <f t="shared" si="2292"/>
        <v>24438</v>
      </c>
      <c r="G24455" s="71" t="s">
        <v>25479</v>
      </c>
      <c r="H24455" s="71" t="s">
        <v>182</v>
      </c>
      <c r="I24455" s="71">
        <f t="shared" si="2287"/>
        <v>397</v>
      </c>
      <c r="J24455" s="71">
        <f t="shared" si="2288"/>
        <v>656</v>
      </c>
      <c r="K24455" s="71">
        <f t="shared" ca="1" si="2289"/>
        <v>199</v>
      </c>
      <c r="L24455" s="71">
        <f t="shared" ca="1" si="2290"/>
        <v>540</v>
      </c>
      <c r="M24455">
        <f t="shared" ca="1" si="2291"/>
        <v>540</v>
      </c>
    </row>
    <row r="24456" spans="6:13">
      <c r="F24456" s="71">
        <f t="shared" si="2292"/>
        <v>24439</v>
      </c>
      <c r="G24456" s="71" t="s">
        <v>25480</v>
      </c>
      <c r="H24456" s="71" t="s">
        <v>180</v>
      </c>
      <c r="I24456" s="71">
        <f t="shared" si="2287"/>
        <v>397</v>
      </c>
      <c r="J24456" s="71">
        <f t="shared" si="2288"/>
        <v>674</v>
      </c>
      <c r="K24456" s="71">
        <f t="shared" ca="1" si="2289"/>
        <v>199</v>
      </c>
      <c r="L24456" s="71">
        <f t="shared" ca="1" si="2290"/>
        <v>558</v>
      </c>
      <c r="M24456">
        <f t="shared" ca="1" si="2291"/>
        <v>558</v>
      </c>
    </row>
    <row r="24457" spans="6:13">
      <c r="F24457" s="71">
        <f t="shared" si="2292"/>
        <v>24440</v>
      </c>
      <c r="G24457" s="71" t="s">
        <v>25481</v>
      </c>
      <c r="H24457" s="71" t="s">
        <v>182</v>
      </c>
      <c r="I24457" s="71">
        <f t="shared" si="2287"/>
        <v>397</v>
      </c>
      <c r="J24457" s="71">
        <f t="shared" si="2288"/>
        <v>677</v>
      </c>
      <c r="K24457" s="71">
        <f t="shared" ca="1" si="2289"/>
        <v>199</v>
      </c>
      <c r="L24457" s="71">
        <f t="shared" ca="1" si="2290"/>
        <v>561</v>
      </c>
      <c r="M24457">
        <f t="shared" ca="1" si="2291"/>
        <v>561</v>
      </c>
    </row>
    <row r="24458" spans="6:13">
      <c r="F24458" s="71">
        <f t="shared" si="2292"/>
        <v>24441</v>
      </c>
      <c r="G24458" s="71" t="s">
        <v>25482</v>
      </c>
      <c r="H24458" s="71" t="s">
        <v>182</v>
      </c>
      <c r="I24458" s="71">
        <f t="shared" si="2287"/>
        <v>397</v>
      </c>
      <c r="J24458" s="71">
        <f t="shared" si="2288"/>
        <v>689</v>
      </c>
      <c r="K24458" s="71">
        <f t="shared" ca="1" si="2289"/>
        <v>199</v>
      </c>
      <c r="L24458" s="71">
        <f t="shared" ca="1" si="2290"/>
        <v>573</v>
      </c>
      <c r="M24458">
        <f t="shared" ca="1" si="2291"/>
        <v>573</v>
      </c>
    </row>
    <row r="24459" spans="6:13">
      <c r="F24459" s="71">
        <f t="shared" si="2292"/>
        <v>24442</v>
      </c>
      <c r="G24459" s="71" t="s">
        <v>25483</v>
      </c>
      <c r="H24459" s="71" t="s">
        <v>182</v>
      </c>
      <c r="I24459" s="71">
        <f t="shared" si="2287"/>
        <v>397</v>
      </c>
      <c r="J24459" s="71">
        <f t="shared" si="2288"/>
        <v>693</v>
      </c>
      <c r="K24459" s="71">
        <f t="shared" ca="1" si="2289"/>
        <v>199</v>
      </c>
      <c r="L24459" s="71">
        <f t="shared" ca="1" si="2290"/>
        <v>577</v>
      </c>
      <c r="M24459">
        <f t="shared" ca="1" si="2291"/>
        <v>577</v>
      </c>
    </row>
    <row r="24460" spans="6:13">
      <c r="F24460" s="71">
        <f t="shared" si="2292"/>
        <v>24443</v>
      </c>
      <c r="G24460" s="71" t="s">
        <v>25484</v>
      </c>
      <c r="H24460" s="71" t="s">
        <v>182</v>
      </c>
      <c r="I24460" s="71">
        <f t="shared" si="2287"/>
        <v>397</v>
      </c>
      <c r="J24460" s="71">
        <f t="shared" si="2288"/>
        <v>744</v>
      </c>
      <c r="K24460" s="71">
        <f t="shared" ca="1" si="2289"/>
        <v>199</v>
      </c>
      <c r="L24460" s="71">
        <f t="shared" ca="1" si="2290"/>
        <v>628</v>
      </c>
      <c r="M24460">
        <f t="shared" ca="1" si="2291"/>
        <v>628</v>
      </c>
    </row>
    <row r="24461" spans="6:13">
      <c r="F24461" s="71">
        <f t="shared" si="2292"/>
        <v>24444</v>
      </c>
      <c r="G24461" s="71" t="s">
        <v>25485</v>
      </c>
      <c r="H24461" s="71" t="s">
        <v>180</v>
      </c>
      <c r="I24461" s="71">
        <f t="shared" si="2287"/>
        <v>397</v>
      </c>
      <c r="J24461" s="71">
        <f t="shared" si="2288"/>
        <v>750</v>
      </c>
      <c r="K24461" s="71">
        <f t="shared" ca="1" si="2289"/>
        <v>199</v>
      </c>
      <c r="L24461" s="71">
        <f t="shared" ca="1" si="2290"/>
        <v>634</v>
      </c>
      <c r="M24461">
        <f t="shared" ca="1" si="2291"/>
        <v>634</v>
      </c>
    </row>
    <row r="24462" spans="6:13">
      <c r="F24462" s="71">
        <f t="shared" si="2292"/>
        <v>24445</v>
      </c>
      <c r="G24462" s="71" t="s">
        <v>25486</v>
      </c>
      <c r="H24462" s="71" t="s">
        <v>180</v>
      </c>
      <c r="I24462" s="71">
        <f t="shared" si="2287"/>
        <v>397</v>
      </c>
      <c r="J24462" s="71">
        <f t="shared" si="2288"/>
        <v>752</v>
      </c>
      <c r="K24462" s="71">
        <f t="shared" ca="1" si="2289"/>
        <v>199</v>
      </c>
      <c r="L24462" s="71">
        <f t="shared" ca="1" si="2290"/>
        <v>636</v>
      </c>
      <c r="M24462">
        <f t="shared" ca="1" si="2291"/>
        <v>636</v>
      </c>
    </row>
    <row r="24463" spans="6:13">
      <c r="F24463" s="71">
        <f t="shared" si="2292"/>
        <v>24446</v>
      </c>
      <c r="G24463" s="71" t="s">
        <v>25487</v>
      </c>
      <c r="H24463" s="71" t="s">
        <v>182</v>
      </c>
      <c r="I24463" s="71">
        <f t="shared" si="2287"/>
        <v>397</v>
      </c>
      <c r="J24463" s="71">
        <f t="shared" si="2288"/>
        <v>761</v>
      </c>
      <c r="K24463" s="71">
        <f t="shared" ca="1" si="2289"/>
        <v>199</v>
      </c>
      <c r="L24463" s="71">
        <f t="shared" ca="1" si="2290"/>
        <v>645</v>
      </c>
      <c r="M24463">
        <f t="shared" ca="1" si="2291"/>
        <v>645</v>
      </c>
    </row>
    <row r="24464" spans="6:13">
      <c r="F24464" s="71">
        <f t="shared" si="2292"/>
        <v>24447</v>
      </c>
      <c r="G24464" s="71" t="s">
        <v>25488</v>
      </c>
      <c r="H24464" s="71" t="s">
        <v>182</v>
      </c>
      <c r="I24464" s="71">
        <f t="shared" si="2287"/>
        <v>397</v>
      </c>
      <c r="J24464" s="71">
        <f t="shared" si="2288"/>
        <v>774</v>
      </c>
      <c r="K24464" s="71">
        <f t="shared" ca="1" si="2289"/>
        <v>199</v>
      </c>
      <c r="L24464" s="71">
        <f t="shared" ca="1" si="2290"/>
        <v>658</v>
      </c>
      <c r="M24464">
        <f t="shared" ca="1" si="2291"/>
        <v>658</v>
      </c>
    </row>
    <row r="24465" spans="6:13">
      <c r="F24465" s="71">
        <f t="shared" si="2292"/>
        <v>24448</v>
      </c>
      <c r="G24465" s="71" t="s">
        <v>25489</v>
      </c>
      <c r="H24465" s="71" t="s">
        <v>182</v>
      </c>
      <c r="I24465" s="71">
        <f t="shared" si="2287"/>
        <v>397</v>
      </c>
      <c r="J24465" s="71">
        <f t="shared" si="2288"/>
        <v>781</v>
      </c>
      <c r="K24465" s="71">
        <f t="shared" ca="1" si="2289"/>
        <v>199</v>
      </c>
      <c r="L24465" s="71">
        <f t="shared" ca="1" si="2290"/>
        <v>665</v>
      </c>
      <c r="M24465">
        <f t="shared" ca="1" si="2291"/>
        <v>665</v>
      </c>
    </row>
    <row r="24466" spans="6:13">
      <c r="F24466" s="71">
        <f t="shared" si="2292"/>
        <v>24449</v>
      </c>
      <c r="G24466" s="71" t="s">
        <v>25490</v>
      </c>
      <c r="H24466" s="71" t="s">
        <v>180</v>
      </c>
      <c r="I24466" s="71">
        <f t="shared" si="2287"/>
        <v>397</v>
      </c>
      <c r="J24466" s="71">
        <f t="shared" si="2288"/>
        <v>782</v>
      </c>
      <c r="K24466" s="71">
        <f t="shared" ca="1" si="2289"/>
        <v>199</v>
      </c>
      <c r="L24466" s="71">
        <f t="shared" ca="1" si="2290"/>
        <v>666</v>
      </c>
      <c r="M24466">
        <f t="shared" ca="1" si="2291"/>
        <v>666</v>
      </c>
    </row>
    <row r="24467" spans="6:13">
      <c r="F24467" s="71">
        <f t="shared" si="2292"/>
        <v>24450</v>
      </c>
      <c r="G24467" s="71" t="s">
        <v>25491</v>
      </c>
      <c r="H24467" s="71" t="s">
        <v>180</v>
      </c>
      <c r="I24467" s="71">
        <f t="shared" ref="I24467:I24530" si="2293">_xlfn.TEXTBEFORE(G24467,"-")*1</f>
        <v>397</v>
      </c>
      <c r="J24467" s="71">
        <f t="shared" ref="J24467:J24530" si="2294">1*_xlfn.TEXTAFTER(G24467,"-")</f>
        <v>829</v>
      </c>
      <c r="K24467" s="71">
        <f t="shared" ref="K24467:K24530" ca="1" si="2295">ABS($H$11-I24467)</f>
        <v>199</v>
      </c>
      <c r="L24467" s="71">
        <f t="shared" ref="L24467:L24530" ca="1" si="2296">ABS($I$11-J24467)</f>
        <v>713</v>
      </c>
      <c r="M24467">
        <f t="shared" ref="M24467:M24530" ca="1" si="2297">MAX(K24467:L24467)</f>
        <v>713</v>
      </c>
    </row>
    <row r="24468" spans="6:13">
      <c r="F24468" s="71">
        <f t="shared" ref="F24468:F24531" si="2298">F24467+1</f>
        <v>24451</v>
      </c>
      <c r="G24468" s="71" t="s">
        <v>25492</v>
      </c>
      <c r="H24468" s="71" t="s">
        <v>182</v>
      </c>
      <c r="I24468" s="71">
        <f t="shared" si="2293"/>
        <v>397</v>
      </c>
      <c r="J24468" s="71">
        <f t="shared" si="2294"/>
        <v>857</v>
      </c>
      <c r="K24468" s="71">
        <f t="shared" ca="1" si="2295"/>
        <v>199</v>
      </c>
      <c r="L24468" s="71">
        <f t="shared" ca="1" si="2296"/>
        <v>741</v>
      </c>
      <c r="M24468">
        <f t="shared" ca="1" si="2297"/>
        <v>741</v>
      </c>
    </row>
    <row r="24469" spans="6:13">
      <c r="F24469" s="71">
        <f t="shared" si="2298"/>
        <v>24452</v>
      </c>
      <c r="G24469" s="71" t="s">
        <v>25493</v>
      </c>
      <c r="H24469" s="71" t="s">
        <v>182</v>
      </c>
      <c r="I24469" s="71">
        <f t="shared" si="2293"/>
        <v>397</v>
      </c>
      <c r="J24469" s="71">
        <f t="shared" si="2294"/>
        <v>875</v>
      </c>
      <c r="K24469" s="71">
        <f t="shared" ca="1" si="2295"/>
        <v>199</v>
      </c>
      <c r="L24469" s="71">
        <f t="shared" ca="1" si="2296"/>
        <v>759</v>
      </c>
      <c r="M24469">
        <f t="shared" ca="1" si="2297"/>
        <v>759</v>
      </c>
    </row>
    <row r="24470" spans="6:13">
      <c r="F24470" s="71">
        <f t="shared" si="2298"/>
        <v>24453</v>
      </c>
      <c r="G24470" s="71" t="s">
        <v>25494</v>
      </c>
      <c r="H24470" s="71" t="s">
        <v>182</v>
      </c>
      <c r="I24470" s="71">
        <f t="shared" si="2293"/>
        <v>397</v>
      </c>
      <c r="J24470" s="71">
        <f t="shared" si="2294"/>
        <v>910</v>
      </c>
      <c r="K24470" s="71">
        <f t="shared" ca="1" si="2295"/>
        <v>199</v>
      </c>
      <c r="L24470" s="71">
        <f t="shared" ca="1" si="2296"/>
        <v>794</v>
      </c>
      <c r="M24470">
        <f t="shared" ca="1" si="2297"/>
        <v>794</v>
      </c>
    </row>
    <row r="24471" spans="6:13">
      <c r="F24471" s="71">
        <f t="shared" si="2298"/>
        <v>24454</v>
      </c>
      <c r="G24471" s="71" t="s">
        <v>25495</v>
      </c>
      <c r="H24471" s="71" t="s">
        <v>182</v>
      </c>
      <c r="I24471" s="71">
        <f t="shared" si="2293"/>
        <v>397</v>
      </c>
      <c r="J24471" s="71">
        <f t="shared" si="2294"/>
        <v>917</v>
      </c>
      <c r="K24471" s="71">
        <f t="shared" ca="1" si="2295"/>
        <v>199</v>
      </c>
      <c r="L24471" s="71">
        <f t="shared" ca="1" si="2296"/>
        <v>801</v>
      </c>
      <c r="M24471">
        <f t="shared" ca="1" si="2297"/>
        <v>801</v>
      </c>
    </row>
    <row r="24472" spans="6:13">
      <c r="F24472" s="71">
        <f t="shared" si="2298"/>
        <v>24455</v>
      </c>
      <c r="G24472" s="71" t="s">
        <v>25496</v>
      </c>
      <c r="H24472" s="71" t="s">
        <v>180</v>
      </c>
      <c r="I24472" s="71">
        <f t="shared" si="2293"/>
        <v>397</v>
      </c>
      <c r="J24472" s="71">
        <f t="shared" si="2294"/>
        <v>919</v>
      </c>
      <c r="K24472" s="71">
        <f t="shared" ca="1" si="2295"/>
        <v>199</v>
      </c>
      <c r="L24472" s="71">
        <f t="shared" ca="1" si="2296"/>
        <v>803</v>
      </c>
      <c r="M24472">
        <f t="shared" ca="1" si="2297"/>
        <v>803</v>
      </c>
    </row>
    <row r="24473" spans="6:13">
      <c r="F24473" s="71">
        <f t="shared" si="2298"/>
        <v>24456</v>
      </c>
      <c r="G24473" s="71" t="s">
        <v>25497</v>
      </c>
      <c r="H24473" s="71" t="s">
        <v>180</v>
      </c>
      <c r="I24473" s="71">
        <f t="shared" si="2293"/>
        <v>397</v>
      </c>
      <c r="J24473" s="71">
        <f t="shared" si="2294"/>
        <v>948</v>
      </c>
      <c r="K24473" s="71">
        <f t="shared" ca="1" si="2295"/>
        <v>199</v>
      </c>
      <c r="L24473" s="71">
        <f t="shared" ca="1" si="2296"/>
        <v>832</v>
      </c>
      <c r="M24473">
        <f t="shared" ca="1" si="2297"/>
        <v>832</v>
      </c>
    </row>
    <row r="24474" spans="6:13">
      <c r="F24474" s="71">
        <f t="shared" si="2298"/>
        <v>24457</v>
      </c>
      <c r="G24474" s="71" t="s">
        <v>25498</v>
      </c>
      <c r="H24474" s="71" t="s">
        <v>182</v>
      </c>
      <c r="I24474" s="71">
        <f t="shared" si="2293"/>
        <v>397</v>
      </c>
      <c r="J24474" s="71">
        <f t="shared" si="2294"/>
        <v>1004</v>
      </c>
      <c r="K24474" s="71">
        <f t="shared" ca="1" si="2295"/>
        <v>199</v>
      </c>
      <c r="L24474" s="71">
        <f t="shared" ca="1" si="2296"/>
        <v>888</v>
      </c>
      <c r="M24474">
        <f t="shared" ca="1" si="2297"/>
        <v>888</v>
      </c>
    </row>
    <row r="24475" spans="6:13">
      <c r="F24475" s="71">
        <f t="shared" si="2298"/>
        <v>24458</v>
      </c>
      <c r="G24475" s="71" t="s">
        <v>25499</v>
      </c>
      <c r="H24475" s="71" t="s">
        <v>180</v>
      </c>
      <c r="I24475" s="71">
        <f t="shared" si="2293"/>
        <v>397</v>
      </c>
      <c r="J24475" s="71">
        <f t="shared" si="2294"/>
        <v>1019</v>
      </c>
      <c r="K24475" s="71">
        <f t="shared" ca="1" si="2295"/>
        <v>199</v>
      </c>
      <c r="L24475" s="71">
        <f t="shared" ca="1" si="2296"/>
        <v>903</v>
      </c>
      <c r="M24475">
        <f t="shared" ca="1" si="2297"/>
        <v>903</v>
      </c>
    </row>
    <row r="24476" spans="6:13">
      <c r="F24476" s="71">
        <f t="shared" si="2298"/>
        <v>24459</v>
      </c>
      <c r="G24476" s="71" t="s">
        <v>25500</v>
      </c>
      <c r="H24476" s="71" t="s">
        <v>180</v>
      </c>
      <c r="I24476" s="71">
        <f t="shared" si="2293"/>
        <v>397</v>
      </c>
      <c r="J24476" s="71">
        <f t="shared" si="2294"/>
        <v>1020</v>
      </c>
      <c r="K24476" s="71">
        <f t="shared" ca="1" si="2295"/>
        <v>199</v>
      </c>
      <c r="L24476" s="71">
        <f t="shared" ca="1" si="2296"/>
        <v>904</v>
      </c>
      <c r="M24476">
        <f t="shared" ca="1" si="2297"/>
        <v>904</v>
      </c>
    </row>
    <row r="24477" spans="6:13">
      <c r="F24477" s="71">
        <f t="shared" si="2298"/>
        <v>24460</v>
      </c>
      <c r="G24477" s="71" t="s">
        <v>25501</v>
      </c>
      <c r="H24477" s="71" t="s">
        <v>180</v>
      </c>
      <c r="I24477" s="71">
        <f t="shared" si="2293"/>
        <v>397</v>
      </c>
      <c r="J24477" s="71">
        <f t="shared" si="2294"/>
        <v>1029</v>
      </c>
      <c r="K24477" s="71">
        <f t="shared" ca="1" si="2295"/>
        <v>199</v>
      </c>
      <c r="L24477" s="71">
        <f t="shared" ca="1" si="2296"/>
        <v>913</v>
      </c>
      <c r="M24477">
        <f t="shared" ca="1" si="2297"/>
        <v>913</v>
      </c>
    </row>
    <row r="24478" spans="6:13">
      <c r="F24478" s="71">
        <f t="shared" si="2298"/>
        <v>24461</v>
      </c>
      <c r="G24478" s="71" t="s">
        <v>25502</v>
      </c>
      <c r="H24478" s="71" t="s">
        <v>180</v>
      </c>
      <c r="I24478" s="71">
        <f t="shared" si="2293"/>
        <v>397</v>
      </c>
      <c r="J24478" s="71">
        <f t="shared" si="2294"/>
        <v>1047</v>
      </c>
      <c r="K24478" s="71">
        <f t="shared" ca="1" si="2295"/>
        <v>199</v>
      </c>
      <c r="L24478" s="71">
        <f t="shared" ca="1" si="2296"/>
        <v>931</v>
      </c>
      <c r="M24478">
        <f t="shared" ca="1" si="2297"/>
        <v>931</v>
      </c>
    </row>
    <row r="24479" spans="6:13">
      <c r="F24479" s="71">
        <f t="shared" si="2298"/>
        <v>24462</v>
      </c>
      <c r="G24479" s="71" t="s">
        <v>25503</v>
      </c>
      <c r="H24479" s="71" t="s">
        <v>180</v>
      </c>
      <c r="I24479" s="71">
        <f t="shared" si="2293"/>
        <v>397</v>
      </c>
      <c r="J24479" s="71">
        <f t="shared" si="2294"/>
        <v>1063</v>
      </c>
      <c r="K24479" s="71">
        <f t="shared" ca="1" si="2295"/>
        <v>199</v>
      </c>
      <c r="L24479" s="71">
        <f t="shared" ca="1" si="2296"/>
        <v>947</v>
      </c>
      <c r="M24479">
        <f t="shared" ca="1" si="2297"/>
        <v>947</v>
      </c>
    </row>
    <row r="24480" spans="6:13">
      <c r="F24480" s="71">
        <f t="shared" si="2298"/>
        <v>24463</v>
      </c>
      <c r="G24480" s="71" t="s">
        <v>25504</v>
      </c>
      <c r="H24480" s="71" t="s">
        <v>180</v>
      </c>
      <c r="I24480" s="71">
        <f t="shared" si="2293"/>
        <v>397</v>
      </c>
      <c r="J24480" s="71">
        <f t="shared" si="2294"/>
        <v>1065</v>
      </c>
      <c r="K24480" s="71">
        <f t="shared" ca="1" si="2295"/>
        <v>199</v>
      </c>
      <c r="L24480" s="71">
        <f t="shared" ca="1" si="2296"/>
        <v>949</v>
      </c>
      <c r="M24480">
        <f t="shared" ca="1" si="2297"/>
        <v>949</v>
      </c>
    </row>
    <row r="24481" spans="6:13">
      <c r="F24481" s="71">
        <f t="shared" si="2298"/>
        <v>24464</v>
      </c>
      <c r="G24481" s="71" t="s">
        <v>25505</v>
      </c>
      <c r="H24481" s="71" t="s">
        <v>180</v>
      </c>
      <c r="I24481" s="71">
        <f t="shared" si="2293"/>
        <v>397</v>
      </c>
      <c r="J24481" s="71">
        <f t="shared" si="2294"/>
        <v>1114</v>
      </c>
      <c r="K24481" s="71">
        <f t="shared" ca="1" si="2295"/>
        <v>199</v>
      </c>
      <c r="L24481" s="71">
        <f t="shared" ca="1" si="2296"/>
        <v>998</v>
      </c>
      <c r="M24481">
        <f t="shared" ca="1" si="2297"/>
        <v>998</v>
      </c>
    </row>
    <row r="24482" spans="6:13">
      <c r="F24482" s="71">
        <f t="shared" si="2298"/>
        <v>24465</v>
      </c>
      <c r="G24482" s="71" t="s">
        <v>25506</v>
      </c>
      <c r="H24482" s="71" t="s">
        <v>182</v>
      </c>
      <c r="I24482" s="71">
        <f t="shared" si="2293"/>
        <v>397</v>
      </c>
      <c r="J24482" s="71">
        <f t="shared" si="2294"/>
        <v>1125</v>
      </c>
      <c r="K24482" s="71">
        <f t="shared" ca="1" si="2295"/>
        <v>199</v>
      </c>
      <c r="L24482" s="71">
        <f t="shared" ca="1" si="2296"/>
        <v>1009</v>
      </c>
      <c r="M24482">
        <f t="shared" ca="1" si="2297"/>
        <v>1009</v>
      </c>
    </row>
    <row r="24483" spans="6:13">
      <c r="F24483" s="71">
        <f t="shared" si="2298"/>
        <v>24466</v>
      </c>
      <c r="G24483" s="71" t="s">
        <v>25507</v>
      </c>
      <c r="H24483" s="71" t="s">
        <v>182</v>
      </c>
      <c r="I24483" s="71">
        <f t="shared" si="2293"/>
        <v>397</v>
      </c>
      <c r="J24483" s="71">
        <f t="shared" si="2294"/>
        <v>1131</v>
      </c>
      <c r="K24483" s="71">
        <f t="shared" ca="1" si="2295"/>
        <v>199</v>
      </c>
      <c r="L24483" s="71">
        <f t="shared" ca="1" si="2296"/>
        <v>1015</v>
      </c>
      <c r="M24483">
        <f t="shared" ca="1" si="2297"/>
        <v>1015</v>
      </c>
    </row>
    <row r="24484" spans="6:13">
      <c r="F24484" s="71">
        <f t="shared" si="2298"/>
        <v>24467</v>
      </c>
      <c r="G24484" s="71" t="s">
        <v>25508</v>
      </c>
      <c r="H24484" s="71" t="s">
        <v>182</v>
      </c>
      <c r="I24484" s="71">
        <f t="shared" si="2293"/>
        <v>397</v>
      </c>
      <c r="J24484" s="71">
        <f t="shared" si="2294"/>
        <v>1159</v>
      </c>
      <c r="K24484" s="71">
        <f t="shared" ca="1" si="2295"/>
        <v>199</v>
      </c>
      <c r="L24484" s="71">
        <f t="shared" ca="1" si="2296"/>
        <v>1043</v>
      </c>
      <c r="M24484">
        <f t="shared" ca="1" si="2297"/>
        <v>1043</v>
      </c>
    </row>
    <row r="24485" spans="6:13">
      <c r="F24485" s="71">
        <f t="shared" si="2298"/>
        <v>24468</v>
      </c>
      <c r="G24485" s="71" t="s">
        <v>25509</v>
      </c>
      <c r="H24485" s="71" t="s">
        <v>182</v>
      </c>
      <c r="I24485" s="71">
        <f t="shared" si="2293"/>
        <v>397</v>
      </c>
      <c r="J24485" s="71">
        <f t="shared" si="2294"/>
        <v>1184</v>
      </c>
      <c r="K24485" s="71">
        <f t="shared" ca="1" si="2295"/>
        <v>199</v>
      </c>
      <c r="L24485" s="71">
        <f t="shared" ca="1" si="2296"/>
        <v>1068</v>
      </c>
      <c r="M24485">
        <f t="shared" ca="1" si="2297"/>
        <v>1068</v>
      </c>
    </row>
    <row r="24486" spans="6:13">
      <c r="F24486" s="71">
        <f t="shared" si="2298"/>
        <v>24469</v>
      </c>
      <c r="G24486" s="71" t="s">
        <v>25510</v>
      </c>
      <c r="H24486" s="71" t="s">
        <v>182</v>
      </c>
      <c r="I24486" s="71">
        <f t="shared" si="2293"/>
        <v>397</v>
      </c>
      <c r="J24486" s="71">
        <f t="shared" si="2294"/>
        <v>1192</v>
      </c>
      <c r="K24486" s="71">
        <f t="shared" ca="1" si="2295"/>
        <v>199</v>
      </c>
      <c r="L24486" s="71">
        <f t="shared" ca="1" si="2296"/>
        <v>1076</v>
      </c>
      <c r="M24486">
        <f t="shared" ca="1" si="2297"/>
        <v>1076</v>
      </c>
    </row>
    <row r="24487" spans="6:13">
      <c r="F24487" s="71">
        <f t="shared" si="2298"/>
        <v>24470</v>
      </c>
      <c r="G24487" s="71" t="s">
        <v>25511</v>
      </c>
      <c r="H24487" s="71" t="s">
        <v>182</v>
      </c>
      <c r="I24487" s="71">
        <f t="shared" si="2293"/>
        <v>397</v>
      </c>
      <c r="J24487" s="71">
        <f t="shared" si="2294"/>
        <v>1214</v>
      </c>
      <c r="K24487" s="71">
        <f t="shared" ca="1" si="2295"/>
        <v>199</v>
      </c>
      <c r="L24487" s="71">
        <f t="shared" ca="1" si="2296"/>
        <v>1098</v>
      </c>
      <c r="M24487">
        <f t="shared" ca="1" si="2297"/>
        <v>1098</v>
      </c>
    </row>
    <row r="24488" spans="6:13">
      <c r="F24488" s="71">
        <f t="shared" si="2298"/>
        <v>24471</v>
      </c>
      <c r="G24488" s="71" t="s">
        <v>25512</v>
      </c>
      <c r="H24488" s="71" t="s">
        <v>182</v>
      </c>
      <c r="I24488" s="71">
        <f t="shared" si="2293"/>
        <v>397</v>
      </c>
      <c r="J24488" s="71">
        <f t="shared" si="2294"/>
        <v>1220</v>
      </c>
      <c r="K24488" s="71">
        <f t="shared" ca="1" si="2295"/>
        <v>199</v>
      </c>
      <c r="L24488" s="71">
        <f t="shared" ca="1" si="2296"/>
        <v>1104</v>
      </c>
      <c r="M24488">
        <f t="shared" ca="1" si="2297"/>
        <v>1104</v>
      </c>
    </row>
    <row r="24489" spans="6:13">
      <c r="F24489" s="71">
        <f t="shared" si="2298"/>
        <v>24472</v>
      </c>
      <c r="G24489" s="71" t="s">
        <v>25513</v>
      </c>
      <c r="H24489" s="71" t="s">
        <v>180</v>
      </c>
      <c r="I24489" s="71">
        <f t="shared" si="2293"/>
        <v>397</v>
      </c>
      <c r="J24489" s="71">
        <f t="shared" si="2294"/>
        <v>1231</v>
      </c>
      <c r="K24489" s="71">
        <f t="shared" ca="1" si="2295"/>
        <v>199</v>
      </c>
      <c r="L24489" s="71">
        <f t="shared" ca="1" si="2296"/>
        <v>1115</v>
      </c>
      <c r="M24489">
        <f t="shared" ca="1" si="2297"/>
        <v>1115</v>
      </c>
    </row>
    <row r="24490" spans="6:13">
      <c r="F24490" s="71">
        <f t="shared" si="2298"/>
        <v>24473</v>
      </c>
      <c r="G24490" s="71" t="s">
        <v>25514</v>
      </c>
      <c r="H24490" s="71" t="s">
        <v>182</v>
      </c>
      <c r="I24490" s="71">
        <f t="shared" si="2293"/>
        <v>397</v>
      </c>
      <c r="J24490" s="71">
        <f t="shared" si="2294"/>
        <v>1234</v>
      </c>
      <c r="K24490" s="71">
        <f t="shared" ca="1" si="2295"/>
        <v>199</v>
      </c>
      <c r="L24490" s="71">
        <f t="shared" ca="1" si="2296"/>
        <v>1118</v>
      </c>
      <c r="M24490">
        <f t="shared" ca="1" si="2297"/>
        <v>1118</v>
      </c>
    </row>
    <row r="24491" spans="6:13">
      <c r="F24491" s="71">
        <f t="shared" si="2298"/>
        <v>24474</v>
      </c>
      <c r="G24491" s="71" t="s">
        <v>25515</v>
      </c>
      <c r="H24491" s="71" t="s">
        <v>180</v>
      </c>
      <c r="I24491" s="71">
        <f t="shared" si="2293"/>
        <v>398</v>
      </c>
      <c r="J24491" s="71">
        <f t="shared" si="2294"/>
        <v>3</v>
      </c>
      <c r="K24491" s="71">
        <f t="shared" ca="1" si="2295"/>
        <v>200</v>
      </c>
      <c r="L24491" s="71">
        <f t="shared" ca="1" si="2296"/>
        <v>113</v>
      </c>
      <c r="M24491">
        <f t="shared" ca="1" si="2297"/>
        <v>200</v>
      </c>
    </row>
    <row r="24492" spans="6:13">
      <c r="F24492" s="71">
        <f t="shared" si="2298"/>
        <v>24475</v>
      </c>
      <c r="G24492" s="71" t="s">
        <v>25516</v>
      </c>
      <c r="H24492" s="71" t="s">
        <v>182</v>
      </c>
      <c r="I24492" s="71">
        <f t="shared" si="2293"/>
        <v>398</v>
      </c>
      <c r="J24492" s="71">
        <f t="shared" si="2294"/>
        <v>22</v>
      </c>
      <c r="K24492" s="71">
        <f t="shared" ca="1" si="2295"/>
        <v>200</v>
      </c>
      <c r="L24492" s="71">
        <f t="shared" ca="1" si="2296"/>
        <v>94</v>
      </c>
      <c r="M24492">
        <f t="shared" ca="1" si="2297"/>
        <v>200</v>
      </c>
    </row>
    <row r="24493" spans="6:13">
      <c r="F24493" s="71">
        <f t="shared" si="2298"/>
        <v>24476</v>
      </c>
      <c r="G24493" s="71" t="s">
        <v>25517</v>
      </c>
      <c r="H24493" s="71" t="s">
        <v>180</v>
      </c>
      <c r="I24493" s="71">
        <f t="shared" si="2293"/>
        <v>398</v>
      </c>
      <c r="J24493" s="71">
        <f t="shared" si="2294"/>
        <v>55</v>
      </c>
      <c r="K24493" s="71">
        <f t="shared" ca="1" si="2295"/>
        <v>200</v>
      </c>
      <c r="L24493" s="71">
        <f t="shared" ca="1" si="2296"/>
        <v>61</v>
      </c>
      <c r="M24493">
        <f t="shared" ca="1" si="2297"/>
        <v>200</v>
      </c>
    </row>
    <row r="24494" spans="6:13">
      <c r="F24494" s="71">
        <f t="shared" si="2298"/>
        <v>24477</v>
      </c>
      <c r="G24494" s="71" t="s">
        <v>25518</v>
      </c>
      <c r="H24494" s="71" t="s">
        <v>182</v>
      </c>
      <c r="I24494" s="71">
        <f t="shared" si="2293"/>
        <v>398</v>
      </c>
      <c r="J24494" s="71">
        <f t="shared" si="2294"/>
        <v>73</v>
      </c>
      <c r="K24494" s="71">
        <f t="shared" ca="1" si="2295"/>
        <v>200</v>
      </c>
      <c r="L24494" s="71">
        <f t="shared" ca="1" si="2296"/>
        <v>43</v>
      </c>
      <c r="M24494">
        <f t="shared" ca="1" si="2297"/>
        <v>200</v>
      </c>
    </row>
    <row r="24495" spans="6:13">
      <c r="F24495" s="71">
        <f t="shared" si="2298"/>
        <v>24478</v>
      </c>
      <c r="G24495" s="71" t="s">
        <v>25519</v>
      </c>
      <c r="H24495" s="71" t="s">
        <v>180</v>
      </c>
      <c r="I24495" s="71">
        <f t="shared" si="2293"/>
        <v>398</v>
      </c>
      <c r="J24495" s="71">
        <f t="shared" si="2294"/>
        <v>85</v>
      </c>
      <c r="K24495" s="71">
        <f t="shared" ca="1" si="2295"/>
        <v>200</v>
      </c>
      <c r="L24495" s="71">
        <f t="shared" ca="1" si="2296"/>
        <v>31</v>
      </c>
      <c r="M24495">
        <f t="shared" ca="1" si="2297"/>
        <v>200</v>
      </c>
    </row>
    <row r="24496" spans="6:13">
      <c r="F24496" s="71">
        <f t="shared" si="2298"/>
        <v>24479</v>
      </c>
      <c r="G24496" s="71" t="s">
        <v>25520</v>
      </c>
      <c r="H24496" s="71" t="s">
        <v>180</v>
      </c>
      <c r="I24496" s="71">
        <f t="shared" si="2293"/>
        <v>398</v>
      </c>
      <c r="J24496" s="71">
        <f t="shared" si="2294"/>
        <v>87</v>
      </c>
      <c r="K24496" s="71">
        <f t="shared" ca="1" si="2295"/>
        <v>200</v>
      </c>
      <c r="L24496" s="71">
        <f t="shared" ca="1" si="2296"/>
        <v>29</v>
      </c>
      <c r="M24496">
        <f t="shared" ca="1" si="2297"/>
        <v>200</v>
      </c>
    </row>
    <row r="24497" spans="6:13">
      <c r="F24497" s="71">
        <f t="shared" si="2298"/>
        <v>24480</v>
      </c>
      <c r="G24497" s="71" t="s">
        <v>25521</v>
      </c>
      <c r="H24497" s="71" t="s">
        <v>180</v>
      </c>
      <c r="I24497" s="71">
        <f t="shared" si="2293"/>
        <v>398</v>
      </c>
      <c r="J24497" s="71">
        <f t="shared" si="2294"/>
        <v>106</v>
      </c>
      <c r="K24497" s="71">
        <f t="shared" ca="1" si="2295"/>
        <v>200</v>
      </c>
      <c r="L24497" s="71">
        <f t="shared" ca="1" si="2296"/>
        <v>10</v>
      </c>
      <c r="M24497">
        <f t="shared" ca="1" si="2297"/>
        <v>200</v>
      </c>
    </row>
    <row r="24498" spans="6:13">
      <c r="F24498" s="71">
        <f t="shared" si="2298"/>
        <v>24481</v>
      </c>
      <c r="G24498" s="71" t="s">
        <v>25522</v>
      </c>
      <c r="H24498" s="71" t="s">
        <v>182</v>
      </c>
      <c r="I24498" s="71">
        <f t="shared" si="2293"/>
        <v>398</v>
      </c>
      <c r="J24498" s="71">
        <f t="shared" si="2294"/>
        <v>108</v>
      </c>
      <c r="K24498" s="71">
        <f t="shared" ca="1" si="2295"/>
        <v>200</v>
      </c>
      <c r="L24498" s="71">
        <f t="shared" ca="1" si="2296"/>
        <v>8</v>
      </c>
      <c r="M24498">
        <f t="shared" ca="1" si="2297"/>
        <v>200</v>
      </c>
    </row>
    <row r="24499" spans="6:13">
      <c r="F24499" s="71">
        <f t="shared" si="2298"/>
        <v>24482</v>
      </c>
      <c r="G24499" s="71" t="s">
        <v>25523</v>
      </c>
      <c r="H24499" s="71" t="s">
        <v>182</v>
      </c>
      <c r="I24499" s="71">
        <f t="shared" si="2293"/>
        <v>398</v>
      </c>
      <c r="J24499" s="71">
        <f t="shared" si="2294"/>
        <v>115</v>
      </c>
      <c r="K24499" s="71">
        <f t="shared" ca="1" si="2295"/>
        <v>200</v>
      </c>
      <c r="L24499" s="71">
        <f t="shared" ca="1" si="2296"/>
        <v>1</v>
      </c>
      <c r="M24499">
        <f t="shared" ca="1" si="2297"/>
        <v>200</v>
      </c>
    </row>
    <row r="24500" spans="6:13">
      <c r="F24500" s="71">
        <f t="shared" si="2298"/>
        <v>24483</v>
      </c>
      <c r="G24500" s="71" t="s">
        <v>25524</v>
      </c>
      <c r="H24500" s="71" t="s">
        <v>182</v>
      </c>
      <c r="I24500" s="71">
        <f t="shared" si="2293"/>
        <v>398</v>
      </c>
      <c r="J24500" s="71">
        <f t="shared" si="2294"/>
        <v>139</v>
      </c>
      <c r="K24500" s="71">
        <f t="shared" ca="1" si="2295"/>
        <v>200</v>
      </c>
      <c r="L24500" s="71">
        <f t="shared" ca="1" si="2296"/>
        <v>23</v>
      </c>
      <c r="M24500">
        <f t="shared" ca="1" si="2297"/>
        <v>200</v>
      </c>
    </row>
    <row r="24501" spans="6:13">
      <c r="F24501" s="71">
        <f t="shared" si="2298"/>
        <v>24484</v>
      </c>
      <c r="G24501" s="71" t="s">
        <v>25525</v>
      </c>
      <c r="H24501" s="71" t="s">
        <v>182</v>
      </c>
      <c r="I24501" s="71">
        <f t="shared" si="2293"/>
        <v>398</v>
      </c>
      <c r="J24501" s="71">
        <f t="shared" si="2294"/>
        <v>154</v>
      </c>
      <c r="K24501" s="71">
        <f t="shared" ca="1" si="2295"/>
        <v>200</v>
      </c>
      <c r="L24501" s="71">
        <f t="shared" ca="1" si="2296"/>
        <v>38</v>
      </c>
      <c r="M24501">
        <f t="shared" ca="1" si="2297"/>
        <v>200</v>
      </c>
    </row>
    <row r="24502" spans="6:13">
      <c r="F24502" s="71">
        <f t="shared" si="2298"/>
        <v>24485</v>
      </c>
      <c r="G24502" s="71" t="s">
        <v>25526</v>
      </c>
      <c r="H24502" s="71" t="s">
        <v>180</v>
      </c>
      <c r="I24502" s="71">
        <f t="shared" si="2293"/>
        <v>398</v>
      </c>
      <c r="J24502" s="71">
        <f t="shared" si="2294"/>
        <v>156</v>
      </c>
      <c r="K24502" s="71">
        <f t="shared" ca="1" si="2295"/>
        <v>200</v>
      </c>
      <c r="L24502" s="71">
        <f t="shared" ca="1" si="2296"/>
        <v>40</v>
      </c>
      <c r="M24502">
        <f t="shared" ca="1" si="2297"/>
        <v>200</v>
      </c>
    </row>
    <row r="24503" spans="6:13">
      <c r="F24503" s="71">
        <f t="shared" si="2298"/>
        <v>24486</v>
      </c>
      <c r="G24503" s="71" t="s">
        <v>25527</v>
      </c>
      <c r="H24503" s="71" t="s">
        <v>180</v>
      </c>
      <c r="I24503" s="71">
        <f t="shared" si="2293"/>
        <v>398</v>
      </c>
      <c r="J24503" s="71">
        <f t="shared" si="2294"/>
        <v>185</v>
      </c>
      <c r="K24503" s="71">
        <f t="shared" ca="1" si="2295"/>
        <v>200</v>
      </c>
      <c r="L24503" s="71">
        <f t="shared" ca="1" si="2296"/>
        <v>69</v>
      </c>
      <c r="M24503">
        <f t="shared" ca="1" si="2297"/>
        <v>200</v>
      </c>
    </row>
    <row r="24504" spans="6:13">
      <c r="F24504" s="71">
        <f t="shared" si="2298"/>
        <v>24487</v>
      </c>
      <c r="G24504" s="71" t="s">
        <v>25528</v>
      </c>
      <c r="H24504" s="71" t="s">
        <v>180</v>
      </c>
      <c r="I24504" s="71">
        <f t="shared" si="2293"/>
        <v>398</v>
      </c>
      <c r="J24504" s="71">
        <f t="shared" si="2294"/>
        <v>200</v>
      </c>
      <c r="K24504" s="71">
        <f t="shared" ca="1" si="2295"/>
        <v>200</v>
      </c>
      <c r="L24504" s="71">
        <f t="shared" ca="1" si="2296"/>
        <v>84</v>
      </c>
      <c r="M24504">
        <f t="shared" ca="1" si="2297"/>
        <v>200</v>
      </c>
    </row>
    <row r="24505" spans="6:13">
      <c r="F24505" s="71">
        <f t="shared" si="2298"/>
        <v>24488</v>
      </c>
      <c r="G24505" s="71" t="s">
        <v>25529</v>
      </c>
      <c r="H24505" s="71" t="s">
        <v>180</v>
      </c>
      <c r="I24505" s="71">
        <f t="shared" si="2293"/>
        <v>398</v>
      </c>
      <c r="J24505" s="71">
        <f t="shared" si="2294"/>
        <v>202</v>
      </c>
      <c r="K24505" s="71">
        <f t="shared" ca="1" si="2295"/>
        <v>200</v>
      </c>
      <c r="L24505" s="71">
        <f t="shared" ca="1" si="2296"/>
        <v>86</v>
      </c>
      <c r="M24505">
        <f t="shared" ca="1" si="2297"/>
        <v>200</v>
      </c>
    </row>
    <row r="24506" spans="6:13">
      <c r="F24506" s="71">
        <f t="shared" si="2298"/>
        <v>24489</v>
      </c>
      <c r="G24506" s="71" t="s">
        <v>25530</v>
      </c>
      <c r="H24506" s="71" t="s">
        <v>180</v>
      </c>
      <c r="I24506" s="71">
        <f t="shared" si="2293"/>
        <v>398</v>
      </c>
      <c r="J24506" s="71">
        <f t="shared" si="2294"/>
        <v>216</v>
      </c>
      <c r="K24506" s="71">
        <f t="shared" ca="1" si="2295"/>
        <v>200</v>
      </c>
      <c r="L24506" s="71">
        <f t="shared" ca="1" si="2296"/>
        <v>100</v>
      </c>
      <c r="M24506">
        <f t="shared" ca="1" si="2297"/>
        <v>200</v>
      </c>
    </row>
    <row r="24507" spans="6:13">
      <c r="F24507" s="71">
        <f t="shared" si="2298"/>
        <v>24490</v>
      </c>
      <c r="G24507" s="71" t="s">
        <v>25531</v>
      </c>
      <c r="H24507" s="71" t="s">
        <v>180</v>
      </c>
      <c r="I24507" s="71">
        <f t="shared" si="2293"/>
        <v>398</v>
      </c>
      <c r="J24507" s="71">
        <f t="shared" si="2294"/>
        <v>241</v>
      </c>
      <c r="K24507" s="71">
        <f t="shared" ca="1" si="2295"/>
        <v>200</v>
      </c>
      <c r="L24507" s="71">
        <f t="shared" ca="1" si="2296"/>
        <v>125</v>
      </c>
      <c r="M24507">
        <f t="shared" ca="1" si="2297"/>
        <v>200</v>
      </c>
    </row>
    <row r="24508" spans="6:13">
      <c r="F24508" s="71">
        <f t="shared" si="2298"/>
        <v>24491</v>
      </c>
      <c r="G24508" s="71" t="s">
        <v>25532</v>
      </c>
      <c r="H24508" s="71" t="s">
        <v>182</v>
      </c>
      <c r="I24508" s="71">
        <f t="shared" si="2293"/>
        <v>398</v>
      </c>
      <c r="J24508" s="71">
        <f t="shared" si="2294"/>
        <v>242</v>
      </c>
      <c r="K24508" s="71">
        <f t="shared" ca="1" si="2295"/>
        <v>200</v>
      </c>
      <c r="L24508" s="71">
        <f t="shared" ca="1" si="2296"/>
        <v>126</v>
      </c>
      <c r="M24508">
        <f t="shared" ca="1" si="2297"/>
        <v>200</v>
      </c>
    </row>
    <row r="24509" spans="6:13">
      <c r="F24509" s="71">
        <f t="shared" si="2298"/>
        <v>24492</v>
      </c>
      <c r="G24509" s="71" t="s">
        <v>25533</v>
      </c>
      <c r="H24509" s="71" t="s">
        <v>182</v>
      </c>
      <c r="I24509" s="71">
        <f t="shared" si="2293"/>
        <v>398</v>
      </c>
      <c r="J24509" s="71">
        <f t="shared" si="2294"/>
        <v>253</v>
      </c>
      <c r="K24509" s="71">
        <f t="shared" ca="1" si="2295"/>
        <v>200</v>
      </c>
      <c r="L24509" s="71">
        <f t="shared" ca="1" si="2296"/>
        <v>137</v>
      </c>
      <c r="M24509">
        <f t="shared" ca="1" si="2297"/>
        <v>200</v>
      </c>
    </row>
    <row r="24510" spans="6:13">
      <c r="F24510" s="71">
        <f t="shared" si="2298"/>
        <v>24493</v>
      </c>
      <c r="G24510" s="71" t="s">
        <v>25534</v>
      </c>
      <c r="H24510" s="71" t="s">
        <v>182</v>
      </c>
      <c r="I24510" s="71">
        <f t="shared" si="2293"/>
        <v>398</v>
      </c>
      <c r="J24510" s="71">
        <f t="shared" si="2294"/>
        <v>276</v>
      </c>
      <c r="K24510" s="71">
        <f t="shared" ca="1" si="2295"/>
        <v>200</v>
      </c>
      <c r="L24510" s="71">
        <f t="shared" ca="1" si="2296"/>
        <v>160</v>
      </c>
      <c r="M24510">
        <f t="shared" ca="1" si="2297"/>
        <v>200</v>
      </c>
    </row>
    <row r="24511" spans="6:13">
      <c r="F24511" s="71">
        <f t="shared" si="2298"/>
        <v>24494</v>
      </c>
      <c r="G24511" s="71" t="s">
        <v>25535</v>
      </c>
      <c r="H24511" s="71" t="s">
        <v>180</v>
      </c>
      <c r="I24511" s="71">
        <f t="shared" si="2293"/>
        <v>398</v>
      </c>
      <c r="J24511" s="71">
        <f t="shared" si="2294"/>
        <v>288</v>
      </c>
      <c r="K24511" s="71">
        <f t="shared" ca="1" si="2295"/>
        <v>200</v>
      </c>
      <c r="L24511" s="71">
        <f t="shared" ca="1" si="2296"/>
        <v>172</v>
      </c>
      <c r="M24511">
        <f t="shared" ca="1" si="2297"/>
        <v>200</v>
      </c>
    </row>
    <row r="24512" spans="6:13">
      <c r="F24512" s="71">
        <f t="shared" si="2298"/>
        <v>24495</v>
      </c>
      <c r="G24512" s="71" t="s">
        <v>25536</v>
      </c>
      <c r="H24512" s="71" t="s">
        <v>180</v>
      </c>
      <c r="I24512" s="71">
        <f t="shared" si="2293"/>
        <v>398</v>
      </c>
      <c r="J24512" s="71">
        <f t="shared" si="2294"/>
        <v>291</v>
      </c>
      <c r="K24512" s="71">
        <f t="shared" ca="1" si="2295"/>
        <v>200</v>
      </c>
      <c r="L24512" s="71">
        <f t="shared" ca="1" si="2296"/>
        <v>175</v>
      </c>
      <c r="M24512">
        <f t="shared" ca="1" si="2297"/>
        <v>200</v>
      </c>
    </row>
    <row r="24513" spans="6:13">
      <c r="F24513" s="71">
        <f t="shared" si="2298"/>
        <v>24496</v>
      </c>
      <c r="G24513" s="71" t="s">
        <v>25537</v>
      </c>
      <c r="H24513" s="71" t="s">
        <v>182</v>
      </c>
      <c r="I24513" s="71">
        <f t="shared" si="2293"/>
        <v>398</v>
      </c>
      <c r="J24513" s="71">
        <f t="shared" si="2294"/>
        <v>300</v>
      </c>
      <c r="K24513" s="71">
        <f t="shared" ca="1" si="2295"/>
        <v>200</v>
      </c>
      <c r="L24513" s="71">
        <f t="shared" ca="1" si="2296"/>
        <v>184</v>
      </c>
      <c r="M24513">
        <f t="shared" ca="1" si="2297"/>
        <v>200</v>
      </c>
    </row>
    <row r="24514" spans="6:13">
      <c r="F24514" s="71">
        <f t="shared" si="2298"/>
        <v>24497</v>
      </c>
      <c r="G24514" s="71" t="s">
        <v>25538</v>
      </c>
      <c r="H24514" s="71" t="s">
        <v>180</v>
      </c>
      <c r="I24514" s="71">
        <f t="shared" si="2293"/>
        <v>398</v>
      </c>
      <c r="J24514" s="71">
        <f t="shared" si="2294"/>
        <v>309</v>
      </c>
      <c r="K24514" s="71">
        <f t="shared" ca="1" si="2295"/>
        <v>200</v>
      </c>
      <c r="L24514" s="71">
        <f t="shared" ca="1" si="2296"/>
        <v>193</v>
      </c>
      <c r="M24514">
        <f t="shared" ca="1" si="2297"/>
        <v>200</v>
      </c>
    </row>
    <row r="24515" spans="6:13">
      <c r="F24515" s="71">
        <f t="shared" si="2298"/>
        <v>24498</v>
      </c>
      <c r="G24515" s="71" t="s">
        <v>25539</v>
      </c>
      <c r="H24515" s="71" t="s">
        <v>180</v>
      </c>
      <c r="I24515" s="71">
        <f t="shared" si="2293"/>
        <v>398</v>
      </c>
      <c r="J24515" s="71">
        <f t="shared" si="2294"/>
        <v>323</v>
      </c>
      <c r="K24515" s="71">
        <f t="shared" ca="1" si="2295"/>
        <v>200</v>
      </c>
      <c r="L24515" s="71">
        <f t="shared" ca="1" si="2296"/>
        <v>207</v>
      </c>
      <c r="M24515">
        <f t="shared" ca="1" si="2297"/>
        <v>207</v>
      </c>
    </row>
    <row r="24516" spans="6:13">
      <c r="F24516" s="71">
        <f t="shared" si="2298"/>
        <v>24499</v>
      </c>
      <c r="G24516" s="71" t="s">
        <v>25540</v>
      </c>
      <c r="H24516" s="71" t="s">
        <v>182</v>
      </c>
      <c r="I24516" s="71">
        <f t="shared" si="2293"/>
        <v>398</v>
      </c>
      <c r="J24516" s="71">
        <f t="shared" si="2294"/>
        <v>354</v>
      </c>
      <c r="K24516" s="71">
        <f t="shared" ca="1" si="2295"/>
        <v>200</v>
      </c>
      <c r="L24516" s="71">
        <f t="shared" ca="1" si="2296"/>
        <v>238</v>
      </c>
      <c r="M24516">
        <f t="shared" ca="1" si="2297"/>
        <v>238</v>
      </c>
    </row>
    <row r="24517" spans="6:13">
      <c r="F24517" s="71">
        <f t="shared" si="2298"/>
        <v>24500</v>
      </c>
      <c r="G24517" s="71" t="s">
        <v>25541</v>
      </c>
      <c r="H24517" s="71" t="s">
        <v>182</v>
      </c>
      <c r="I24517" s="71">
        <f t="shared" si="2293"/>
        <v>398</v>
      </c>
      <c r="J24517" s="71">
        <f t="shared" si="2294"/>
        <v>356</v>
      </c>
      <c r="K24517" s="71">
        <f t="shared" ca="1" si="2295"/>
        <v>200</v>
      </c>
      <c r="L24517" s="71">
        <f t="shared" ca="1" si="2296"/>
        <v>240</v>
      </c>
      <c r="M24517">
        <f t="shared" ca="1" si="2297"/>
        <v>240</v>
      </c>
    </row>
    <row r="24518" spans="6:13">
      <c r="F24518" s="71">
        <f t="shared" si="2298"/>
        <v>24501</v>
      </c>
      <c r="G24518" s="71" t="s">
        <v>25542</v>
      </c>
      <c r="H24518" s="71" t="s">
        <v>182</v>
      </c>
      <c r="I24518" s="71">
        <f t="shared" si="2293"/>
        <v>398</v>
      </c>
      <c r="J24518" s="71">
        <f t="shared" si="2294"/>
        <v>390</v>
      </c>
      <c r="K24518" s="71">
        <f t="shared" ca="1" si="2295"/>
        <v>200</v>
      </c>
      <c r="L24518" s="71">
        <f t="shared" ca="1" si="2296"/>
        <v>274</v>
      </c>
      <c r="M24518">
        <f t="shared" ca="1" si="2297"/>
        <v>274</v>
      </c>
    </row>
    <row r="24519" spans="6:13">
      <c r="F24519" s="71">
        <f t="shared" si="2298"/>
        <v>24502</v>
      </c>
      <c r="G24519" s="71" t="s">
        <v>25543</v>
      </c>
      <c r="H24519" s="71" t="s">
        <v>182</v>
      </c>
      <c r="I24519" s="71">
        <f t="shared" si="2293"/>
        <v>398</v>
      </c>
      <c r="J24519" s="71">
        <f t="shared" si="2294"/>
        <v>434</v>
      </c>
      <c r="K24519" s="71">
        <f t="shared" ca="1" si="2295"/>
        <v>200</v>
      </c>
      <c r="L24519" s="71">
        <f t="shared" ca="1" si="2296"/>
        <v>318</v>
      </c>
      <c r="M24519">
        <f t="shared" ca="1" si="2297"/>
        <v>318</v>
      </c>
    </row>
    <row r="24520" spans="6:13">
      <c r="F24520" s="71">
        <f t="shared" si="2298"/>
        <v>24503</v>
      </c>
      <c r="G24520" s="71" t="s">
        <v>25544</v>
      </c>
      <c r="H24520" s="71" t="s">
        <v>180</v>
      </c>
      <c r="I24520" s="71">
        <f t="shared" si="2293"/>
        <v>398</v>
      </c>
      <c r="J24520" s="71">
        <f t="shared" si="2294"/>
        <v>457</v>
      </c>
      <c r="K24520" s="71">
        <f t="shared" ca="1" si="2295"/>
        <v>200</v>
      </c>
      <c r="L24520" s="71">
        <f t="shared" ca="1" si="2296"/>
        <v>341</v>
      </c>
      <c r="M24520">
        <f t="shared" ca="1" si="2297"/>
        <v>341</v>
      </c>
    </row>
    <row r="24521" spans="6:13">
      <c r="F24521" s="71">
        <f t="shared" si="2298"/>
        <v>24504</v>
      </c>
      <c r="G24521" s="71" t="s">
        <v>25545</v>
      </c>
      <c r="H24521" s="71" t="s">
        <v>182</v>
      </c>
      <c r="I24521" s="71">
        <f t="shared" si="2293"/>
        <v>398</v>
      </c>
      <c r="J24521" s="71">
        <f t="shared" si="2294"/>
        <v>528</v>
      </c>
      <c r="K24521" s="71">
        <f t="shared" ca="1" si="2295"/>
        <v>200</v>
      </c>
      <c r="L24521" s="71">
        <f t="shared" ca="1" si="2296"/>
        <v>412</v>
      </c>
      <c r="M24521">
        <f t="shared" ca="1" si="2297"/>
        <v>412</v>
      </c>
    </row>
    <row r="24522" spans="6:13">
      <c r="F24522" s="71">
        <f t="shared" si="2298"/>
        <v>24505</v>
      </c>
      <c r="G24522" s="71" t="s">
        <v>25546</v>
      </c>
      <c r="H24522" s="71" t="s">
        <v>180</v>
      </c>
      <c r="I24522" s="71">
        <f t="shared" si="2293"/>
        <v>398</v>
      </c>
      <c r="J24522" s="71">
        <f t="shared" si="2294"/>
        <v>530</v>
      </c>
      <c r="K24522" s="71">
        <f t="shared" ca="1" si="2295"/>
        <v>200</v>
      </c>
      <c r="L24522" s="71">
        <f t="shared" ca="1" si="2296"/>
        <v>414</v>
      </c>
      <c r="M24522">
        <f t="shared" ca="1" si="2297"/>
        <v>414</v>
      </c>
    </row>
    <row r="24523" spans="6:13">
      <c r="F24523" s="71">
        <f t="shared" si="2298"/>
        <v>24506</v>
      </c>
      <c r="G24523" s="71" t="s">
        <v>25547</v>
      </c>
      <c r="H24523" s="71" t="s">
        <v>182</v>
      </c>
      <c r="I24523" s="71">
        <f t="shared" si="2293"/>
        <v>398</v>
      </c>
      <c r="J24523" s="71">
        <f t="shared" si="2294"/>
        <v>543</v>
      </c>
      <c r="K24523" s="71">
        <f t="shared" ca="1" si="2295"/>
        <v>200</v>
      </c>
      <c r="L24523" s="71">
        <f t="shared" ca="1" si="2296"/>
        <v>427</v>
      </c>
      <c r="M24523">
        <f t="shared" ca="1" si="2297"/>
        <v>427</v>
      </c>
    </row>
    <row r="24524" spans="6:13">
      <c r="F24524" s="71">
        <f t="shared" si="2298"/>
        <v>24507</v>
      </c>
      <c r="G24524" s="71" t="s">
        <v>25548</v>
      </c>
      <c r="H24524" s="71" t="s">
        <v>180</v>
      </c>
      <c r="I24524" s="71">
        <f t="shared" si="2293"/>
        <v>398</v>
      </c>
      <c r="J24524" s="71">
        <f t="shared" si="2294"/>
        <v>551</v>
      </c>
      <c r="K24524" s="71">
        <f t="shared" ca="1" si="2295"/>
        <v>200</v>
      </c>
      <c r="L24524" s="71">
        <f t="shared" ca="1" si="2296"/>
        <v>435</v>
      </c>
      <c r="M24524">
        <f t="shared" ca="1" si="2297"/>
        <v>435</v>
      </c>
    </row>
    <row r="24525" spans="6:13">
      <c r="F24525" s="71">
        <f t="shared" si="2298"/>
        <v>24508</v>
      </c>
      <c r="G24525" s="71" t="s">
        <v>25549</v>
      </c>
      <c r="H24525" s="71" t="s">
        <v>180</v>
      </c>
      <c r="I24525" s="71">
        <f t="shared" si="2293"/>
        <v>398</v>
      </c>
      <c r="J24525" s="71">
        <f t="shared" si="2294"/>
        <v>567</v>
      </c>
      <c r="K24525" s="71">
        <f t="shared" ca="1" si="2295"/>
        <v>200</v>
      </c>
      <c r="L24525" s="71">
        <f t="shared" ca="1" si="2296"/>
        <v>451</v>
      </c>
      <c r="M24525">
        <f t="shared" ca="1" si="2297"/>
        <v>451</v>
      </c>
    </row>
    <row r="24526" spans="6:13">
      <c r="F24526" s="71">
        <f t="shared" si="2298"/>
        <v>24509</v>
      </c>
      <c r="G24526" s="71" t="s">
        <v>25550</v>
      </c>
      <c r="H24526" s="71" t="s">
        <v>180</v>
      </c>
      <c r="I24526" s="71">
        <f t="shared" si="2293"/>
        <v>398</v>
      </c>
      <c r="J24526" s="71">
        <f t="shared" si="2294"/>
        <v>582</v>
      </c>
      <c r="K24526" s="71">
        <f t="shared" ca="1" si="2295"/>
        <v>200</v>
      </c>
      <c r="L24526" s="71">
        <f t="shared" ca="1" si="2296"/>
        <v>466</v>
      </c>
      <c r="M24526">
        <f t="shared" ca="1" si="2297"/>
        <v>466</v>
      </c>
    </row>
    <row r="24527" spans="6:13">
      <c r="F24527" s="71">
        <f t="shared" si="2298"/>
        <v>24510</v>
      </c>
      <c r="G24527" s="71" t="s">
        <v>25551</v>
      </c>
      <c r="H24527" s="71" t="s">
        <v>182</v>
      </c>
      <c r="I24527" s="71">
        <f t="shared" si="2293"/>
        <v>398</v>
      </c>
      <c r="J24527" s="71">
        <f t="shared" si="2294"/>
        <v>656</v>
      </c>
      <c r="K24527" s="71">
        <f t="shared" ca="1" si="2295"/>
        <v>200</v>
      </c>
      <c r="L24527" s="71">
        <f t="shared" ca="1" si="2296"/>
        <v>540</v>
      </c>
      <c r="M24527">
        <f t="shared" ca="1" si="2297"/>
        <v>540</v>
      </c>
    </row>
    <row r="24528" spans="6:13">
      <c r="F24528" s="71">
        <f t="shared" si="2298"/>
        <v>24511</v>
      </c>
      <c r="G24528" s="71" t="s">
        <v>25552</v>
      </c>
      <c r="H24528" s="71" t="s">
        <v>180</v>
      </c>
      <c r="I24528" s="71">
        <f t="shared" si="2293"/>
        <v>398</v>
      </c>
      <c r="J24528" s="71">
        <f t="shared" si="2294"/>
        <v>659</v>
      </c>
      <c r="K24528" s="71">
        <f t="shared" ca="1" si="2295"/>
        <v>200</v>
      </c>
      <c r="L24528" s="71">
        <f t="shared" ca="1" si="2296"/>
        <v>543</v>
      </c>
      <c r="M24528">
        <f t="shared" ca="1" si="2297"/>
        <v>543</v>
      </c>
    </row>
    <row r="24529" spans="6:13">
      <c r="F24529" s="71">
        <f t="shared" si="2298"/>
        <v>24512</v>
      </c>
      <c r="G24529" s="71" t="s">
        <v>25553</v>
      </c>
      <c r="H24529" s="71" t="s">
        <v>180</v>
      </c>
      <c r="I24529" s="71">
        <f t="shared" si="2293"/>
        <v>398</v>
      </c>
      <c r="J24529" s="71">
        <f t="shared" si="2294"/>
        <v>695</v>
      </c>
      <c r="K24529" s="71">
        <f t="shared" ca="1" si="2295"/>
        <v>200</v>
      </c>
      <c r="L24529" s="71">
        <f t="shared" ca="1" si="2296"/>
        <v>579</v>
      </c>
      <c r="M24529">
        <f t="shared" ca="1" si="2297"/>
        <v>579</v>
      </c>
    </row>
    <row r="24530" spans="6:13">
      <c r="F24530" s="71">
        <f t="shared" si="2298"/>
        <v>24513</v>
      </c>
      <c r="G24530" s="71" t="s">
        <v>25554</v>
      </c>
      <c r="H24530" s="71" t="s">
        <v>180</v>
      </c>
      <c r="I24530" s="71">
        <f t="shared" si="2293"/>
        <v>398</v>
      </c>
      <c r="J24530" s="71">
        <f t="shared" si="2294"/>
        <v>776</v>
      </c>
      <c r="K24530" s="71">
        <f t="shared" ca="1" si="2295"/>
        <v>200</v>
      </c>
      <c r="L24530" s="71">
        <f t="shared" ca="1" si="2296"/>
        <v>660</v>
      </c>
      <c r="M24530">
        <f t="shared" ca="1" si="2297"/>
        <v>660</v>
      </c>
    </row>
    <row r="24531" spans="6:13">
      <c r="F24531" s="71">
        <f t="shared" si="2298"/>
        <v>24514</v>
      </c>
      <c r="G24531" s="71" t="s">
        <v>25555</v>
      </c>
      <c r="H24531" s="71" t="s">
        <v>180</v>
      </c>
      <c r="I24531" s="71">
        <f t="shared" ref="I24531:I24594" si="2299">_xlfn.TEXTBEFORE(G24531,"-")*1</f>
        <v>398</v>
      </c>
      <c r="J24531" s="71">
        <f t="shared" ref="J24531:J24594" si="2300">1*_xlfn.TEXTAFTER(G24531,"-")</f>
        <v>800</v>
      </c>
      <c r="K24531" s="71">
        <f t="shared" ref="K24531:K24594" ca="1" si="2301">ABS($H$11-I24531)</f>
        <v>200</v>
      </c>
      <c r="L24531" s="71">
        <f t="shared" ref="L24531:L24594" ca="1" si="2302">ABS($I$11-J24531)</f>
        <v>684</v>
      </c>
      <c r="M24531">
        <f t="shared" ref="M24531:M24594" ca="1" si="2303">MAX(K24531:L24531)</f>
        <v>684</v>
      </c>
    </row>
    <row r="24532" spans="6:13">
      <c r="F24532" s="71">
        <f t="shared" ref="F24532:F24595" si="2304">F24531+1</f>
        <v>24515</v>
      </c>
      <c r="G24532" s="71" t="s">
        <v>25556</v>
      </c>
      <c r="H24532" s="71" t="s">
        <v>180</v>
      </c>
      <c r="I24532" s="71">
        <f t="shared" si="2299"/>
        <v>398</v>
      </c>
      <c r="J24532" s="71">
        <f t="shared" si="2300"/>
        <v>808</v>
      </c>
      <c r="K24532" s="71">
        <f t="shared" ca="1" si="2301"/>
        <v>200</v>
      </c>
      <c r="L24532" s="71">
        <f t="shared" ca="1" si="2302"/>
        <v>692</v>
      </c>
      <c r="M24532">
        <f t="shared" ca="1" si="2303"/>
        <v>692</v>
      </c>
    </row>
    <row r="24533" spans="6:13">
      <c r="F24533" s="71">
        <f t="shared" si="2304"/>
        <v>24516</v>
      </c>
      <c r="G24533" s="71" t="s">
        <v>25557</v>
      </c>
      <c r="H24533" s="71" t="s">
        <v>180</v>
      </c>
      <c r="I24533" s="71">
        <f t="shared" si="2299"/>
        <v>398</v>
      </c>
      <c r="J24533" s="71">
        <f t="shared" si="2300"/>
        <v>811</v>
      </c>
      <c r="K24533" s="71">
        <f t="shared" ca="1" si="2301"/>
        <v>200</v>
      </c>
      <c r="L24533" s="71">
        <f t="shared" ca="1" si="2302"/>
        <v>695</v>
      </c>
      <c r="M24533">
        <f t="shared" ca="1" si="2303"/>
        <v>695</v>
      </c>
    </row>
    <row r="24534" spans="6:13">
      <c r="F24534" s="71">
        <f t="shared" si="2304"/>
        <v>24517</v>
      </c>
      <c r="G24534" s="71" t="s">
        <v>25558</v>
      </c>
      <c r="H24534" s="71" t="s">
        <v>180</v>
      </c>
      <c r="I24534" s="71">
        <f t="shared" si="2299"/>
        <v>398</v>
      </c>
      <c r="J24534" s="71">
        <f t="shared" si="2300"/>
        <v>829</v>
      </c>
      <c r="K24534" s="71">
        <f t="shared" ca="1" si="2301"/>
        <v>200</v>
      </c>
      <c r="L24534" s="71">
        <f t="shared" ca="1" si="2302"/>
        <v>713</v>
      </c>
      <c r="M24534">
        <f t="shared" ca="1" si="2303"/>
        <v>713</v>
      </c>
    </row>
    <row r="24535" spans="6:13">
      <c r="F24535" s="71">
        <f t="shared" si="2304"/>
        <v>24518</v>
      </c>
      <c r="G24535" s="71" t="s">
        <v>25559</v>
      </c>
      <c r="H24535" s="71" t="s">
        <v>180</v>
      </c>
      <c r="I24535" s="71">
        <f t="shared" si="2299"/>
        <v>398</v>
      </c>
      <c r="J24535" s="71">
        <f t="shared" si="2300"/>
        <v>870</v>
      </c>
      <c r="K24535" s="71">
        <f t="shared" ca="1" si="2301"/>
        <v>200</v>
      </c>
      <c r="L24535" s="71">
        <f t="shared" ca="1" si="2302"/>
        <v>754</v>
      </c>
      <c r="M24535">
        <f t="shared" ca="1" si="2303"/>
        <v>754</v>
      </c>
    </row>
    <row r="24536" spans="6:13">
      <c r="F24536" s="71">
        <f t="shared" si="2304"/>
        <v>24519</v>
      </c>
      <c r="G24536" s="71" t="s">
        <v>25560</v>
      </c>
      <c r="H24536" s="71" t="s">
        <v>180</v>
      </c>
      <c r="I24536" s="71">
        <f t="shared" si="2299"/>
        <v>398</v>
      </c>
      <c r="J24536" s="71">
        <f t="shared" si="2300"/>
        <v>877</v>
      </c>
      <c r="K24536" s="71">
        <f t="shared" ca="1" si="2301"/>
        <v>200</v>
      </c>
      <c r="L24536" s="71">
        <f t="shared" ca="1" si="2302"/>
        <v>761</v>
      </c>
      <c r="M24536">
        <f t="shared" ca="1" si="2303"/>
        <v>761</v>
      </c>
    </row>
    <row r="24537" spans="6:13">
      <c r="F24537" s="71">
        <f t="shared" si="2304"/>
        <v>24520</v>
      </c>
      <c r="G24537" s="71" t="s">
        <v>25561</v>
      </c>
      <c r="H24537" s="71" t="s">
        <v>182</v>
      </c>
      <c r="I24537" s="71">
        <f t="shared" si="2299"/>
        <v>398</v>
      </c>
      <c r="J24537" s="71">
        <f t="shared" si="2300"/>
        <v>882</v>
      </c>
      <c r="K24537" s="71">
        <f t="shared" ca="1" si="2301"/>
        <v>200</v>
      </c>
      <c r="L24537" s="71">
        <f t="shared" ca="1" si="2302"/>
        <v>766</v>
      </c>
      <c r="M24537">
        <f t="shared" ca="1" si="2303"/>
        <v>766</v>
      </c>
    </row>
    <row r="24538" spans="6:13">
      <c r="F24538" s="71">
        <f t="shared" si="2304"/>
        <v>24521</v>
      </c>
      <c r="G24538" s="71" t="s">
        <v>25562</v>
      </c>
      <c r="H24538" s="71" t="s">
        <v>180</v>
      </c>
      <c r="I24538" s="71">
        <f t="shared" si="2299"/>
        <v>398</v>
      </c>
      <c r="J24538" s="71">
        <f t="shared" si="2300"/>
        <v>896</v>
      </c>
      <c r="K24538" s="71">
        <f t="shared" ca="1" si="2301"/>
        <v>200</v>
      </c>
      <c r="L24538" s="71">
        <f t="shared" ca="1" si="2302"/>
        <v>780</v>
      </c>
      <c r="M24538">
        <f t="shared" ca="1" si="2303"/>
        <v>780</v>
      </c>
    </row>
    <row r="24539" spans="6:13">
      <c r="F24539" s="71">
        <f t="shared" si="2304"/>
        <v>24522</v>
      </c>
      <c r="G24539" s="71" t="s">
        <v>25563</v>
      </c>
      <c r="H24539" s="71" t="s">
        <v>180</v>
      </c>
      <c r="I24539" s="71">
        <f t="shared" si="2299"/>
        <v>398</v>
      </c>
      <c r="J24539" s="71">
        <f t="shared" si="2300"/>
        <v>906</v>
      </c>
      <c r="K24539" s="71">
        <f t="shared" ca="1" si="2301"/>
        <v>200</v>
      </c>
      <c r="L24539" s="71">
        <f t="shared" ca="1" si="2302"/>
        <v>790</v>
      </c>
      <c r="M24539">
        <f t="shared" ca="1" si="2303"/>
        <v>790</v>
      </c>
    </row>
    <row r="24540" spans="6:13">
      <c r="F24540" s="71">
        <f t="shared" si="2304"/>
        <v>24523</v>
      </c>
      <c r="G24540" s="71" t="s">
        <v>25564</v>
      </c>
      <c r="H24540" s="71" t="s">
        <v>182</v>
      </c>
      <c r="I24540" s="71">
        <f t="shared" si="2299"/>
        <v>398</v>
      </c>
      <c r="J24540" s="71">
        <f t="shared" si="2300"/>
        <v>913</v>
      </c>
      <c r="K24540" s="71">
        <f t="shared" ca="1" si="2301"/>
        <v>200</v>
      </c>
      <c r="L24540" s="71">
        <f t="shared" ca="1" si="2302"/>
        <v>797</v>
      </c>
      <c r="M24540">
        <f t="shared" ca="1" si="2303"/>
        <v>797</v>
      </c>
    </row>
    <row r="24541" spans="6:13">
      <c r="F24541" s="71">
        <f t="shared" si="2304"/>
        <v>24524</v>
      </c>
      <c r="G24541" s="71" t="s">
        <v>25565</v>
      </c>
      <c r="H24541" s="71" t="s">
        <v>182</v>
      </c>
      <c r="I24541" s="71">
        <f t="shared" si="2299"/>
        <v>398</v>
      </c>
      <c r="J24541" s="71">
        <f t="shared" si="2300"/>
        <v>968</v>
      </c>
      <c r="K24541" s="71">
        <f t="shared" ca="1" si="2301"/>
        <v>200</v>
      </c>
      <c r="L24541" s="71">
        <f t="shared" ca="1" si="2302"/>
        <v>852</v>
      </c>
      <c r="M24541">
        <f t="shared" ca="1" si="2303"/>
        <v>852</v>
      </c>
    </row>
    <row r="24542" spans="6:13">
      <c r="F24542" s="71">
        <f t="shared" si="2304"/>
        <v>24525</v>
      </c>
      <c r="G24542" s="71" t="s">
        <v>25566</v>
      </c>
      <c r="H24542" s="71" t="s">
        <v>180</v>
      </c>
      <c r="I24542" s="71">
        <f t="shared" si="2299"/>
        <v>398</v>
      </c>
      <c r="J24542" s="71">
        <f t="shared" si="2300"/>
        <v>980</v>
      </c>
      <c r="K24542" s="71">
        <f t="shared" ca="1" si="2301"/>
        <v>200</v>
      </c>
      <c r="L24542" s="71">
        <f t="shared" ca="1" si="2302"/>
        <v>864</v>
      </c>
      <c r="M24542">
        <f t="shared" ca="1" si="2303"/>
        <v>864</v>
      </c>
    </row>
    <row r="24543" spans="6:13">
      <c r="F24543" s="71">
        <f t="shared" si="2304"/>
        <v>24526</v>
      </c>
      <c r="G24543" s="71" t="s">
        <v>25567</v>
      </c>
      <c r="H24543" s="71" t="s">
        <v>180</v>
      </c>
      <c r="I24543" s="71">
        <f t="shared" si="2299"/>
        <v>398</v>
      </c>
      <c r="J24543" s="71">
        <f t="shared" si="2300"/>
        <v>984</v>
      </c>
      <c r="K24543" s="71">
        <f t="shared" ca="1" si="2301"/>
        <v>200</v>
      </c>
      <c r="L24543" s="71">
        <f t="shared" ca="1" si="2302"/>
        <v>868</v>
      </c>
      <c r="M24543">
        <f t="shared" ca="1" si="2303"/>
        <v>868</v>
      </c>
    </row>
    <row r="24544" spans="6:13">
      <c r="F24544" s="71">
        <f t="shared" si="2304"/>
        <v>24527</v>
      </c>
      <c r="G24544" s="71" t="s">
        <v>25568</v>
      </c>
      <c r="H24544" s="71" t="s">
        <v>180</v>
      </c>
      <c r="I24544" s="71">
        <f t="shared" si="2299"/>
        <v>398</v>
      </c>
      <c r="J24544" s="71">
        <f t="shared" si="2300"/>
        <v>1017</v>
      </c>
      <c r="K24544" s="71">
        <f t="shared" ca="1" si="2301"/>
        <v>200</v>
      </c>
      <c r="L24544" s="71">
        <f t="shared" ca="1" si="2302"/>
        <v>901</v>
      </c>
      <c r="M24544">
        <f t="shared" ca="1" si="2303"/>
        <v>901</v>
      </c>
    </row>
    <row r="24545" spans="6:13">
      <c r="F24545" s="71">
        <f t="shared" si="2304"/>
        <v>24528</v>
      </c>
      <c r="G24545" s="71" t="s">
        <v>25569</v>
      </c>
      <c r="H24545" s="71" t="s">
        <v>182</v>
      </c>
      <c r="I24545" s="71">
        <f t="shared" si="2299"/>
        <v>398</v>
      </c>
      <c r="J24545" s="71">
        <f t="shared" si="2300"/>
        <v>1033</v>
      </c>
      <c r="K24545" s="71">
        <f t="shared" ca="1" si="2301"/>
        <v>200</v>
      </c>
      <c r="L24545" s="71">
        <f t="shared" ca="1" si="2302"/>
        <v>917</v>
      </c>
      <c r="M24545">
        <f t="shared" ca="1" si="2303"/>
        <v>917</v>
      </c>
    </row>
    <row r="24546" spans="6:13">
      <c r="F24546" s="71">
        <f t="shared" si="2304"/>
        <v>24529</v>
      </c>
      <c r="G24546" s="71" t="s">
        <v>25570</v>
      </c>
      <c r="H24546" s="71" t="s">
        <v>182</v>
      </c>
      <c r="I24546" s="71">
        <f t="shared" si="2299"/>
        <v>398</v>
      </c>
      <c r="J24546" s="71">
        <f t="shared" si="2300"/>
        <v>1039</v>
      </c>
      <c r="K24546" s="71">
        <f t="shared" ca="1" si="2301"/>
        <v>200</v>
      </c>
      <c r="L24546" s="71">
        <f t="shared" ca="1" si="2302"/>
        <v>923</v>
      </c>
      <c r="M24546">
        <f t="shared" ca="1" si="2303"/>
        <v>923</v>
      </c>
    </row>
    <row r="24547" spans="6:13">
      <c r="F24547" s="71">
        <f t="shared" si="2304"/>
        <v>24530</v>
      </c>
      <c r="G24547" s="71" t="s">
        <v>25571</v>
      </c>
      <c r="H24547" s="71" t="s">
        <v>182</v>
      </c>
      <c r="I24547" s="71">
        <f t="shared" si="2299"/>
        <v>398</v>
      </c>
      <c r="J24547" s="71">
        <f t="shared" si="2300"/>
        <v>1043</v>
      </c>
      <c r="K24547" s="71">
        <f t="shared" ca="1" si="2301"/>
        <v>200</v>
      </c>
      <c r="L24547" s="71">
        <f t="shared" ca="1" si="2302"/>
        <v>927</v>
      </c>
      <c r="M24547">
        <f t="shared" ca="1" si="2303"/>
        <v>927</v>
      </c>
    </row>
    <row r="24548" spans="6:13">
      <c r="F24548" s="71">
        <f t="shared" si="2304"/>
        <v>24531</v>
      </c>
      <c r="G24548" s="71" t="s">
        <v>25572</v>
      </c>
      <c r="H24548" s="71" t="s">
        <v>182</v>
      </c>
      <c r="I24548" s="71">
        <f t="shared" si="2299"/>
        <v>398</v>
      </c>
      <c r="J24548" s="71">
        <f t="shared" si="2300"/>
        <v>1050</v>
      </c>
      <c r="K24548" s="71">
        <f t="shared" ca="1" si="2301"/>
        <v>200</v>
      </c>
      <c r="L24548" s="71">
        <f t="shared" ca="1" si="2302"/>
        <v>934</v>
      </c>
      <c r="M24548">
        <f t="shared" ca="1" si="2303"/>
        <v>934</v>
      </c>
    </row>
    <row r="24549" spans="6:13">
      <c r="F24549" s="71">
        <f t="shared" si="2304"/>
        <v>24532</v>
      </c>
      <c r="G24549" s="71" t="s">
        <v>25573</v>
      </c>
      <c r="H24549" s="71" t="s">
        <v>182</v>
      </c>
      <c r="I24549" s="71">
        <f t="shared" si="2299"/>
        <v>398</v>
      </c>
      <c r="J24549" s="71">
        <f t="shared" si="2300"/>
        <v>1055</v>
      </c>
      <c r="K24549" s="71">
        <f t="shared" ca="1" si="2301"/>
        <v>200</v>
      </c>
      <c r="L24549" s="71">
        <f t="shared" ca="1" si="2302"/>
        <v>939</v>
      </c>
      <c r="M24549">
        <f t="shared" ca="1" si="2303"/>
        <v>939</v>
      </c>
    </row>
    <row r="24550" spans="6:13">
      <c r="F24550" s="71">
        <f t="shared" si="2304"/>
        <v>24533</v>
      </c>
      <c r="G24550" s="71" t="s">
        <v>25574</v>
      </c>
      <c r="H24550" s="71" t="s">
        <v>182</v>
      </c>
      <c r="I24550" s="71">
        <f t="shared" si="2299"/>
        <v>398</v>
      </c>
      <c r="J24550" s="71">
        <f t="shared" si="2300"/>
        <v>1065</v>
      </c>
      <c r="K24550" s="71">
        <f t="shared" ca="1" si="2301"/>
        <v>200</v>
      </c>
      <c r="L24550" s="71">
        <f t="shared" ca="1" si="2302"/>
        <v>949</v>
      </c>
      <c r="M24550">
        <f t="shared" ca="1" si="2303"/>
        <v>949</v>
      </c>
    </row>
    <row r="24551" spans="6:13">
      <c r="F24551" s="71">
        <f t="shared" si="2304"/>
        <v>24534</v>
      </c>
      <c r="G24551" s="71" t="s">
        <v>25575</v>
      </c>
      <c r="H24551" s="71" t="s">
        <v>180</v>
      </c>
      <c r="I24551" s="71">
        <f t="shared" si="2299"/>
        <v>398</v>
      </c>
      <c r="J24551" s="71">
        <f t="shared" si="2300"/>
        <v>1109</v>
      </c>
      <c r="K24551" s="71">
        <f t="shared" ca="1" si="2301"/>
        <v>200</v>
      </c>
      <c r="L24551" s="71">
        <f t="shared" ca="1" si="2302"/>
        <v>993</v>
      </c>
      <c r="M24551">
        <f t="shared" ca="1" si="2303"/>
        <v>993</v>
      </c>
    </row>
    <row r="24552" spans="6:13">
      <c r="F24552" s="71">
        <f t="shared" si="2304"/>
        <v>24535</v>
      </c>
      <c r="G24552" s="71" t="s">
        <v>25576</v>
      </c>
      <c r="H24552" s="71" t="s">
        <v>182</v>
      </c>
      <c r="I24552" s="71">
        <f t="shared" si="2299"/>
        <v>398</v>
      </c>
      <c r="J24552" s="71">
        <f t="shared" si="2300"/>
        <v>1131</v>
      </c>
      <c r="K24552" s="71">
        <f t="shared" ca="1" si="2301"/>
        <v>200</v>
      </c>
      <c r="L24552" s="71">
        <f t="shared" ca="1" si="2302"/>
        <v>1015</v>
      </c>
      <c r="M24552">
        <f t="shared" ca="1" si="2303"/>
        <v>1015</v>
      </c>
    </row>
    <row r="24553" spans="6:13">
      <c r="F24553" s="71">
        <f t="shared" si="2304"/>
        <v>24536</v>
      </c>
      <c r="G24553" s="71" t="s">
        <v>25577</v>
      </c>
      <c r="H24553" s="71" t="s">
        <v>182</v>
      </c>
      <c r="I24553" s="71">
        <f t="shared" si="2299"/>
        <v>398</v>
      </c>
      <c r="J24553" s="71">
        <f t="shared" si="2300"/>
        <v>1152</v>
      </c>
      <c r="K24553" s="71">
        <f t="shared" ca="1" si="2301"/>
        <v>200</v>
      </c>
      <c r="L24553" s="71">
        <f t="shared" ca="1" si="2302"/>
        <v>1036</v>
      </c>
      <c r="M24553">
        <f t="shared" ca="1" si="2303"/>
        <v>1036</v>
      </c>
    </row>
    <row r="24554" spans="6:13">
      <c r="F24554" s="71">
        <f t="shared" si="2304"/>
        <v>24537</v>
      </c>
      <c r="G24554" s="71" t="s">
        <v>25578</v>
      </c>
      <c r="H24554" s="71" t="s">
        <v>182</v>
      </c>
      <c r="I24554" s="71">
        <f t="shared" si="2299"/>
        <v>398</v>
      </c>
      <c r="J24554" s="71">
        <f t="shared" si="2300"/>
        <v>1195</v>
      </c>
      <c r="K24554" s="71">
        <f t="shared" ca="1" si="2301"/>
        <v>200</v>
      </c>
      <c r="L24554" s="71">
        <f t="shared" ca="1" si="2302"/>
        <v>1079</v>
      </c>
      <c r="M24554">
        <f t="shared" ca="1" si="2303"/>
        <v>1079</v>
      </c>
    </row>
    <row r="24555" spans="6:13">
      <c r="F24555" s="71">
        <f t="shared" si="2304"/>
        <v>24538</v>
      </c>
      <c r="G24555" s="71" t="s">
        <v>25579</v>
      </c>
      <c r="H24555" s="71" t="s">
        <v>180</v>
      </c>
      <c r="I24555" s="71">
        <f t="shared" si="2299"/>
        <v>399</v>
      </c>
      <c r="J24555" s="71">
        <f t="shared" si="2300"/>
        <v>10</v>
      </c>
      <c r="K24555" s="71">
        <f t="shared" ca="1" si="2301"/>
        <v>201</v>
      </c>
      <c r="L24555" s="71">
        <f t="shared" ca="1" si="2302"/>
        <v>106</v>
      </c>
      <c r="M24555">
        <f t="shared" ca="1" si="2303"/>
        <v>201</v>
      </c>
    </row>
    <row r="24556" spans="6:13">
      <c r="F24556" s="71">
        <f t="shared" si="2304"/>
        <v>24539</v>
      </c>
      <c r="G24556" s="71" t="s">
        <v>25580</v>
      </c>
      <c r="H24556" s="71" t="s">
        <v>182</v>
      </c>
      <c r="I24556" s="71">
        <f t="shared" si="2299"/>
        <v>399</v>
      </c>
      <c r="J24556" s="71">
        <f t="shared" si="2300"/>
        <v>42</v>
      </c>
      <c r="K24556" s="71">
        <f t="shared" ca="1" si="2301"/>
        <v>201</v>
      </c>
      <c r="L24556" s="71">
        <f t="shared" ca="1" si="2302"/>
        <v>74</v>
      </c>
      <c r="M24556">
        <f t="shared" ca="1" si="2303"/>
        <v>201</v>
      </c>
    </row>
    <row r="24557" spans="6:13">
      <c r="F24557" s="71">
        <f t="shared" si="2304"/>
        <v>24540</v>
      </c>
      <c r="G24557" s="71" t="s">
        <v>25581</v>
      </c>
      <c r="H24557" s="71" t="s">
        <v>182</v>
      </c>
      <c r="I24557" s="71">
        <f t="shared" si="2299"/>
        <v>399</v>
      </c>
      <c r="J24557" s="71">
        <f t="shared" si="2300"/>
        <v>56</v>
      </c>
      <c r="K24557" s="71">
        <f t="shared" ca="1" si="2301"/>
        <v>201</v>
      </c>
      <c r="L24557" s="71">
        <f t="shared" ca="1" si="2302"/>
        <v>60</v>
      </c>
      <c r="M24557">
        <f t="shared" ca="1" si="2303"/>
        <v>201</v>
      </c>
    </row>
    <row r="24558" spans="6:13">
      <c r="F24558" s="71">
        <f t="shared" si="2304"/>
        <v>24541</v>
      </c>
      <c r="G24558" s="71" t="s">
        <v>25582</v>
      </c>
      <c r="H24558" s="71" t="s">
        <v>180</v>
      </c>
      <c r="I24558" s="71">
        <f t="shared" si="2299"/>
        <v>399</v>
      </c>
      <c r="J24558" s="71">
        <f t="shared" si="2300"/>
        <v>57</v>
      </c>
      <c r="K24558" s="71">
        <f t="shared" ca="1" si="2301"/>
        <v>201</v>
      </c>
      <c r="L24558" s="71">
        <f t="shared" ca="1" si="2302"/>
        <v>59</v>
      </c>
      <c r="M24558">
        <f t="shared" ca="1" si="2303"/>
        <v>201</v>
      </c>
    </row>
    <row r="24559" spans="6:13">
      <c r="F24559" s="71">
        <f t="shared" si="2304"/>
        <v>24542</v>
      </c>
      <c r="G24559" s="71" t="s">
        <v>25583</v>
      </c>
      <c r="H24559" s="71" t="s">
        <v>182</v>
      </c>
      <c r="I24559" s="71">
        <f t="shared" si="2299"/>
        <v>399</v>
      </c>
      <c r="J24559" s="71">
        <f t="shared" si="2300"/>
        <v>61</v>
      </c>
      <c r="K24559" s="71">
        <f t="shared" ca="1" si="2301"/>
        <v>201</v>
      </c>
      <c r="L24559" s="71">
        <f t="shared" ca="1" si="2302"/>
        <v>55</v>
      </c>
      <c r="M24559">
        <f t="shared" ca="1" si="2303"/>
        <v>201</v>
      </c>
    </row>
    <row r="24560" spans="6:13">
      <c r="F24560" s="71">
        <f t="shared" si="2304"/>
        <v>24543</v>
      </c>
      <c r="G24560" s="71" t="s">
        <v>25584</v>
      </c>
      <c r="H24560" s="71" t="s">
        <v>180</v>
      </c>
      <c r="I24560" s="71">
        <f t="shared" si="2299"/>
        <v>399</v>
      </c>
      <c r="J24560" s="71">
        <f t="shared" si="2300"/>
        <v>73</v>
      </c>
      <c r="K24560" s="71">
        <f t="shared" ca="1" si="2301"/>
        <v>201</v>
      </c>
      <c r="L24560" s="71">
        <f t="shared" ca="1" si="2302"/>
        <v>43</v>
      </c>
      <c r="M24560">
        <f t="shared" ca="1" si="2303"/>
        <v>201</v>
      </c>
    </row>
    <row r="24561" spans="6:13">
      <c r="F24561" s="71">
        <f t="shared" si="2304"/>
        <v>24544</v>
      </c>
      <c r="G24561" s="71" t="s">
        <v>25585</v>
      </c>
      <c r="H24561" s="71" t="s">
        <v>180</v>
      </c>
      <c r="I24561" s="71">
        <f t="shared" si="2299"/>
        <v>399</v>
      </c>
      <c r="J24561" s="71">
        <f t="shared" si="2300"/>
        <v>146</v>
      </c>
      <c r="K24561" s="71">
        <f t="shared" ca="1" si="2301"/>
        <v>201</v>
      </c>
      <c r="L24561" s="71">
        <f t="shared" ca="1" si="2302"/>
        <v>30</v>
      </c>
      <c r="M24561">
        <f t="shared" ca="1" si="2303"/>
        <v>201</v>
      </c>
    </row>
    <row r="24562" spans="6:13">
      <c r="F24562" s="71">
        <f t="shared" si="2304"/>
        <v>24545</v>
      </c>
      <c r="G24562" s="71" t="s">
        <v>25586</v>
      </c>
      <c r="H24562" s="71" t="s">
        <v>180</v>
      </c>
      <c r="I24562" s="71">
        <f t="shared" si="2299"/>
        <v>399</v>
      </c>
      <c r="J24562" s="71">
        <f t="shared" si="2300"/>
        <v>224</v>
      </c>
      <c r="K24562" s="71">
        <f t="shared" ca="1" si="2301"/>
        <v>201</v>
      </c>
      <c r="L24562" s="71">
        <f t="shared" ca="1" si="2302"/>
        <v>108</v>
      </c>
      <c r="M24562">
        <f t="shared" ca="1" si="2303"/>
        <v>201</v>
      </c>
    </row>
    <row r="24563" spans="6:13">
      <c r="F24563" s="71">
        <f t="shared" si="2304"/>
        <v>24546</v>
      </c>
      <c r="G24563" s="71" t="s">
        <v>25587</v>
      </c>
      <c r="H24563" s="71" t="s">
        <v>182</v>
      </c>
      <c r="I24563" s="71">
        <f t="shared" si="2299"/>
        <v>399</v>
      </c>
      <c r="J24563" s="71">
        <f t="shared" si="2300"/>
        <v>235</v>
      </c>
      <c r="K24563" s="71">
        <f t="shared" ca="1" si="2301"/>
        <v>201</v>
      </c>
      <c r="L24563" s="71">
        <f t="shared" ca="1" si="2302"/>
        <v>119</v>
      </c>
      <c r="M24563">
        <f t="shared" ca="1" si="2303"/>
        <v>201</v>
      </c>
    </row>
    <row r="24564" spans="6:13">
      <c r="F24564" s="71">
        <f t="shared" si="2304"/>
        <v>24547</v>
      </c>
      <c r="G24564" s="71" t="s">
        <v>25588</v>
      </c>
      <c r="H24564" s="71" t="s">
        <v>182</v>
      </c>
      <c r="I24564" s="71">
        <f t="shared" si="2299"/>
        <v>399</v>
      </c>
      <c r="J24564" s="71">
        <f t="shared" si="2300"/>
        <v>245</v>
      </c>
      <c r="K24564" s="71">
        <f t="shared" ca="1" si="2301"/>
        <v>201</v>
      </c>
      <c r="L24564" s="71">
        <f t="shared" ca="1" si="2302"/>
        <v>129</v>
      </c>
      <c r="M24564">
        <f t="shared" ca="1" si="2303"/>
        <v>201</v>
      </c>
    </row>
    <row r="24565" spans="6:13">
      <c r="F24565" s="71">
        <f t="shared" si="2304"/>
        <v>24548</v>
      </c>
      <c r="G24565" s="71" t="s">
        <v>25589</v>
      </c>
      <c r="H24565" s="71" t="s">
        <v>180</v>
      </c>
      <c r="I24565" s="71">
        <f t="shared" si="2299"/>
        <v>399</v>
      </c>
      <c r="J24565" s="71">
        <f t="shared" si="2300"/>
        <v>249</v>
      </c>
      <c r="K24565" s="71">
        <f t="shared" ca="1" si="2301"/>
        <v>201</v>
      </c>
      <c r="L24565" s="71">
        <f t="shared" ca="1" si="2302"/>
        <v>133</v>
      </c>
      <c r="M24565">
        <f t="shared" ca="1" si="2303"/>
        <v>201</v>
      </c>
    </row>
    <row r="24566" spans="6:13">
      <c r="F24566" s="71">
        <f t="shared" si="2304"/>
        <v>24549</v>
      </c>
      <c r="G24566" s="71" t="s">
        <v>25590</v>
      </c>
      <c r="H24566" s="71" t="s">
        <v>180</v>
      </c>
      <c r="I24566" s="71">
        <f t="shared" si="2299"/>
        <v>399</v>
      </c>
      <c r="J24566" s="71">
        <f t="shared" si="2300"/>
        <v>267</v>
      </c>
      <c r="K24566" s="71">
        <f t="shared" ca="1" si="2301"/>
        <v>201</v>
      </c>
      <c r="L24566" s="71">
        <f t="shared" ca="1" si="2302"/>
        <v>151</v>
      </c>
      <c r="M24566">
        <f t="shared" ca="1" si="2303"/>
        <v>201</v>
      </c>
    </row>
    <row r="24567" spans="6:13">
      <c r="F24567" s="71">
        <f t="shared" si="2304"/>
        <v>24550</v>
      </c>
      <c r="G24567" s="71" t="s">
        <v>25591</v>
      </c>
      <c r="H24567" s="71" t="s">
        <v>182</v>
      </c>
      <c r="I24567" s="71">
        <f t="shared" si="2299"/>
        <v>399</v>
      </c>
      <c r="J24567" s="71">
        <f t="shared" si="2300"/>
        <v>285</v>
      </c>
      <c r="K24567" s="71">
        <f t="shared" ca="1" si="2301"/>
        <v>201</v>
      </c>
      <c r="L24567" s="71">
        <f t="shared" ca="1" si="2302"/>
        <v>169</v>
      </c>
      <c r="M24567">
        <f t="shared" ca="1" si="2303"/>
        <v>201</v>
      </c>
    </row>
    <row r="24568" spans="6:13">
      <c r="F24568" s="71">
        <f t="shared" si="2304"/>
        <v>24551</v>
      </c>
      <c r="G24568" s="71" t="s">
        <v>25592</v>
      </c>
      <c r="H24568" s="71" t="s">
        <v>182</v>
      </c>
      <c r="I24568" s="71">
        <f t="shared" si="2299"/>
        <v>399</v>
      </c>
      <c r="J24568" s="71">
        <f t="shared" si="2300"/>
        <v>292</v>
      </c>
      <c r="K24568" s="71">
        <f t="shared" ca="1" si="2301"/>
        <v>201</v>
      </c>
      <c r="L24568" s="71">
        <f t="shared" ca="1" si="2302"/>
        <v>176</v>
      </c>
      <c r="M24568">
        <f t="shared" ca="1" si="2303"/>
        <v>201</v>
      </c>
    </row>
    <row r="24569" spans="6:13">
      <c r="F24569" s="71">
        <f t="shared" si="2304"/>
        <v>24552</v>
      </c>
      <c r="G24569" s="71" t="s">
        <v>25593</v>
      </c>
      <c r="H24569" s="71" t="s">
        <v>182</v>
      </c>
      <c r="I24569" s="71">
        <f t="shared" si="2299"/>
        <v>399</v>
      </c>
      <c r="J24569" s="71">
        <f t="shared" si="2300"/>
        <v>294</v>
      </c>
      <c r="K24569" s="71">
        <f t="shared" ca="1" si="2301"/>
        <v>201</v>
      </c>
      <c r="L24569" s="71">
        <f t="shared" ca="1" si="2302"/>
        <v>178</v>
      </c>
      <c r="M24569">
        <f t="shared" ca="1" si="2303"/>
        <v>201</v>
      </c>
    </row>
    <row r="24570" spans="6:13">
      <c r="F24570" s="71">
        <f t="shared" si="2304"/>
        <v>24553</v>
      </c>
      <c r="G24570" s="71" t="s">
        <v>25594</v>
      </c>
      <c r="H24570" s="71" t="s">
        <v>180</v>
      </c>
      <c r="I24570" s="71">
        <f t="shared" si="2299"/>
        <v>399</v>
      </c>
      <c r="J24570" s="71">
        <f t="shared" si="2300"/>
        <v>314</v>
      </c>
      <c r="K24570" s="71">
        <f t="shared" ca="1" si="2301"/>
        <v>201</v>
      </c>
      <c r="L24570" s="71">
        <f t="shared" ca="1" si="2302"/>
        <v>198</v>
      </c>
      <c r="M24570">
        <f t="shared" ca="1" si="2303"/>
        <v>201</v>
      </c>
    </row>
    <row r="24571" spans="6:13">
      <c r="F24571" s="71">
        <f t="shared" si="2304"/>
        <v>24554</v>
      </c>
      <c r="G24571" s="71" t="s">
        <v>25595</v>
      </c>
      <c r="H24571" s="71" t="s">
        <v>182</v>
      </c>
      <c r="I24571" s="71">
        <f t="shared" si="2299"/>
        <v>399</v>
      </c>
      <c r="J24571" s="71">
        <f t="shared" si="2300"/>
        <v>352</v>
      </c>
      <c r="K24571" s="71">
        <f t="shared" ca="1" si="2301"/>
        <v>201</v>
      </c>
      <c r="L24571" s="71">
        <f t="shared" ca="1" si="2302"/>
        <v>236</v>
      </c>
      <c r="M24571">
        <f t="shared" ca="1" si="2303"/>
        <v>236</v>
      </c>
    </row>
    <row r="24572" spans="6:13">
      <c r="F24572" s="71">
        <f t="shared" si="2304"/>
        <v>24555</v>
      </c>
      <c r="G24572" s="71" t="s">
        <v>25596</v>
      </c>
      <c r="H24572" s="71" t="s">
        <v>180</v>
      </c>
      <c r="I24572" s="71">
        <f t="shared" si="2299"/>
        <v>399</v>
      </c>
      <c r="J24572" s="71">
        <f t="shared" si="2300"/>
        <v>365</v>
      </c>
      <c r="K24572" s="71">
        <f t="shared" ca="1" si="2301"/>
        <v>201</v>
      </c>
      <c r="L24572" s="71">
        <f t="shared" ca="1" si="2302"/>
        <v>249</v>
      </c>
      <c r="M24572">
        <f t="shared" ca="1" si="2303"/>
        <v>249</v>
      </c>
    </row>
    <row r="24573" spans="6:13">
      <c r="F24573" s="71">
        <f t="shared" si="2304"/>
        <v>24556</v>
      </c>
      <c r="G24573" s="71" t="s">
        <v>25597</v>
      </c>
      <c r="H24573" s="71" t="s">
        <v>182</v>
      </c>
      <c r="I24573" s="71">
        <f t="shared" si="2299"/>
        <v>399</v>
      </c>
      <c r="J24573" s="71">
        <f t="shared" si="2300"/>
        <v>367</v>
      </c>
      <c r="K24573" s="71">
        <f t="shared" ca="1" si="2301"/>
        <v>201</v>
      </c>
      <c r="L24573" s="71">
        <f t="shared" ca="1" si="2302"/>
        <v>251</v>
      </c>
      <c r="M24573">
        <f t="shared" ca="1" si="2303"/>
        <v>251</v>
      </c>
    </row>
    <row r="24574" spans="6:13">
      <c r="F24574" s="71">
        <f t="shared" si="2304"/>
        <v>24557</v>
      </c>
      <c r="G24574" s="71" t="s">
        <v>25598</v>
      </c>
      <c r="H24574" s="71" t="s">
        <v>182</v>
      </c>
      <c r="I24574" s="71">
        <f t="shared" si="2299"/>
        <v>399</v>
      </c>
      <c r="J24574" s="71">
        <f t="shared" si="2300"/>
        <v>371</v>
      </c>
      <c r="K24574" s="71">
        <f t="shared" ca="1" si="2301"/>
        <v>201</v>
      </c>
      <c r="L24574" s="71">
        <f t="shared" ca="1" si="2302"/>
        <v>255</v>
      </c>
      <c r="M24574">
        <f t="shared" ca="1" si="2303"/>
        <v>255</v>
      </c>
    </row>
    <row r="24575" spans="6:13">
      <c r="F24575" s="71">
        <f t="shared" si="2304"/>
        <v>24558</v>
      </c>
      <c r="G24575" s="71" t="s">
        <v>25599</v>
      </c>
      <c r="H24575" s="71" t="s">
        <v>180</v>
      </c>
      <c r="I24575" s="71">
        <f t="shared" si="2299"/>
        <v>399</v>
      </c>
      <c r="J24575" s="71">
        <f t="shared" si="2300"/>
        <v>372</v>
      </c>
      <c r="K24575" s="71">
        <f t="shared" ca="1" si="2301"/>
        <v>201</v>
      </c>
      <c r="L24575" s="71">
        <f t="shared" ca="1" si="2302"/>
        <v>256</v>
      </c>
      <c r="M24575">
        <f t="shared" ca="1" si="2303"/>
        <v>256</v>
      </c>
    </row>
    <row r="24576" spans="6:13">
      <c r="F24576" s="71">
        <f t="shared" si="2304"/>
        <v>24559</v>
      </c>
      <c r="G24576" s="71" t="s">
        <v>25600</v>
      </c>
      <c r="H24576" s="71" t="s">
        <v>180</v>
      </c>
      <c r="I24576" s="71">
        <f t="shared" si="2299"/>
        <v>399</v>
      </c>
      <c r="J24576" s="71">
        <f t="shared" si="2300"/>
        <v>377</v>
      </c>
      <c r="K24576" s="71">
        <f t="shared" ca="1" si="2301"/>
        <v>201</v>
      </c>
      <c r="L24576" s="71">
        <f t="shared" ca="1" si="2302"/>
        <v>261</v>
      </c>
      <c r="M24576">
        <f t="shared" ca="1" si="2303"/>
        <v>261</v>
      </c>
    </row>
    <row r="24577" spans="6:13">
      <c r="F24577" s="71">
        <f t="shared" si="2304"/>
        <v>24560</v>
      </c>
      <c r="G24577" s="71" t="s">
        <v>25601</v>
      </c>
      <c r="H24577" s="71" t="s">
        <v>182</v>
      </c>
      <c r="I24577" s="71">
        <f t="shared" si="2299"/>
        <v>399</v>
      </c>
      <c r="J24577" s="71">
        <f t="shared" si="2300"/>
        <v>389</v>
      </c>
      <c r="K24577" s="71">
        <f t="shared" ca="1" si="2301"/>
        <v>201</v>
      </c>
      <c r="L24577" s="71">
        <f t="shared" ca="1" si="2302"/>
        <v>273</v>
      </c>
      <c r="M24577">
        <f t="shared" ca="1" si="2303"/>
        <v>273</v>
      </c>
    </row>
    <row r="24578" spans="6:13">
      <c r="F24578" s="71">
        <f t="shared" si="2304"/>
        <v>24561</v>
      </c>
      <c r="G24578" s="71" t="s">
        <v>25602</v>
      </c>
      <c r="H24578" s="71" t="s">
        <v>182</v>
      </c>
      <c r="I24578" s="71">
        <f t="shared" si="2299"/>
        <v>399</v>
      </c>
      <c r="J24578" s="71">
        <f t="shared" si="2300"/>
        <v>392</v>
      </c>
      <c r="K24578" s="71">
        <f t="shared" ca="1" si="2301"/>
        <v>201</v>
      </c>
      <c r="L24578" s="71">
        <f t="shared" ca="1" si="2302"/>
        <v>276</v>
      </c>
      <c r="M24578">
        <f t="shared" ca="1" si="2303"/>
        <v>276</v>
      </c>
    </row>
    <row r="24579" spans="6:13">
      <c r="F24579" s="71">
        <f t="shared" si="2304"/>
        <v>24562</v>
      </c>
      <c r="G24579" s="71" t="s">
        <v>25603</v>
      </c>
      <c r="H24579" s="71" t="s">
        <v>180</v>
      </c>
      <c r="I24579" s="71">
        <f t="shared" si="2299"/>
        <v>399</v>
      </c>
      <c r="J24579" s="71">
        <f t="shared" si="2300"/>
        <v>397</v>
      </c>
      <c r="K24579" s="71">
        <f t="shared" ca="1" si="2301"/>
        <v>201</v>
      </c>
      <c r="L24579" s="71">
        <f t="shared" ca="1" si="2302"/>
        <v>281</v>
      </c>
      <c r="M24579">
        <f t="shared" ca="1" si="2303"/>
        <v>281</v>
      </c>
    </row>
    <row r="24580" spans="6:13">
      <c r="F24580" s="71">
        <f t="shared" si="2304"/>
        <v>24563</v>
      </c>
      <c r="G24580" s="71" t="s">
        <v>25604</v>
      </c>
      <c r="H24580" s="71" t="s">
        <v>180</v>
      </c>
      <c r="I24580" s="71">
        <f t="shared" si="2299"/>
        <v>399</v>
      </c>
      <c r="J24580" s="71">
        <f t="shared" si="2300"/>
        <v>398</v>
      </c>
      <c r="K24580" s="71">
        <f t="shared" ca="1" si="2301"/>
        <v>201</v>
      </c>
      <c r="L24580" s="71">
        <f t="shared" ca="1" si="2302"/>
        <v>282</v>
      </c>
      <c r="M24580">
        <f t="shared" ca="1" si="2303"/>
        <v>282</v>
      </c>
    </row>
    <row r="24581" spans="6:13">
      <c r="F24581" s="71">
        <f t="shared" si="2304"/>
        <v>24564</v>
      </c>
      <c r="G24581" s="71" t="s">
        <v>25605</v>
      </c>
      <c r="H24581" s="71" t="s">
        <v>180</v>
      </c>
      <c r="I24581" s="71">
        <f t="shared" si="2299"/>
        <v>399</v>
      </c>
      <c r="J24581" s="71">
        <f t="shared" si="2300"/>
        <v>412</v>
      </c>
      <c r="K24581" s="71">
        <f t="shared" ca="1" si="2301"/>
        <v>201</v>
      </c>
      <c r="L24581" s="71">
        <f t="shared" ca="1" si="2302"/>
        <v>296</v>
      </c>
      <c r="M24581">
        <f t="shared" ca="1" si="2303"/>
        <v>296</v>
      </c>
    </row>
    <row r="24582" spans="6:13">
      <c r="F24582" s="71">
        <f t="shared" si="2304"/>
        <v>24565</v>
      </c>
      <c r="G24582" s="71" t="s">
        <v>25606</v>
      </c>
      <c r="H24582" s="71" t="s">
        <v>180</v>
      </c>
      <c r="I24582" s="71">
        <f t="shared" si="2299"/>
        <v>399</v>
      </c>
      <c r="J24582" s="71">
        <f t="shared" si="2300"/>
        <v>415</v>
      </c>
      <c r="K24582" s="71">
        <f t="shared" ca="1" si="2301"/>
        <v>201</v>
      </c>
      <c r="L24582" s="71">
        <f t="shared" ca="1" si="2302"/>
        <v>299</v>
      </c>
      <c r="M24582">
        <f t="shared" ca="1" si="2303"/>
        <v>299</v>
      </c>
    </row>
    <row r="24583" spans="6:13">
      <c r="F24583" s="71">
        <f t="shared" si="2304"/>
        <v>24566</v>
      </c>
      <c r="G24583" s="71" t="s">
        <v>25607</v>
      </c>
      <c r="H24583" s="71" t="s">
        <v>182</v>
      </c>
      <c r="I24583" s="71">
        <f t="shared" si="2299"/>
        <v>399</v>
      </c>
      <c r="J24583" s="71">
        <f t="shared" si="2300"/>
        <v>451</v>
      </c>
      <c r="K24583" s="71">
        <f t="shared" ca="1" si="2301"/>
        <v>201</v>
      </c>
      <c r="L24583" s="71">
        <f t="shared" ca="1" si="2302"/>
        <v>335</v>
      </c>
      <c r="M24583">
        <f t="shared" ca="1" si="2303"/>
        <v>335</v>
      </c>
    </row>
    <row r="24584" spans="6:13">
      <c r="F24584" s="71">
        <f t="shared" si="2304"/>
        <v>24567</v>
      </c>
      <c r="G24584" s="71" t="s">
        <v>25608</v>
      </c>
      <c r="H24584" s="71" t="s">
        <v>182</v>
      </c>
      <c r="I24584" s="71">
        <f t="shared" si="2299"/>
        <v>399</v>
      </c>
      <c r="J24584" s="71">
        <f t="shared" si="2300"/>
        <v>459</v>
      </c>
      <c r="K24584" s="71">
        <f t="shared" ca="1" si="2301"/>
        <v>201</v>
      </c>
      <c r="L24584" s="71">
        <f t="shared" ca="1" si="2302"/>
        <v>343</v>
      </c>
      <c r="M24584">
        <f t="shared" ca="1" si="2303"/>
        <v>343</v>
      </c>
    </row>
    <row r="24585" spans="6:13">
      <c r="F24585" s="71">
        <f t="shared" si="2304"/>
        <v>24568</v>
      </c>
      <c r="G24585" s="71" t="s">
        <v>25609</v>
      </c>
      <c r="H24585" s="71" t="s">
        <v>180</v>
      </c>
      <c r="I24585" s="71">
        <f t="shared" si="2299"/>
        <v>399</v>
      </c>
      <c r="J24585" s="71">
        <f t="shared" si="2300"/>
        <v>489</v>
      </c>
      <c r="K24585" s="71">
        <f t="shared" ca="1" si="2301"/>
        <v>201</v>
      </c>
      <c r="L24585" s="71">
        <f t="shared" ca="1" si="2302"/>
        <v>373</v>
      </c>
      <c r="M24585">
        <f t="shared" ca="1" si="2303"/>
        <v>373</v>
      </c>
    </row>
    <row r="24586" spans="6:13">
      <c r="F24586" s="71">
        <f t="shared" si="2304"/>
        <v>24569</v>
      </c>
      <c r="G24586" s="71" t="s">
        <v>25610</v>
      </c>
      <c r="H24586" s="71" t="s">
        <v>182</v>
      </c>
      <c r="I24586" s="71">
        <f t="shared" si="2299"/>
        <v>399</v>
      </c>
      <c r="J24586" s="71">
        <f t="shared" si="2300"/>
        <v>496</v>
      </c>
      <c r="K24586" s="71">
        <f t="shared" ca="1" si="2301"/>
        <v>201</v>
      </c>
      <c r="L24586" s="71">
        <f t="shared" ca="1" si="2302"/>
        <v>380</v>
      </c>
      <c r="M24586">
        <f t="shared" ca="1" si="2303"/>
        <v>380</v>
      </c>
    </row>
    <row r="24587" spans="6:13">
      <c r="F24587" s="71">
        <f t="shared" si="2304"/>
        <v>24570</v>
      </c>
      <c r="G24587" s="71" t="s">
        <v>25611</v>
      </c>
      <c r="H24587" s="71" t="s">
        <v>182</v>
      </c>
      <c r="I24587" s="71">
        <f t="shared" si="2299"/>
        <v>399</v>
      </c>
      <c r="J24587" s="71">
        <f t="shared" si="2300"/>
        <v>500</v>
      </c>
      <c r="K24587" s="71">
        <f t="shared" ca="1" si="2301"/>
        <v>201</v>
      </c>
      <c r="L24587" s="71">
        <f t="shared" ca="1" si="2302"/>
        <v>384</v>
      </c>
      <c r="M24587">
        <f t="shared" ca="1" si="2303"/>
        <v>384</v>
      </c>
    </row>
    <row r="24588" spans="6:13">
      <c r="F24588" s="71">
        <f t="shared" si="2304"/>
        <v>24571</v>
      </c>
      <c r="G24588" s="71" t="s">
        <v>25612</v>
      </c>
      <c r="H24588" s="71" t="s">
        <v>180</v>
      </c>
      <c r="I24588" s="71">
        <f t="shared" si="2299"/>
        <v>399</v>
      </c>
      <c r="J24588" s="71">
        <f t="shared" si="2300"/>
        <v>524</v>
      </c>
      <c r="K24588" s="71">
        <f t="shared" ca="1" si="2301"/>
        <v>201</v>
      </c>
      <c r="L24588" s="71">
        <f t="shared" ca="1" si="2302"/>
        <v>408</v>
      </c>
      <c r="M24588">
        <f t="shared" ca="1" si="2303"/>
        <v>408</v>
      </c>
    </row>
    <row r="24589" spans="6:13">
      <c r="F24589" s="71">
        <f t="shared" si="2304"/>
        <v>24572</v>
      </c>
      <c r="G24589" s="71" t="s">
        <v>25613</v>
      </c>
      <c r="H24589" s="71" t="s">
        <v>182</v>
      </c>
      <c r="I24589" s="71">
        <f t="shared" si="2299"/>
        <v>399</v>
      </c>
      <c r="J24589" s="71">
        <f t="shared" si="2300"/>
        <v>622</v>
      </c>
      <c r="K24589" s="71">
        <f t="shared" ca="1" si="2301"/>
        <v>201</v>
      </c>
      <c r="L24589" s="71">
        <f t="shared" ca="1" si="2302"/>
        <v>506</v>
      </c>
      <c r="M24589">
        <f t="shared" ca="1" si="2303"/>
        <v>506</v>
      </c>
    </row>
    <row r="24590" spans="6:13">
      <c r="F24590" s="71">
        <f t="shared" si="2304"/>
        <v>24573</v>
      </c>
      <c r="G24590" s="71" t="s">
        <v>25614</v>
      </c>
      <c r="H24590" s="71" t="s">
        <v>182</v>
      </c>
      <c r="I24590" s="71">
        <f t="shared" si="2299"/>
        <v>399</v>
      </c>
      <c r="J24590" s="71">
        <f t="shared" si="2300"/>
        <v>689</v>
      </c>
      <c r="K24590" s="71">
        <f t="shared" ca="1" si="2301"/>
        <v>201</v>
      </c>
      <c r="L24590" s="71">
        <f t="shared" ca="1" si="2302"/>
        <v>573</v>
      </c>
      <c r="M24590">
        <f t="shared" ca="1" si="2303"/>
        <v>573</v>
      </c>
    </row>
    <row r="24591" spans="6:13">
      <c r="F24591" s="71">
        <f t="shared" si="2304"/>
        <v>24574</v>
      </c>
      <c r="G24591" s="71" t="s">
        <v>25615</v>
      </c>
      <c r="H24591" s="71" t="s">
        <v>182</v>
      </c>
      <c r="I24591" s="71">
        <f t="shared" si="2299"/>
        <v>399</v>
      </c>
      <c r="J24591" s="71">
        <f t="shared" si="2300"/>
        <v>713</v>
      </c>
      <c r="K24591" s="71">
        <f t="shared" ca="1" si="2301"/>
        <v>201</v>
      </c>
      <c r="L24591" s="71">
        <f t="shared" ca="1" si="2302"/>
        <v>597</v>
      </c>
      <c r="M24591">
        <f t="shared" ca="1" si="2303"/>
        <v>597</v>
      </c>
    </row>
    <row r="24592" spans="6:13">
      <c r="F24592" s="71">
        <f t="shared" si="2304"/>
        <v>24575</v>
      </c>
      <c r="G24592" s="71" t="s">
        <v>25616</v>
      </c>
      <c r="H24592" s="71" t="s">
        <v>180</v>
      </c>
      <c r="I24592" s="71">
        <f t="shared" si="2299"/>
        <v>399</v>
      </c>
      <c r="J24592" s="71">
        <f t="shared" si="2300"/>
        <v>761</v>
      </c>
      <c r="K24592" s="71">
        <f t="shared" ca="1" si="2301"/>
        <v>201</v>
      </c>
      <c r="L24592" s="71">
        <f t="shared" ca="1" si="2302"/>
        <v>645</v>
      </c>
      <c r="M24592">
        <f t="shared" ca="1" si="2303"/>
        <v>645</v>
      </c>
    </row>
    <row r="24593" spans="6:13">
      <c r="F24593" s="71">
        <f t="shared" si="2304"/>
        <v>24576</v>
      </c>
      <c r="G24593" s="71" t="s">
        <v>25617</v>
      </c>
      <c r="H24593" s="71" t="s">
        <v>182</v>
      </c>
      <c r="I24593" s="71">
        <f t="shared" si="2299"/>
        <v>399</v>
      </c>
      <c r="J24593" s="71">
        <f t="shared" si="2300"/>
        <v>784</v>
      </c>
      <c r="K24593" s="71">
        <f t="shared" ca="1" si="2301"/>
        <v>201</v>
      </c>
      <c r="L24593" s="71">
        <f t="shared" ca="1" si="2302"/>
        <v>668</v>
      </c>
      <c r="M24593">
        <f t="shared" ca="1" si="2303"/>
        <v>668</v>
      </c>
    </row>
    <row r="24594" spans="6:13">
      <c r="F24594" s="71">
        <f t="shared" si="2304"/>
        <v>24577</v>
      </c>
      <c r="G24594" s="71" t="s">
        <v>25618</v>
      </c>
      <c r="H24594" s="71" t="s">
        <v>182</v>
      </c>
      <c r="I24594" s="71">
        <f t="shared" si="2299"/>
        <v>399</v>
      </c>
      <c r="J24594" s="71">
        <f t="shared" si="2300"/>
        <v>788</v>
      </c>
      <c r="K24594" s="71">
        <f t="shared" ca="1" si="2301"/>
        <v>201</v>
      </c>
      <c r="L24594" s="71">
        <f t="shared" ca="1" si="2302"/>
        <v>672</v>
      </c>
      <c r="M24594">
        <f t="shared" ca="1" si="2303"/>
        <v>672</v>
      </c>
    </row>
    <row r="24595" spans="6:13">
      <c r="F24595" s="71">
        <f t="shared" si="2304"/>
        <v>24578</v>
      </c>
      <c r="G24595" s="71" t="s">
        <v>25619</v>
      </c>
      <c r="H24595" s="71" t="s">
        <v>180</v>
      </c>
      <c r="I24595" s="71">
        <f t="shared" ref="I24595:I24658" si="2305">_xlfn.TEXTBEFORE(G24595,"-")*1</f>
        <v>399</v>
      </c>
      <c r="J24595" s="71">
        <f t="shared" ref="J24595:J24658" si="2306">1*_xlfn.TEXTAFTER(G24595,"-")</f>
        <v>808</v>
      </c>
      <c r="K24595" s="71">
        <f t="shared" ref="K24595:K24658" ca="1" si="2307">ABS($H$11-I24595)</f>
        <v>201</v>
      </c>
      <c r="L24595" s="71">
        <f t="shared" ref="L24595:L24658" ca="1" si="2308">ABS($I$11-J24595)</f>
        <v>692</v>
      </c>
      <c r="M24595">
        <f t="shared" ref="M24595:M24658" ca="1" si="2309">MAX(K24595:L24595)</f>
        <v>692</v>
      </c>
    </row>
    <row r="24596" spans="6:13">
      <c r="F24596" s="71">
        <f t="shared" ref="F24596:F24659" si="2310">F24595+1</f>
        <v>24579</v>
      </c>
      <c r="G24596" s="71" t="s">
        <v>25620</v>
      </c>
      <c r="H24596" s="71" t="s">
        <v>182</v>
      </c>
      <c r="I24596" s="71">
        <f t="shared" si="2305"/>
        <v>399</v>
      </c>
      <c r="J24596" s="71">
        <f t="shared" si="2306"/>
        <v>814</v>
      </c>
      <c r="K24596" s="71">
        <f t="shared" ca="1" si="2307"/>
        <v>201</v>
      </c>
      <c r="L24596" s="71">
        <f t="shared" ca="1" si="2308"/>
        <v>698</v>
      </c>
      <c r="M24596">
        <f t="shared" ca="1" si="2309"/>
        <v>698</v>
      </c>
    </row>
    <row r="24597" spans="6:13">
      <c r="F24597" s="71">
        <f t="shared" si="2310"/>
        <v>24580</v>
      </c>
      <c r="G24597" s="71" t="s">
        <v>25621</v>
      </c>
      <c r="H24597" s="71" t="s">
        <v>180</v>
      </c>
      <c r="I24597" s="71">
        <f t="shared" si="2305"/>
        <v>399</v>
      </c>
      <c r="J24597" s="71">
        <f t="shared" si="2306"/>
        <v>818</v>
      </c>
      <c r="K24597" s="71">
        <f t="shared" ca="1" si="2307"/>
        <v>201</v>
      </c>
      <c r="L24597" s="71">
        <f t="shared" ca="1" si="2308"/>
        <v>702</v>
      </c>
      <c r="M24597">
        <f t="shared" ca="1" si="2309"/>
        <v>702</v>
      </c>
    </row>
    <row r="24598" spans="6:13">
      <c r="F24598" s="71">
        <f t="shared" si="2310"/>
        <v>24581</v>
      </c>
      <c r="G24598" s="71" t="s">
        <v>25622</v>
      </c>
      <c r="H24598" s="71" t="s">
        <v>180</v>
      </c>
      <c r="I24598" s="71">
        <f t="shared" si="2305"/>
        <v>399</v>
      </c>
      <c r="J24598" s="71">
        <f t="shared" si="2306"/>
        <v>827</v>
      </c>
      <c r="K24598" s="71">
        <f t="shared" ca="1" si="2307"/>
        <v>201</v>
      </c>
      <c r="L24598" s="71">
        <f t="shared" ca="1" si="2308"/>
        <v>711</v>
      </c>
      <c r="M24598">
        <f t="shared" ca="1" si="2309"/>
        <v>711</v>
      </c>
    </row>
    <row r="24599" spans="6:13">
      <c r="F24599" s="71">
        <f t="shared" si="2310"/>
        <v>24582</v>
      </c>
      <c r="G24599" s="71" t="s">
        <v>25623</v>
      </c>
      <c r="H24599" s="71" t="s">
        <v>180</v>
      </c>
      <c r="I24599" s="71">
        <f t="shared" si="2305"/>
        <v>399</v>
      </c>
      <c r="J24599" s="71">
        <f t="shared" si="2306"/>
        <v>847</v>
      </c>
      <c r="K24599" s="71">
        <f t="shared" ca="1" si="2307"/>
        <v>201</v>
      </c>
      <c r="L24599" s="71">
        <f t="shared" ca="1" si="2308"/>
        <v>731</v>
      </c>
      <c r="M24599">
        <f t="shared" ca="1" si="2309"/>
        <v>731</v>
      </c>
    </row>
    <row r="24600" spans="6:13">
      <c r="F24600" s="71">
        <f t="shared" si="2310"/>
        <v>24583</v>
      </c>
      <c r="G24600" s="71" t="s">
        <v>25624</v>
      </c>
      <c r="H24600" s="71" t="s">
        <v>180</v>
      </c>
      <c r="I24600" s="71">
        <f t="shared" si="2305"/>
        <v>399</v>
      </c>
      <c r="J24600" s="71">
        <f t="shared" si="2306"/>
        <v>869</v>
      </c>
      <c r="K24600" s="71">
        <f t="shared" ca="1" si="2307"/>
        <v>201</v>
      </c>
      <c r="L24600" s="71">
        <f t="shared" ca="1" si="2308"/>
        <v>753</v>
      </c>
      <c r="M24600">
        <f t="shared" ca="1" si="2309"/>
        <v>753</v>
      </c>
    </row>
    <row r="24601" spans="6:13">
      <c r="F24601" s="71">
        <f t="shared" si="2310"/>
        <v>24584</v>
      </c>
      <c r="G24601" s="71" t="s">
        <v>25625</v>
      </c>
      <c r="H24601" s="71" t="s">
        <v>182</v>
      </c>
      <c r="I24601" s="71">
        <f t="shared" si="2305"/>
        <v>399</v>
      </c>
      <c r="J24601" s="71">
        <f t="shared" si="2306"/>
        <v>871</v>
      </c>
      <c r="K24601" s="71">
        <f t="shared" ca="1" si="2307"/>
        <v>201</v>
      </c>
      <c r="L24601" s="71">
        <f t="shared" ca="1" si="2308"/>
        <v>755</v>
      </c>
      <c r="M24601">
        <f t="shared" ca="1" si="2309"/>
        <v>755</v>
      </c>
    </row>
    <row r="24602" spans="6:13">
      <c r="F24602" s="71">
        <f t="shared" si="2310"/>
        <v>24585</v>
      </c>
      <c r="G24602" s="71" t="s">
        <v>25626</v>
      </c>
      <c r="H24602" s="71" t="s">
        <v>180</v>
      </c>
      <c r="I24602" s="71">
        <f t="shared" si="2305"/>
        <v>399</v>
      </c>
      <c r="J24602" s="71">
        <f t="shared" si="2306"/>
        <v>875</v>
      </c>
      <c r="K24602" s="71">
        <f t="shared" ca="1" si="2307"/>
        <v>201</v>
      </c>
      <c r="L24602" s="71">
        <f t="shared" ca="1" si="2308"/>
        <v>759</v>
      </c>
      <c r="M24602">
        <f t="shared" ca="1" si="2309"/>
        <v>759</v>
      </c>
    </row>
    <row r="24603" spans="6:13">
      <c r="F24603" s="71">
        <f t="shared" si="2310"/>
        <v>24586</v>
      </c>
      <c r="G24603" s="71" t="s">
        <v>25627</v>
      </c>
      <c r="H24603" s="71" t="s">
        <v>180</v>
      </c>
      <c r="I24603" s="71">
        <f t="shared" si="2305"/>
        <v>399</v>
      </c>
      <c r="J24603" s="71">
        <f t="shared" si="2306"/>
        <v>880</v>
      </c>
      <c r="K24603" s="71">
        <f t="shared" ca="1" si="2307"/>
        <v>201</v>
      </c>
      <c r="L24603" s="71">
        <f t="shared" ca="1" si="2308"/>
        <v>764</v>
      </c>
      <c r="M24603">
        <f t="shared" ca="1" si="2309"/>
        <v>764</v>
      </c>
    </row>
    <row r="24604" spans="6:13">
      <c r="F24604" s="71">
        <f t="shared" si="2310"/>
        <v>24587</v>
      </c>
      <c r="G24604" s="71" t="s">
        <v>25628</v>
      </c>
      <c r="H24604" s="71" t="s">
        <v>182</v>
      </c>
      <c r="I24604" s="71">
        <f t="shared" si="2305"/>
        <v>399</v>
      </c>
      <c r="J24604" s="71">
        <f t="shared" si="2306"/>
        <v>924</v>
      </c>
      <c r="K24604" s="71">
        <f t="shared" ca="1" si="2307"/>
        <v>201</v>
      </c>
      <c r="L24604" s="71">
        <f t="shared" ca="1" si="2308"/>
        <v>808</v>
      </c>
      <c r="M24604">
        <f t="shared" ca="1" si="2309"/>
        <v>808</v>
      </c>
    </row>
    <row r="24605" spans="6:13">
      <c r="F24605" s="71">
        <f t="shared" si="2310"/>
        <v>24588</v>
      </c>
      <c r="G24605" s="71" t="s">
        <v>25629</v>
      </c>
      <c r="H24605" s="71" t="s">
        <v>182</v>
      </c>
      <c r="I24605" s="71">
        <f t="shared" si="2305"/>
        <v>399</v>
      </c>
      <c r="J24605" s="71">
        <f t="shared" si="2306"/>
        <v>926</v>
      </c>
      <c r="K24605" s="71">
        <f t="shared" ca="1" si="2307"/>
        <v>201</v>
      </c>
      <c r="L24605" s="71">
        <f t="shared" ca="1" si="2308"/>
        <v>810</v>
      </c>
      <c r="M24605">
        <f t="shared" ca="1" si="2309"/>
        <v>810</v>
      </c>
    </row>
    <row r="24606" spans="6:13">
      <c r="F24606" s="71">
        <f t="shared" si="2310"/>
        <v>24589</v>
      </c>
      <c r="G24606" s="71" t="s">
        <v>25630</v>
      </c>
      <c r="H24606" s="71" t="s">
        <v>182</v>
      </c>
      <c r="I24606" s="71">
        <f t="shared" si="2305"/>
        <v>399</v>
      </c>
      <c r="J24606" s="71">
        <f t="shared" si="2306"/>
        <v>968</v>
      </c>
      <c r="K24606" s="71">
        <f t="shared" ca="1" si="2307"/>
        <v>201</v>
      </c>
      <c r="L24606" s="71">
        <f t="shared" ca="1" si="2308"/>
        <v>852</v>
      </c>
      <c r="M24606">
        <f t="shared" ca="1" si="2309"/>
        <v>852</v>
      </c>
    </row>
    <row r="24607" spans="6:13">
      <c r="F24607" s="71">
        <f t="shared" si="2310"/>
        <v>24590</v>
      </c>
      <c r="G24607" s="71" t="s">
        <v>25631</v>
      </c>
      <c r="H24607" s="71" t="s">
        <v>180</v>
      </c>
      <c r="I24607" s="71">
        <f t="shared" si="2305"/>
        <v>399</v>
      </c>
      <c r="J24607" s="71">
        <f t="shared" si="2306"/>
        <v>972</v>
      </c>
      <c r="K24607" s="71">
        <f t="shared" ca="1" si="2307"/>
        <v>201</v>
      </c>
      <c r="L24607" s="71">
        <f t="shared" ca="1" si="2308"/>
        <v>856</v>
      </c>
      <c r="M24607">
        <f t="shared" ca="1" si="2309"/>
        <v>856</v>
      </c>
    </row>
    <row r="24608" spans="6:13">
      <c r="F24608" s="71">
        <f t="shared" si="2310"/>
        <v>24591</v>
      </c>
      <c r="G24608" s="71" t="s">
        <v>25632</v>
      </c>
      <c r="H24608" s="71" t="s">
        <v>182</v>
      </c>
      <c r="I24608" s="71">
        <f t="shared" si="2305"/>
        <v>399</v>
      </c>
      <c r="J24608" s="71">
        <f t="shared" si="2306"/>
        <v>987</v>
      </c>
      <c r="K24608" s="71">
        <f t="shared" ca="1" si="2307"/>
        <v>201</v>
      </c>
      <c r="L24608" s="71">
        <f t="shared" ca="1" si="2308"/>
        <v>871</v>
      </c>
      <c r="M24608">
        <f t="shared" ca="1" si="2309"/>
        <v>871</v>
      </c>
    </row>
    <row r="24609" spans="6:13">
      <c r="F24609" s="71">
        <f t="shared" si="2310"/>
        <v>24592</v>
      </c>
      <c r="G24609" s="71" t="s">
        <v>25633</v>
      </c>
      <c r="H24609" s="71" t="s">
        <v>180</v>
      </c>
      <c r="I24609" s="71">
        <f t="shared" si="2305"/>
        <v>399</v>
      </c>
      <c r="J24609" s="71">
        <f t="shared" si="2306"/>
        <v>1002</v>
      </c>
      <c r="K24609" s="71">
        <f t="shared" ca="1" si="2307"/>
        <v>201</v>
      </c>
      <c r="L24609" s="71">
        <f t="shared" ca="1" si="2308"/>
        <v>886</v>
      </c>
      <c r="M24609">
        <f t="shared" ca="1" si="2309"/>
        <v>886</v>
      </c>
    </row>
    <row r="24610" spans="6:13">
      <c r="F24610" s="71">
        <f t="shared" si="2310"/>
        <v>24593</v>
      </c>
      <c r="G24610" s="71" t="s">
        <v>25634</v>
      </c>
      <c r="H24610" s="71" t="s">
        <v>182</v>
      </c>
      <c r="I24610" s="71">
        <f t="shared" si="2305"/>
        <v>399</v>
      </c>
      <c r="J24610" s="71">
        <f t="shared" si="2306"/>
        <v>1003</v>
      </c>
      <c r="K24610" s="71">
        <f t="shared" ca="1" si="2307"/>
        <v>201</v>
      </c>
      <c r="L24610" s="71">
        <f t="shared" ca="1" si="2308"/>
        <v>887</v>
      </c>
      <c r="M24610">
        <f t="shared" ca="1" si="2309"/>
        <v>887</v>
      </c>
    </row>
    <row r="24611" spans="6:13">
      <c r="F24611" s="71">
        <f t="shared" si="2310"/>
        <v>24594</v>
      </c>
      <c r="G24611" s="71" t="s">
        <v>25635</v>
      </c>
      <c r="H24611" s="71" t="s">
        <v>180</v>
      </c>
      <c r="I24611" s="71">
        <f t="shared" si="2305"/>
        <v>399</v>
      </c>
      <c r="J24611" s="71">
        <f t="shared" si="2306"/>
        <v>1049</v>
      </c>
      <c r="K24611" s="71">
        <f t="shared" ca="1" si="2307"/>
        <v>201</v>
      </c>
      <c r="L24611" s="71">
        <f t="shared" ca="1" si="2308"/>
        <v>933</v>
      </c>
      <c r="M24611">
        <f t="shared" ca="1" si="2309"/>
        <v>933</v>
      </c>
    </row>
    <row r="24612" spans="6:13">
      <c r="F24612" s="71">
        <f t="shared" si="2310"/>
        <v>24595</v>
      </c>
      <c r="G24612" s="71" t="s">
        <v>25636</v>
      </c>
      <c r="H24612" s="71" t="s">
        <v>180</v>
      </c>
      <c r="I24612" s="71">
        <f t="shared" si="2305"/>
        <v>399</v>
      </c>
      <c r="J24612" s="71">
        <f t="shared" si="2306"/>
        <v>1062</v>
      </c>
      <c r="K24612" s="71">
        <f t="shared" ca="1" si="2307"/>
        <v>201</v>
      </c>
      <c r="L24612" s="71">
        <f t="shared" ca="1" si="2308"/>
        <v>946</v>
      </c>
      <c r="M24612">
        <f t="shared" ca="1" si="2309"/>
        <v>946</v>
      </c>
    </row>
    <row r="24613" spans="6:13">
      <c r="F24613" s="71">
        <f t="shared" si="2310"/>
        <v>24596</v>
      </c>
      <c r="G24613" s="71" t="s">
        <v>25637</v>
      </c>
      <c r="H24613" s="71" t="s">
        <v>182</v>
      </c>
      <c r="I24613" s="71">
        <f t="shared" si="2305"/>
        <v>399</v>
      </c>
      <c r="J24613" s="71">
        <f t="shared" si="2306"/>
        <v>1096</v>
      </c>
      <c r="K24613" s="71">
        <f t="shared" ca="1" si="2307"/>
        <v>201</v>
      </c>
      <c r="L24613" s="71">
        <f t="shared" ca="1" si="2308"/>
        <v>980</v>
      </c>
      <c r="M24613">
        <f t="shared" ca="1" si="2309"/>
        <v>980</v>
      </c>
    </row>
    <row r="24614" spans="6:13">
      <c r="F24614" s="71">
        <f t="shared" si="2310"/>
        <v>24597</v>
      </c>
      <c r="G24614" s="71" t="s">
        <v>25638</v>
      </c>
      <c r="H24614" s="71" t="s">
        <v>182</v>
      </c>
      <c r="I24614" s="71">
        <f t="shared" si="2305"/>
        <v>399</v>
      </c>
      <c r="J24614" s="71">
        <f t="shared" si="2306"/>
        <v>1130</v>
      </c>
      <c r="K24614" s="71">
        <f t="shared" ca="1" si="2307"/>
        <v>201</v>
      </c>
      <c r="L24614" s="71">
        <f t="shared" ca="1" si="2308"/>
        <v>1014</v>
      </c>
      <c r="M24614">
        <f t="shared" ca="1" si="2309"/>
        <v>1014</v>
      </c>
    </row>
    <row r="24615" spans="6:13">
      <c r="F24615" s="71">
        <f t="shared" si="2310"/>
        <v>24598</v>
      </c>
      <c r="G24615" s="71" t="s">
        <v>25639</v>
      </c>
      <c r="H24615" s="71" t="s">
        <v>182</v>
      </c>
      <c r="I24615" s="71">
        <f t="shared" si="2305"/>
        <v>399</v>
      </c>
      <c r="J24615" s="71">
        <f t="shared" si="2306"/>
        <v>1151</v>
      </c>
      <c r="K24615" s="71">
        <f t="shared" ca="1" si="2307"/>
        <v>201</v>
      </c>
      <c r="L24615" s="71">
        <f t="shared" ca="1" si="2308"/>
        <v>1035</v>
      </c>
      <c r="M24615">
        <f t="shared" ca="1" si="2309"/>
        <v>1035</v>
      </c>
    </row>
    <row r="24616" spans="6:13">
      <c r="F24616" s="71">
        <f t="shared" si="2310"/>
        <v>24599</v>
      </c>
      <c r="G24616" s="71" t="s">
        <v>25640</v>
      </c>
      <c r="H24616" s="71" t="s">
        <v>182</v>
      </c>
      <c r="I24616" s="71">
        <f t="shared" si="2305"/>
        <v>399</v>
      </c>
      <c r="J24616" s="71">
        <f t="shared" si="2306"/>
        <v>1165</v>
      </c>
      <c r="K24616" s="71">
        <f t="shared" ca="1" si="2307"/>
        <v>201</v>
      </c>
      <c r="L24616" s="71">
        <f t="shared" ca="1" si="2308"/>
        <v>1049</v>
      </c>
      <c r="M24616">
        <f t="shared" ca="1" si="2309"/>
        <v>1049</v>
      </c>
    </row>
    <row r="24617" spans="6:13">
      <c r="F24617" s="71">
        <f t="shared" si="2310"/>
        <v>24600</v>
      </c>
      <c r="G24617" s="71" t="s">
        <v>25641</v>
      </c>
      <c r="H24617" s="71" t="s">
        <v>180</v>
      </c>
      <c r="I24617" s="71">
        <f t="shared" si="2305"/>
        <v>399</v>
      </c>
      <c r="J24617" s="71">
        <f t="shared" si="2306"/>
        <v>1167</v>
      </c>
      <c r="K24617" s="71">
        <f t="shared" ca="1" si="2307"/>
        <v>201</v>
      </c>
      <c r="L24617" s="71">
        <f t="shared" ca="1" si="2308"/>
        <v>1051</v>
      </c>
      <c r="M24617">
        <f t="shared" ca="1" si="2309"/>
        <v>1051</v>
      </c>
    </row>
    <row r="24618" spans="6:13">
      <c r="F24618" s="71">
        <f t="shared" si="2310"/>
        <v>24601</v>
      </c>
      <c r="G24618" s="71" t="s">
        <v>25642</v>
      </c>
      <c r="H24618" s="71" t="s">
        <v>182</v>
      </c>
      <c r="I24618" s="71">
        <f t="shared" si="2305"/>
        <v>399</v>
      </c>
      <c r="J24618" s="71">
        <f t="shared" si="2306"/>
        <v>1193</v>
      </c>
      <c r="K24618" s="71">
        <f t="shared" ca="1" si="2307"/>
        <v>201</v>
      </c>
      <c r="L24618" s="71">
        <f t="shared" ca="1" si="2308"/>
        <v>1077</v>
      </c>
      <c r="M24618">
        <f t="shared" ca="1" si="2309"/>
        <v>1077</v>
      </c>
    </row>
    <row r="24619" spans="6:13">
      <c r="F24619" s="71">
        <f t="shared" si="2310"/>
        <v>24602</v>
      </c>
      <c r="G24619" s="71" t="s">
        <v>25643</v>
      </c>
      <c r="H24619" s="71" t="s">
        <v>180</v>
      </c>
      <c r="I24619" s="71">
        <f t="shared" si="2305"/>
        <v>399</v>
      </c>
      <c r="J24619" s="71">
        <f t="shared" si="2306"/>
        <v>1216</v>
      </c>
      <c r="K24619" s="71">
        <f t="shared" ca="1" si="2307"/>
        <v>201</v>
      </c>
      <c r="L24619" s="71">
        <f t="shared" ca="1" si="2308"/>
        <v>1100</v>
      </c>
      <c r="M24619">
        <f t="shared" ca="1" si="2309"/>
        <v>1100</v>
      </c>
    </row>
    <row r="24620" spans="6:13">
      <c r="F24620" s="71">
        <f t="shared" si="2310"/>
        <v>24603</v>
      </c>
      <c r="G24620" s="71" t="s">
        <v>25644</v>
      </c>
      <c r="H24620" s="71" t="s">
        <v>182</v>
      </c>
      <c r="I24620" s="71">
        <f t="shared" si="2305"/>
        <v>399</v>
      </c>
      <c r="J24620" s="71">
        <f t="shared" si="2306"/>
        <v>1221</v>
      </c>
      <c r="K24620" s="71">
        <f t="shared" ca="1" si="2307"/>
        <v>201</v>
      </c>
      <c r="L24620" s="71">
        <f t="shared" ca="1" si="2308"/>
        <v>1105</v>
      </c>
      <c r="M24620">
        <f t="shared" ca="1" si="2309"/>
        <v>1105</v>
      </c>
    </row>
    <row r="24621" spans="6:13">
      <c r="F24621" s="71">
        <f t="shared" si="2310"/>
        <v>24604</v>
      </c>
      <c r="G24621" s="71" t="s">
        <v>25645</v>
      </c>
      <c r="H24621" s="71" t="s">
        <v>182</v>
      </c>
      <c r="I24621" s="71">
        <f t="shared" si="2305"/>
        <v>400</v>
      </c>
      <c r="J24621" s="71">
        <f t="shared" si="2306"/>
        <v>2</v>
      </c>
      <c r="K24621" s="71">
        <f t="shared" ca="1" si="2307"/>
        <v>202</v>
      </c>
      <c r="L24621" s="71">
        <f t="shared" ca="1" si="2308"/>
        <v>114</v>
      </c>
      <c r="M24621">
        <f t="shared" ca="1" si="2309"/>
        <v>202</v>
      </c>
    </row>
    <row r="24622" spans="6:13">
      <c r="F24622" s="71">
        <f t="shared" si="2310"/>
        <v>24605</v>
      </c>
      <c r="G24622" s="71" t="s">
        <v>25646</v>
      </c>
      <c r="H24622" s="71" t="s">
        <v>180</v>
      </c>
      <c r="I24622" s="71">
        <f t="shared" si="2305"/>
        <v>400</v>
      </c>
      <c r="J24622" s="71">
        <f t="shared" si="2306"/>
        <v>16</v>
      </c>
      <c r="K24622" s="71">
        <f t="shared" ca="1" si="2307"/>
        <v>202</v>
      </c>
      <c r="L24622" s="71">
        <f t="shared" ca="1" si="2308"/>
        <v>100</v>
      </c>
      <c r="M24622">
        <f t="shared" ca="1" si="2309"/>
        <v>202</v>
      </c>
    </row>
    <row r="24623" spans="6:13">
      <c r="F24623" s="71">
        <f t="shared" si="2310"/>
        <v>24606</v>
      </c>
      <c r="G24623" s="71" t="s">
        <v>25647</v>
      </c>
      <c r="H24623" s="71" t="s">
        <v>180</v>
      </c>
      <c r="I24623" s="71">
        <f t="shared" si="2305"/>
        <v>400</v>
      </c>
      <c r="J24623" s="71">
        <f t="shared" si="2306"/>
        <v>50</v>
      </c>
      <c r="K24623" s="71">
        <f t="shared" ca="1" si="2307"/>
        <v>202</v>
      </c>
      <c r="L24623" s="71">
        <f t="shared" ca="1" si="2308"/>
        <v>66</v>
      </c>
      <c r="M24623">
        <f t="shared" ca="1" si="2309"/>
        <v>202</v>
      </c>
    </row>
    <row r="24624" spans="6:13">
      <c r="F24624" s="71">
        <f t="shared" si="2310"/>
        <v>24607</v>
      </c>
      <c r="G24624" s="71" t="s">
        <v>25648</v>
      </c>
      <c r="H24624" s="71" t="s">
        <v>182</v>
      </c>
      <c r="I24624" s="71">
        <f t="shared" si="2305"/>
        <v>400</v>
      </c>
      <c r="J24624" s="71">
        <f t="shared" si="2306"/>
        <v>59</v>
      </c>
      <c r="K24624" s="71">
        <f t="shared" ca="1" si="2307"/>
        <v>202</v>
      </c>
      <c r="L24624" s="71">
        <f t="shared" ca="1" si="2308"/>
        <v>57</v>
      </c>
      <c r="M24624">
        <f t="shared" ca="1" si="2309"/>
        <v>202</v>
      </c>
    </row>
    <row r="24625" spans="6:13">
      <c r="F24625" s="71">
        <f t="shared" si="2310"/>
        <v>24608</v>
      </c>
      <c r="G24625" s="71" t="s">
        <v>25649</v>
      </c>
      <c r="H24625" s="71" t="s">
        <v>180</v>
      </c>
      <c r="I24625" s="71">
        <f t="shared" si="2305"/>
        <v>400</v>
      </c>
      <c r="J24625" s="71">
        <f t="shared" si="2306"/>
        <v>71</v>
      </c>
      <c r="K24625" s="71">
        <f t="shared" ca="1" si="2307"/>
        <v>202</v>
      </c>
      <c r="L24625" s="71">
        <f t="shared" ca="1" si="2308"/>
        <v>45</v>
      </c>
      <c r="M24625">
        <f t="shared" ca="1" si="2309"/>
        <v>202</v>
      </c>
    </row>
    <row r="24626" spans="6:13">
      <c r="F24626" s="71">
        <f t="shared" si="2310"/>
        <v>24609</v>
      </c>
      <c r="G24626" s="71" t="s">
        <v>25650</v>
      </c>
      <c r="H24626" s="71" t="s">
        <v>180</v>
      </c>
      <c r="I24626" s="71">
        <f t="shared" si="2305"/>
        <v>400</v>
      </c>
      <c r="J24626" s="71">
        <f t="shared" si="2306"/>
        <v>85</v>
      </c>
      <c r="K24626" s="71">
        <f t="shared" ca="1" si="2307"/>
        <v>202</v>
      </c>
      <c r="L24626" s="71">
        <f t="shared" ca="1" si="2308"/>
        <v>31</v>
      </c>
      <c r="M24626">
        <f t="shared" ca="1" si="2309"/>
        <v>202</v>
      </c>
    </row>
    <row r="24627" spans="6:13">
      <c r="F24627" s="71">
        <f t="shared" si="2310"/>
        <v>24610</v>
      </c>
      <c r="G24627" s="71" t="s">
        <v>25651</v>
      </c>
      <c r="H24627" s="71" t="s">
        <v>182</v>
      </c>
      <c r="I24627" s="71">
        <f t="shared" si="2305"/>
        <v>400</v>
      </c>
      <c r="J24627" s="71">
        <f t="shared" si="2306"/>
        <v>104</v>
      </c>
      <c r="K24627" s="71">
        <f t="shared" ca="1" si="2307"/>
        <v>202</v>
      </c>
      <c r="L24627" s="71">
        <f t="shared" ca="1" si="2308"/>
        <v>12</v>
      </c>
      <c r="M24627">
        <f t="shared" ca="1" si="2309"/>
        <v>202</v>
      </c>
    </row>
    <row r="24628" spans="6:13">
      <c r="F24628" s="71">
        <f t="shared" si="2310"/>
        <v>24611</v>
      </c>
      <c r="G24628" s="71" t="s">
        <v>25652</v>
      </c>
      <c r="H24628" s="71" t="s">
        <v>182</v>
      </c>
      <c r="I24628" s="71">
        <f t="shared" si="2305"/>
        <v>400</v>
      </c>
      <c r="J24628" s="71">
        <f t="shared" si="2306"/>
        <v>152</v>
      </c>
      <c r="K24628" s="71">
        <f t="shared" ca="1" si="2307"/>
        <v>202</v>
      </c>
      <c r="L24628" s="71">
        <f t="shared" ca="1" si="2308"/>
        <v>36</v>
      </c>
      <c r="M24628">
        <f t="shared" ca="1" si="2309"/>
        <v>202</v>
      </c>
    </row>
    <row r="24629" spans="6:13">
      <c r="F24629" s="71">
        <f t="shared" si="2310"/>
        <v>24612</v>
      </c>
      <c r="G24629" s="71" t="s">
        <v>25653</v>
      </c>
      <c r="H24629" s="71" t="s">
        <v>180</v>
      </c>
      <c r="I24629" s="71">
        <f t="shared" si="2305"/>
        <v>400</v>
      </c>
      <c r="J24629" s="71">
        <f t="shared" si="2306"/>
        <v>171</v>
      </c>
      <c r="K24629" s="71">
        <f t="shared" ca="1" si="2307"/>
        <v>202</v>
      </c>
      <c r="L24629" s="71">
        <f t="shared" ca="1" si="2308"/>
        <v>55</v>
      </c>
      <c r="M24629">
        <f t="shared" ca="1" si="2309"/>
        <v>202</v>
      </c>
    </row>
    <row r="24630" spans="6:13">
      <c r="F24630" s="71">
        <f t="shared" si="2310"/>
        <v>24613</v>
      </c>
      <c r="G24630" s="71" t="s">
        <v>25654</v>
      </c>
      <c r="H24630" s="71" t="s">
        <v>182</v>
      </c>
      <c r="I24630" s="71">
        <f t="shared" si="2305"/>
        <v>400</v>
      </c>
      <c r="J24630" s="71">
        <f t="shared" si="2306"/>
        <v>178</v>
      </c>
      <c r="K24630" s="71">
        <f t="shared" ca="1" si="2307"/>
        <v>202</v>
      </c>
      <c r="L24630" s="71">
        <f t="shared" ca="1" si="2308"/>
        <v>62</v>
      </c>
      <c r="M24630">
        <f t="shared" ca="1" si="2309"/>
        <v>202</v>
      </c>
    </row>
    <row r="24631" spans="6:13">
      <c r="F24631" s="71">
        <f t="shared" si="2310"/>
        <v>24614</v>
      </c>
      <c r="G24631" s="71" t="s">
        <v>25655</v>
      </c>
      <c r="H24631" s="71" t="s">
        <v>182</v>
      </c>
      <c r="I24631" s="71">
        <f t="shared" si="2305"/>
        <v>400</v>
      </c>
      <c r="J24631" s="71">
        <f t="shared" si="2306"/>
        <v>179</v>
      </c>
      <c r="K24631" s="71">
        <f t="shared" ca="1" si="2307"/>
        <v>202</v>
      </c>
      <c r="L24631" s="71">
        <f t="shared" ca="1" si="2308"/>
        <v>63</v>
      </c>
      <c r="M24631">
        <f t="shared" ca="1" si="2309"/>
        <v>202</v>
      </c>
    </row>
    <row r="24632" spans="6:13">
      <c r="F24632" s="71">
        <f t="shared" si="2310"/>
        <v>24615</v>
      </c>
      <c r="G24632" s="71" t="s">
        <v>25656</v>
      </c>
      <c r="H24632" s="71" t="s">
        <v>180</v>
      </c>
      <c r="I24632" s="71">
        <f t="shared" si="2305"/>
        <v>400</v>
      </c>
      <c r="J24632" s="71">
        <f t="shared" si="2306"/>
        <v>208</v>
      </c>
      <c r="K24632" s="71">
        <f t="shared" ca="1" si="2307"/>
        <v>202</v>
      </c>
      <c r="L24632" s="71">
        <f t="shared" ca="1" si="2308"/>
        <v>92</v>
      </c>
      <c r="M24632">
        <f t="shared" ca="1" si="2309"/>
        <v>202</v>
      </c>
    </row>
    <row r="24633" spans="6:13">
      <c r="F24633" s="71">
        <f t="shared" si="2310"/>
        <v>24616</v>
      </c>
      <c r="G24633" s="71" t="s">
        <v>25657</v>
      </c>
      <c r="H24633" s="71" t="s">
        <v>182</v>
      </c>
      <c r="I24633" s="71">
        <f t="shared" si="2305"/>
        <v>400</v>
      </c>
      <c r="J24633" s="71">
        <f t="shared" si="2306"/>
        <v>218</v>
      </c>
      <c r="K24633" s="71">
        <f t="shared" ca="1" si="2307"/>
        <v>202</v>
      </c>
      <c r="L24633" s="71">
        <f t="shared" ca="1" si="2308"/>
        <v>102</v>
      </c>
      <c r="M24633">
        <f t="shared" ca="1" si="2309"/>
        <v>202</v>
      </c>
    </row>
    <row r="24634" spans="6:13">
      <c r="F24634" s="71">
        <f t="shared" si="2310"/>
        <v>24617</v>
      </c>
      <c r="G24634" s="71" t="s">
        <v>25658</v>
      </c>
      <c r="H24634" s="71" t="s">
        <v>180</v>
      </c>
      <c r="I24634" s="71">
        <f t="shared" si="2305"/>
        <v>400</v>
      </c>
      <c r="J24634" s="71">
        <f t="shared" si="2306"/>
        <v>221</v>
      </c>
      <c r="K24634" s="71">
        <f t="shared" ca="1" si="2307"/>
        <v>202</v>
      </c>
      <c r="L24634" s="71">
        <f t="shared" ca="1" si="2308"/>
        <v>105</v>
      </c>
      <c r="M24634">
        <f t="shared" ca="1" si="2309"/>
        <v>202</v>
      </c>
    </row>
    <row r="24635" spans="6:13">
      <c r="F24635" s="71">
        <f t="shared" si="2310"/>
        <v>24618</v>
      </c>
      <c r="G24635" s="71" t="s">
        <v>25659</v>
      </c>
      <c r="H24635" s="71" t="s">
        <v>182</v>
      </c>
      <c r="I24635" s="71">
        <f t="shared" si="2305"/>
        <v>400</v>
      </c>
      <c r="J24635" s="71">
        <f t="shared" si="2306"/>
        <v>235</v>
      </c>
      <c r="K24635" s="71">
        <f t="shared" ca="1" si="2307"/>
        <v>202</v>
      </c>
      <c r="L24635" s="71">
        <f t="shared" ca="1" si="2308"/>
        <v>119</v>
      </c>
      <c r="M24635">
        <f t="shared" ca="1" si="2309"/>
        <v>202</v>
      </c>
    </row>
    <row r="24636" spans="6:13">
      <c r="F24636" s="71">
        <f t="shared" si="2310"/>
        <v>24619</v>
      </c>
      <c r="G24636" s="71" t="s">
        <v>25660</v>
      </c>
      <c r="H24636" s="71" t="s">
        <v>182</v>
      </c>
      <c r="I24636" s="71">
        <f t="shared" si="2305"/>
        <v>400</v>
      </c>
      <c r="J24636" s="71">
        <f t="shared" si="2306"/>
        <v>236</v>
      </c>
      <c r="K24636" s="71">
        <f t="shared" ca="1" si="2307"/>
        <v>202</v>
      </c>
      <c r="L24636" s="71">
        <f t="shared" ca="1" si="2308"/>
        <v>120</v>
      </c>
      <c r="M24636">
        <f t="shared" ca="1" si="2309"/>
        <v>202</v>
      </c>
    </row>
    <row r="24637" spans="6:13">
      <c r="F24637" s="71">
        <f t="shared" si="2310"/>
        <v>24620</v>
      </c>
      <c r="G24637" s="71" t="s">
        <v>25661</v>
      </c>
      <c r="H24637" s="71" t="s">
        <v>182</v>
      </c>
      <c r="I24637" s="71">
        <f t="shared" si="2305"/>
        <v>400</v>
      </c>
      <c r="J24637" s="71">
        <f t="shared" si="2306"/>
        <v>242</v>
      </c>
      <c r="K24637" s="71">
        <f t="shared" ca="1" si="2307"/>
        <v>202</v>
      </c>
      <c r="L24637" s="71">
        <f t="shared" ca="1" si="2308"/>
        <v>126</v>
      </c>
      <c r="M24637">
        <f t="shared" ca="1" si="2309"/>
        <v>202</v>
      </c>
    </row>
    <row r="24638" spans="6:13">
      <c r="F24638" s="71">
        <f t="shared" si="2310"/>
        <v>24621</v>
      </c>
      <c r="G24638" s="71" t="s">
        <v>25662</v>
      </c>
      <c r="H24638" s="71" t="s">
        <v>180</v>
      </c>
      <c r="I24638" s="71">
        <f t="shared" si="2305"/>
        <v>400</v>
      </c>
      <c r="J24638" s="71">
        <f t="shared" si="2306"/>
        <v>279</v>
      </c>
      <c r="K24638" s="71">
        <f t="shared" ca="1" si="2307"/>
        <v>202</v>
      </c>
      <c r="L24638" s="71">
        <f t="shared" ca="1" si="2308"/>
        <v>163</v>
      </c>
      <c r="M24638">
        <f t="shared" ca="1" si="2309"/>
        <v>202</v>
      </c>
    </row>
    <row r="24639" spans="6:13">
      <c r="F24639" s="71">
        <f t="shared" si="2310"/>
        <v>24622</v>
      </c>
      <c r="G24639" s="71" t="s">
        <v>25663</v>
      </c>
      <c r="H24639" s="71" t="s">
        <v>180</v>
      </c>
      <c r="I24639" s="71">
        <f t="shared" si="2305"/>
        <v>400</v>
      </c>
      <c r="J24639" s="71">
        <f t="shared" si="2306"/>
        <v>283</v>
      </c>
      <c r="K24639" s="71">
        <f t="shared" ca="1" si="2307"/>
        <v>202</v>
      </c>
      <c r="L24639" s="71">
        <f t="shared" ca="1" si="2308"/>
        <v>167</v>
      </c>
      <c r="M24639">
        <f t="shared" ca="1" si="2309"/>
        <v>202</v>
      </c>
    </row>
    <row r="24640" spans="6:13">
      <c r="F24640" s="71">
        <f t="shared" si="2310"/>
        <v>24623</v>
      </c>
      <c r="G24640" s="71" t="s">
        <v>25664</v>
      </c>
      <c r="H24640" s="71" t="s">
        <v>180</v>
      </c>
      <c r="I24640" s="71">
        <f t="shared" si="2305"/>
        <v>400</v>
      </c>
      <c r="J24640" s="71">
        <f t="shared" si="2306"/>
        <v>295</v>
      </c>
      <c r="K24640" s="71">
        <f t="shared" ca="1" si="2307"/>
        <v>202</v>
      </c>
      <c r="L24640" s="71">
        <f t="shared" ca="1" si="2308"/>
        <v>179</v>
      </c>
      <c r="M24640">
        <f t="shared" ca="1" si="2309"/>
        <v>202</v>
      </c>
    </row>
    <row r="24641" spans="6:13">
      <c r="F24641" s="71">
        <f t="shared" si="2310"/>
        <v>24624</v>
      </c>
      <c r="G24641" s="71" t="s">
        <v>25665</v>
      </c>
      <c r="H24641" s="71" t="s">
        <v>182</v>
      </c>
      <c r="I24641" s="71">
        <f t="shared" si="2305"/>
        <v>400</v>
      </c>
      <c r="J24641" s="71">
        <f t="shared" si="2306"/>
        <v>312</v>
      </c>
      <c r="K24641" s="71">
        <f t="shared" ca="1" si="2307"/>
        <v>202</v>
      </c>
      <c r="L24641" s="71">
        <f t="shared" ca="1" si="2308"/>
        <v>196</v>
      </c>
      <c r="M24641">
        <f t="shared" ca="1" si="2309"/>
        <v>202</v>
      </c>
    </row>
    <row r="24642" spans="6:13">
      <c r="F24642" s="71">
        <f t="shared" si="2310"/>
        <v>24625</v>
      </c>
      <c r="G24642" s="71" t="s">
        <v>25666</v>
      </c>
      <c r="H24642" s="71" t="s">
        <v>182</v>
      </c>
      <c r="I24642" s="71">
        <f t="shared" si="2305"/>
        <v>400</v>
      </c>
      <c r="J24642" s="71">
        <f t="shared" si="2306"/>
        <v>324</v>
      </c>
      <c r="K24642" s="71">
        <f t="shared" ca="1" si="2307"/>
        <v>202</v>
      </c>
      <c r="L24642" s="71">
        <f t="shared" ca="1" si="2308"/>
        <v>208</v>
      </c>
      <c r="M24642">
        <f t="shared" ca="1" si="2309"/>
        <v>208</v>
      </c>
    </row>
    <row r="24643" spans="6:13">
      <c r="F24643" s="71">
        <f t="shared" si="2310"/>
        <v>24626</v>
      </c>
      <c r="G24643" s="71" t="s">
        <v>25667</v>
      </c>
      <c r="H24643" s="71" t="s">
        <v>182</v>
      </c>
      <c r="I24643" s="71">
        <f t="shared" si="2305"/>
        <v>400</v>
      </c>
      <c r="J24643" s="71">
        <f t="shared" si="2306"/>
        <v>334</v>
      </c>
      <c r="K24643" s="71">
        <f t="shared" ca="1" si="2307"/>
        <v>202</v>
      </c>
      <c r="L24643" s="71">
        <f t="shared" ca="1" si="2308"/>
        <v>218</v>
      </c>
      <c r="M24643">
        <f t="shared" ca="1" si="2309"/>
        <v>218</v>
      </c>
    </row>
    <row r="24644" spans="6:13">
      <c r="F24644" s="71">
        <f t="shared" si="2310"/>
        <v>24627</v>
      </c>
      <c r="G24644" s="71" t="s">
        <v>25668</v>
      </c>
      <c r="H24644" s="71" t="s">
        <v>182</v>
      </c>
      <c r="I24644" s="71">
        <f t="shared" si="2305"/>
        <v>400</v>
      </c>
      <c r="J24644" s="71">
        <f t="shared" si="2306"/>
        <v>341</v>
      </c>
      <c r="K24644" s="71">
        <f t="shared" ca="1" si="2307"/>
        <v>202</v>
      </c>
      <c r="L24644" s="71">
        <f t="shared" ca="1" si="2308"/>
        <v>225</v>
      </c>
      <c r="M24644">
        <f t="shared" ca="1" si="2309"/>
        <v>225</v>
      </c>
    </row>
    <row r="24645" spans="6:13">
      <c r="F24645" s="71">
        <f t="shared" si="2310"/>
        <v>24628</v>
      </c>
      <c r="G24645" s="71" t="s">
        <v>25669</v>
      </c>
      <c r="H24645" s="71" t="s">
        <v>182</v>
      </c>
      <c r="I24645" s="71">
        <f t="shared" si="2305"/>
        <v>400</v>
      </c>
      <c r="J24645" s="71">
        <f t="shared" si="2306"/>
        <v>342</v>
      </c>
      <c r="K24645" s="71">
        <f t="shared" ca="1" si="2307"/>
        <v>202</v>
      </c>
      <c r="L24645" s="71">
        <f t="shared" ca="1" si="2308"/>
        <v>226</v>
      </c>
      <c r="M24645">
        <f t="shared" ca="1" si="2309"/>
        <v>226</v>
      </c>
    </row>
    <row r="24646" spans="6:13">
      <c r="F24646" s="71">
        <f t="shared" si="2310"/>
        <v>24629</v>
      </c>
      <c r="G24646" s="71" t="s">
        <v>25670</v>
      </c>
      <c r="H24646" s="71" t="s">
        <v>182</v>
      </c>
      <c r="I24646" s="71">
        <f t="shared" si="2305"/>
        <v>400</v>
      </c>
      <c r="J24646" s="71">
        <f t="shared" si="2306"/>
        <v>363</v>
      </c>
      <c r="K24646" s="71">
        <f t="shared" ca="1" si="2307"/>
        <v>202</v>
      </c>
      <c r="L24646" s="71">
        <f t="shared" ca="1" si="2308"/>
        <v>247</v>
      </c>
      <c r="M24646">
        <f t="shared" ca="1" si="2309"/>
        <v>247</v>
      </c>
    </row>
    <row r="24647" spans="6:13">
      <c r="F24647" s="71">
        <f t="shared" si="2310"/>
        <v>24630</v>
      </c>
      <c r="G24647" s="71" t="s">
        <v>25671</v>
      </c>
      <c r="H24647" s="71" t="s">
        <v>182</v>
      </c>
      <c r="I24647" s="71">
        <f t="shared" si="2305"/>
        <v>400</v>
      </c>
      <c r="J24647" s="71">
        <f t="shared" si="2306"/>
        <v>387</v>
      </c>
      <c r="K24647" s="71">
        <f t="shared" ca="1" si="2307"/>
        <v>202</v>
      </c>
      <c r="L24647" s="71">
        <f t="shared" ca="1" si="2308"/>
        <v>271</v>
      </c>
      <c r="M24647">
        <f t="shared" ca="1" si="2309"/>
        <v>271</v>
      </c>
    </row>
    <row r="24648" spans="6:13">
      <c r="F24648" s="71">
        <f t="shared" si="2310"/>
        <v>24631</v>
      </c>
      <c r="G24648" s="71" t="s">
        <v>25672</v>
      </c>
      <c r="H24648" s="71" t="s">
        <v>180</v>
      </c>
      <c r="I24648" s="71">
        <f t="shared" si="2305"/>
        <v>400</v>
      </c>
      <c r="J24648" s="71">
        <f t="shared" si="2306"/>
        <v>422</v>
      </c>
      <c r="K24648" s="71">
        <f t="shared" ca="1" si="2307"/>
        <v>202</v>
      </c>
      <c r="L24648" s="71">
        <f t="shared" ca="1" si="2308"/>
        <v>306</v>
      </c>
      <c r="M24648">
        <f t="shared" ca="1" si="2309"/>
        <v>306</v>
      </c>
    </row>
    <row r="24649" spans="6:13">
      <c r="F24649" s="71">
        <f t="shared" si="2310"/>
        <v>24632</v>
      </c>
      <c r="G24649" s="71" t="s">
        <v>25673</v>
      </c>
      <c r="H24649" s="71" t="s">
        <v>180</v>
      </c>
      <c r="I24649" s="71">
        <f t="shared" si="2305"/>
        <v>400</v>
      </c>
      <c r="J24649" s="71">
        <f t="shared" si="2306"/>
        <v>440</v>
      </c>
      <c r="K24649" s="71">
        <f t="shared" ca="1" si="2307"/>
        <v>202</v>
      </c>
      <c r="L24649" s="71">
        <f t="shared" ca="1" si="2308"/>
        <v>324</v>
      </c>
      <c r="M24649">
        <f t="shared" ca="1" si="2309"/>
        <v>324</v>
      </c>
    </row>
    <row r="24650" spans="6:13">
      <c r="F24650" s="71">
        <f t="shared" si="2310"/>
        <v>24633</v>
      </c>
      <c r="G24650" s="71" t="s">
        <v>25674</v>
      </c>
      <c r="H24650" s="71" t="s">
        <v>180</v>
      </c>
      <c r="I24650" s="71">
        <f t="shared" si="2305"/>
        <v>400</v>
      </c>
      <c r="J24650" s="71">
        <f t="shared" si="2306"/>
        <v>455</v>
      </c>
      <c r="K24650" s="71">
        <f t="shared" ca="1" si="2307"/>
        <v>202</v>
      </c>
      <c r="L24650" s="71">
        <f t="shared" ca="1" si="2308"/>
        <v>339</v>
      </c>
      <c r="M24650">
        <f t="shared" ca="1" si="2309"/>
        <v>339</v>
      </c>
    </row>
    <row r="24651" spans="6:13">
      <c r="F24651" s="71">
        <f t="shared" si="2310"/>
        <v>24634</v>
      </c>
      <c r="G24651" s="71" t="s">
        <v>25675</v>
      </c>
      <c r="H24651" s="71" t="s">
        <v>182</v>
      </c>
      <c r="I24651" s="71">
        <f t="shared" si="2305"/>
        <v>400</v>
      </c>
      <c r="J24651" s="71">
        <f t="shared" si="2306"/>
        <v>460</v>
      </c>
      <c r="K24651" s="71">
        <f t="shared" ca="1" si="2307"/>
        <v>202</v>
      </c>
      <c r="L24651" s="71">
        <f t="shared" ca="1" si="2308"/>
        <v>344</v>
      </c>
      <c r="M24651">
        <f t="shared" ca="1" si="2309"/>
        <v>344</v>
      </c>
    </row>
    <row r="24652" spans="6:13">
      <c r="F24652" s="71">
        <f t="shared" si="2310"/>
        <v>24635</v>
      </c>
      <c r="G24652" s="71" t="s">
        <v>25676</v>
      </c>
      <c r="H24652" s="71" t="s">
        <v>182</v>
      </c>
      <c r="I24652" s="71">
        <f t="shared" si="2305"/>
        <v>400</v>
      </c>
      <c r="J24652" s="71">
        <f t="shared" si="2306"/>
        <v>509</v>
      </c>
      <c r="K24652" s="71">
        <f t="shared" ca="1" si="2307"/>
        <v>202</v>
      </c>
      <c r="L24652" s="71">
        <f t="shared" ca="1" si="2308"/>
        <v>393</v>
      </c>
      <c r="M24652">
        <f t="shared" ca="1" si="2309"/>
        <v>393</v>
      </c>
    </row>
    <row r="24653" spans="6:13">
      <c r="F24653" s="71">
        <f t="shared" si="2310"/>
        <v>24636</v>
      </c>
      <c r="G24653" s="71" t="s">
        <v>25677</v>
      </c>
      <c r="H24653" s="71" t="s">
        <v>180</v>
      </c>
      <c r="I24653" s="71">
        <f t="shared" si="2305"/>
        <v>400</v>
      </c>
      <c r="J24653" s="71">
        <f t="shared" si="2306"/>
        <v>515</v>
      </c>
      <c r="K24653" s="71">
        <f t="shared" ca="1" si="2307"/>
        <v>202</v>
      </c>
      <c r="L24653" s="71">
        <f t="shared" ca="1" si="2308"/>
        <v>399</v>
      </c>
      <c r="M24653">
        <f t="shared" ca="1" si="2309"/>
        <v>399</v>
      </c>
    </row>
    <row r="24654" spans="6:13">
      <c r="F24654" s="71">
        <f t="shared" si="2310"/>
        <v>24637</v>
      </c>
      <c r="G24654" s="71" t="s">
        <v>25678</v>
      </c>
      <c r="H24654" s="71" t="s">
        <v>182</v>
      </c>
      <c r="I24654" s="71">
        <f t="shared" si="2305"/>
        <v>400</v>
      </c>
      <c r="J24654" s="71">
        <f t="shared" si="2306"/>
        <v>533</v>
      </c>
      <c r="K24654" s="71">
        <f t="shared" ca="1" si="2307"/>
        <v>202</v>
      </c>
      <c r="L24654" s="71">
        <f t="shared" ca="1" si="2308"/>
        <v>417</v>
      </c>
      <c r="M24654">
        <f t="shared" ca="1" si="2309"/>
        <v>417</v>
      </c>
    </row>
    <row r="24655" spans="6:13">
      <c r="F24655" s="71">
        <f t="shared" si="2310"/>
        <v>24638</v>
      </c>
      <c r="G24655" s="71" t="s">
        <v>25679</v>
      </c>
      <c r="H24655" s="71" t="s">
        <v>180</v>
      </c>
      <c r="I24655" s="71">
        <f t="shared" si="2305"/>
        <v>400</v>
      </c>
      <c r="J24655" s="71">
        <f t="shared" si="2306"/>
        <v>538</v>
      </c>
      <c r="K24655" s="71">
        <f t="shared" ca="1" si="2307"/>
        <v>202</v>
      </c>
      <c r="L24655" s="71">
        <f t="shared" ca="1" si="2308"/>
        <v>422</v>
      </c>
      <c r="M24655">
        <f t="shared" ca="1" si="2309"/>
        <v>422</v>
      </c>
    </row>
    <row r="24656" spans="6:13">
      <c r="F24656" s="71">
        <f t="shared" si="2310"/>
        <v>24639</v>
      </c>
      <c r="G24656" s="71" t="s">
        <v>25680</v>
      </c>
      <c r="H24656" s="71" t="s">
        <v>182</v>
      </c>
      <c r="I24656" s="71">
        <f t="shared" si="2305"/>
        <v>400</v>
      </c>
      <c r="J24656" s="71">
        <f t="shared" si="2306"/>
        <v>582</v>
      </c>
      <c r="K24656" s="71">
        <f t="shared" ca="1" si="2307"/>
        <v>202</v>
      </c>
      <c r="L24656" s="71">
        <f t="shared" ca="1" si="2308"/>
        <v>466</v>
      </c>
      <c r="M24656">
        <f t="shared" ca="1" si="2309"/>
        <v>466</v>
      </c>
    </row>
    <row r="24657" spans="6:13">
      <c r="F24657" s="71">
        <f t="shared" si="2310"/>
        <v>24640</v>
      </c>
      <c r="G24657" s="71" t="s">
        <v>25681</v>
      </c>
      <c r="H24657" s="71" t="s">
        <v>182</v>
      </c>
      <c r="I24657" s="71">
        <f t="shared" si="2305"/>
        <v>400</v>
      </c>
      <c r="J24657" s="71">
        <f t="shared" si="2306"/>
        <v>585</v>
      </c>
      <c r="K24657" s="71">
        <f t="shared" ca="1" si="2307"/>
        <v>202</v>
      </c>
      <c r="L24657" s="71">
        <f t="shared" ca="1" si="2308"/>
        <v>469</v>
      </c>
      <c r="M24657">
        <f t="shared" ca="1" si="2309"/>
        <v>469</v>
      </c>
    </row>
    <row r="24658" spans="6:13">
      <c r="F24658" s="71">
        <f t="shared" si="2310"/>
        <v>24641</v>
      </c>
      <c r="G24658" s="71" t="s">
        <v>25682</v>
      </c>
      <c r="H24658" s="71" t="s">
        <v>182</v>
      </c>
      <c r="I24658" s="71">
        <f t="shared" si="2305"/>
        <v>400</v>
      </c>
      <c r="J24658" s="71">
        <f t="shared" si="2306"/>
        <v>587</v>
      </c>
      <c r="K24658" s="71">
        <f t="shared" ca="1" si="2307"/>
        <v>202</v>
      </c>
      <c r="L24658" s="71">
        <f t="shared" ca="1" si="2308"/>
        <v>471</v>
      </c>
      <c r="M24658">
        <f t="shared" ca="1" si="2309"/>
        <v>471</v>
      </c>
    </row>
    <row r="24659" spans="6:13">
      <c r="F24659" s="71">
        <f t="shared" si="2310"/>
        <v>24642</v>
      </c>
      <c r="G24659" s="71" t="s">
        <v>25683</v>
      </c>
      <c r="H24659" s="71" t="s">
        <v>180</v>
      </c>
      <c r="I24659" s="71">
        <f t="shared" ref="I24659:I24722" si="2311">_xlfn.TEXTBEFORE(G24659,"-")*1</f>
        <v>400</v>
      </c>
      <c r="J24659" s="71">
        <f t="shared" ref="J24659:J24722" si="2312">1*_xlfn.TEXTAFTER(G24659,"-")</f>
        <v>633</v>
      </c>
      <c r="K24659" s="71">
        <f t="shared" ref="K24659:K24722" ca="1" si="2313">ABS($H$11-I24659)</f>
        <v>202</v>
      </c>
      <c r="L24659" s="71">
        <f t="shared" ref="L24659:L24722" ca="1" si="2314">ABS($I$11-J24659)</f>
        <v>517</v>
      </c>
      <c r="M24659">
        <f t="shared" ref="M24659:M24722" ca="1" si="2315">MAX(K24659:L24659)</f>
        <v>517</v>
      </c>
    </row>
    <row r="24660" spans="6:13">
      <c r="F24660" s="71">
        <f t="shared" ref="F24660:F24723" si="2316">F24659+1</f>
        <v>24643</v>
      </c>
      <c r="G24660" s="71" t="s">
        <v>25684</v>
      </c>
      <c r="H24660" s="71" t="s">
        <v>182</v>
      </c>
      <c r="I24660" s="71">
        <f t="shared" si="2311"/>
        <v>400</v>
      </c>
      <c r="J24660" s="71">
        <f t="shared" si="2312"/>
        <v>663</v>
      </c>
      <c r="K24660" s="71">
        <f t="shared" ca="1" si="2313"/>
        <v>202</v>
      </c>
      <c r="L24660" s="71">
        <f t="shared" ca="1" si="2314"/>
        <v>547</v>
      </c>
      <c r="M24660">
        <f t="shared" ca="1" si="2315"/>
        <v>547</v>
      </c>
    </row>
    <row r="24661" spans="6:13">
      <c r="F24661" s="71">
        <f t="shared" si="2316"/>
        <v>24644</v>
      </c>
      <c r="G24661" s="71" t="s">
        <v>25685</v>
      </c>
      <c r="H24661" s="71" t="s">
        <v>182</v>
      </c>
      <c r="I24661" s="71">
        <f t="shared" si="2311"/>
        <v>400</v>
      </c>
      <c r="J24661" s="71">
        <f t="shared" si="2312"/>
        <v>675</v>
      </c>
      <c r="K24661" s="71">
        <f t="shared" ca="1" si="2313"/>
        <v>202</v>
      </c>
      <c r="L24661" s="71">
        <f t="shared" ca="1" si="2314"/>
        <v>559</v>
      </c>
      <c r="M24661">
        <f t="shared" ca="1" si="2315"/>
        <v>559</v>
      </c>
    </row>
    <row r="24662" spans="6:13">
      <c r="F24662" s="71">
        <f t="shared" si="2316"/>
        <v>24645</v>
      </c>
      <c r="G24662" s="71" t="s">
        <v>25686</v>
      </c>
      <c r="H24662" s="71" t="s">
        <v>180</v>
      </c>
      <c r="I24662" s="71">
        <f t="shared" si="2311"/>
        <v>400</v>
      </c>
      <c r="J24662" s="71">
        <f t="shared" si="2312"/>
        <v>701</v>
      </c>
      <c r="K24662" s="71">
        <f t="shared" ca="1" si="2313"/>
        <v>202</v>
      </c>
      <c r="L24662" s="71">
        <f t="shared" ca="1" si="2314"/>
        <v>585</v>
      </c>
      <c r="M24662">
        <f t="shared" ca="1" si="2315"/>
        <v>585</v>
      </c>
    </row>
    <row r="24663" spans="6:13">
      <c r="F24663" s="71">
        <f t="shared" si="2316"/>
        <v>24646</v>
      </c>
      <c r="G24663" s="71" t="s">
        <v>25687</v>
      </c>
      <c r="H24663" s="71" t="s">
        <v>182</v>
      </c>
      <c r="I24663" s="71">
        <f t="shared" si="2311"/>
        <v>400</v>
      </c>
      <c r="J24663" s="71">
        <f t="shared" si="2312"/>
        <v>719</v>
      </c>
      <c r="K24663" s="71">
        <f t="shared" ca="1" si="2313"/>
        <v>202</v>
      </c>
      <c r="L24663" s="71">
        <f t="shared" ca="1" si="2314"/>
        <v>603</v>
      </c>
      <c r="M24663">
        <f t="shared" ca="1" si="2315"/>
        <v>603</v>
      </c>
    </row>
    <row r="24664" spans="6:13">
      <c r="F24664" s="71">
        <f t="shared" si="2316"/>
        <v>24647</v>
      </c>
      <c r="G24664" s="71" t="s">
        <v>25688</v>
      </c>
      <c r="H24664" s="71" t="s">
        <v>182</v>
      </c>
      <c r="I24664" s="71">
        <f t="shared" si="2311"/>
        <v>400</v>
      </c>
      <c r="J24664" s="71">
        <f t="shared" si="2312"/>
        <v>748</v>
      </c>
      <c r="K24664" s="71">
        <f t="shared" ca="1" si="2313"/>
        <v>202</v>
      </c>
      <c r="L24664" s="71">
        <f t="shared" ca="1" si="2314"/>
        <v>632</v>
      </c>
      <c r="M24664">
        <f t="shared" ca="1" si="2315"/>
        <v>632</v>
      </c>
    </row>
    <row r="24665" spans="6:13">
      <c r="F24665" s="71">
        <f t="shared" si="2316"/>
        <v>24648</v>
      </c>
      <c r="G24665" s="71" t="s">
        <v>25689</v>
      </c>
      <c r="H24665" s="71" t="s">
        <v>180</v>
      </c>
      <c r="I24665" s="71">
        <f t="shared" si="2311"/>
        <v>400</v>
      </c>
      <c r="J24665" s="71">
        <f t="shared" si="2312"/>
        <v>751</v>
      </c>
      <c r="K24665" s="71">
        <f t="shared" ca="1" si="2313"/>
        <v>202</v>
      </c>
      <c r="L24665" s="71">
        <f t="shared" ca="1" si="2314"/>
        <v>635</v>
      </c>
      <c r="M24665">
        <f t="shared" ca="1" si="2315"/>
        <v>635</v>
      </c>
    </row>
    <row r="24666" spans="6:13">
      <c r="F24666" s="71">
        <f t="shared" si="2316"/>
        <v>24649</v>
      </c>
      <c r="G24666" s="71" t="s">
        <v>25690</v>
      </c>
      <c r="H24666" s="71" t="s">
        <v>182</v>
      </c>
      <c r="I24666" s="71">
        <f t="shared" si="2311"/>
        <v>400</v>
      </c>
      <c r="J24666" s="71">
        <f t="shared" si="2312"/>
        <v>758</v>
      </c>
      <c r="K24666" s="71">
        <f t="shared" ca="1" si="2313"/>
        <v>202</v>
      </c>
      <c r="L24666" s="71">
        <f t="shared" ca="1" si="2314"/>
        <v>642</v>
      </c>
      <c r="M24666">
        <f t="shared" ca="1" si="2315"/>
        <v>642</v>
      </c>
    </row>
    <row r="24667" spans="6:13">
      <c r="F24667" s="71">
        <f t="shared" si="2316"/>
        <v>24650</v>
      </c>
      <c r="G24667" s="71" t="s">
        <v>25691</v>
      </c>
      <c r="H24667" s="71" t="s">
        <v>182</v>
      </c>
      <c r="I24667" s="71">
        <f t="shared" si="2311"/>
        <v>400</v>
      </c>
      <c r="J24667" s="71">
        <f t="shared" si="2312"/>
        <v>760</v>
      </c>
      <c r="K24667" s="71">
        <f t="shared" ca="1" si="2313"/>
        <v>202</v>
      </c>
      <c r="L24667" s="71">
        <f t="shared" ca="1" si="2314"/>
        <v>644</v>
      </c>
      <c r="M24667">
        <f t="shared" ca="1" si="2315"/>
        <v>644</v>
      </c>
    </row>
    <row r="24668" spans="6:13">
      <c r="F24668" s="71">
        <f t="shared" si="2316"/>
        <v>24651</v>
      </c>
      <c r="G24668" s="71" t="s">
        <v>25692</v>
      </c>
      <c r="H24668" s="71" t="s">
        <v>182</v>
      </c>
      <c r="I24668" s="71">
        <f t="shared" si="2311"/>
        <v>400</v>
      </c>
      <c r="J24668" s="71">
        <f t="shared" si="2312"/>
        <v>827</v>
      </c>
      <c r="K24668" s="71">
        <f t="shared" ca="1" si="2313"/>
        <v>202</v>
      </c>
      <c r="L24668" s="71">
        <f t="shared" ca="1" si="2314"/>
        <v>711</v>
      </c>
      <c r="M24668">
        <f t="shared" ca="1" si="2315"/>
        <v>711</v>
      </c>
    </row>
    <row r="24669" spans="6:13">
      <c r="F24669" s="71">
        <f t="shared" si="2316"/>
        <v>24652</v>
      </c>
      <c r="G24669" s="71" t="s">
        <v>25693</v>
      </c>
      <c r="H24669" s="71" t="s">
        <v>182</v>
      </c>
      <c r="I24669" s="71">
        <f t="shared" si="2311"/>
        <v>400</v>
      </c>
      <c r="J24669" s="71">
        <f t="shared" si="2312"/>
        <v>876</v>
      </c>
      <c r="K24669" s="71">
        <f t="shared" ca="1" si="2313"/>
        <v>202</v>
      </c>
      <c r="L24669" s="71">
        <f t="shared" ca="1" si="2314"/>
        <v>760</v>
      </c>
      <c r="M24669">
        <f t="shared" ca="1" si="2315"/>
        <v>760</v>
      </c>
    </row>
    <row r="24670" spans="6:13">
      <c r="F24670" s="71">
        <f t="shared" si="2316"/>
        <v>24653</v>
      </c>
      <c r="G24670" s="71" t="s">
        <v>25694</v>
      </c>
      <c r="H24670" s="71" t="s">
        <v>182</v>
      </c>
      <c r="I24670" s="71">
        <f t="shared" si="2311"/>
        <v>400</v>
      </c>
      <c r="J24670" s="71">
        <f t="shared" si="2312"/>
        <v>878</v>
      </c>
      <c r="K24670" s="71">
        <f t="shared" ca="1" si="2313"/>
        <v>202</v>
      </c>
      <c r="L24670" s="71">
        <f t="shared" ca="1" si="2314"/>
        <v>762</v>
      </c>
      <c r="M24670">
        <f t="shared" ca="1" si="2315"/>
        <v>762</v>
      </c>
    </row>
    <row r="24671" spans="6:13">
      <c r="F24671" s="71">
        <f t="shared" si="2316"/>
        <v>24654</v>
      </c>
      <c r="G24671" s="71" t="s">
        <v>25695</v>
      </c>
      <c r="H24671" s="71" t="s">
        <v>182</v>
      </c>
      <c r="I24671" s="71">
        <f t="shared" si="2311"/>
        <v>400</v>
      </c>
      <c r="J24671" s="71">
        <f t="shared" si="2312"/>
        <v>885</v>
      </c>
      <c r="K24671" s="71">
        <f t="shared" ca="1" si="2313"/>
        <v>202</v>
      </c>
      <c r="L24671" s="71">
        <f t="shared" ca="1" si="2314"/>
        <v>769</v>
      </c>
      <c r="M24671">
        <f t="shared" ca="1" si="2315"/>
        <v>769</v>
      </c>
    </row>
    <row r="24672" spans="6:13">
      <c r="F24672" s="71">
        <f t="shared" si="2316"/>
        <v>24655</v>
      </c>
      <c r="G24672" s="71" t="s">
        <v>25696</v>
      </c>
      <c r="H24672" s="71" t="s">
        <v>180</v>
      </c>
      <c r="I24672" s="71">
        <f t="shared" si="2311"/>
        <v>400</v>
      </c>
      <c r="J24672" s="71">
        <f t="shared" si="2312"/>
        <v>919</v>
      </c>
      <c r="K24672" s="71">
        <f t="shared" ca="1" si="2313"/>
        <v>202</v>
      </c>
      <c r="L24672" s="71">
        <f t="shared" ca="1" si="2314"/>
        <v>803</v>
      </c>
      <c r="M24672">
        <f t="shared" ca="1" si="2315"/>
        <v>803</v>
      </c>
    </row>
    <row r="24673" spans="6:13">
      <c r="F24673" s="71">
        <f t="shared" si="2316"/>
        <v>24656</v>
      </c>
      <c r="G24673" s="71" t="s">
        <v>25697</v>
      </c>
      <c r="H24673" s="71" t="s">
        <v>180</v>
      </c>
      <c r="I24673" s="71">
        <f t="shared" si="2311"/>
        <v>400</v>
      </c>
      <c r="J24673" s="71">
        <f t="shared" si="2312"/>
        <v>946</v>
      </c>
      <c r="K24673" s="71">
        <f t="shared" ca="1" si="2313"/>
        <v>202</v>
      </c>
      <c r="L24673" s="71">
        <f t="shared" ca="1" si="2314"/>
        <v>830</v>
      </c>
      <c r="M24673">
        <f t="shared" ca="1" si="2315"/>
        <v>830</v>
      </c>
    </row>
    <row r="24674" spans="6:13">
      <c r="F24674" s="71">
        <f t="shared" si="2316"/>
        <v>24657</v>
      </c>
      <c r="G24674" s="71" t="s">
        <v>25698</v>
      </c>
      <c r="H24674" s="71" t="s">
        <v>180</v>
      </c>
      <c r="I24674" s="71">
        <f t="shared" si="2311"/>
        <v>400</v>
      </c>
      <c r="J24674" s="71">
        <f t="shared" si="2312"/>
        <v>980</v>
      </c>
      <c r="K24674" s="71">
        <f t="shared" ca="1" si="2313"/>
        <v>202</v>
      </c>
      <c r="L24674" s="71">
        <f t="shared" ca="1" si="2314"/>
        <v>864</v>
      </c>
      <c r="M24674">
        <f t="shared" ca="1" si="2315"/>
        <v>864</v>
      </c>
    </row>
    <row r="24675" spans="6:13">
      <c r="F24675" s="71">
        <f t="shared" si="2316"/>
        <v>24658</v>
      </c>
      <c r="G24675" s="71" t="s">
        <v>25699</v>
      </c>
      <c r="H24675" s="71" t="s">
        <v>180</v>
      </c>
      <c r="I24675" s="71">
        <f t="shared" si="2311"/>
        <v>400</v>
      </c>
      <c r="J24675" s="71">
        <f t="shared" si="2312"/>
        <v>988</v>
      </c>
      <c r="K24675" s="71">
        <f t="shared" ca="1" si="2313"/>
        <v>202</v>
      </c>
      <c r="L24675" s="71">
        <f t="shared" ca="1" si="2314"/>
        <v>872</v>
      </c>
      <c r="M24675">
        <f t="shared" ca="1" si="2315"/>
        <v>872</v>
      </c>
    </row>
    <row r="24676" spans="6:13">
      <c r="F24676" s="71">
        <f t="shared" si="2316"/>
        <v>24659</v>
      </c>
      <c r="G24676" s="71" t="s">
        <v>25700</v>
      </c>
      <c r="H24676" s="71" t="s">
        <v>180</v>
      </c>
      <c r="I24676" s="71">
        <f t="shared" si="2311"/>
        <v>400</v>
      </c>
      <c r="J24676" s="71">
        <f t="shared" si="2312"/>
        <v>1001</v>
      </c>
      <c r="K24676" s="71">
        <f t="shared" ca="1" si="2313"/>
        <v>202</v>
      </c>
      <c r="L24676" s="71">
        <f t="shared" ca="1" si="2314"/>
        <v>885</v>
      </c>
      <c r="M24676">
        <f t="shared" ca="1" si="2315"/>
        <v>885</v>
      </c>
    </row>
    <row r="24677" spans="6:13">
      <c r="F24677" s="71">
        <f t="shared" si="2316"/>
        <v>24660</v>
      </c>
      <c r="G24677" s="71" t="s">
        <v>25701</v>
      </c>
      <c r="H24677" s="71" t="s">
        <v>180</v>
      </c>
      <c r="I24677" s="71">
        <f t="shared" si="2311"/>
        <v>400</v>
      </c>
      <c r="J24677" s="71">
        <f t="shared" si="2312"/>
        <v>1011</v>
      </c>
      <c r="K24677" s="71">
        <f t="shared" ca="1" si="2313"/>
        <v>202</v>
      </c>
      <c r="L24677" s="71">
        <f t="shared" ca="1" si="2314"/>
        <v>895</v>
      </c>
      <c r="M24677">
        <f t="shared" ca="1" si="2315"/>
        <v>895</v>
      </c>
    </row>
    <row r="24678" spans="6:13">
      <c r="F24678" s="71">
        <f t="shared" si="2316"/>
        <v>24661</v>
      </c>
      <c r="G24678" s="71" t="s">
        <v>25702</v>
      </c>
      <c r="H24678" s="71" t="s">
        <v>180</v>
      </c>
      <c r="I24678" s="71">
        <f t="shared" si="2311"/>
        <v>400</v>
      </c>
      <c r="J24678" s="71">
        <f t="shared" si="2312"/>
        <v>1021</v>
      </c>
      <c r="K24678" s="71">
        <f t="shared" ca="1" si="2313"/>
        <v>202</v>
      </c>
      <c r="L24678" s="71">
        <f t="shared" ca="1" si="2314"/>
        <v>905</v>
      </c>
      <c r="M24678">
        <f t="shared" ca="1" si="2315"/>
        <v>905</v>
      </c>
    </row>
    <row r="24679" spans="6:13">
      <c r="F24679" s="71">
        <f t="shared" si="2316"/>
        <v>24662</v>
      </c>
      <c r="G24679" s="71" t="s">
        <v>25703</v>
      </c>
      <c r="H24679" s="71" t="s">
        <v>180</v>
      </c>
      <c r="I24679" s="71">
        <f t="shared" si="2311"/>
        <v>400</v>
      </c>
      <c r="J24679" s="71">
        <f t="shared" si="2312"/>
        <v>1053</v>
      </c>
      <c r="K24679" s="71">
        <f t="shared" ca="1" si="2313"/>
        <v>202</v>
      </c>
      <c r="L24679" s="71">
        <f t="shared" ca="1" si="2314"/>
        <v>937</v>
      </c>
      <c r="M24679">
        <f t="shared" ca="1" si="2315"/>
        <v>937</v>
      </c>
    </row>
    <row r="24680" spans="6:13">
      <c r="F24680" s="71">
        <f t="shared" si="2316"/>
        <v>24663</v>
      </c>
      <c r="G24680" s="71" t="s">
        <v>25704</v>
      </c>
      <c r="H24680" s="71" t="s">
        <v>182</v>
      </c>
      <c r="I24680" s="71">
        <f t="shared" si="2311"/>
        <v>400</v>
      </c>
      <c r="J24680" s="71">
        <f t="shared" si="2312"/>
        <v>1066</v>
      </c>
      <c r="K24680" s="71">
        <f t="shared" ca="1" si="2313"/>
        <v>202</v>
      </c>
      <c r="L24680" s="71">
        <f t="shared" ca="1" si="2314"/>
        <v>950</v>
      </c>
      <c r="M24680">
        <f t="shared" ca="1" si="2315"/>
        <v>950</v>
      </c>
    </row>
    <row r="24681" spans="6:13">
      <c r="F24681" s="71">
        <f t="shared" si="2316"/>
        <v>24664</v>
      </c>
      <c r="G24681" s="71" t="s">
        <v>25705</v>
      </c>
      <c r="H24681" s="71" t="s">
        <v>182</v>
      </c>
      <c r="I24681" s="71">
        <f t="shared" si="2311"/>
        <v>400</v>
      </c>
      <c r="J24681" s="71">
        <f t="shared" si="2312"/>
        <v>1103</v>
      </c>
      <c r="K24681" s="71">
        <f t="shared" ca="1" si="2313"/>
        <v>202</v>
      </c>
      <c r="L24681" s="71">
        <f t="shared" ca="1" si="2314"/>
        <v>987</v>
      </c>
      <c r="M24681">
        <f t="shared" ca="1" si="2315"/>
        <v>987</v>
      </c>
    </row>
    <row r="24682" spans="6:13">
      <c r="F24682" s="71">
        <f t="shared" si="2316"/>
        <v>24665</v>
      </c>
      <c r="G24682" s="71" t="s">
        <v>25706</v>
      </c>
      <c r="H24682" s="71" t="s">
        <v>182</v>
      </c>
      <c r="I24682" s="71">
        <f t="shared" si="2311"/>
        <v>400</v>
      </c>
      <c r="J24682" s="71">
        <f t="shared" si="2312"/>
        <v>1135</v>
      </c>
      <c r="K24682" s="71">
        <f t="shared" ca="1" si="2313"/>
        <v>202</v>
      </c>
      <c r="L24682" s="71">
        <f t="shared" ca="1" si="2314"/>
        <v>1019</v>
      </c>
      <c r="M24682">
        <f t="shared" ca="1" si="2315"/>
        <v>1019</v>
      </c>
    </row>
    <row r="24683" spans="6:13">
      <c r="F24683" s="71">
        <f t="shared" si="2316"/>
        <v>24666</v>
      </c>
      <c r="G24683" s="71" t="s">
        <v>25707</v>
      </c>
      <c r="H24683" s="71" t="s">
        <v>180</v>
      </c>
      <c r="I24683" s="71">
        <f t="shared" si="2311"/>
        <v>400</v>
      </c>
      <c r="J24683" s="71">
        <f t="shared" si="2312"/>
        <v>1163</v>
      </c>
      <c r="K24683" s="71">
        <f t="shared" ca="1" si="2313"/>
        <v>202</v>
      </c>
      <c r="L24683" s="71">
        <f t="shared" ca="1" si="2314"/>
        <v>1047</v>
      </c>
      <c r="M24683">
        <f t="shared" ca="1" si="2315"/>
        <v>1047</v>
      </c>
    </row>
    <row r="24684" spans="6:13">
      <c r="F24684" s="71">
        <f t="shared" si="2316"/>
        <v>24667</v>
      </c>
      <c r="G24684" s="71" t="s">
        <v>25708</v>
      </c>
      <c r="H24684" s="71" t="s">
        <v>182</v>
      </c>
      <c r="I24684" s="71">
        <f t="shared" si="2311"/>
        <v>400</v>
      </c>
      <c r="J24684" s="71">
        <f t="shared" si="2312"/>
        <v>1166</v>
      </c>
      <c r="K24684" s="71">
        <f t="shared" ca="1" si="2313"/>
        <v>202</v>
      </c>
      <c r="L24684" s="71">
        <f t="shared" ca="1" si="2314"/>
        <v>1050</v>
      </c>
      <c r="M24684">
        <f t="shared" ca="1" si="2315"/>
        <v>1050</v>
      </c>
    </row>
    <row r="24685" spans="6:13">
      <c r="F24685" s="71">
        <f t="shared" si="2316"/>
        <v>24668</v>
      </c>
      <c r="G24685" s="71" t="s">
        <v>25709</v>
      </c>
      <c r="H24685" s="71" t="s">
        <v>182</v>
      </c>
      <c r="I24685" s="71">
        <f t="shared" si="2311"/>
        <v>400</v>
      </c>
      <c r="J24685" s="71">
        <f t="shared" si="2312"/>
        <v>1174</v>
      </c>
      <c r="K24685" s="71">
        <f t="shared" ca="1" si="2313"/>
        <v>202</v>
      </c>
      <c r="L24685" s="71">
        <f t="shared" ca="1" si="2314"/>
        <v>1058</v>
      </c>
      <c r="M24685">
        <f t="shared" ca="1" si="2315"/>
        <v>1058</v>
      </c>
    </row>
    <row r="24686" spans="6:13">
      <c r="F24686" s="71">
        <f t="shared" si="2316"/>
        <v>24669</v>
      </c>
      <c r="G24686" s="71" t="s">
        <v>25710</v>
      </c>
      <c r="H24686" s="71" t="s">
        <v>182</v>
      </c>
      <c r="I24686" s="71">
        <f t="shared" si="2311"/>
        <v>400</v>
      </c>
      <c r="J24686" s="71">
        <f t="shared" si="2312"/>
        <v>1181</v>
      </c>
      <c r="K24686" s="71">
        <f t="shared" ca="1" si="2313"/>
        <v>202</v>
      </c>
      <c r="L24686" s="71">
        <f t="shared" ca="1" si="2314"/>
        <v>1065</v>
      </c>
      <c r="M24686">
        <f t="shared" ca="1" si="2315"/>
        <v>1065</v>
      </c>
    </row>
    <row r="24687" spans="6:13">
      <c r="F24687" s="71">
        <f t="shared" si="2316"/>
        <v>24670</v>
      </c>
      <c r="G24687" s="71" t="s">
        <v>25711</v>
      </c>
      <c r="H24687" s="71" t="s">
        <v>182</v>
      </c>
      <c r="I24687" s="71">
        <f t="shared" si="2311"/>
        <v>400</v>
      </c>
      <c r="J24687" s="71">
        <f t="shared" si="2312"/>
        <v>1208</v>
      </c>
      <c r="K24687" s="71">
        <f t="shared" ca="1" si="2313"/>
        <v>202</v>
      </c>
      <c r="L24687" s="71">
        <f t="shared" ca="1" si="2314"/>
        <v>1092</v>
      </c>
      <c r="M24687">
        <f t="shared" ca="1" si="2315"/>
        <v>1092</v>
      </c>
    </row>
    <row r="24688" spans="6:13">
      <c r="F24688" s="71">
        <f t="shared" si="2316"/>
        <v>24671</v>
      </c>
      <c r="G24688" s="71" t="s">
        <v>25712</v>
      </c>
      <c r="H24688" s="71" t="s">
        <v>182</v>
      </c>
      <c r="I24688" s="71">
        <f t="shared" si="2311"/>
        <v>400</v>
      </c>
      <c r="J24688" s="71">
        <f t="shared" si="2312"/>
        <v>1224</v>
      </c>
      <c r="K24688" s="71">
        <f t="shared" ca="1" si="2313"/>
        <v>202</v>
      </c>
      <c r="L24688" s="71">
        <f t="shared" ca="1" si="2314"/>
        <v>1108</v>
      </c>
      <c r="M24688">
        <f t="shared" ca="1" si="2315"/>
        <v>1108</v>
      </c>
    </row>
    <row r="24689" spans="6:13">
      <c r="F24689" s="71">
        <f t="shared" si="2316"/>
        <v>24672</v>
      </c>
      <c r="G24689" s="71" t="s">
        <v>25713</v>
      </c>
      <c r="H24689" s="71" t="s">
        <v>180</v>
      </c>
      <c r="I24689" s="71">
        <f t="shared" si="2311"/>
        <v>401</v>
      </c>
      <c r="J24689" s="71">
        <f t="shared" si="2312"/>
        <v>84</v>
      </c>
      <c r="K24689" s="71">
        <f t="shared" ca="1" si="2313"/>
        <v>203</v>
      </c>
      <c r="L24689" s="71">
        <f t="shared" ca="1" si="2314"/>
        <v>32</v>
      </c>
      <c r="M24689">
        <f t="shared" ca="1" si="2315"/>
        <v>203</v>
      </c>
    </row>
    <row r="24690" spans="6:13">
      <c r="F24690" s="71">
        <f t="shared" si="2316"/>
        <v>24673</v>
      </c>
      <c r="G24690" s="71" t="s">
        <v>25714</v>
      </c>
      <c r="H24690" s="71" t="s">
        <v>180</v>
      </c>
      <c r="I24690" s="71">
        <f t="shared" si="2311"/>
        <v>401</v>
      </c>
      <c r="J24690" s="71">
        <f t="shared" si="2312"/>
        <v>132</v>
      </c>
      <c r="K24690" s="71">
        <f t="shared" ca="1" si="2313"/>
        <v>203</v>
      </c>
      <c r="L24690" s="71">
        <f t="shared" ca="1" si="2314"/>
        <v>16</v>
      </c>
      <c r="M24690">
        <f t="shared" ca="1" si="2315"/>
        <v>203</v>
      </c>
    </row>
    <row r="24691" spans="6:13">
      <c r="F24691" s="71">
        <f t="shared" si="2316"/>
        <v>24674</v>
      </c>
      <c r="G24691" s="71" t="s">
        <v>25715</v>
      </c>
      <c r="H24691" s="71" t="s">
        <v>182</v>
      </c>
      <c r="I24691" s="71">
        <f t="shared" si="2311"/>
        <v>401</v>
      </c>
      <c r="J24691" s="71">
        <f t="shared" si="2312"/>
        <v>143</v>
      </c>
      <c r="K24691" s="71">
        <f t="shared" ca="1" si="2313"/>
        <v>203</v>
      </c>
      <c r="L24691" s="71">
        <f t="shared" ca="1" si="2314"/>
        <v>27</v>
      </c>
      <c r="M24691">
        <f t="shared" ca="1" si="2315"/>
        <v>203</v>
      </c>
    </row>
    <row r="24692" spans="6:13">
      <c r="F24692" s="71">
        <f t="shared" si="2316"/>
        <v>24675</v>
      </c>
      <c r="G24692" s="71" t="s">
        <v>25716</v>
      </c>
      <c r="H24692" s="71" t="s">
        <v>182</v>
      </c>
      <c r="I24692" s="71">
        <f t="shared" si="2311"/>
        <v>401</v>
      </c>
      <c r="J24692" s="71">
        <f t="shared" si="2312"/>
        <v>145</v>
      </c>
      <c r="K24692" s="71">
        <f t="shared" ca="1" si="2313"/>
        <v>203</v>
      </c>
      <c r="L24692" s="71">
        <f t="shared" ca="1" si="2314"/>
        <v>29</v>
      </c>
      <c r="M24692">
        <f t="shared" ca="1" si="2315"/>
        <v>203</v>
      </c>
    </row>
    <row r="24693" spans="6:13">
      <c r="F24693" s="71">
        <f t="shared" si="2316"/>
        <v>24676</v>
      </c>
      <c r="G24693" s="71" t="s">
        <v>25717</v>
      </c>
      <c r="H24693" s="71" t="s">
        <v>180</v>
      </c>
      <c r="I24693" s="71">
        <f t="shared" si="2311"/>
        <v>401</v>
      </c>
      <c r="J24693" s="71">
        <f t="shared" si="2312"/>
        <v>170</v>
      </c>
      <c r="K24693" s="71">
        <f t="shared" ca="1" si="2313"/>
        <v>203</v>
      </c>
      <c r="L24693" s="71">
        <f t="shared" ca="1" si="2314"/>
        <v>54</v>
      </c>
      <c r="M24693">
        <f t="shared" ca="1" si="2315"/>
        <v>203</v>
      </c>
    </row>
    <row r="24694" spans="6:13">
      <c r="F24694" s="71">
        <f t="shared" si="2316"/>
        <v>24677</v>
      </c>
      <c r="G24694" s="71" t="s">
        <v>25718</v>
      </c>
      <c r="H24694" s="71" t="s">
        <v>182</v>
      </c>
      <c r="I24694" s="71">
        <f t="shared" si="2311"/>
        <v>401</v>
      </c>
      <c r="J24694" s="71">
        <f t="shared" si="2312"/>
        <v>172</v>
      </c>
      <c r="K24694" s="71">
        <f t="shared" ca="1" si="2313"/>
        <v>203</v>
      </c>
      <c r="L24694" s="71">
        <f t="shared" ca="1" si="2314"/>
        <v>56</v>
      </c>
      <c r="M24694">
        <f t="shared" ca="1" si="2315"/>
        <v>203</v>
      </c>
    </row>
    <row r="24695" spans="6:13">
      <c r="F24695" s="71">
        <f t="shared" si="2316"/>
        <v>24678</v>
      </c>
      <c r="G24695" s="71" t="s">
        <v>25719</v>
      </c>
      <c r="H24695" s="71" t="s">
        <v>180</v>
      </c>
      <c r="I24695" s="71">
        <f t="shared" si="2311"/>
        <v>401</v>
      </c>
      <c r="J24695" s="71">
        <f t="shared" si="2312"/>
        <v>187</v>
      </c>
      <c r="K24695" s="71">
        <f t="shared" ca="1" si="2313"/>
        <v>203</v>
      </c>
      <c r="L24695" s="71">
        <f t="shared" ca="1" si="2314"/>
        <v>71</v>
      </c>
      <c r="M24695">
        <f t="shared" ca="1" si="2315"/>
        <v>203</v>
      </c>
    </row>
    <row r="24696" spans="6:13">
      <c r="F24696" s="71">
        <f t="shared" si="2316"/>
        <v>24679</v>
      </c>
      <c r="G24696" s="71" t="s">
        <v>25720</v>
      </c>
      <c r="H24696" s="71" t="s">
        <v>180</v>
      </c>
      <c r="I24696" s="71">
        <f t="shared" si="2311"/>
        <v>401</v>
      </c>
      <c r="J24696" s="71">
        <f t="shared" si="2312"/>
        <v>198</v>
      </c>
      <c r="K24696" s="71">
        <f t="shared" ca="1" si="2313"/>
        <v>203</v>
      </c>
      <c r="L24696" s="71">
        <f t="shared" ca="1" si="2314"/>
        <v>82</v>
      </c>
      <c r="M24696">
        <f t="shared" ca="1" si="2315"/>
        <v>203</v>
      </c>
    </row>
    <row r="24697" spans="6:13">
      <c r="F24697" s="71">
        <f t="shared" si="2316"/>
        <v>24680</v>
      </c>
      <c r="G24697" s="71" t="s">
        <v>25721</v>
      </c>
      <c r="H24697" s="71" t="s">
        <v>182</v>
      </c>
      <c r="I24697" s="71">
        <f t="shared" si="2311"/>
        <v>401</v>
      </c>
      <c r="J24697" s="71">
        <f t="shared" si="2312"/>
        <v>228</v>
      </c>
      <c r="K24697" s="71">
        <f t="shared" ca="1" si="2313"/>
        <v>203</v>
      </c>
      <c r="L24697" s="71">
        <f t="shared" ca="1" si="2314"/>
        <v>112</v>
      </c>
      <c r="M24697">
        <f t="shared" ca="1" si="2315"/>
        <v>203</v>
      </c>
    </row>
    <row r="24698" spans="6:13">
      <c r="F24698" s="71">
        <f t="shared" si="2316"/>
        <v>24681</v>
      </c>
      <c r="G24698" s="71" t="s">
        <v>25722</v>
      </c>
      <c r="H24698" s="71" t="s">
        <v>182</v>
      </c>
      <c r="I24698" s="71">
        <f t="shared" si="2311"/>
        <v>401</v>
      </c>
      <c r="J24698" s="71">
        <f t="shared" si="2312"/>
        <v>246</v>
      </c>
      <c r="K24698" s="71">
        <f t="shared" ca="1" si="2313"/>
        <v>203</v>
      </c>
      <c r="L24698" s="71">
        <f t="shared" ca="1" si="2314"/>
        <v>130</v>
      </c>
      <c r="M24698">
        <f t="shared" ca="1" si="2315"/>
        <v>203</v>
      </c>
    </row>
    <row r="24699" spans="6:13">
      <c r="F24699" s="71">
        <f t="shared" si="2316"/>
        <v>24682</v>
      </c>
      <c r="G24699" s="71" t="s">
        <v>25723</v>
      </c>
      <c r="H24699" s="71" t="s">
        <v>182</v>
      </c>
      <c r="I24699" s="71">
        <f t="shared" si="2311"/>
        <v>401</v>
      </c>
      <c r="J24699" s="71">
        <f t="shared" si="2312"/>
        <v>257</v>
      </c>
      <c r="K24699" s="71">
        <f t="shared" ca="1" si="2313"/>
        <v>203</v>
      </c>
      <c r="L24699" s="71">
        <f t="shared" ca="1" si="2314"/>
        <v>141</v>
      </c>
      <c r="M24699">
        <f t="shared" ca="1" si="2315"/>
        <v>203</v>
      </c>
    </row>
    <row r="24700" spans="6:13">
      <c r="F24700" s="71">
        <f t="shared" si="2316"/>
        <v>24683</v>
      </c>
      <c r="G24700" s="71" t="s">
        <v>25724</v>
      </c>
      <c r="H24700" s="71" t="s">
        <v>180</v>
      </c>
      <c r="I24700" s="71">
        <f t="shared" si="2311"/>
        <v>401</v>
      </c>
      <c r="J24700" s="71">
        <f t="shared" si="2312"/>
        <v>289</v>
      </c>
      <c r="K24700" s="71">
        <f t="shared" ca="1" si="2313"/>
        <v>203</v>
      </c>
      <c r="L24700" s="71">
        <f t="shared" ca="1" si="2314"/>
        <v>173</v>
      </c>
      <c r="M24700">
        <f t="shared" ca="1" si="2315"/>
        <v>203</v>
      </c>
    </row>
    <row r="24701" spans="6:13">
      <c r="F24701" s="71">
        <f t="shared" si="2316"/>
        <v>24684</v>
      </c>
      <c r="G24701" s="71" t="s">
        <v>25725</v>
      </c>
      <c r="H24701" s="71" t="s">
        <v>182</v>
      </c>
      <c r="I24701" s="71">
        <f t="shared" si="2311"/>
        <v>401</v>
      </c>
      <c r="J24701" s="71">
        <f t="shared" si="2312"/>
        <v>313</v>
      </c>
      <c r="K24701" s="71">
        <f t="shared" ca="1" si="2313"/>
        <v>203</v>
      </c>
      <c r="L24701" s="71">
        <f t="shared" ca="1" si="2314"/>
        <v>197</v>
      </c>
      <c r="M24701">
        <f t="shared" ca="1" si="2315"/>
        <v>203</v>
      </c>
    </row>
    <row r="24702" spans="6:13">
      <c r="F24702" s="71">
        <f t="shared" si="2316"/>
        <v>24685</v>
      </c>
      <c r="G24702" s="71" t="s">
        <v>25726</v>
      </c>
      <c r="H24702" s="71" t="s">
        <v>180</v>
      </c>
      <c r="I24702" s="71">
        <f t="shared" si="2311"/>
        <v>401</v>
      </c>
      <c r="J24702" s="71">
        <f t="shared" si="2312"/>
        <v>314</v>
      </c>
      <c r="K24702" s="71">
        <f t="shared" ca="1" si="2313"/>
        <v>203</v>
      </c>
      <c r="L24702" s="71">
        <f t="shared" ca="1" si="2314"/>
        <v>198</v>
      </c>
      <c r="M24702">
        <f t="shared" ca="1" si="2315"/>
        <v>203</v>
      </c>
    </row>
    <row r="24703" spans="6:13">
      <c r="F24703" s="71">
        <f t="shared" si="2316"/>
        <v>24686</v>
      </c>
      <c r="G24703" s="71" t="s">
        <v>25727</v>
      </c>
      <c r="H24703" s="71" t="s">
        <v>182</v>
      </c>
      <c r="I24703" s="71">
        <f t="shared" si="2311"/>
        <v>401</v>
      </c>
      <c r="J24703" s="71">
        <f t="shared" si="2312"/>
        <v>343</v>
      </c>
      <c r="K24703" s="71">
        <f t="shared" ca="1" si="2313"/>
        <v>203</v>
      </c>
      <c r="L24703" s="71">
        <f t="shared" ca="1" si="2314"/>
        <v>227</v>
      </c>
      <c r="M24703">
        <f t="shared" ca="1" si="2315"/>
        <v>227</v>
      </c>
    </row>
    <row r="24704" spans="6:13">
      <c r="F24704" s="71">
        <f t="shared" si="2316"/>
        <v>24687</v>
      </c>
      <c r="G24704" s="71" t="s">
        <v>25728</v>
      </c>
      <c r="H24704" s="71" t="s">
        <v>182</v>
      </c>
      <c r="I24704" s="71">
        <f t="shared" si="2311"/>
        <v>401</v>
      </c>
      <c r="J24704" s="71">
        <f t="shared" si="2312"/>
        <v>374</v>
      </c>
      <c r="K24704" s="71">
        <f t="shared" ca="1" si="2313"/>
        <v>203</v>
      </c>
      <c r="L24704" s="71">
        <f t="shared" ca="1" si="2314"/>
        <v>258</v>
      </c>
      <c r="M24704">
        <f t="shared" ca="1" si="2315"/>
        <v>258</v>
      </c>
    </row>
    <row r="24705" spans="6:13">
      <c r="F24705" s="71">
        <f t="shared" si="2316"/>
        <v>24688</v>
      </c>
      <c r="G24705" s="71" t="s">
        <v>25729</v>
      </c>
      <c r="H24705" s="71" t="s">
        <v>182</v>
      </c>
      <c r="I24705" s="71">
        <f t="shared" si="2311"/>
        <v>401</v>
      </c>
      <c r="J24705" s="71">
        <f t="shared" si="2312"/>
        <v>389</v>
      </c>
      <c r="K24705" s="71">
        <f t="shared" ca="1" si="2313"/>
        <v>203</v>
      </c>
      <c r="L24705" s="71">
        <f t="shared" ca="1" si="2314"/>
        <v>273</v>
      </c>
      <c r="M24705">
        <f t="shared" ca="1" si="2315"/>
        <v>273</v>
      </c>
    </row>
    <row r="24706" spans="6:13">
      <c r="F24706" s="71">
        <f t="shared" si="2316"/>
        <v>24689</v>
      </c>
      <c r="G24706" s="71" t="s">
        <v>25730</v>
      </c>
      <c r="H24706" s="71" t="s">
        <v>180</v>
      </c>
      <c r="I24706" s="71">
        <f t="shared" si="2311"/>
        <v>401</v>
      </c>
      <c r="J24706" s="71">
        <f t="shared" si="2312"/>
        <v>422</v>
      </c>
      <c r="K24706" s="71">
        <f t="shared" ca="1" si="2313"/>
        <v>203</v>
      </c>
      <c r="L24706" s="71">
        <f t="shared" ca="1" si="2314"/>
        <v>306</v>
      </c>
      <c r="M24706">
        <f t="shared" ca="1" si="2315"/>
        <v>306</v>
      </c>
    </row>
    <row r="24707" spans="6:13">
      <c r="F24707" s="71">
        <f t="shared" si="2316"/>
        <v>24690</v>
      </c>
      <c r="G24707" s="71" t="s">
        <v>25731</v>
      </c>
      <c r="H24707" s="71" t="s">
        <v>182</v>
      </c>
      <c r="I24707" s="71">
        <f t="shared" si="2311"/>
        <v>401</v>
      </c>
      <c r="J24707" s="71">
        <f t="shared" si="2312"/>
        <v>431</v>
      </c>
      <c r="K24707" s="71">
        <f t="shared" ca="1" si="2313"/>
        <v>203</v>
      </c>
      <c r="L24707" s="71">
        <f t="shared" ca="1" si="2314"/>
        <v>315</v>
      </c>
      <c r="M24707">
        <f t="shared" ca="1" si="2315"/>
        <v>315</v>
      </c>
    </row>
    <row r="24708" spans="6:13">
      <c r="F24708" s="71">
        <f t="shared" si="2316"/>
        <v>24691</v>
      </c>
      <c r="G24708" s="71" t="s">
        <v>25732</v>
      </c>
      <c r="H24708" s="71" t="s">
        <v>180</v>
      </c>
      <c r="I24708" s="71">
        <f t="shared" si="2311"/>
        <v>401</v>
      </c>
      <c r="J24708" s="71">
        <f t="shared" si="2312"/>
        <v>432</v>
      </c>
      <c r="K24708" s="71">
        <f t="shared" ca="1" si="2313"/>
        <v>203</v>
      </c>
      <c r="L24708" s="71">
        <f t="shared" ca="1" si="2314"/>
        <v>316</v>
      </c>
      <c r="M24708">
        <f t="shared" ca="1" si="2315"/>
        <v>316</v>
      </c>
    </row>
    <row r="24709" spans="6:13">
      <c r="F24709" s="71">
        <f t="shared" si="2316"/>
        <v>24692</v>
      </c>
      <c r="G24709" s="71" t="s">
        <v>25733</v>
      </c>
      <c r="H24709" s="71" t="s">
        <v>182</v>
      </c>
      <c r="I24709" s="71">
        <f t="shared" si="2311"/>
        <v>401</v>
      </c>
      <c r="J24709" s="71">
        <f t="shared" si="2312"/>
        <v>439</v>
      </c>
      <c r="K24709" s="71">
        <f t="shared" ca="1" si="2313"/>
        <v>203</v>
      </c>
      <c r="L24709" s="71">
        <f t="shared" ca="1" si="2314"/>
        <v>323</v>
      </c>
      <c r="M24709">
        <f t="shared" ca="1" si="2315"/>
        <v>323</v>
      </c>
    </row>
    <row r="24710" spans="6:13">
      <c r="F24710" s="71">
        <f t="shared" si="2316"/>
        <v>24693</v>
      </c>
      <c r="G24710" s="71" t="s">
        <v>25734</v>
      </c>
      <c r="H24710" s="71" t="s">
        <v>182</v>
      </c>
      <c r="I24710" s="71">
        <f t="shared" si="2311"/>
        <v>401</v>
      </c>
      <c r="J24710" s="71">
        <f t="shared" si="2312"/>
        <v>518</v>
      </c>
      <c r="K24710" s="71">
        <f t="shared" ca="1" si="2313"/>
        <v>203</v>
      </c>
      <c r="L24710" s="71">
        <f t="shared" ca="1" si="2314"/>
        <v>402</v>
      </c>
      <c r="M24710">
        <f t="shared" ca="1" si="2315"/>
        <v>402</v>
      </c>
    </row>
    <row r="24711" spans="6:13">
      <c r="F24711" s="71">
        <f t="shared" si="2316"/>
        <v>24694</v>
      </c>
      <c r="G24711" s="71" t="s">
        <v>25735</v>
      </c>
      <c r="H24711" s="71" t="s">
        <v>182</v>
      </c>
      <c r="I24711" s="71">
        <f t="shared" si="2311"/>
        <v>401</v>
      </c>
      <c r="J24711" s="71">
        <f t="shared" si="2312"/>
        <v>601</v>
      </c>
      <c r="K24711" s="71">
        <f t="shared" ca="1" si="2313"/>
        <v>203</v>
      </c>
      <c r="L24711" s="71">
        <f t="shared" ca="1" si="2314"/>
        <v>485</v>
      </c>
      <c r="M24711">
        <f t="shared" ca="1" si="2315"/>
        <v>485</v>
      </c>
    </row>
    <row r="24712" spans="6:13">
      <c r="F24712" s="71">
        <f t="shared" si="2316"/>
        <v>24695</v>
      </c>
      <c r="G24712" s="71" t="s">
        <v>25736</v>
      </c>
      <c r="H24712" s="71" t="s">
        <v>182</v>
      </c>
      <c r="I24712" s="71">
        <f t="shared" si="2311"/>
        <v>401</v>
      </c>
      <c r="J24712" s="71">
        <f t="shared" si="2312"/>
        <v>616</v>
      </c>
      <c r="K24712" s="71">
        <f t="shared" ca="1" si="2313"/>
        <v>203</v>
      </c>
      <c r="L24712" s="71">
        <f t="shared" ca="1" si="2314"/>
        <v>500</v>
      </c>
      <c r="M24712">
        <f t="shared" ca="1" si="2315"/>
        <v>500</v>
      </c>
    </row>
    <row r="24713" spans="6:13">
      <c r="F24713" s="71">
        <f t="shared" si="2316"/>
        <v>24696</v>
      </c>
      <c r="G24713" s="71" t="s">
        <v>25737</v>
      </c>
      <c r="H24713" s="71" t="s">
        <v>180</v>
      </c>
      <c r="I24713" s="71">
        <f t="shared" si="2311"/>
        <v>401</v>
      </c>
      <c r="J24713" s="71">
        <f t="shared" si="2312"/>
        <v>625</v>
      </c>
      <c r="K24713" s="71">
        <f t="shared" ca="1" si="2313"/>
        <v>203</v>
      </c>
      <c r="L24713" s="71">
        <f t="shared" ca="1" si="2314"/>
        <v>509</v>
      </c>
      <c r="M24713">
        <f t="shared" ca="1" si="2315"/>
        <v>509</v>
      </c>
    </row>
    <row r="24714" spans="6:13">
      <c r="F24714" s="71">
        <f t="shared" si="2316"/>
        <v>24697</v>
      </c>
      <c r="G24714" s="71" t="s">
        <v>25738</v>
      </c>
      <c r="H24714" s="71" t="s">
        <v>182</v>
      </c>
      <c r="I24714" s="71">
        <f t="shared" si="2311"/>
        <v>401</v>
      </c>
      <c r="J24714" s="71">
        <f t="shared" si="2312"/>
        <v>626</v>
      </c>
      <c r="K24714" s="71">
        <f t="shared" ca="1" si="2313"/>
        <v>203</v>
      </c>
      <c r="L24714" s="71">
        <f t="shared" ca="1" si="2314"/>
        <v>510</v>
      </c>
      <c r="M24714">
        <f t="shared" ca="1" si="2315"/>
        <v>510</v>
      </c>
    </row>
    <row r="24715" spans="6:13">
      <c r="F24715" s="71">
        <f t="shared" si="2316"/>
        <v>24698</v>
      </c>
      <c r="G24715" s="71" t="s">
        <v>25739</v>
      </c>
      <c r="H24715" s="71" t="s">
        <v>182</v>
      </c>
      <c r="I24715" s="71">
        <f t="shared" si="2311"/>
        <v>401</v>
      </c>
      <c r="J24715" s="71">
        <f t="shared" si="2312"/>
        <v>633</v>
      </c>
      <c r="K24715" s="71">
        <f t="shared" ca="1" si="2313"/>
        <v>203</v>
      </c>
      <c r="L24715" s="71">
        <f t="shared" ca="1" si="2314"/>
        <v>517</v>
      </c>
      <c r="M24715">
        <f t="shared" ca="1" si="2315"/>
        <v>517</v>
      </c>
    </row>
    <row r="24716" spans="6:13">
      <c r="F24716" s="71">
        <f t="shared" si="2316"/>
        <v>24699</v>
      </c>
      <c r="G24716" s="71" t="s">
        <v>25740</v>
      </c>
      <c r="H24716" s="71" t="s">
        <v>180</v>
      </c>
      <c r="I24716" s="71">
        <f t="shared" si="2311"/>
        <v>401</v>
      </c>
      <c r="J24716" s="71">
        <f t="shared" si="2312"/>
        <v>656</v>
      </c>
      <c r="K24716" s="71">
        <f t="shared" ca="1" si="2313"/>
        <v>203</v>
      </c>
      <c r="L24716" s="71">
        <f t="shared" ca="1" si="2314"/>
        <v>540</v>
      </c>
      <c r="M24716">
        <f t="shared" ca="1" si="2315"/>
        <v>540</v>
      </c>
    </row>
    <row r="24717" spans="6:13">
      <c r="F24717" s="71">
        <f t="shared" si="2316"/>
        <v>24700</v>
      </c>
      <c r="G24717" s="71" t="s">
        <v>25741</v>
      </c>
      <c r="H24717" s="71" t="s">
        <v>180</v>
      </c>
      <c r="I24717" s="71">
        <f t="shared" si="2311"/>
        <v>401</v>
      </c>
      <c r="J24717" s="71">
        <f t="shared" si="2312"/>
        <v>670</v>
      </c>
      <c r="K24717" s="71">
        <f t="shared" ca="1" si="2313"/>
        <v>203</v>
      </c>
      <c r="L24717" s="71">
        <f t="shared" ca="1" si="2314"/>
        <v>554</v>
      </c>
      <c r="M24717">
        <f t="shared" ca="1" si="2315"/>
        <v>554</v>
      </c>
    </row>
    <row r="24718" spans="6:13">
      <c r="F24718" s="71">
        <f t="shared" si="2316"/>
        <v>24701</v>
      </c>
      <c r="G24718" s="71" t="s">
        <v>25742</v>
      </c>
      <c r="H24718" s="71" t="s">
        <v>182</v>
      </c>
      <c r="I24718" s="71">
        <f t="shared" si="2311"/>
        <v>401</v>
      </c>
      <c r="J24718" s="71">
        <f t="shared" si="2312"/>
        <v>677</v>
      </c>
      <c r="K24718" s="71">
        <f t="shared" ca="1" si="2313"/>
        <v>203</v>
      </c>
      <c r="L24718" s="71">
        <f t="shared" ca="1" si="2314"/>
        <v>561</v>
      </c>
      <c r="M24718">
        <f t="shared" ca="1" si="2315"/>
        <v>561</v>
      </c>
    </row>
    <row r="24719" spans="6:13">
      <c r="F24719" s="71">
        <f t="shared" si="2316"/>
        <v>24702</v>
      </c>
      <c r="G24719" s="71" t="s">
        <v>25743</v>
      </c>
      <c r="H24719" s="71" t="s">
        <v>180</v>
      </c>
      <c r="I24719" s="71">
        <f t="shared" si="2311"/>
        <v>401</v>
      </c>
      <c r="J24719" s="71">
        <f t="shared" si="2312"/>
        <v>681</v>
      </c>
      <c r="K24719" s="71">
        <f t="shared" ca="1" si="2313"/>
        <v>203</v>
      </c>
      <c r="L24719" s="71">
        <f t="shared" ca="1" si="2314"/>
        <v>565</v>
      </c>
      <c r="M24719">
        <f t="shared" ca="1" si="2315"/>
        <v>565</v>
      </c>
    </row>
    <row r="24720" spans="6:13">
      <c r="F24720" s="71">
        <f t="shared" si="2316"/>
        <v>24703</v>
      </c>
      <c r="G24720" s="71" t="s">
        <v>25744</v>
      </c>
      <c r="H24720" s="71" t="s">
        <v>182</v>
      </c>
      <c r="I24720" s="71">
        <f t="shared" si="2311"/>
        <v>401</v>
      </c>
      <c r="J24720" s="71">
        <f t="shared" si="2312"/>
        <v>789</v>
      </c>
      <c r="K24720" s="71">
        <f t="shared" ca="1" si="2313"/>
        <v>203</v>
      </c>
      <c r="L24720" s="71">
        <f t="shared" ca="1" si="2314"/>
        <v>673</v>
      </c>
      <c r="M24720">
        <f t="shared" ca="1" si="2315"/>
        <v>673</v>
      </c>
    </row>
    <row r="24721" spans="6:13">
      <c r="F24721" s="71">
        <f t="shared" si="2316"/>
        <v>24704</v>
      </c>
      <c r="G24721" s="71" t="s">
        <v>25745</v>
      </c>
      <c r="H24721" s="71" t="s">
        <v>182</v>
      </c>
      <c r="I24721" s="71">
        <f t="shared" si="2311"/>
        <v>401</v>
      </c>
      <c r="J24721" s="71">
        <f t="shared" si="2312"/>
        <v>807</v>
      </c>
      <c r="K24721" s="71">
        <f t="shared" ca="1" si="2313"/>
        <v>203</v>
      </c>
      <c r="L24721" s="71">
        <f t="shared" ca="1" si="2314"/>
        <v>691</v>
      </c>
      <c r="M24721">
        <f t="shared" ca="1" si="2315"/>
        <v>691</v>
      </c>
    </row>
    <row r="24722" spans="6:13">
      <c r="F24722" s="71">
        <f t="shared" si="2316"/>
        <v>24705</v>
      </c>
      <c r="G24722" s="71" t="s">
        <v>25746</v>
      </c>
      <c r="H24722" s="71" t="s">
        <v>182</v>
      </c>
      <c r="I24722" s="71">
        <f t="shared" si="2311"/>
        <v>401</v>
      </c>
      <c r="J24722" s="71">
        <f t="shared" si="2312"/>
        <v>841</v>
      </c>
      <c r="K24722" s="71">
        <f t="shared" ca="1" si="2313"/>
        <v>203</v>
      </c>
      <c r="L24722" s="71">
        <f t="shared" ca="1" si="2314"/>
        <v>725</v>
      </c>
      <c r="M24722">
        <f t="shared" ca="1" si="2315"/>
        <v>725</v>
      </c>
    </row>
    <row r="24723" spans="6:13">
      <c r="F24723" s="71">
        <f t="shared" si="2316"/>
        <v>24706</v>
      </c>
      <c r="G24723" s="71" t="s">
        <v>25747</v>
      </c>
      <c r="H24723" s="71" t="s">
        <v>182</v>
      </c>
      <c r="I24723" s="71">
        <f t="shared" ref="I24723:I24786" si="2317">_xlfn.TEXTBEFORE(G24723,"-")*1</f>
        <v>401</v>
      </c>
      <c r="J24723" s="71">
        <f t="shared" ref="J24723:J24786" si="2318">1*_xlfn.TEXTAFTER(G24723,"-")</f>
        <v>843</v>
      </c>
      <c r="K24723" s="71">
        <f t="shared" ref="K24723:K24786" ca="1" si="2319">ABS($H$11-I24723)</f>
        <v>203</v>
      </c>
      <c r="L24723" s="71">
        <f t="shared" ref="L24723:L24786" ca="1" si="2320">ABS($I$11-J24723)</f>
        <v>727</v>
      </c>
      <c r="M24723">
        <f t="shared" ref="M24723:M24786" ca="1" si="2321">MAX(K24723:L24723)</f>
        <v>727</v>
      </c>
    </row>
    <row r="24724" spans="6:13">
      <c r="F24724" s="71">
        <f t="shared" ref="F24724:F24787" si="2322">F24723+1</f>
        <v>24707</v>
      </c>
      <c r="G24724" s="71" t="s">
        <v>25748</v>
      </c>
      <c r="H24724" s="71" t="s">
        <v>182</v>
      </c>
      <c r="I24724" s="71">
        <f t="shared" si="2317"/>
        <v>401</v>
      </c>
      <c r="J24724" s="71">
        <f t="shared" si="2318"/>
        <v>852</v>
      </c>
      <c r="K24724" s="71">
        <f t="shared" ca="1" si="2319"/>
        <v>203</v>
      </c>
      <c r="L24724" s="71">
        <f t="shared" ca="1" si="2320"/>
        <v>736</v>
      </c>
      <c r="M24724">
        <f t="shared" ca="1" si="2321"/>
        <v>736</v>
      </c>
    </row>
    <row r="24725" spans="6:13">
      <c r="F24725" s="71">
        <f t="shared" si="2322"/>
        <v>24708</v>
      </c>
      <c r="G24725" s="71" t="s">
        <v>25749</v>
      </c>
      <c r="H24725" s="71" t="s">
        <v>182</v>
      </c>
      <c r="I24725" s="71">
        <f t="shared" si="2317"/>
        <v>401</v>
      </c>
      <c r="J24725" s="71">
        <f t="shared" si="2318"/>
        <v>871</v>
      </c>
      <c r="K24725" s="71">
        <f t="shared" ca="1" si="2319"/>
        <v>203</v>
      </c>
      <c r="L24725" s="71">
        <f t="shared" ca="1" si="2320"/>
        <v>755</v>
      </c>
      <c r="M24725">
        <f t="shared" ca="1" si="2321"/>
        <v>755</v>
      </c>
    </row>
    <row r="24726" spans="6:13">
      <c r="F24726" s="71">
        <f t="shared" si="2322"/>
        <v>24709</v>
      </c>
      <c r="G24726" s="71" t="s">
        <v>25750</v>
      </c>
      <c r="H24726" s="71" t="s">
        <v>180</v>
      </c>
      <c r="I24726" s="71">
        <f t="shared" si="2317"/>
        <v>401</v>
      </c>
      <c r="J24726" s="71">
        <f t="shared" si="2318"/>
        <v>887</v>
      </c>
      <c r="K24726" s="71">
        <f t="shared" ca="1" si="2319"/>
        <v>203</v>
      </c>
      <c r="L24726" s="71">
        <f t="shared" ca="1" si="2320"/>
        <v>771</v>
      </c>
      <c r="M24726">
        <f t="shared" ca="1" si="2321"/>
        <v>771</v>
      </c>
    </row>
    <row r="24727" spans="6:13">
      <c r="F24727" s="71">
        <f t="shared" si="2322"/>
        <v>24710</v>
      </c>
      <c r="G24727" s="71" t="s">
        <v>25751</v>
      </c>
      <c r="H24727" s="71" t="s">
        <v>180</v>
      </c>
      <c r="I24727" s="71">
        <f t="shared" si="2317"/>
        <v>401</v>
      </c>
      <c r="J24727" s="71">
        <f t="shared" si="2318"/>
        <v>894</v>
      </c>
      <c r="K24727" s="71">
        <f t="shared" ca="1" si="2319"/>
        <v>203</v>
      </c>
      <c r="L24727" s="71">
        <f t="shared" ca="1" si="2320"/>
        <v>778</v>
      </c>
      <c r="M24727">
        <f t="shared" ca="1" si="2321"/>
        <v>778</v>
      </c>
    </row>
    <row r="24728" spans="6:13">
      <c r="F24728" s="71">
        <f t="shared" si="2322"/>
        <v>24711</v>
      </c>
      <c r="G24728" s="71" t="s">
        <v>25752</v>
      </c>
      <c r="H24728" s="71" t="s">
        <v>180</v>
      </c>
      <c r="I24728" s="71">
        <f t="shared" si="2317"/>
        <v>401</v>
      </c>
      <c r="J24728" s="71">
        <f t="shared" si="2318"/>
        <v>920</v>
      </c>
      <c r="K24728" s="71">
        <f t="shared" ca="1" si="2319"/>
        <v>203</v>
      </c>
      <c r="L24728" s="71">
        <f t="shared" ca="1" si="2320"/>
        <v>804</v>
      </c>
      <c r="M24728">
        <f t="shared" ca="1" si="2321"/>
        <v>804</v>
      </c>
    </row>
    <row r="24729" spans="6:13">
      <c r="F24729" s="71">
        <f t="shared" si="2322"/>
        <v>24712</v>
      </c>
      <c r="G24729" s="71" t="s">
        <v>25753</v>
      </c>
      <c r="H24729" s="71" t="s">
        <v>182</v>
      </c>
      <c r="I24729" s="71">
        <f t="shared" si="2317"/>
        <v>401</v>
      </c>
      <c r="J24729" s="71">
        <f t="shared" si="2318"/>
        <v>956</v>
      </c>
      <c r="K24729" s="71">
        <f t="shared" ca="1" si="2319"/>
        <v>203</v>
      </c>
      <c r="L24729" s="71">
        <f t="shared" ca="1" si="2320"/>
        <v>840</v>
      </c>
      <c r="M24729">
        <f t="shared" ca="1" si="2321"/>
        <v>840</v>
      </c>
    </row>
    <row r="24730" spans="6:13">
      <c r="F24730" s="71">
        <f t="shared" si="2322"/>
        <v>24713</v>
      </c>
      <c r="G24730" s="71" t="s">
        <v>25754</v>
      </c>
      <c r="H24730" s="71" t="s">
        <v>182</v>
      </c>
      <c r="I24730" s="71">
        <f t="shared" si="2317"/>
        <v>401</v>
      </c>
      <c r="J24730" s="71">
        <f t="shared" si="2318"/>
        <v>998</v>
      </c>
      <c r="K24730" s="71">
        <f t="shared" ca="1" si="2319"/>
        <v>203</v>
      </c>
      <c r="L24730" s="71">
        <f t="shared" ca="1" si="2320"/>
        <v>882</v>
      </c>
      <c r="M24730">
        <f t="shared" ca="1" si="2321"/>
        <v>882</v>
      </c>
    </row>
    <row r="24731" spans="6:13">
      <c r="F24731" s="71">
        <f t="shared" si="2322"/>
        <v>24714</v>
      </c>
      <c r="G24731" s="71" t="s">
        <v>25755</v>
      </c>
      <c r="H24731" s="71" t="s">
        <v>182</v>
      </c>
      <c r="I24731" s="71">
        <f t="shared" si="2317"/>
        <v>401</v>
      </c>
      <c r="J24731" s="71">
        <f t="shared" si="2318"/>
        <v>1008</v>
      </c>
      <c r="K24731" s="71">
        <f t="shared" ca="1" si="2319"/>
        <v>203</v>
      </c>
      <c r="L24731" s="71">
        <f t="shared" ca="1" si="2320"/>
        <v>892</v>
      </c>
      <c r="M24731">
        <f t="shared" ca="1" si="2321"/>
        <v>892</v>
      </c>
    </row>
    <row r="24732" spans="6:13">
      <c r="F24732" s="71">
        <f t="shared" si="2322"/>
        <v>24715</v>
      </c>
      <c r="G24732" s="71" t="s">
        <v>25756</v>
      </c>
      <c r="H24732" s="71" t="s">
        <v>182</v>
      </c>
      <c r="I24732" s="71">
        <f t="shared" si="2317"/>
        <v>401</v>
      </c>
      <c r="J24732" s="71">
        <f t="shared" si="2318"/>
        <v>1039</v>
      </c>
      <c r="K24732" s="71">
        <f t="shared" ca="1" si="2319"/>
        <v>203</v>
      </c>
      <c r="L24732" s="71">
        <f t="shared" ca="1" si="2320"/>
        <v>923</v>
      </c>
      <c r="M24732">
        <f t="shared" ca="1" si="2321"/>
        <v>923</v>
      </c>
    </row>
    <row r="24733" spans="6:13">
      <c r="F24733" s="71">
        <f t="shared" si="2322"/>
        <v>24716</v>
      </c>
      <c r="G24733" s="71" t="s">
        <v>25757</v>
      </c>
      <c r="H24733" s="71" t="s">
        <v>180</v>
      </c>
      <c r="I24733" s="71">
        <f t="shared" si="2317"/>
        <v>401</v>
      </c>
      <c r="J24733" s="71">
        <f t="shared" si="2318"/>
        <v>1050</v>
      </c>
      <c r="K24733" s="71">
        <f t="shared" ca="1" si="2319"/>
        <v>203</v>
      </c>
      <c r="L24733" s="71">
        <f t="shared" ca="1" si="2320"/>
        <v>934</v>
      </c>
      <c r="M24733">
        <f t="shared" ca="1" si="2321"/>
        <v>934</v>
      </c>
    </row>
    <row r="24734" spans="6:13">
      <c r="F24734" s="71">
        <f t="shared" si="2322"/>
        <v>24717</v>
      </c>
      <c r="G24734" s="71" t="s">
        <v>25758</v>
      </c>
      <c r="H24734" s="71" t="s">
        <v>182</v>
      </c>
      <c r="I24734" s="71">
        <f t="shared" si="2317"/>
        <v>401</v>
      </c>
      <c r="J24734" s="71">
        <f t="shared" si="2318"/>
        <v>1052</v>
      </c>
      <c r="K24734" s="71">
        <f t="shared" ca="1" si="2319"/>
        <v>203</v>
      </c>
      <c r="L24734" s="71">
        <f t="shared" ca="1" si="2320"/>
        <v>936</v>
      </c>
      <c r="M24734">
        <f t="shared" ca="1" si="2321"/>
        <v>936</v>
      </c>
    </row>
    <row r="24735" spans="6:13">
      <c r="F24735" s="71">
        <f t="shared" si="2322"/>
        <v>24718</v>
      </c>
      <c r="G24735" s="71" t="s">
        <v>25759</v>
      </c>
      <c r="H24735" s="71" t="s">
        <v>182</v>
      </c>
      <c r="I24735" s="71">
        <f t="shared" si="2317"/>
        <v>401</v>
      </c>
      <c r="J24735" s="71">
        <f t="shared" si="2318"/>
        <v>1060</v>
      </c>
      <c r="K24735" s="71">
        <f t="shared" ca="1" si="2319"/>
        <v>203</v>
      </c>
      <c r="L24735" s="71">
        <f t="shared" ca="1" si="2320"/>
        <v>944</v>
      </c>
      <c r="M24735">
        <f t="shared" ca="1" si="2321"/>
        <v>944</v>
      </c>
    </row>
    <row r="24736" spans="6:13">
      <c r="F24736" s="71">
        <f t="shared" si="2322"/>
        <v>24719</v>
      </c>
      <c r="G24736" s="71" t="s">
        <v>25760</v>
      </c>
      <c r="H24736" s="71" t="s">
        <v>182</v>
      </c>
      <c r="I24736" s="71">
        <f t="shared" si="2317"/>
        <v>401</v>
      </c>
      <c r="J24736" s="71">
        <f t="shared" si="2318"/>
        <v>1102</v>
      </c>
      <c r="K24736" s="71">
        <f t="shared" ca="1" si="2319"/>
        <v>203</v>
      </c>
      <c r="L24736" s="71">
        <f t="shared" ca="1" si="2320"/>
        <v>986</v>
      </c>
      <c r="M24736">
        <f t="shared" ca="1" si="2321"/>
        <v>986</v>
      </c>
    </row>
    <row r="24737" spans="6:13">
      <c r="F24737" s="71">
        <f t="shared" si="2322"/>
        <v>24720</v>
      </c>
      <c r="G24737" s="71" t="s">
        <v>25761</v>
      </c>
      <c r="H24737" s="71" t="s">
        <v>180</v>
      </c>
      <c r="I24737" s="71">
        <f t="shared" si="2317"/>
        <v>401</v>
      </c>
      <c r="J24737" s="71">
        <f t="shared" si="2318"/>
        <v>1117</v>
      </c>
      <c r="K24737" s="71">
        <f t="shared" ca="1" si="2319"/>
        <v>203</v>
      </c>
      <c r="L24737" s="71">
        <f t="shared" ca="1" si="2320"/>
        <v>1001</v>
      </c>
      <c r="M24737">
        <f t="shared" ca="1" si="2321"/>
        <v>1001</v>
      </c>
    </row>
    <row r="24738" spans="6:13">
      <c r="F24738" s="71">
        <f t="shared" si="2322"/>
        <v>24721</v>
      </c>
      <c r="G24738" s="71" t="s">
        <v>25762</v>
      </c>
      <c r="H24738" s="71" t="s">
        <v>182</v>
      </c>
      <c r="I24738" s="71">
        <f t="shared" si="2317"/>
        <v>401</v>
      </c>
      <c r="J24738" s="71">
        <f t="shared" si="2318"/>
        <v>1135</v>
      </c>
      <c r="K24738" s="71">
        <f t="shared" ca="1" si="2319"/>
        <v>203</v>
      </c>
      <c r="L24738" s="71">
        <f t="shared" ca="1" si="2320"/>
        <v>1019</v>
      </c>
      <c r="M24738">
        <f t="shared" ca="1" si="2321"/>
        <v>1019</v>
      </c>
    </row>
    <row r="24739" spans="6:13">
      <c r="F24739" s="71">
        <f t="shared" si="2322"/>
        <v>24722</v>
      </c>
      <c r="G24739" s="71" t="s">
        <v>25763</v>
      </c>
      <c r="H24739" s="71" t="s">
        <v>180</v>
      </c>
      <c r="I24739" s="71">
        <f t="shared" si="2317"/>
        <v>401</v>
      </c>
      <c r="J24739" s="71">
        <f t="shared" si="2318"/>
        <v>1157</v>
      </c>
      <c r="K24739" s="71">
        <f t="shared" ca="1" si="2319"/>
        <v>203</v>
      </c>
      <c r="L24739" s="71">
        <f t="shared" ca="1" si="2320"/>
        <v>1041</v>
      </c>
      <c r="M24739">
        <f t="shared" ca="1" si="2321"/>
        <v>1041</v>
      </c>
    </row>
    <row r="24740" spans="6:13">
      <c r="F24740" s="71">
        <f t="shared" si="2322"/>
        <v>24723</v>
      </c>
      <c r="G24740" s="71" t="s">
        <v>25764</v>
      </c>
      <c r="H24740" s="71" t="s">
        <v>180</v>
      </c>
      <c r="I24740" s="71">
        <f t="shared" si="2317"/>
        <v>401</v>
      </c>
      <c r="J24740" s="71">
        <f t="shared" si="2318"/>
        <v>1171</v>
      </c>
      <c r="K24740" s="71">
        <f t="shared" ca="1" si="2319"/>
        <v>203</v>
      </c>
      <c r="L24740" s="71">
        <f t="shared" ca="1" si="2320"/>
        <v>1055</v>
      </c>
      <c r="M24740">
        <f t="shared" ca="1" si="2321"/>
        <v>1055</v>
      </c>
    </row>
    <row r="24741" spans="6:13">
      <c r="F24741" s="71">
        <f t="shared" si="2322"/>
        <v>24724</v>
      </c>
      <c r="G24741" s="71" t="s">
        <v>25765</v>
      </c>
      <c r="H24741" s="71" t="s">
        <v>182</v>
      </c>
      <c r="I24741" s="71">
        <f t="shared" si="2317"/>
        <v>401</v>
      </c>
      <c r="J24741" s="71">
        <f t="shared" si="2318"/>
        <v>1181</v>
      </c>
      <c r="K24741" s="71">
        <f t="shared" ca="1" si="2319"/>
        <v>203</v>
      </c>
      <c r="L24741" s="71">
        <f t="shared" ca="1" si="2320"/>
        <v>1065</v>
      </c>
      <c r="M24741">
        <f t="shared" ca="1" si="2321"/>
        <v>1065</v>
      </c>
    </row>
    <row r="24742" spans="6:13">
      <c r="F24742" s="71">
        <f t="shared" si="2322"/>
        <v>24725</v>
      </c>
      <c r="G24742" s="71" t="s">
        <v>25766</v>
      </c>
      <c r="H24742" s="71" t="s">
        <v>180</v>
      </c>
      <c r="I24742" s="71">
        <f t="shared" si="2317"/>
        <v>402</v>
      </c>
      <c r="J24742" s="71">
        <f t="shared" si="2318"/>
        <v>3</v>
      </c>
      <c r="K24742" s="71">
        <f t="shared" ca="1" si="2319"/>
        <v>204</v>
      </c>
      <c r="L24742" s="71">
        <f t="shared" ca="1" si="2320"/>
        <v>113</v>
      </c>
      <c r="M24742">
        <f t="shared" ca="1" si="2321"/>
        <v>204</v>
      </c>
    </row>
    <row r="24743" spans="6:13">
      <c r="F24743" s="71">
        <f t="shared" si="2322"/>
        <v>24726</v>
      </c>
      <c r="G24743" s="71" t="s">
        <v>25767</v>
      </c>
      <c r="H24743" s="71" t="s">
        <v>180</v>
      </c>
      <c r="I24743" s="71">
        <f t="shared" si="2317"/>
        <v>402</v>
      </c>
      <c r="J24743" s="71">
        <f t="shared" si="2318"/>
        <v>5</v>
      </c>
      <c r="K24743" s="71">
        <f t="shared" ca="1" si="2319"/>
        <v>204</v>
      </c>
      <c r="L24743" s="71">
        <f t="shared" ca="1" si="2320"/>
        <v>111</v>
      </c>
      <c r="M24743">
        <f t="shared" ca="1" si="2321"/>
        <v>204</v>
      </c>
    </row>
    <row r="24744" spans="6:13">
      <c r="F24744" s="71">
        <f t="shared" si="2322"/>
        <v>24727</v>
      </c>
      <c r="G24744" s="71" t="s">
        <v>25768</v>
      </c>
      <c r="H24744" s="71" t="s">
        <v>180</v>
      </c>
      <c r="I24744" s="71">
        <f t="shared" si="2317"/>
        <v>402</v>
      </c>
      <c r="J24744" s="71">
        <f t="shared" si="2318"/>
        <v>9</v>
      </c>
      <c r="K24744" s="71">
        <f t="shared" ca="1" si="2319"/>
        <v>204</v>
      </c>
      <c r="L24744" s="71">
        <f t="shared" ca="1" si="2320"/>
        <v>107</v>
      </c>
      <c r="M24744">
        <f t="shared" ca="1" si="2321"/>
        <v>204</v>
      </c>
    </row>
    <row r="24745" spans="6:13">
      <c r="F24745" s="71">
        <f t="shared" si="2322"/>
        <v>24728</v>
      </c>
      <c r="G24745" s="71" t="s">
        <v>25769</v>
      </c>
      <c r="H24745" s="71" t="s">
        <v>180</v>
      </c>
      <c r="I24745" s="71">
        <f t="shared" si="2317"/>
        <v>402</v>
      </c>
      <c r="J24745" s="71">
        <f t="shared" si="2318"/>
        <v>26</v>
      </c>
      <c r="K24745" s="71">
        <f t="shared" ca="1" si="2319"/>
        <v>204</v>
      </c>
      <c r="L24745" s="71">
        <f t="shared" ca="1" si="2320"/>
        <v>90</v>
      </c>
      <c r="M24745">
        <f t="shared" ca="1" si="2321"/>
        <v>204</v>
      </c>
    </row>
    <row r="24746" spans="6:13">
      <c r="F24746" s="71">
        <f t="shared" si="2322"/>
        <v>24729</v>
      </c>
      <c r="G24746" s="71" t="s">
        <v>25770</v>
      </c>
      <c r="H24746" s="71" t="s">
        <v>180</v>
      </c>
      <c r="I24746" s="71">
        <f t="shared" si="2317"/>
        <v>402</v>
      </c>
      <c r="J24746" s="71">
        <f t="shared" si="2318"/>
        <v>29</v>
      </c>
      <c r="K24746" s="71">
        <f t="shared" ca="1" si="2319"/>
        <v>204</v>
      </c>
      <c r="L24746" s="71">
        <f t="shared" ca="1" si="2320"/>
        <v>87</v>
      </c>
      <c r="M24746">
        <f t="shared" ca="1" si="2321"/>
        <v>204</v>
      </c>
    </row>
    <row r="24747" spans="6:13">
      <c r="F24747" s="71">
        <f t="shared" si="2322"/>
        <v>24730</v>
      </c>
      <c r="G24747" s="71" t="s">
        <v>25771</v>
      </c>
      <c r="H24747" s="71" t="s">
        <v>182</v>
      </c>
      <c r="I24747" s="71">
        <f t="shared" si="2317"/>
        <v>402</v>
      </c>
      <c r="J24747" s="71">
        <f t="shared" si="2318"/>
        <v>33</v>
      </c>
      <c r="K24747" s="71">
        <f t="shared" ca="1" si="2319"/>
        <v>204</v>
      </c>
      <c r="L24747" s="71">
        <f t="shared" ca="1" si="2320"/>
        <v>83</v>
      </c>
      <c r="M24747">
        <f t="shared" ca="1" si="2321"/>
        <v>204</v>
      </c>
    </row>
    <row r="24748" spans="6:13">
      <c r="F24748" s="71">
        <f t="shared" si="2322"/>
        <v>24731</v>
      </c>
      <c r="G24748" s="71" t="s">
        <v>25772</v>
      </c>
      <c r="H24748" s="71" t="s">
        <v>180</v>
      </c>
      <c r="I24748" s="71">
        <f t="shared" si="2317"/>
        <v>402</v>
      </c>
      <c r="J24748" s="71">
        <f t="shared" si="2318"/>
        <v>64</v>
      </c>
      <c r="K24748" s="71">
        <f t="shared" ca="1" si="2319"/>
        <v>204</v>
      </c>
      <c r="L24748" s="71">
        <f t="shared" ca="1" si="2320"/>
        <v>52</v>
      </c>
      <c r="M24748">
        <f t="shared" ca="1" si="2321"/>
        <v>204</v>
      </c>
    </row>
    <row r="24749" spans="6:13">
      <c r="F24749" s="71">
        <f t="shared" si="2322"/>
        <v>24732</v>
      </c>
      <c r="G24749" s="71" t="s">
        <v>25773</v>
      </c>
      <c r="H24749" s="71" t="s">
        <v>182</v>
      </c>
      <c r="I24749" s="71">
        <f t="shared" si="2317"/>
        <v>402</v>
      </c>
      <c r="J24749" s="71">
        <f t="shared" si="2318"/>
        <v>91</v>
      </c>
      <c r="K24749" s="71">
        <f t="shared" ca="1" si="2319"/>
        <v>204</v>
      </c>
      <c r="L24749" s="71">
        <f t="shared" ca="1" si="2320"/>
        <v>25</v>
      </c>
      <c r="M24749">
        <f t="shared" ca="1" si="2321"/>
        <v>204</v>
      </c>
    </row>
    <row r="24750" spans="6:13">
      <c r="F24750" s="71">
        <f t="shared" si="2322"/>
        <v>24733</v>
      </c>
      <c r="G24750" s="71" t="s">
        <v>25774</v>
      </c>
      <c r="H24750" s="71" t="s">
        <v>180</v>
      </c>
      <c r="I24750" s="71">
        <f t="shared" si="2317"/>
        <v>402</v>
      </c>
      <c r="J24750" s="71">
        <f t="shared" si="2318"/>
        <v>108</v>
      </c>
      <c r="K24750" s="71">
        <f t="shared" ca="1" si="2319"/>
        <v>204</v>
      </c>
      <c r="L24750" s="71">
        <f t="shared" ca="1" si="2320"/>
        <v>8</v>
      </c>
      <c r="M24750">
        <f t="shared" ca="1" si="2321"/>
        <v>204</v>
      </c>
    </row>
    <row r="24751" spans="6:13">
      <c r="F24751" s="71">
        <f t="shared" si="2322"/>
        <v>24734</v>
      </c>
      <c r="G24751" s="71" t="s">
        <v>25775</v>
      </c>
      <c r="H24751" s="71" t="s">
        <v>180</v>
      </c>
      <c r="I24751" s="71">
        <f t="shared" si="2317"/>
        <v>402</v>
      </c>
      <c r="J24751" s="71">
        <f t="shared" si="2318"/>
        <v>126</v>
      </c>
      <c r="K24751" s="71">
        <f t="shared" ca="1" si="2319"/>
        <v>204</v>
      </c>
      <c r="L24751" s="71">
        <f t="shared" ca="1" si="2320"/>
        <v>10</v>
      </c>
      <c r="M24751">
        <f t="shared" ca="1" si="2321"/>
        <v>204</v>
      </c>
    </row>
    <row r="24752" spans="6:13">
      <c r="F24752" s="71">
        <f t="shared" si="2322"/>
        <v>24735</v>
      </c>
      <c r="G24752" s="71" t="s">
        <v>25776</v>
      </c>
      <c r="H24752" s="71" t="s">
        <v>182</v>
      </c>
      <c r="I24752" s="71">
        <f t="shared" si="2317"/>
        <v>402</v>
      </c>
      <c r="J24752" s="71">
        <f t="shared" si="2318"/>
        <v>129</v>
      </c>
      <c r="K24752" s="71">
        <f t="shared" ca="1" si="2319"/>
        <v>204</v>
      </c>
      <c r="L24752" s="71">
        <f t="shared" ca="1" si="2320"/>
        <v>13</v>
      </c>
      <c r="M24752">
        <f t="shared" ca="1" si="2321"/>
        <v>204</v>
      </c>
    </row>
    <row r="24753" spans="6:13">
      <c r="F24753" s="71">
        <f t="shared" si="2322"/>
        <v>24736</v>
      </c>
      <c r="G24753" s="71" t="s">
        <v>25777</v>
      </c>
      <c r="H24753" s="71" t="s">
        <v>180</v>
      </c>
      <c r="I24753" s="71">
        <f t="shared" si="2317"/>
        <v>402</v>
      </c>
      <c r="J24753" s="71">
        <f t="shared" si="2318"/>
        <v>130</v>
      </c>
      <c r="K24753" s="71">
        <f t="shared" ca="1" si="2319"/>
        <v>204</v>
      </c>
      <c r="L24753" s="71">
        <f t="shared" ca="1" si="2320"/>
        <v>14</v>
      </c>
      <c r="M24753">
        <f t="shared" ca="1" si="2321"/>
        <v>204</v>
      </c>
    </row>
    <row r="24754" spans="6:13">
      <c r="F24754" s="71">
        <f t="shared" si="2322"/>
        <v>24737</v>
      </c>
      <c r="G24754" s="71" t="s">
        <v>25778</v>
      </c>
      <c r="H24754" s="71" t="s">
        <v>180</v>
      </c>
      <c r="I24754" s="71">
        <f t="shared" si="2317"/>
        <v>402</v>
      </c>
      <c r="J24754" s="71">
        <f t="shared" si="2318"/>
        <v>151</v>
      </c>
      <c r="K24754" s="71">
        <f t="shared" ca="1" si="2319"/>
        <v>204</v>
      </c>
      <c r="L24754" s="71">
        <f t="shared" ca="1" si="2320"/>
        <v>35</v>
      </c>
      <c r="M24754">
        <f t="shared" ca="1" si="2321"/>
        <v>204</v>
      </c>
    </row>
    <row r="24755" spans="6:13">
      <c r="F24755" s="71">
        <f t="shared" si="2322"/>
        <v>24738</v>
      </c>
      <c r="G24755" s="71" t="s">
        <v>25779</v>
      </c>
      <c r="H24755" s="71" t="s">
        <v>182</v>
      </c>
      <c r="I24755" s="71">
        <f t="shared" si="2317"/>
        <v>402</v>
      </c>
      <c r="J24755" s="71">
        <f t="shared" si="2318"/>
        <v>188</v>
      </c>
      <c r="K24755" s="71">
        <f t="shared" ca="1" si="2319"/>
        <v>204</v>
      </c>
      <c r="L24755" s="71">
        <f t="shared" ca="1" si="2320"/>
        <v>72</v>
      </c>
      <c r="M24755">
        <f t="shared" ca="1" si="2321"/>
        <v>204</v>
      </c>
    </row>
    <row r="24756" spans="6:13">
      <c r="F24756" s="71">
        <f t="shared" si="2322"/>
        <v>24739</v>
      </c>
      <c r="G24756" s="71" t="s">
        <v>25780</v>
      </c>
      <c r="H24756" s="71" t="s">
        <v>180</v>
      </c>
      <c r="I24756" s="71">
        <f t="shared" si="2317"/>
        <v>402</v>
      </c>
      <c r="J24756" s="71">
        <f t="shared" si="2318"/>
        <v>216</v>
      </c>
      <c r="K24756" s="71">
        <f t="shared" ca="1" si="2319"/>
        <v>204</v>
      </c>
      <c r="L24756" s="71">
        <f t="shared" ca="1" si="2320"/>
        <v>100</v>
      </c>
      <c r="M24756">
        <f t="shared" ca="1" si="2321"/>
        <v>204</v>
      </c>
    </row>
    <row r="24757" spans="6:13">
      <c r="F24757" s="71">
        <f t="shared" si="2322"/>
        <v>24740</v>
      </c>
      <c r="G24757" s="71" t="s">
        <v>25781</v>
      </c>
      <c r="H24757" s="71" t="s">
        <v>180</v>
      </c>
      <c r="I24757" s="71">
        <f t="shared" si="2317"/>
        <v>402</v>
      </c>
      <c r="J24757" s="71">
        <f t="shared" si="2318"/>
        <v>218</v>
      </c>
      <c r="K24757" s="71">
        <f t="shared" ca="1" si="2319"/>
        <v>204</v>
      </c>
      <c r="L24757" s="71">
        <f t="shared" ca="1" si="2320"/>
        <v>102</v>
      </c>
      <c r="M24757">
        <f t="shared" ca="1" si="2321"/>
        <v>204</v>
      </c>
    </row>
    <row r="24758" spans="6:13">
      <c r="F24758" s="71">
        <f t="shared" si="2322"/>
        <v>24741</v>
      </c>
      <c r="G24758" s="71" t="s">
        <v>25782</v>
      </c>
      <c r="H24758" s="71" t="s">
        <v>180</v>
      </c>
      <c r="I24758" s="71">
        <f t="shared" si="2317"/>
        <v>402</v>
      </c>
      <c r="J24758" s="71">
        <f t="shared" si="2318"/>
        <v>231</v>
      </c>
      <c r="K24758" s="71">
        <f t="shared" ca="1" si="2319"/>
        <v>204</v>
      </c>
      <c r="L24758" s="71">
        <f t="shared" ca="1" si="2320"/>
        <v>115</v>
      </c>
      <c r="M24758">
        <f t="shared" ca="1" si="2321"/>
        <v>204</v>
      </c>
    </row>
    <row r="24759" spans="6:13">
      <c r="F24759" s="71">
        <f t="shared" si="2322"/>
        <v>24742</v>
      </c>
      <c r="G24759" s="71" t="s">
        <v>25783</v>
      </c>
      <c r="H24759" s="71" t="s">
        <v>182</v>
      </c>
      <c r="I24759" s="71">
        <f t="shared" si="2317"/>
        <v>402</v>
      </c>
      <c r="J24759" s="71">
        <f t="shared" si="2318"/>
        <v>236</v>
      </c>
      <c r="K24759" s="71">
        <f t="shared" ca="1" si="2319"/>
        <v>204</v>
      </c>
      <c r="L24759" s="71">
        <f t="shared" ca="1" si="2320"/>
        <v>120</v>
      </c>
      <c r="M24759">
        <f t="shared" ca="1" si="2321"/>
        <v>204</v>
      </c>
    </row>
    <row r="24760" spans="6:13">
      <c r="F24760" s="71">
        <f t="shared" si="2322"/>
        <v>24743</v>
      </c>
      <c r="G24760" s="71" t="s">
        <v>25784</v>
      </c>
      <c r="H24760" s="71" t="s">
        <v>182</v>
      </c>
      <c r="I24760" s="71">
        <f t="shared" si="2317"/>
        <v>402</v>
      </c>
      <c r="J24760" s="71">
        <f t="shared" si="2318"/>
        <v>302</v>
      </c>
      <c r="K24760" s="71">
        <f t="shared" ca="1" si="2319"/>
        <v>204</v>
      </c>
      <c r="L24760" s="71">
        <f t="shared" ca="1" si="2320"/>
        <v>186</v>
      </c>
      <c r="M24760">
        <f t="shared" ca="1" si="2321"/>
        <v>204</v>
      </c>
    </row>
    <row r="24761" spans="6:13">
      <c r="F24761" s="71">
        <f t="shared" si="2322"/>
        <v>24744</v>
      </c>
      <c r="G24761" s="71" t="s">
        <v>25785</v>
      </c>
      <c r="H24761" s="71" t="s">
        <v>180</v>
      </c>
      <c r="I24761" s="71">
        <f t="shared" si="2317"/>
        <v>402</v>
      </c>
      <c r="J24761" s="71">
        <f t="shared" si="2318"/>
        <v>313</v>
      </c>
      <c r="K24761" s="71">
        <f t="shared" ca="1" si="2319"/>
        <v>204</v>
      </c>
      <c r="L24761" s="71">
        <f t="shared" ca="1" si="2320"/>
        <v>197</v>
      </c>
      <c r="M24761">
        <f t="shared" ca="1" si="2321"/>
        <v>204</v>
      </c>
    </row>
    <row r="24762" spans="6:13">
      <c r="F24762" s="71">
        <f t="shared" si="2322"/>
        <v>24745</v>
      </c>
      <c r="G24762" s="71" t="s">
        <v>25786</v>
      </c>
      <c r="H24762" s="71" t="s">
        <v>182</v>
      </c>
      <c r="I24762" s="71">
        <f t="shared" si="2317"/>
        <v>402</v>
      </c>
      <c r="J24762" s="71">
        <f t="shared" si="2318"/>
        <v>317</v>
      </c>
      <c r="K24762" s="71">
        <f t="shared" ca="1" si="2319"/>
        <v>204</v>
      </c>
      <c r="L24762" s="71">
        <f t="shared" ca="1" si="2320"/>
        <v>201</v>
      </c>
      <c r="M24762">
        <f t="shared" ca="1" si="2321"/>
        <v>204</v>
      </c>
    </row>
    <row r="24763" spans="6:13">
      <c r="F24763" s="71">
        <f t="shared" si="2322"/>
        <v>24746</v>
      </c>
      <c r="G24763" s="71" t="s">
        <v>25787</v>
      </c>
      <c r="H24763" s="71" t="s">
        <v>182</v>
      </c>
      <c r="I24763" s="71">
        <f t="shared" si="2317"/>
        <v>402</v>
      </c>
      <c r="J24763" s="71">
        <f t="shared" si="2318"/>
        <v>323</v>
      </c>
      <c r="K24763" s="71">
        <f t="shared" ca="1" si="2319"/>
        <v>204</v>
      </c>
      <c r="L24763" s="71">
        <f t="shared" ca="1" si="2320"/>
        <v>207</v>
      </c>
      <c r="M24763">
        <f t="shared" ca="1" si="2321"/>
        <v>207</v>
      </c>
    </row>
    <row r="24764" spans="6:13">
      <c r="F24764" s="71">
        <f t="shared" si="2322"/>
        <v>24747</v>
      </c>
      <c r="G24764" s="71" t="s">
        <v>25788</v>
      </c>
      <c r="H24764" s="71" t="s">
        <v>180</v>
      </c>
      <c r="I24764" s="71">
        <f t="shared" si="2317"/>
        <v>402</v>
      </c>
      <c r="J24764" s="71">
        <f t="shared" si="2318"/>
        <v>391</v>
      </c>
      <c r="K24764" s="71">
        <f t="shared" ca="1" si="2319"/>
        <v>204</v>
      </c>
      <c r="L24764" s="71">
        <f t="shared" ca="1" si="2320"/>
        <v>275</v>
      </c>
      <c r="M24764">
        <f t="shared" ca="1" si="2321"/>
        <v>275</v>
      </c>
    </row>
    <row r="24765" spans="6:13">
      <c r="F24765" s="71">
        <f t="shared" si="2322"/>
        <v>24748</v>
      </c>
      <c r="G24765" s="71" t="s">
        <v>25789</v>
      </c>
      <c r="H24765" s="71" t="s">
        <v>180</v>
      </c>
      <c r="I24765" s="71">
        <f t="shared" si="2317"/>
        <v>402</v>
      </c>
      <c r="J24765" s="71">
        <f t="shared" si="2318"/>
        <v>410</v>
      </c>
      <c r="K24765" s="71">
        <f t="shared" ca="1" si="2319"/>
        <v>204</v>
      </c>
      <c r="L24765" s="71">
        <f t="shared" ca="1" si="2320"/>
        <v>294</v>
      </c>
      <c r="M24765">
        <f t="shared" ca="1" si="2321"/>
        <v>294</v>
      </c>
    </row>
    <row r="24766" spans="6:13">
      <c r="F24766" s="71">
        <f t="shared" si="2322"/>
        <v>24749</v>
      </c>
      <c r="G24766" s="71" t="s">
        <v>25790</v>
      </c>
      <c r="H24766" s="71" t="s">
        <v>182</v>
      </c>
      <c r="I24766" s="71">
        <f t="shared" si="2317"/>
        <v>402</v>
      </c>
      <c r="J24766" s="71">
        <f t="shared" si="2318"/>
        <v>441</v>
      </c>
      <c r="K24766" s="71">
        <f t="shared" ca="1" si="2319"/>
        <v>204</v>
      </c>
      <c r="L24766" s="71">
        <f t="shared" ca="1" si="2320"/>
        <v>325</v>
      </c>
      <c r="M24766">
        <f t="shared" ca="1" si="2321"/>
        <v>325</v>
      </c>
    </row>
    <row r="24767" spans="6:13">
      <c r="F24767" s="71">
        <f t="shared" si="2322"/>
        <v>24750</v>
      </c>
      <c r="G24767" s="71" t="s">
        <v>25791</v>
      </c>
      <c r="H24767" s="71" t="s">
        <v>182</v>
      </c>
      <c r="I24767" s="71">
        <f t="shared" si="2317"/>
        <v>402</v>
      </c>
      <c r="J24767" s="71">
        <f t="shared" si="2318"/>
        <v>466</v>
      </c>
      <c r="K24767" s="71">
        <f t="shared" ca="1" si="2319"/>
        <v>204</v>
      </c>
      <c r="L24767" s="71">
        <f t="shared" ca="1" si="2320"/>
        <v>350</v>
      </c>
      <c r="M24767">
        <f t="shared" ca="1" si="2321"/>
        <v>350</v>
      </c>
    </row>
    <row r="24768" spans="6:13">
      <c r="F24768" s="71">
        <f t="shared" si="2322"/>
        <v>24751</v>
      </c>
      <c r="G24768" s="71" t="s">
        <v>25792</v>
      </c>
      <c r="H24768" s="71" t="s">
        <v>180</v>
      </c>
      <c r="I24768" s="71">
        <f t="shared" si="2317"/>
        <v>402</v>
      </c>
      <c r="J24768" s="71">
        <f t="shared" si="2318"/>
        <v>533</v>
      </c>
      <c r="K24768" s="71">
        <f t="shared" ca="1" si="2319"/>
        <v>204</v>
      </c>
      <c r="L24768" s="71">
        <f t="shared" ca="1" si="2320"/>
        <v>417</v>
      </c>
      <c r="M24768">
        <f t="shared" ca="1" si="2321"/>
        <v>417</v>
      </c>
    </row>
    <row r="24769" spans="6:13">
      <c r="F24769" s="71">
        <f t="shared" si="2322"/>
        <v>24752</v>
      </c>
      <c r="G24769" s="71" t="s">
        <v>25793</v>
      </c>
      <c r="H24769" s="71" t="s">
        <v>182</v>
      </c>
      <c r="I24769" s="71">
        <f t="shared" si="2317"/>
        <v>402</v>
      </c>
      <c r="J24769" s="71">
        <f t="shared" si="2318"/>
        <v>566</v>
      </c>
      <c r="K24769" s="71">
        <f t="shared" ca="1" si="2319"/>
        <v>204</v>
      </c>
      <c r="L24769" s="71">
        <f t="shared" ca="1" si="2320"/>
        <v>450</v>
      </c>
      <c r="M24769">
        <f t="shared" ca="1" si="2321"/>
        <v>450</v>
      </c>
    </row>
    <row r="24770" spans="6:13">
      <c r="F24770" s="71">
        <f t="shared" si="2322"/>
        <v>24753</v>
      </c>
      <c r="G24770" s="71" t="s">
        <v>25794</v>
      </c>
      <c r="H24770" s="71" t="s">
        <v>180</v>
      </c>
      <c r="I24770" s="71">
        <f t="shared" si="2317"/>
        <v>402</v>
      </c>
      <c r="J24770" s="71">
        <f t="shared" si="2318"/>
        <v>567</v>
      </c>
      <c r="K24770" s="71">
        <f t="shared" ca="1" si="2319"/>
        <v>204</v>
      </c>
      <c r="L24770" s="71">
        <f t="shared" ca="1" si="2320"/>
        <v>451</v>
      </c>
      <c r="M24770">
        <f t="shared" ca="1" si="2321"/>
        <v>451</v>
      </c>
    </row>
    <row r="24771" spans="6:13">
      <c r="F24771" s="71">
        <f t="shared" si="2322"/>
        <v>24754</v>
      </c>
      <c r="G24771" s="71" t="s">
        <v>25795</v>
      </c>
      <c r="H24771" s="71" t="s">
        <v>180</v>
      </c>
      <c r="I24771" s="71">
        <f t="shared" si="2317"/>
        <v>402</v>
      </c>
      <c r="J24771" s="71">
        <f t="shared" si="2318"/>
        <v>581</v>
      </c>
      <c r="K24771" s="71">
        <f t="shared" ca="1" si="2319"/>
        <v>204</v>
      </c>
      <c r="L24771" s="71">
        <f t="shared" ca="1" si="2320"/>
        <v>465</v>
      </c>
      <c r="M24771">
        <f t="shared" ca="1" si="2321"/>
        <v>465</v>
      </c>
    </row>
    <row r="24772" spans="6:13">
      <c r="F24772" s="71">
        <f t="shared" si="2322"/>
        <v>24755</v>
      </c>
      <c r="G24772" s="71" t="s">
        <v>25796</v>
      </c>
      <c r="H24772" s="71" t="s">
        <v>180</v>
      </c>
      <c r="I24772" s="71">
        <f t="shared" si="2317"/>
        <v>402</v>
      </c>
      <c r="J24772" s="71">
        <f t="shared" si="2318"/>
        <v>595</v>
      </c>
      <c r="K24772" s="71">
        <f t="shared" ca="1" si="2319"/>
        <v>204</v>
      </c>
      <c r="L24772" s="71">
        <f t="shared" ca="1" si="2320"/>
        <v>479</v>
      </c>
      <c r="M24772">
        <f t="shared" ca="1" si="2321"/>
        <v>479</v>
      </c>
    </row>
    <row r="24773" spans="6:13">
      <c r="F24773" s="71">
        <f t="shared" si="2322"/>
        <v>24756</v>
      </c>
      <c r="G24773" s="71" t="s">
        <v>25797</v>
      </c>
      <c r="H24773" s="71" t="s">
        <v>180</v>
      </c>
      <c r="I24773" s="71">
        <f t="shared" si="2317"/>
        <v>402</v>
      </c>
      <c r="J24773" s="71">
        <f t="shared" si="2318"/>
        <v>619</v>
      </c>
      <c r="K24773" s="71">
        <f t="shared" ca="1" si="2319"/>
        <v>204</v>
      </c>
      <c r="L24773" s="71">
        <f t="shared" ca="1" si="2320"/>
        <v>503</v>
      </c>
      <c r="M24773">
        <f t="shared" ca="1" si="2321"/>
        <v>503</v>
      </c>
    </row>
    <row r="24774" spans="6:13">
      <c r="F24774" s="71">
        <f t="shared" si="2322"/>
        <v>24757</v>
      </c>
      <c r="G24774" s="71" t="s">
        <v>25798</v>
      </c>
      <c r="H24774" s="71" t="s">
        <v>180</v>
      </c>
      <c r="I24774" s="71">
        <f t="shared" si="2317"/>
        <v>402</v>
      </c>
      <c r="J24774" s="71">
        <f t="shared" si="2318"/>
        <v>693</v>
      </c>
      <c r="K24774" s="71">
        <f t="shared" ca="1" si="2319"/>
        <v>204</v>
      </c>
      <c r="L24774" s="71">
        <f t="shared" ca="1" si="2320"/>
        <v>577</v>
      </c>
      <c r="M24774">
        <f t="shared" ca="1" si="2321"/>
        <v>577</v>
      </c>
    </row>
    <row r="24775" spans="6:13">
      <c r="F24775" s="71">
        <f t="shared" si="2322"/>
        <v>24758</v>
      </c>
      <c r="G24775" s="71" t="s">
        <v>25799</v>
      </c>
      <c r="H24775" s="71" t="s">
        <v>180</v>
      </c>
      <c r="I24775" s="71">
        <f t="shared" si="2317"/>
        <v>402</v>
      </c>
      <c r="J24775" s="71">
        <f t="shared" si="2318"/>
        <v>695</v>
      </c>
      <c r="K24775" s="71">
        <f t="shared" ca="1" si="2319"/>
        <v>204</v>
      </c>
      <c r="L24775" s="71">
        <f t="shared" ca="1" si="2320"/>
        <v>579</v>
      </c>
      <c r="M24775">
        <f t="shared" ca="1" si="2321"/>
        <v>579</v>
      </c>
    </row>
    <row r="24776" spans="6:13">
      <c r="F24776" s="71">
        <f t="shared" si="2322"/>
        <v>24759</v>
      </c>
      <c r="G24776" s="71" t="s">
        <v>25800</v>
      </c>
      <c r="H24776" s="71" t="s">
        <v>180</v>
      </c>
      <c r="I24776" s="71">
        <f t="shared" si="2317"/>
        <v>402</v>
      </c>
      <c r="J24776" s="71">
        <f t="shared" si="2318"/>
        <v>712</v>
      </c>
      <c r="K24776" s="71">
        <f t="shared" ca="1" si="2319"/>
        <v>204</v>
      </c>
      <c r="L24776" s="71">
        <f t="shared" ca="1" si="2320"/>
        <v>596</v>
      </c>
      <c r="M24776">
        <f t="shared" ca="1" si="2321"/>
        <v>596</v>
      </c>
    </row>
    <row r="24777" spans="6:13">
      <c r="F24777" s="71">
        <f t="shared" si="2322"/>
        <v>24760</v>
      </c>
      <c r="G24777" s="71" t="s">
        <v>25801</v>
      </c>
      <c r="H24777" s="71" t="s">
        <v>182</v>
      </c>
      <c r="I24777" s="71">
        <f t="shared" si="2317"/>
        <v>402</v>
      </c>
      <c r="J24777" s="71">
        <f t="shared" si="2318"/>
        <v>714</v>
      </c>
      <c r="K24777" s="71">
        <f t="shared" ca="1" si="2319"/>
        <v>204</v>
      </c>
      <c r="L24777" s="71">
        <f t="shared" ca="1" si="2320"/>
        <v>598</v>
      </c>
      <c r="M24777">
        <f t="shared" ca="1" si="2321"/>
        <v>598</v>
      </c>
    </row>
    <row r="24778" spans="6:13">
      <c r="F24778" s="71">
        <f t="shared" si="2322"/>
        <v>24761</v>
      </c>
      <c r="G24778" s="71" t="s">
        <v>25802</v>
      </c>
      <c r="H24778" s="71" t="s">
        <v>180</v>
      </c>
      <c r="I24778" s="71">
        <f t="shared" si="2317"/>
        <v>402</v>
      </c>
      <c r="J24778" s="71">
        <f t="shared" si="2318"/>
        <v>719</v>
      </c>
      <c r="K24778" s="71">
        <f t="shared" ca="1" si="2319"/>
        <v>204</v>
      </c>
      <c r="L24778" s="71">
        <f t="shared" ca="1" si="2320"/>
        <v>603</v>
      </c>
      <c r="M24778">
        <f t="shared" ca="1" si="2321"/>
        <v>603</v>
      </c>
    </row>
    <row r="24779" spans="6:13">
      <c r="F24779" s="71">
        <f t="shared" si="2322"/>
        <v>24762</v>
      </c>
      <c r="G24779" s="71" t="s">
        <v>25803</v>
      </c>
      <c r="H24779" s="71" t="s">
        <v>180</v>
      </c>
      <c r="I24779" s="71">
        <f t="shared" si="2317"/>
        <v>402</v>
      </c>
      <c r="J24779" s="71">
        <f t="shared" si="2318"/>
        <v>723</v>
      </c>
      <c r="K24779" s="71">
        <f t="shared" ca="1" si="2319"/>
        <v>204</v>
      </c>
      <c r="L24779" s="71">
        <f t="shared" ca="1" si="2320"/>
        <v>607</v>
      </c>
      <c r="M24779">
        <f t="shared" ca="1" si="2321"/>
        <v>607</v>
      </c>
    </row>
    <row r="24780" spans="6:13">
      <c r="F24780" s="71">
        <f t="shared" si="2322"/>
        <v>24763</v>
      </c>
      <c r="G24780" s="71" t="s">
        <v>25804</v>
      </c>
      <c r="H24780" s="71" t="s">
        <v>180</v>
      </c>
      <c r="I24780" s="71">
        <f t="shared" si="2317"/>
        <v>402</v>
      </c>
      <c r="J24780" s="71">
        <f t="shared" si="2318"/>
        <v>737</v>
      </c>
      <c r="K24780" s="71">
        <f t="shared" ca="1" si="2319"/>
        <v>204</v>
      </c>
      <c r="L24780" s="71">
        <f t="shared" ca="1" si="2320"/>
        <v>621</v>
      </c>
      <c r="M24780">
        <f t="shared" ca="1" si="2321"/>
        <v>621</v>
      </c>
    </row>
    <row r="24781" spans="6:13">
      <c r="F24781" s="71">
        <f t="shared" si="2322"/>
        <v>24764</v>
      </c>
      <c r="G24781" s="71" t="s">
        <v>25805</v>
      </c>
      <c r="H24781" s="71" t="s">
        <v>182</v>
      </c>
      <c r="I24781" s="71">
        <f t="shared" si="2317"/>
        <v>402</v>
      </c>
      <c r="J24781" s="71">
        <f t="shared" si="2318"/>
        <v>755</v>
      </c>
      <c r="K24781" s="71">
        <f t="shared" ca="1" si="2319"/>
        <v>204</v>
      </c>
      <c r="L24781" s="71">
        <f t="shared" ca="1" si="2320"/>
        <v>639</v>
      </c>
      <c r="M24781">
        <f t="shared" ca="1" si="2321"/>
        <v>639</v>
      </c>
    </row>
    <row r="24782" spans="6:13">
      <c r="F24782" s="71">
        <f t="shared" si="2322"/>
        <v>24765</v>
      </c>
      <c r="G24782" s="71" t="s">
        <v>25806</v>
      </c>
      <c r="H24782" s="71" t="s">
        <v>182</v>
      </c>
      <c r="I24782" s="71">
        <f t="shared" si="2317"/>
        <v>402</v>
      </c>
      <c r="J24782" s="71">
        <f t="shared" si="2318"/>
        <v>764</v>
      </c>
      <c r="K24782" s="71">
        <f t="shared" ca="1" si="2319"/>
        <v>204</v>
      </c>
      <c r="L24782" s="71">
        <f t="shared" ca="1" si="2320"/>
        <v>648</v>
      </c>
      <c r="M24782">
        <f t="shared" ca="1" si="2321"/>
        <v>648</v>
      </c>
    </row>
    <row r="24783" spans="6:13">
      <c r="F24783" s="71">
        <f t="shared" si="2322"/>
        <v>24766</v>
      </c>
      <c r="G24783" s="71" t="s">
        <v>25807</v>
      </c>
      <c r="H24783" s="71" t="s">
        <v>180</v>
      </c>
      <c r="I24783" s="71">
        <f t="shared" si="2317"/>
        <v>402</v>
      </c>
      <c r="J24783" s="71">
        <f t="shared" si="2318"/>
        <v>783</v>
      </c>
      <c r="K24783" s="71">
        <f t="shared" ca="1" si="2319"/>
        <v>204</v>
      </c>
      <c r="L24783" s="71">
        <f t="shared" ca="1" si="2320"/>
        <v>667</v>
      </c>
      <c r="M24783">
        <f t="shared" ca="1" si="2321"/>
        <v>667</v>
      </c>
    </row>
    <row r="24784" spans="6:13">
      <c r="F24784" s="71">
        <f t="shared" si="2322"/>
        <v>24767</v>
      </c>
      <c r="G24784" s="71" t="s">
        <v>25808</v>
      </c>
      <c r="H24784" s="71" t="s">
        <v>182</v>
      </c>
      <c r="I24784" s="71">
        <f t="shared" si="2317"/>
        <v>402</v>
      </c>
      <c r="J24784" s="71">
        <f t="shared" si="2318"/>
        <v>799</v>
      </c>
      <c r="K24784" s="71">
        <f t="shared" ca="1" si="2319"/>
        <v>204</v>
      </c>
      <c r="L24784" s="71">
        <f t="shared" ca="1" si="2320"/>
        <v>683</v>
      </c>
      <c r="M24784">
        <f t="shared" ca="1" si="2321"/>
        <v>683</v>
      </c>
    </row>
    <row r="24785" spans="6:13">
      <c r="F24785" s="71">
        <f t="shared" si="2322"/>
        <v>24768</v>
      </c>
      <c r="G24785" s="71" t="s">
        <v>25809</v>
      </c>
      <c r="H24785" s="71" t="s">
        <v>182</v>
      </c>
      <c r="I24785" s="71">
        <f t="shared" si="2317"/>
        <v>402</v>
      </c>
      <c r="J24785" s="71">
        <f t="shared" si="2318"/>
        <v>803</v>
      </c>
      <c r="K24785" s="71">
        <f t="shared" ca="1" si="2319"/>
        <v>204</v>
      </c>
      <c r="L24785" s="71">
        <f t="shared" ca="1" si="2320"/>
        <v>687</v>
      </c>
      <c r="M24785">
        <f t="shared" ca="1" si="2321"/>
        <v>687</v>
      </c>
    </row>
    <row r="24786" spans="6:13">
      <c r="F24786" s="71">
        <f t="shared" si="2322"/>
        <v>24769</v>
      </c>
      <c r="G24786" s="71" t="s">
        <v>25810</v>
      </c>
      <c r="H24786" s="71" t="s">
        <v>182</v>
      </c>
      <c r="I24786" s="71">
        <f t="shared" si="2317"/>
        <v>402</v>
      </c>
      <c r="J24786" s="71">
        <f t="shared" si="2318"/>
        <v>808</v>
      </c>
      <c r="K24786" s="71">
        <f t="shared" ca="1" si="2319"/>
        <v>204</v>
      </c>
      <c r="L24786" s="71">
        <f t="shared" ca="1" si="2320"/>
        <v>692</v>
      </c>
      <c r="M24786">
        <f t="shared" ca="1" si="2321"/>
        <v>692</v>
      </c>
    </row>
    <row r="24787" spans="6:13">
      <c r="F24787" s="71">
        <f t="shared" si="2322"/>
        <v>24770</v>
      </c>
      <c r="G24787" s="71" t="s">
        <v>25811</v>
      </c>
      <c r="H24787" s="71" t="s">
        <v>180</v>
      </c>
      <c r="I24787" s="71">
        <f t="shared" ref="I24787:I24850" si="2323">_xlfn.TEXTBEFORE(G24787,"-")*1</f>
        <v>402</v>
      </c>
      <c r="J24787" s="71">
        <f t="shared" ref="J24787:J24850" si="2324">1*_xlfn.TEXTAFTER(G24787,"-")</f>
        <v>813</v>
      </c>
      <c r="K24787" s="71">
        <f t="shared" ref="K24787:K24850" ca="1" si="2325">ABS($H$11-I24787)</f>
        <v>204</v>
      </c>
      <c r="L24787" s="71">
        <f t="shared" ref="L24787:L24850" ca="1" si="2326">ABS($I$11-J24787)</f>
        <v>697</v>
      </c>
      <c r="M24787">
        <f t="shared" ref="M24787:M24850" ca="1" si="2327">MAX(K24787:L24787)</f>
        <v>697</v>
      </c>
    </row>
    <row r="24788" spans="6:13">
      <c r="F24788" s="71">
        <f t="shared" ref="F24788:F24851" si="2328">F24787+1</f>
        <v>24771</v>
      </c>
      <c r="G24788" s="71" t="s">
        <v>25812</v>
      </c>
      <c r="H24788" s="71" t="s">
        <v>180</v>
      </c>
      <c r="I24788" s="71">
        <f t="shared" si="2323"/>
        <v>402</v>
      </c>
      <c r="J24788" s="71">
        <f t="shared" si="2324"/>
        <v>815</v>
      </c>
      <c r="K24788" s="71">
        <f t="shared" ca="1" si="2325"/>
        <v>204</v>
      </c>
      <c r="L24788" s="71">
        <f t="shared" ca="1" si="2326"/>
        <v>699</v>
      </c>
      <c r="M24788">
        <f t="shared" ca="1" si="2327"/>
        <v>699</v>
      </c>
    </row>
    <row r="24789" spans="6:13">
      <c r="F24789" s="71">
        <f t="shared" si="2328"/>
        <v>24772</v>
      </c>
      <c r="G24789" s="71" t="s">
        <v>25813</v>
      </c>
      <c r="H24789" s="71" t="s">
        <v>182</v>
      </c>
      <c r="I24789" s="71">
        <f t="shared" si="2323"/>
        <v>402</v>
      </c>
      <c r="J24789" s="71">
        <f t="shared" si="2324"/>
        <v>824</v>
      </c>
      <c r="K24789" s="71">
        <f t="shared" ca="1" si="2325"/>
        <v>204</v>
      </c>
      <c r="L24789" s="71">
        <f t="shared" ca="1" si="2326"/>
        <v>708</v>
      </c>
      <c r="M24789">
        <f t="shared" ca="1" si="2327"/>
        <v>708</v>
      </c>
    </row>
    <row r="24790" spans="6:13">
      <c r="F24790" s="71">
        <f t="shared" si="2328"/>
        <v>24773</v>
      </c>
      <c r="G24790" s="71" t="s">
        <v>25814</v>
      </c>
      <c r="H24790" s="71" t="s">
        <v>180</v>
      </c>
      <c r="I24790" s="71">
        <f t="shared" si="2323"/>
        <v>402</v>
      </c>
      <c r="J24790" s="71">
        <f t="shared" si="2324"/>
        <v>863</v>
      </c>
      <c r="K24790" s="71">
        <f t="shared" ca="1" si="2325"/>
        <v>204</v>
      </c>
      <c r="L24790" s="71">
        <f t="shared" ca="1" si="2326"/>
        <v>747</v>
      </c>
      <c r="M24790">
        <f t="shared" ca="1" si="2327"/>
        <v>747</v>
      </c>
    </row>
    <row r="24791" spans="6:13">
      <c r="F24791" s="71">
        <f t="shared" si="2328"/>
        <v>24774</v>
      </c>
      <c r="G24791" s="71" t="s">
        <v>25815</v>
      </c>
      <c r="H24791" s="71" t="s">
        <v>180</v>
      </c>
      <c r="I24791" s="71">
        <f t="shared" si="2323"/>
        <v>402</v>
      </c>
      <c r="J24791" s="71">
        <f t="shared" si="2324"/>
        <v>903</v>
      </c>
      <c r="K24791" s="71">
        <f t="shared" ca="1" si="2325"/>
        <v>204</v>
      </c>
      <c r="L24791" s="71">
        <f t="shared" ca="1" si="2326"/>
        <v>787</v>
      </c>
      <c r="M24791">
        <f t="shared" ca="1" si="2327"/>
        <v>787</v>
      </c>
    </row>
    <row r="24792" spans="6:13">
      <c r="F24792" s="71">
        <f t="shared" si="2328"/>
        <v>24775</v>
      </c>
      <c r="G24792" s="71" t="s">
        <v>25816</v>
      </c>
      <c r="H24792" s="71" t="s">
        <v>182</v>
      </c>
      <c r="I24792" s="71">
        <f t="shared" si="2323"/>
        <v>402</v>
      </c>
      <c r="J24792" s="71">
        <f t="shared" si="2324"/>
        <v>915</v>
      </c>
      <c r="K24792" s="71">
        <f t="shared" ca="1" si="2325"/>
        <v>204</v>
      </c>
      <c r="L24792" s="71">
        <f t="shared" ca="1" si="2326"/>
        <v>799</v>
      </c>
      <c r="M24792">
        <f t="shared" ca="1" si="2327"/>
        <v>799</v>
      </c>
    </row>
    <row r="24793" spans="6:13">
      <c r="F24793" s="71">
        <f t="shared" si="2328"/>
        <v>24776</v>
      </c>
      <c r="G24793" s="71" t="s">
        <v>25817</v>
      </c>
      <c r="H24793" s="71" t="s">
        <v>182</v>
      </c>
      <c r="I24793" s="71">
        <f t="shared" si="2323"/>
        <v>402</v>
      </c>
      <c r="J24793" s="71">
        <f t="shared" si="2324"/>
        <v>952</v>
      </c>
      <c r="K24793" s="71">
        <f t="shared" ca="1" si="2325"/>
        <v>204</v>
      </c>
      <c r="L24793" s="71">
        <f t="shared" ca="1" si="2326"/>
        <v>836</v>
      </c>
      <c r="M24793">
        <f t="shared" ca="1" si="2327"/>
        <v>836</v>
      </c>
    </row>
    <row r="24794" spans="6:13">
      <c r="F24794" s="71">
        <f t="shared" si="2328"/>
        <v>24777</v>
      </c>
      <c r="G24794" s="71" t="s">
        <v>25818</v>
      </c>
      <c r="H24794" s="71" t="s">
        <v>180</v>
      </c>
      <c r="I24794" s="71">
        <f t="shared" si="2323"/>
        <v>402</v>
      </c>
      <c r="J24794" s="71">
        <f t="shared" si="2324"/>
        <v>954</v>
      </c>
      <c r="K24794" s="71">
        <f t="shared" ca="1" si="2325"/>
        <v>204</v>
      </c>
      <c r="L24794" s="71">
        <f t="shared" ca="1" si="2326"/>
        <v>838</v>
      </c>
      <c r="M24794">
        <f t="shared" ca="1" si="2327"/>
        <v>838</v>
      </c>
    </row>
    <row r="24795" spans="6:13">
      <c r="F24795" s="71">
        <f t="shared" si="2328"/>
        <v>24778</v>
      </c>
      <c r="G24795" s="71" t="s">
        <v>25819</v>
      </c>
      <c r="H24795" s="71" t="s">
        <v>180</v>
      </c>
      <c r="I24795" s="71">
        <f t="shared" si="2323"/>
        <v>402</v>
      </c>
      <c r="J24795" s="71">
        <f t="shared" si="2324"/>
        <v>987</v>
      </c>
      <c r="K24795" s="71">
        <f t="shared" ca="1" si="2325"/>
        <v>204</v>
      </c>
      <c r="L24795" s="71">
        <f t="shared" ca="1" si="2326"/>
        <v>871</v>
      </c>
      <c r="M24795">
        <f t="shared" ca="1" si="2327"/>
        <v>871</v>
      </c>
    </row>
    <row r="24796" spans="6:13">
      <c r="F24796" s="71">
        <f t="shared" si="2328"/>
        <v>24779</v>
      </c>
      <c r="G24796" s="71" t="s">
        <v>25820</v>
      </c>
      <c r="H24796" s="71" t="s">
        <v>180</v>
      </c>
      <c r="I24796" s="71">
        <f t="shared" si="2323"/>
        <v>402</v>
      </c>
      <c r="J24796" s="71">
        <f t="shared" si="2324"/>
        <v>1001</v>
      </c>
      <c r="K24796" s="71">
        <f t="shared" ca="1" si="2325"/>
        <v>204</v>
      </c>
      <c r="L24796" s="71">
        <f t="shared" ca="1" si="2326"/>
        <v>885</v>
      </c>
      <c r="M24796">
        <f t="shared" ca="1" si="2327"/>
        <v>885</v>
      </c>
    </row>
    <row r="24797" spans="6:13">
      <c r="F24797" s="71">
        <f t="shared" si="2328"/>
        <v>24780</v>
      </c>
      <c r="G24797" s="71" t="s">
        <v>25821</v>
      </c>
      <c r="H24797" s="71" t="s">
        <v>180</v>
      </c>
      <c r="I24797" s="71">
        <f t="shared" si="2323"/>
        <v>402</v>
      </c>
      <c r="J24797" s="71">
        <f t="shared" si="2324"/>
        <v>1064</v>
      </c>
      <c r="K24797" s="71">
        <f t="shared" ca="1" si="2325"/>
        <v>204</v>
      </c>
      <c r="L24797" s="71">
        <f t="shared" ca="1" si="2326"/>
        <v>948</v>
      </c>
      <c r="M24797">
        <f t="shared" ca="1" si="2327"/>
        <v>948</v>
      </c>
    </row>
    <row r="24798" spans="6:13">
      <c r="F24798" s="71">
        <f t="shared" si="2328"/>
        <v>24781</v>
      </c>
      <c r="G24798" s="71" t="s">
        <v>25822</v>
      </c>
      <c r="H24798" s="71" t="s">
        <v>180</v>
      </c>
      <c r="I24798" s="71">
        <f t="shared" si="2323"/>
        <v>402</v>
      </c>
      <c r="J24798" s="71">
        <f t="shared" si="2324"/>
        <v>1100</v>
      </c>
      <c r="K24798" s="71">
        <f t="shared" ca="1" si="2325"/>
        <v>204</v>
      </c>
      <c r="L24798" s="71">
        <f t="shared" ca="1" si="2326"/>
        <v>984</v>
      </c>
      <c r="M24798">
        <f t="shared" ca="1" si="2327"/>
        <v>984</v>
      </c>
    </row>
    <row r="24799" spans="6:13">
      <c r="F24799" s="71">
        <f t="shared" si="2328"/>
        <v>24782</v>
      </c>
      <c r="G24799" s="71" t="s">
        <v>25823</v>
      </c>
      <c r="H24799" s="71" t="s">
        <v>180</v>
      </c>
      <c r="I24799" s="71">
        <f t="shared" si="2323"/>
        <v>402</v>
      </c>
      <c r="J24799" s="71">
        <f t="shared" si="2324"/>
        <v>1161</v>
      </c>
      <c r="K24799" s="71">
        <f t="shared" ca="1" si="2325"/>
        <v>204</v>
      </c>
      <c r="L24799" s="71">
        <f t="shared" ca="1" si="2326"/>
        <v>1045</v>
      </c>
      <c r="M24799">
        <f t="shared" ca="1" si="2327"/>
        <v>1045</v>
      </c>
    </row>
    <row r="24800" spans="6:13">
      <c r="F24800" s="71">
        <f t="shared" si="2328"/>
        <v>24783</v>
      </c>
      <c r="G24800" s="71" t="s">
        <v>25824</v>
      </c>
      <c r="H24800" s="71" t="s">
        <v>182</v>
      </c>
      <c r="I24800" s="71">
        <f t="shared" si="2323"/>
        <v>402</v>
      </c>
      <c r="J24800" s="71">
        <f t="shared" si="2324"/>
        <v>1179</v>
      </c>
      <c r="K24800" s="71">
        <f t="shared" ca="1" si="2325"/>
        <v>204</v>
      </c>
      <c r="L24800" s="71">
        <f t="shared" ca="1" si="2326"/>
        <v>1063</v>
      </c>
      <c r="M24800">
        <f t="shared" ca="1" si="2327"/>
        <v>1063</v>
      </c>
    </row>
    <row r="24801" spans="6:13">
      <c r="F24801" s="71">
        <f t="shared" si="2328"/>
        <v>24784</v>
      </c>
      <c r="G24801" s="71" t="s">
        <v>25825</v>
      </c>
      <c r="H24801" s="71" t="s">
        <v>180</v>
      </c>
      <c r="I24801" s="71">
        <f t="shared" si="2323"/>
        <v>402</v>
      </c>
      <c r="J24801" s="71">
        <f t="shared" si="2324"/>
        <v>1211</v>
      </c>
      <c r="K24801" s="71">
        <f t="shared" ca="1" si="2325"/>
        <v>204</v>
      </c>
      <c r="L24801" s="71">
        <f t="shared" ca="1" si="2326"/>
        <v>1095</v>
      </c>
      <c r="M24801">
        <f t="shared" ca="1" si="2327"/>
        <v>1095</v>
      </c>
    </row>
    <row r="24802" spans="6:13">
      <c r="F24802" s="71">
        <f t="shared" si="2328"/>
        <v>24785</v>
      </c>
      <c r="G24802" s="71" t="s">
        <v>25826</v>
      </c>
      <c r="H24802" s="71" t="s">
        <v>182</v>
      </c>
      <c r="I24802" s="71">
        <f t="shared" si="2323"/>
        <v>402</v>
      </c>
      <c r="J24802" s="71">
        <f t="shared" si="2324"/>
        <v>1214</v>
      </c>
      <c r="K24802" s="71">
        <f t="shared" ca="1" si="2325"/>
        <v>204</v>
      </c>
      <c r="L24802" s="71">
        <f t="shared" ca="1" si="2326"/>
        <v>1098</v>
      </c>
      <c r="M24802">
        <f t="shared" ca="1" si="2327"/>
        <v>1098</v>
      </c>
    </row>
    <row r="24803" spans="6:13">
      <c r="F24803" s="71">
        <f t="shared" si="2328"/>
        <v>24786</v>
      </c>
      <c r="G24803" s="71" t="s">
        <v>25827</v>
      </c>
      <c r="H24803" s="71" t="s">
        <v>182</v>
      </c>
      <c r="I24803" s="71">
        <f t="shared" si="2323"/>
        <v>402</v>
      </c>
      <c r="J24803" s="71">
        <f t="shared" si="2324"/>
        <v>1232</v>
      </c>
      <c r="K24803" s="71">
        <f t="shared" ca="1" si="2325"/>
        <v>204</v>
      </c>
      <c r="L24803" s="71">
        <f t="shared" ca="1" si="2326"/>
        <v>1116</v>
      </c>
      <c r="M24803">
        <f t="shared" ca="1" si="2327"/>
        <v>1116</v>
      </c>
    </row>
    <row r="24804" spans="6:13">
      <c r="F24804" s="71">
        <f t="shared" si="2328"/>
        <v>24787</v>
      </c>
      <c r="G24804" s="71" t="s">
        <v>25828</v>
      </c>
      <c r="H24804" s="71" t="s">
        <v>182</v>
      </c>
      <c r="I24804" s="71">
        <f t="shared" si="2323"/>
        <v>402</v>
      </c>
      <c r="J24804" s="71">
        <f t="shared" si="2324"/>
        <v>1234</v>
      </c>
      <c r="K24804" s="71">
        <f t="shared" ca="1" si="2325"/>
        <v>204</v>
      </c>
      <c r="L24804" s="71">
        <f t="shared" ca="1" si="2326"/>
        <v>1118</v>
      </c>
      <c r="M24804">
        <f t="shared" ca="1" si="2327"/>
        <v>1118</v>
      </c>
    </row>
    <row r="24805" spans="6:13">
      <c r="F24805" s="71">
        <f t="shared" si="2328"/>
        <v>24788</v>
      </c>
      <c r="G24805" s="71" t="s">
        <v>25829</v>
      </c>
      <c r="H24805" s="71" t="s">
        <v>180</v>
      </c>
      <c r="I24805" s="71">
        <f t="shared" si="2323"/>
        <v>403</v>
      </c>
      <c r="J24805" s="71">
        <f t="shared" si="2324"/>
        <v>37</v>
      </c>
      <c r="K24805" s="71">
        <f t="shared" ca="1" si="2325"/>
        <v>205</v>
      </c>
      <c r="L24805" s="71">
        <f t="shared" ca="1" si="2326"/>
        <v>79</v>
      </c>
      <c r="M24805">
        <f t="shared" ca="1" si="2327"/>
        <v>205</v>
      </c>
    </row>
    <row r="24806" spans="6:13">
      <c r="F24806" s="71">
        <f t="shared" si="2328"/>
        <v>24789</v>
      </c>
      <c r="G24806" s="71" t="s">
        <v>25830</v>
      </c>
      <c r="H24806" s="71" t="s">
        <v>180</v>
      </c>
      <c r="I24806" s="71">
        <f t="shared" si="2323"/>
        <v>403</v>
      </c>
      <c r="J24806" s="71">
        <f t="shared" si="2324"/>
        <v>41</v>
      </c>
      <c r="K24806" s="71">
        <f t="shared" ca="1" si="2325"/>
        <v>205</v>
      </c>
      <c r="L24806" s="71">
        <f t="shared" ca="1" si="2326"/>
        <v>75</v>
      </c>
      <c r="M24806">
        <f t="shared" ca="1" si="2327"/>
        <v>205</v>
      </c>
    </row>
    <row r="24807" spans="6:13">
      <c r="F24807" s="71">
        <f t="shared" si="2328"/>
        <v>24790</v>
      </c>
      <c r="G24807" s="71" t="s">
        <v>25831</v>
      </c>
      <c r="H24807" s="71" t="s">
        <v>180</v>
      </c>
      <c r="I24807" s="71">
        <f t="shared" si="2323"/>
        <v>403</v>
      </c>
      <c r="J24807" s="71">
        <f t="shared" si="2324"/>
        <v>47</v>
      </c>
      <c r="K24807" s="71">
        <f t="shared" ca="1" si="2325"/>
        <v>205</v>
      </c>
      <c r="L24807" s="71">
        <f t="shared" ca="1" si="2326"/>
        <v>69</v>
      </c>
      <c r="M24807">
        <f t="shared" ca="1" si="2327"/>
        <v>205</v>
      </c>
    </row>
    <row r="24808" spans="6:13">
      <c r="F24808" s="71">
        <f t="shared" si="2328"/>
        <v>24791</v>
      </c>
      <c r="G24808" s="71" t="s">
        <v>25832</v>
      </c>
      <c r="H24808" s="71" t="s">
        <v>182</v>
      </c>
      <c r="I24808" s="71">
        <f t="shared" si="2323"/>
        <v>403</v>
      </c>
      <c r="J24808" s="71">
        <f t="shared" si="2324"/>
        <v>82</v>
      </c>
      <c r="K24808" s="71">
        <f t="shared" ca="1" si="2325"/>
        <v>205</v>
      </c>
      <c r="L24808" s="71">
        <f t="shared" ca="1" si="2326"/>
        <v>34</v>
      </c>
      <c r="M24808">
        <f t="shared" ca="1" si="2327"/>
        <v>205</v>
      </c>
    </row>
    <row r="24809" spans="6:13">
      <c r="F24809" s="71">
        <f t="shared" si="2328"/>
        <v>24792</v>
      </c>
      <c r="G24809" s="71" t="s">
        <v>25833</v>
      </c>
      <c r="H24809" s="71" t="s">
        <v>182</v>
      </c>
      <c r="I24809" s="71">
        <f t="shared" si="2323"/>
        <v>403</v>
      </c>
      <c r="J24809" s="71">
        <f t="shared" si="2324"/>
        <v>163</v>
      </c>
      <c r="K24809" s="71">
        <f t="shared" ca="1" si="2325"/>
        <v>205</v>
      </c>
      <c r="L24809" s="71">
        <f t="shared" ca="1" si="2326"/>
        <v>47</v>
      </c>
      <c r="M24809">
        <f t="shared" ca="1" si="2327"/>
        <v>205</v>
      </c>
    </row>
    <row r="24810" spans="6:13">
      <c r="F24810" s="71">
        <f t="shared" si="2328"/>
        <v>24793</v>
      </c>
      <c r="G24810" s="71" t="s">
        <v>25834</v>
      </c>
      <c r="H24810" s="71" t="s">
        <v>182</v>
      </c>
      <c r="I24810" s="71">
        <f t="shared" si="2323"/>
        <v>403</v>
      </c>
      <c r="J24810" s="71">
        <f t="shared" si="2324"/>
        <v>176</v>
      </c>
      <c r="K24810" s="71">
        <f t="shared" ca="1" si="2325"/>
        <v>205</v>
      </c>
      <c r="L24810" s="71">
        <f t="shared" ca="1" si="2326"/>
        <v>60</v>
      </c>
      <c r="M24810">
        <f t="shared" ca="1" si="2327"/>
        <v>205</v>
      </c>
    </row>
    <row r="24811" spans="6:13">
      <c r="F24811" s="71">
        <f t="shared" si="2328"/>
        <v>24794</v>
      </c>
      <c r="G24811" s="71" t="s">
        <v>25835</v>
      </c>
      <c r="H24811" s="71" t="s">
        <v>180</v>
      </c>
      <c r="I24811" s="71">
        <f t="shared" si="2323"/>
        <v>403</v>
      </c>
      <c r="J24811" s="71">
        <f t="shared" si="2324"/>
        <v>190</v>
      </c>
      <c r="K24811" s="71">
        <f t="shared" ca="1" si="2325"/>
        <v>205</v>
      </c>
      <c r="L24811" s="71">
        <f t="shared" ca="1" si="2326"/>
        <v>74</v>
      </c>
      <c r="M24811">
        <f t="shared" ca="1" si="2327"/>
        <v>205</v>
      </c>
    </row>
    <row r="24812" spans="6:13">
      <c r="F24812" s="71">
        <f t="shared" si="2328"/>
        <v>24795</v>
      </c>
      <c r="G24812" s="71" t="s">
        <v>25836</v>
      </c>
      <c r="H24812" s="71" t="s">
        <v>182</v>
      </c>
      <c r="I24812" s="71">
        <f t="shared" si="2323"/>
        <v>403</v>
      </c>
      <c r="J24812" s="71">
        <f t="shared" si="2324"/>
        <v>198</v>
      </c>
      <c r="K24812" s="71">
        <f t="shared" ca="1" si="2325"/>
        <v>205</v>
      </c>
      <c r="L24812" s="71">
        <f t="shared" ca="1" si="2326"/>
        <v>82</v>
      </c>
      <c r="M24812">
        <f t="shared" ca="1" si="2327"/>
        <v>205</v>
      </c>
    </row>
    <row r="24813" spans="6:13">
      <c r="F24813" s="71">
        <f t="shared" si="2328"/>
        <v>24796</v>
      </c>
      <c r="G24813" s="71" t="s">
        <v>25837</v>
      </c>
      <c r="H24813" s="71" t="s">
        <v>182</v>
      </c>
      <c r="I24813" s="71">
        <f t="shared" si="2323"/>
        <v>403</v>
      </c>
      <c r="J24813" s="71">
        <f t="shared" si="2324"/>
        <v>224</v>
      </c>
      <c r="K24813" s="71">
        <f t="shared" ca="1" si="2325"/>
        <v>205</v>
      </c>
      <c r="L24813" s="71">
        <f t="shared" ca="1" si="2326"/>
        <v>108</v>
      </c>
      <c r="M24813">
        <f t="shared" ca="1" si="2327"/>
        <v>205</v>
      </c>
    </row>
    <row r="24814" spans="6:13">
      <c r="F24814" s="71">
        <f t="shared" si="2328"/>
        <v>24797</v>
      </c>
      <c r="G24814" s="71" t="s">
        <v>25838</v>
      </c>
      <c r="H24814" s="71" t="s">
        <v>182</v>
      </c>
      <c r="I24814" s="71">
        <f t="shared" si="2323"/>
        <v>403</v>
      </c>
      <c r="J24814" s="71">
        <f t="shared" si="2324"/>
        <v>252</v>
      </c>
      <c r="K24814" s="71">
        <f t="shared" ca="1" si="2325"/>
        <v>205</v>
      </c>
      <c r="L24814" s="71">
        <f t="shared" ca="1" si="2326"/>
        <v>136</v>
      </c>
      <c r="M24814">
        <f t="shared" ca="1" si="2327"/>
        <v>205</v>
      </c>
    </row>
    <row r="24815" spans="6:13">
      <c r="F24815" s="71">
        <f t="shared" si="2328"/>
        <v>24798</v>
      </c>
      <c r="G24815" s="71" t="s">
        <v>25839</v>
      </c>
      <c r="H24815" s="71" t="s">
        <v>182</v>
      </c>
      <c r="I24815" s="71">
        <f t="shared" si="2323"/>
        <v>403</v>
      </c>
      <c r="J24815" s="71">
        <f t="shared" si="2324"/>
        <v>259</v>
      </c>
      <c r="K24815" s="71">
        <f t="shared" ca="1" si="2325"/>
        <v>205</v>
      </c>
      <c r="L24815" s="71">
        <f t="shared" ca="1" si="2326"/>
        <v>143</v>
      </c>
      <c r="M24815">
        <f t="shared" ca="1" si="2327"/>
        <v>205</v>
      </c>
    </row>
    <row r="24816" spans="6:13">
      <c r="F24816" s="71">
        <f t="shared" si="2328"/>
        <v>24799</v>
      </c>
      <c r="G24816" s="71" t="s">
        <v>25840</v>
      </c>
      <c r="H24816" s="71" t="s">
        <v>180</v>
      </c>
      <c r="I24816" s="71">
        <f t="shared" si="2323"/>
        <v>403</v>
      </c>
      <c r="J24816" s="71">
        <f t="shared" si="2324"/>
        <v>374</v>
      </c>
      <c r="K24816" s="71">
        <f t="shared" ca="1" si="2325"/>
        <v>205</v>
      </c>
      <c r="L24816" s="71">
        <f t="shared" ca="1" si="2326"/>
        <v>258</v>
      </c>
      <c r="M24816">
        <f t="shared" ca="1" si="2327"/>
        <v>258</v>
      </c>
    </row>
    <row r="24817" spans="6:13">
      <c r="F24817" s="71">
        <f t="shared" si="2328"/>
        <v>24800</v>
      </c>
      <c r="G24817" s="71" t="s">
        <v>25841</v>
      </c>
      <c r="H24817" s="71" t="s">
        <v>182</v>
      </c>
      <c r="I24817" s="71">
        <f t="shared" si="2323"/>
        <v>403</v>
      </c>
      <c r="J24817" s="71">
        <f t="shared" si="2324"/>
        <v>378</v>
      </c>
      <c r="K24817" s="71">
        <f t="shared" ca="1" si="2325"/>
        <v>205</v>
      </c>
      <c r="L24817" s="71">
        <f t="shared" ca="1" si="2326"/>
        <v>262</v>
      </c>
      <c r="M24817">
        <f t="shared" ca="1" si="2327"/>
        <v>262</v>
      </c>
    </row>
    <row r="24818" spans="6:13">
      <c r="F24818" s="71">
        <f t="shared" si="2328"/>
        <v>24801</v>
      </c>
      <c r="G24818" s="71" t="s">
        <v>25842</v>
      </c>
      <c r="H24818" s="71" t="s">
        <v>180</v>
      </c>
      <c r="I24818" s="71">
        <f t="shared" si="2323"/>
        <v>403</v>
      </c>
      <c r="J24818" s="71">
        <f t="shared" si="2324"/>
        <v>390</v>
      </c>
      <c r="K24818" s="71">
        <f t="shared" ca="1" si="2325"/>
        <v>205</v>
      </c>
      <c r="L24818" s="71">
        <f t="shared" ca="1" si="2326"/>
        <v>274</v>
      </c>
      <c r="M24818">
        <f t="shared" ca="1" si="2327"/>
        <v>274</v>
      </c>
    </row>
    <row r="24819" spans="6:13">
      <c r="F24819" s="71">
        <f t="shared" si="2328"/>
        <v>24802</v>
      </c>
      <c r="G24819" s="71" t="s">
        <v>25843</v>
      </c>
      <c r="H24819" s="71" t="s">
        <v>180</v>
      </c>
      <c r="I24819" s="71">
        <f t="shared" si="2323"/>
        <v>403</v>
      </c>
      <c r="J24819" s="71">
        <f t="shared" si="2324"/>
        <v>393</v>
      </c>
      <c r="K24819" s="71">
        <f t="shared" ca="1" si="2325"/>
        <v>205</v>
      </c>
      <c r="L24819" s="71">
        <f t="shared" ca="1" si="2326"/>
        <v>277</v>
      </c>
      <c r="M24819">
        <f t="shared" ca="1" si="2327"/>
        <v>277</v>
      </c>
    </row>
    <row r="24820" spans="6:13">
      <c r="F24820" s="71">
        <f t="shared" si="2328"/>
        <v>24803</v>
      </c>
      <c r="G24820" s="71" t="s">
        <v>25844</v>
      </c>
      <c r="H24820" s="71" t="s">
        <v>180</v>
      </c>
      <c r="I24820" s="71">
        <f t="shared" si="2323"/>
        <v>403</v>
      </c>
      <c r="J24820" s="71">
        <f t="shared" si="2324"/>
        <v>415</v>
      </c>
      <c r="K24820" s="71">
        <f t="shared" ca="1" si="2325"/>
        <v>205</v>
      </c>
      <c r="L24820" s="71">
        <f t="shared" ca="1" si="2326"/>
        <v>299</v>
      </c>
      <c r="M24820">
        <f t="shared" ca="1" si="2327"/>
        <v>299</v>
      </c>
    </row>
    <row r="24821" spans="6:13">
      <c r="F24821" s="71">
        <f t="shared" si="2328"/>
        <v>24804</v>
      </c>
      <c r="G24821" s="71" t="s">
        <v>25845</v>
      </c>
      <c r="H24821" s="71" t="s">
        <v>180</v>
      </c>
      <c r="I24821" s="71">
        <f t="shared" si="2323"/>
        <v>403</v>
      </c>
      <c r="J24821" s="71">
        <f t="shared" si="2324"/>
        <v>456</v>
      </c>
      <c r="K24821" s="71">
        <f t="shared" ca="1" si="2325"/>
        <v>205</v>
      </c>
      <c r="L24821" s="71">
        <f t="shared" ca="1" si="2326"/>
        <v>340</v>
      </c>
      <c r="M24821">
        <f t="shared" ca="1" si="2327"/>
        <v>340</v>
      </c>
    </row>
    <row r="24822" spans="6:13">
      <c r="F24822" s="71">
        <f t="shared" si="2328"/>
        <v>24805</v>
      </c>
      <c r="G24822" s="71" t="s">
        <v>25846</v>
      </c>
      <c r="H24822" s="71" t="s">
        <v>180</v>
      </c>
      <c r="I24822" s="71">
        <f t="shared" si="2323"/>
        <v>403</v>
      </c>
      <c r="J24822" s="71">
        <f t="shared" si="2324"/>
        <v>491</v>
      </c>
      <c r="K24822" s="71">
        <f t="shared" ca="1" si="2325"/>
        <v>205</v>
      </c>
      <c r="L24822" s="71">
        <f t="shared" ca="1" si="2326"/>
        <v>375</v>
      </c>
      <c r="M24822">
        <f t="shared" ca="1" si="2327"/>
        <v>375</v>
      </c>
    </row>
    <row r="24823" spans="6:13">
      <c r="F24823" s="71">
        <f t="shared" si="2328"/>
        <v>24806</v>
      </c>
      <c r="G24823" s="71" t="s">
        <v>25847</v>
      </c>
      <c r="H24823" s="71" t="s">
        <v>180</v>
      </c>
      <c r="I24823" s="71">
        <f t="shared" si="2323"/>
        <v>403</v>
      </c>
      <c r="J24823" s="71">
        <f t="shared" si="2324"/>
        <v>520</v>
      </c>
      <c r="K24823" s="71">
        <f t="shared" ca="1" si="2325"/>
        <v>205</v>
      </c>
      <c r="L24823" s="71">
        <f t="shared" ca="1" si="2326"/>
        <v>404</v>
      </c>
      <c r="M24823">
        <f t="shared" ca="1" si="2327"/>
        <v>404</v>
      </c>
    </row>
    <row r="24824" spans="6:13">
      <c r="F24824" s="71">
        <f t="shared" si="2328"/>
        <v>24807</v>
      </c>
      <c r="G24824" s="71" t="s">
        <v>25848</v>
      </c>
      <c r="H24824" s="71" t="s">
        <v>180</v>
      </c>
      <c r="I24824" s="71">
        <f t="shared" si="2323"/>
        <v>403</v>
      </c>
      <c r="J24824" s="71">
        <f t="shared" si="2324"/>
        <v>537</v>
      </c>
      <c r="K24824" s="71">
        <f t="shared" ca="1" si="2325"/>
        <v>205</v>
      </c>
      <c r="L24824" s="71">
        <f t="shared" ca="1" si="2326"/>
        <v>421</v>
      </c>
      <c r="M24824">
        <f t="shared" ca="1" si="2327"/>
        <v>421</v>
      </c>
    </row>
    <row r="24825" spans="6:13">
      <c r="F24825" s="71">
        <f t="shared" si="2328"/>
        <v>24808</v>
      </c>
      <c r="G24825" s="71" t="s">
        <v>25849</v>
      </c>
      <c r="H24825" s="71" t="s">
        <v>180</v>
      </c>
      <c r="I24825" s="71">
        <f t="shared" si="2323"/>
        <v>403</v>
      </c>
      <c r="J24825" s="71">
        <f t="shared" si="2324"/>
        <v>571</v>
      </c>
      <c r="K24825" s="71">
        <f t="shared" ca="1" si="2325"/>
        <v>205</v>
      </c>
      <c r="L24825" s="71">
        <f t="shared" ca="1" si="2326"/>
        <v>455</v>
      </c>
      <c r="M24825">
        <f t="shared" ca="1" si="2327"/>
        <v>455</v>
      </c>
    </row>
    <row r="24826" spans="6:13">
      <c r="F24826" s="71">
        <f t="shared" si="2328"/>
        <v>24809</v>
      </c>
      <c r="G24826" s="71" t="s">
        <v>25850</v>
      </c>
      <c r="H24826" s="71" t="s">
        <v>182</v>
      </c>
      <c r="I24826" s="71">
        <f t="shared" si="2323"/>
        <v>403</v>
      </c>
      <c r="J24826" s="71">
        <f t="shared" si="2324"/>
        <v>576</v>
      </c>
      <c r="K24826" s="71">
        <f t="shared" ca="1" si="2325"/>
        <v>205</v>
      </c>
      <c r="L24826" s="71">
        <f t="shared" ca="1" si="2326"/>
        <v>460</v>
      </c>
      <c r="M24826">
        <f t="shared" ca="1" si="2327"/>
        <v>460</v>
      </c>
    </row>
    <row r="24827" spans="6:13">
      <c r="F24827" s="71">
        <f t="shared" si="2328"/>
        <v>24810</v>
      </c>
      <c r="G24827" s="71" t="s">
        <v>25851</v>
      </c>
      <c r="H24827" s="71" t="s">
        <v>180</v>
      </c>
      <c r="I24827" s="71">
        <f t="shared" si="2323"/>
        <v>403</v>
      </c>
      <c r="J24827" s="71">
        <f t="shared" si="2324"/>
        <v>594</v>
      </c>
      <c r="K24827" s="71">
        <f t="shared" ca="1" si="2325"/>
        <v>205</v>
      </c>
      <c r="L24827" s="71">
        <f t="shared" ca="1" si="2326"/>
        <v>478</v>
      </c>
      <c r="M24827">
        <f t="shared" ca="1" si="2327"/>
        <v>478</v>
      </c>
    </row>
    <row r="24828" spans="6:13">
      <c r="F24828" s="71">
        <f t="shared" si="2328"/>
        <v>24811</v>
      </c>
      <c r="G24828" s="71" t="s">
        <v>25852</v>
      </c>
      <c r="H24828" s="71" t="s">
        <v>182</v>
      </c>
      <c r="I24828" s="71">
        <f t="shared" si="2323"/>
        <v>403</v>
      </c>
      <c r="J24828" s="71">
        <f t="shared" si="2324"/>
        <v>678</v>
      </c>
      <c r="K24828" s="71">
        <f t="shared" ca="1" si="2325"/>
        <v>205</v>
      </c>
      <c r="L24828" s="71">
        <f t="shared" ca="1" si="2326"/>
        <v>562</v>
      </c>
      <c r="M24828">
        <f t="shared" ca="1" si="2327"/>
        <v>562</v>
      </c>
    </row>
    <row r="24829" spans="6:13">
      <c r="F24829" s="71">
        <f t="shared" si="2328"/>
        <v>24812</v>
      </c>
      <c r="G24829" s="71" t="s">
        <v>25853</v>
      </c>
      <c r="H24829" s="71" t="s">
        <v>180</v>
      </c>
      <c r="I24829" s="71">
        <f t="shared" si="2323"/>
        <v>403</v>
      </c>
      <c r="J24829" s="71">
        <f t="shared" si="2324"/>
        <v>683</v>
      </c>
      <c r="K24829" s="71">
        <f t="shared" ca="1" si="2325"/>
        <v>205</v>
      </c>
      <c r="L24829" s="71">
        <f t="shared" ca="1" si="2326"/>
        <v>567</v>
      </c>
      <c r="M24829">
        <f t="shared" ca="1" si="2327"/>
        <v>567</v>
      </c>
    </row>
    <row r="24830" spans="6:13">
      <c r="F24830" s="71">
        <f t="shared" si="2328"/>
        <v>24813</v>
      </c>
      <c r="G24830" s="71" t="s">
        <v>25854</v>
      </c>
      <c r="H24830" s="71" t="s">
        <v>182</v>
      </c>
      <c r="I24830" s="71">
        <f t="shared" si="2323"/>
        <v>403</v>
      </c>
      <c r="J24830" s="71">
        <f t="shared" si="2324"/>
        <v>715</v>
      </c>
      <c r="K24830" s="71">
        <f t="shared" ca="1" si="2325"/>
        <v>205</v>
      </c>
      <c r="L24830" s="71">
        <f t="shared" ca="1" si="2326"/>
        <v>599</v>
      </c>
      <c r="M24830">
        <f t="shared" ca="1" si="2327"/>
        <v>599</v>
      </c>
    </row>
    <row r="24831" spans="6:13">
      <c r="F24831" s="71">
        <f t="shared" si="2328"/>
        <v>24814</v>
      </c>
      <c r="G24831" s="71" t="s">
        <v>25855</v>
      </c>
      <c r="H24831" s="71" t="s">
        <v>182</v>
      </c>
      <c r="I24831" s="71">
        <f t="shared" si="2323"/>
        <v>403</v>
      </c>
      <c r="J24831" s="71">
        <f t="shared" si="2324"/>
        <v>718</v>
      </c>
      <c r="K24831" s="71">
        <f t="shared" ca="1" si="2325"/>
        <v>205</v>
      </c>
      <c r="L24831" s="71">
        <f t="shared" ca="1" si="2326"/>
        <v>602</v>
      </c>
      <c r="M24831">
        <f t="shared" ca="1" si="2327"/>
        <v>602</v>
      </c>
    </row>
    <row r="24832" spans="6:13">
      <c r="F24832" s="71">
        <f t="shared" si="2328"/>
        <v>24815</v>
      </c>
      <c r="G24832" s="71" t="s">
        <v>25856</v>
      </c>
      <c r="H24832" s="71" t="s">
        <v>180</v>
      </c>
      <c r="I24832" s="71">
        <f t="shared" si="2323"/>
        <v>403</v>
      </c>
      <c r="J24832" s="71">
        <f t="shared" si="2324"/>
        <v>767</v>
      </c>
      <c r="K24832" s="71">
        <f t="shared" ca="1" si="2325"/>
        <v>205</v>
      </c>
      <c r="L24832" s="71">
        <f t="shared" ca="1" si="2326"/>
        <v>651</v>
      </c>
      <c r="M24832">
        <f t="shared" ca="1" si="2327"/>
        <v>651</v>
      </c>
    </row>
    <row r="24833" spans="6:13">
      <c r="F24833" s="71">
        <f t="shared" si="2328"/>
        <v>24816</v>
      </c>
      <c r="G24833" s="71" t="s">
        <v>25857</v>
      </c>
      <c r="H24833" s="71" t="s">
        <v>180</v>
      </c>
      <c r="I24833" s="71">
        <f t="shared" si="2323"/>
        <v>403</v>
      </c>
      <c r="J24833" s="71">
        <f t="shared" si="2324"/>
        <v>782</v>
      </c>
      <c r="K24833" s="71">
        <f t="shared" ca="1" si="2325"/>
        <v>205</v>
      </c>
      <c r="L24833" s="71">
        <f t="shared" ca="1" si="2326"/>
        <v>666</v>
      </c>
      <c r="M24833">
        <f t="shared" ca="1" si="2327"/>
        <v>666</v>
      </c>
    </row>
    <row r="24834" spans="6:13">
      <c r="F24834" s="71">
        <f t="shared" si="2328"/>
        <v>24817</v>
      </c>
      <c r="G24834" s="71" t="s">
        <v>25858</v>
      </c>
      <c r="H24834" s="71" t="s">
        <v>182</v>
      </c>
      <c r="I24834" s="71">
        <f t="shared" si="2323"/>
        <v>403</v>
      </c>
      <c r="J24834" s="71">
        <f t="shared" si="2324"/>
        <v>819</v>
      </c>
      <c r="K24834" s="71">
        <f t="shared" ca="1" si="2325"/>
        <v>205</v>
      </c>
      <c r="L24834" s="71">
        <f t="shared" ca="1" si="2326"/>
        <v>703</v>
      </c>
      <c r="M24834">
        <f t="shared" ca="1" si="2327"/>
        <v>703</v>
      </c>
    </row>
    <row r="24835" spans="6:13">
      <c r="F24835" s="71">
        <f t="shared" si="2328"/>
        <v>24818</v>
      </c>
      <c r="G24835" s="71" t="s">
        <v>25859</v>
      </c>
      <c r="H24835" s="71" t="s">
        <v>182</v>
      </c>
      <c r="I24835" s="71">
        <f t="shared" si="2323"/>
        <v>403</v>
      </c>
      <c r="J24835" s="71">
        <f t="shared" si="2324"/>
        <v>856</v>
      </c>
      <c r="K24835" s="71">
        <f t="shared" ca="1" si="2325"/>
        <v>205</v>
      </c>
      <c r="L24835" s="71">
        <f t="shared" ca="1" si="2326"/>
        <v>740</v>
      </c>
      <c r="M24835">
        <f t="shared" ca="1" si="2327"/>
        <v>740</v>
      </c>
    </row>
    <row r="24836" spans="6:13">
      <c r="F24836" s="71">
        <f t="shared" si="2328"/>
        <v>24819</v>
      </c>
      <c r="G24836" s="71" t="s">
        <v>25860</v>
      </c>
      <c r="H24836" s="71" t="s">
        <v>182</v>
      </c>
      <c r="I24836" s="71">
        <f t="shared" si="2323"/>
        <v>403</v>
      </c>
      <c r="J24836" s="71">
        <f t="shared" si="2324"/>
        <v>857</v>
      </c>
      <c r="K24836" s="71">
        <f t="shared" ca="1" si="2325"/>
        <v>205</v>
      </c>
      <c r="L24836" s="71">
        <f t="shared" ca="1" si="2326"/>
        <v>741</v>
      </c>
      <c r="M24836">
        <f t="shared" ca="1" si="2327"/>
        <v>741</v>
      </c>
    </row>
    <row r="24837" spans="6:13">
      <c r="F24837" s="71">
        <f t="shared" si="2328"/>
        <v>24820</v>
      </c>
      <c r="G24837" s="71" t="s">
        <v>25861</v>
      </c>
      <c r="H24837" s="71" t="s">
        <v>180</v>
      </c>
      <c r="I24837" s="71">
        <f t="shared" si="2323"/>
        <v>403</v>
      </c>
      <c r="J24837" s="71">
        <f t="shared" si="2324"/>
        <v>858</v>
      </c>
      <c r="K24837" s="71">
        <f t="shared" ca="1" si="2325"/>
        <v>205</v>
      </c>
      <c r="L24837" s="71">
        <f t="shared" ca="1" si="2326"/>
        <v>742</v>
      </c>
      <c r="M24837">
        <f t="shared" ca="1" si="2327"/>
        <v>742</v>
      </c>
    </row>
    <row r="24838" spans="6:13">
      <c r="F24838" s="71">
        <f t="shared" si="2328"/>
        <v>24821</v>
      </c>
      <c r="G24838" s="71" t="s">
        <v>25862</v>
      </c>
      <c r="H24838" s="71" t="s">
        <v>180</v>
      </c>
      <c r="I24838" s="71">
        <f t="shared" si="2323"/>
        <v>403</v>
      </c>
      <c r="J24838" s="71">
        <f t="shared" si="2324"/>
        <v>861</v>
      </c>
      <c r="K24838" s="71">
        <f t="shared" ca="1" si="2325"/>
        <v>205</v>
      </c>
      <c r="L24838" s="71">
        <f t="shared" ca="1" si="2326"/>
        <v>745</v>
      </c>
      <c r="M24838">
        <f t="shared" ca="1" si="2327"/>
        <v>745</v>
      </c>
    </row>
    <row r="24839" spans="6:13">
      <c r="F24839" s="71">
        <f t="shared" si="2328"/>
        <v>24822</v>
      </c>
      <c r="G24839" s="71" t="s">
        <v>25863</v>
      </c>
      <c r="H24839" s="71" t="s">
        <v>180</v>
      </c>
      <c r="I24839" s="71">
        <f t="shared" si="2323"/>
        <v>403</v>
      </c>
      <c r="J24839" s="71">
        <f t="shared" si="2324"/>
        <v>900</v>
      </c>
      <c r="K24839" s="71">
        <f t="shared" ca="1" si="2325"/>
        <v>205</v>
      </c>
      <c r="L24839" s="71">
        <f t="shared" ca="1" si="2326"/>
        <v>784</v>
      </c>
      <c r="M24839">
        <f t="shared" ca="1" si="2327"/>
        <v>784</v>
      </c>
    </row>
    <row r="24840" spans="6:13">
      <c r="F24840" s="71">
        <f t="shared" si="2328"/>
        <v>24823</v>
      </c>
      <c r="G24840" s="71" t="s">
        <v>25864</v>
      </c>
      <c r="H24840" s="71" t="s">
        <v>182</v>
      </c>
      <c r="I24840" s="71">
        <f t="shared" si="2323"/>
        <v>403</v>
      </c>
      <c r="J24840" s="71">
        <f t="shared" si="2324"/>
        <v>907</v>
      </c>
      <c r="K24840" s="71">
        <f t="shared" ca="1" si="2325"/>
        <v>205</v>
      </c>
      <c r="L24840" s="71">
        <f t="shared" ca="1" si="2326"/>
        <v>791</v>
      </c>
      <c r="M24840">
        <f t="shared" ca="1" si="2327"/>
        <v>791</v>
      </c>
    </row>
    <row r="24841" spans="6:13">
      <c r="F24841" s="71">
        <f t="shared" si="2328"/>
        <v>24824</v>
      </c>
      <c r="G24841" s="71" t="s">
        <v>25865</v>
      </c>
      <c r="H24841" s="71" t="s">
        <v>182</v>
      </c>
      <c r="I24841" s="71">
        <f t="shared" si="2323"/>
        <v>403</v>
      </c>
      <c r="J24841" s="71">
        <f t="shared" si="2324"/>
        <v>929</v>
      </c>
      <c r="K24841" s="71">
        <f t="shared" ca="1" si="2325"/>
        <v>205</v>
      </c>
      <c r="L24841" s="71">
        <f t="shared" ca="1" si="2326"/>
        <v>813</v>
      </c>
      <c r="M24841">
        <f t="shared" ca="1" si="2327"/>
        <v>813</v>
      </c>
    </row>
    <row r="24842" spans="6:13">
      <c r="F24842" s="71">
        <f t="shared" si="2328"/>
        <v>24825</v>
      </c>
      <c r="G24842" s="71" t="s">
        <v>25866</v>
      </c>
      <c r="H24842" s="71" t="s">
        <v>182</v>
      </c>
      <c r="I24842" s="71">
        <f t="shared" si="2323"/>
        <v>403</v>
      </c>
      <c r="J24842" s="71">
        <f t="shared" si="2324"/>
        <v>937</v>
      </c>
      <c r="K24842" s="71">
        <f t="shared" ca="1" si="2325"/>
        <v>205</v>
      </c>
      <c r="L24842" s="71">
        <f t="shared" ca="1" si="2326"/>
        <v>821</v>
      </c>
      <c r="M24842">
        <f t="shared" ca="1" si="2327"/>
        <v>821</v>
      </c>
    </row>
    <row r="24843" spans="6:13">
      <c r="F24843" s="71">
        <f t="shared" si="2328"/>
        <v>24826</v>
      </c>
      <c r="G24843" s="71" t="s">
        <v>25867</v>
      </c>
      <c r="H24843" s="71" t="s">
        <v>182</v>
      </c>
      <c r="I24843" s="71">
        <f t="shared" si="2323"/>
        <v>403</v>
      </c>
      <c r="J24843" s="71">
        <f t="shared" si="2324"/>
        <v>942</v>
      </c>
      <c r="K24843" s="71">
        <f t="shared" ca="1" si="2325"/>
        <v>205</v>
      </c>
      <c r="L24843" s="71">
        <f t="shared" ca="1" si="2326"/>
        <v>826</v>
      </c>
      <c r="M24843">
        <f t="shared" ca="1" si="2327"/>
        <v>826</v>
      </c>
    </row>
    <row r="24844" spans="6:13">
      <c r="F24844" s="71">
        <f t="shared" si="2328"/>
        <v>24827</v>
      </c>
      <c r="G24844" s="71" t="s">
        <v>25868</v>
      </c>
      <c r="H24844" s="71" t="s">
        <v>180</v>
      </c>
      <c r="I24844" s="71">
        <f t="shared" si="2323"/>
        <v>403</v>
      </c>
      <c r="J24844" s="71">
        <f t="shared" si="2324"/>
        <v>951</v>
      </c>
      <c r="K24844" s="71">
        <f t="shared" ca="1" si="2325"/>
        <v>205</v>
      </c>
      <c r="L24844" s="71">
        <f t="shared" ca="1" si="2326"/>
        <v>835</v>
      </c>
      <c r="M24844">
        <f t="shared" ca="1" si="2327"/>
        <v>835</v>
      </c>
    </row>
    <row r="24845" spans="6:13">
      <c r="F24845" s="71">
        <f t="shared" si="2328"/>
        <v>24828</v>
      </c>
      <c r="G24845" s="71" t="s">
        <v>25869</v>
      </c>
      <c r="H24845" s="71" t="s">
        <v>182</v>
      </c>
      <c r="I24845" s="71">
        <f t="shared" si="2323"/>
        <v>403</v>
      </c>
      <c r="J24845" s="71">
        <f t="shared" si="2324"/>
        <v>955</v>
      </c>
      <c r="K24845" s="71">
        <f t="shared" ca="1" si="2325"/>
        <v>205</v>
      </c>
      <c r="L24845" s="71">
        <f t="shared" ca="1" si="2326"/>
        <v>839</v>
      </c>
      <c r="M24845">
        <f t="shared" ca="1" si="2327"/>
        <v>839</v>
      </c>
    </row>
    <row r="24846" spans="6:13">
      <c r="F24846" s="71">
        <f t="shared" si="2328"/>
        <v>24829</v>
      </c>
      <c r="G24846" s="71" t="s">
        <v>25870</v>
      </c>
      <c r="H24846" s="71" t="s">
        <v>180</v>
      </c>
      <c r="I24846" s="71">
        <f t="shared" si="2323"/>
        <v>403</v>
      </c>
      <c r="J24846" s="71">
        <f t="shared" si="2324"/>
        <v>1004</v>
      </c>
      <c r="K24846" s="71">
        <f t="shared" ca="1" si="2325"/>
        <v>205</v>
      </c>
      <c r="L24846" s="71">
        <f t="shared" ca="1" si="2326"/>
        <v>888</v>
      </c>
      <c r="M24846">
        <f t="shared" ca="1" si="2327"/>
        <v>888</v>
      </c>
    </row>
    <row r="24847" spans="6:13">
      <c r="F24847" s="71">
        <f t="shared" si="2328"/>
        <v>24830</v>
      </c>
      <c r="G24847" s="71" t="s">
        <v>25871</v>
      </c>
      <c r="H24847" s="71" t="s">
        <v>182</v>
      </c>
      <c r="I24847" s="71">
        <f t="shared" si="2323"/>
        <v>403</v>
      </c>
      <c r="J24847" s="71">
        <f t="shared" si="2324"/>
        <v>1010</v>
      </c>
      <c r="K24847" s="71">
        <f t="shared" ca="1" si="2325"/>
        <v>205</v>
      </c>
      <c r="L24847" s="71">
        <f t="shared" ca="1" si="2326"/>
        <v>894</v>
      </c>
      <c r="M24847">
        <f t="shared" ca="1" si="2327"/>
        <v>894</v>
      </c>
    </row>
    <row r="24848" spans="6:13">
      <c r="F24848" s="71">
        <f t="shared" si="2328"/>
        <v>24831</v>
      </c>
      <c r="G24848" s="71" t="s">
        <v>25872</v>
      </c>
      <c r="H24848" s="71" t="s">
        <v>182</v>
      </c>
      <c r="I24848" s="71">
        <f t="shared" si="2323"/>
        <v>403</v>
      </c>
      <c r="J24848" s="71">
        <f t="shared" si="2324"/>
        <v>1024</v>
      </c>
      <c r="K24848" s="71">
        <f t="shared" ca="1" si="2325"/>
        <v>205</v>
      </c>
      <c r="L24848" s="71">
        <f t="shared" ca="1" si="2326"/>
        <v>908</v>
      </c>
      <c r="M24848">
        <f t="shared" ca="1" si="2327"/>
        <v>908</v>
      </c>
    </row>
    <row r="24849" spans="6:13">
      <c r="F24849" s="71">
        <f t="shared" si="2328"/>
        <v>24832</v>
      </c>
      <c r="G24849" s="71" t="s">
        <v>25873</v>
      </c>
      <c r="H24849" s="71" t="s">
        <v>182</v>
      </c>
      <c r="I24849" s="71">
        <f t="shared" si="2323"/>
        <v>403</v>
      </c>
      <c r="J24849" s="71">
        <f t="shared" si="2324"/>
        <v>1040</v>
      </c>
      <c r="K24849" s="71">
        <f t="shared" ca="1" si="2325"/>
        <v>205</v>
      </c>
      <c r="L24849" s="71">
        <f t="shared" ca="1" si="2326"/>
        <v>924</v>
      </c>
      <c r="M24849">
        <f t="shared" ca="1" si="2327"/>
        <v>924</v>
      </c>
    </row>
    <row r="24850" spans="6:13">
      <c r="F24850" s="71">
        <f t="shared" si="2328"/>
        <v>24833</v>
      </c>
      <c r="G24850" s="71" t="s">
        <v>25874</v>
      </c>
      <c r="H24850" s="71" t="s">
        <v>180</v>
      </c>
      <c r="I24850" s="71">
        <f t="shared" si="2323"/>
        <v>403</v>
      </c>
      <c r="J24850" s="71">
        <f t="shared" si="2324"/>
        <v>1084</v>
      </c>
      <c r="K24850" s="71">
        <f t="shared" ca="1" si="2325"/>
        <v>205</v>
      </c>
      <c r="L24850" s="71">
        <f t="shared" ca="1" si="2326"/>
        <v>968</v>
      </c>
      <c r="M24850">
        <f t="shared" ca="1" si="2327"/>
        <v>968</v>
      </c>
    </row>
    <row r="24851" spans="6:13">
      <c r="F24851" s="71">
        <f t="shared" si="2328"/>
        <v>24834</v>
      </c>
      <c r="G24851" s="71" t="s">
        <v>25875</v>
      </c>
      <c r="H24851" s="71" t="s">
        <v>180</v>
      </c>
      <c r="I24851" s="71">
        <f t="shared" ref="I24851:I24914" si="2329">_xlfn.TEXTBEFORE(G24851,"-")*1</f>
        <v>403</v>
      </c>
      <c r="J24851" s="71">
        <f t="shared" ref="J24851:J24914" si="2330">1*_xlfn.TEXTAFTER(G24851,"-")</f>
        <v>1119</v>
      </c>
      <c r="K24851" s="71">
        <f t="shared" ref="K24851:K24914" ca="1" si="2331">ABS($H$11-I24851)</f>
        <v>205</v>
      </c>
      <c r="L24851" s="71">
        <f t="shared" ref="L24851:L24914" ca="1" si="2332">ABS($I$11-J24851)</f>
        <v>1003</v>
      </c>
      <c r="M24851">
        <f t="shared" ref="M24851:M24914" ca="1" si="2333">MAX(K24851:L24851)</f>
        <v>1003</v>
      </c>
    </row>
    <row r="24852" spans="6:13">
      <c r="F24852" s="71">
        <f t="shared" ref="F24852:F24915" si="2334">F24851+1</f>
        <v>24835</v>
      </c>
      <c r="G24852" s="71" t="s">
        <v>25876</v>
      </c>
      <c r="H24852" s="71" t="s">
        <v>180</v>
      </c>
      <c r="I24852" s="71">
        <f t="shared" si="2329"/>
        <v>403</v>
      </c>
      <c r="J24852" s="71">
        <f t="shared" si="2330"/>
        <v>1136</v>
      </c>
      <c r="K24852" s="71">
        <f t="shared" ca="1" si="2331"/>
        <v>205</v>
      </c>
      <c r="L24852" s="71">
        <f t="shared" ca="1" si="2332"/>
        <v>1020</v>
      </c>
      <c r="M24852">
        <f t="shared" ca="1" si="2333"/>
        <v>1020</v>
      </c>
    </row>
    <row r="24853" spans="6:13">
      <c r="F24853" s="71">
        <f t="shared" si="2334"/>
        <v>24836</v>
      </c>
      <c r="G24853" s="71" t="s">
        <v>25877</v>
      </c>
      <c r="H24853" s="71" t="s">
        <v>180</v>
      </c>
      <c r="I24853" s="71">
        <f t="shared" si="2329"/>
        <v>403</v>
      </c>
      <c r="J24853" s="71">
        <f t="shared" si="2330"/>
        <v>1148</v>
      </c>
      <c r="K24853" s="71">
        <f t="shared" ca="1" si="2331"/>
        <v>205</v>
      </c>
      <c r="L24853" s="71">
        <f t="shared" ca="1" si="2332"/>
        <v>1032</v>
      </c>
      <c r="M24853">
        <f t="shared" ca="1" si="2333"/>
        <v>1032</v>
      </c>
    </row>
    <row r="24854" spans="6:13">
      <c r="F24854" s="71">
        <f t="shared" si="2334"/>
        <v>24837</v>
      </c>
      <c r="G24854" s="71" t="s">
        <v>25878</v>
      </c>
      <c r="H24854" s="71" t="s">
        <v>180</v>
      </c>
      <c r="I24854" s="71">
        <f t="shared" si="2329"/>
        <v>403</v>
      </c>
      <c r="J24854" s="71">
        <f t="shared" si="2330"/>
        <v>1151</v>
      </c>
      <c r="K24854" s="71">
        <f t="shared" ca="1" si="2331"/>
        <v>205</v>
      </c>
      <c r="L24854" s="71">
        <f t="shared" ca="1" si="2332"/>
        <v>1035</v>
      </c>
      <c r="M24854">
        <f t="shared" ca="1" si="2333"/>
        <v>1035</v>
      </c>
    </row>
    <row r="24855" spans="6:13">
      <c r="F24855" s="71">
        <f t="shared" si="2334"/>
        <v>24838</v>
      </c>
      <c r="G24855" s="71" t="s">
        <v>25879</v>
      </c>
      <c r="H24855" s="71" t="s">
        <v>182</v>
      </c>
      <c r="I24855" s="71">
        <f t="shared" si="2329"/>
        <v>403</v>
      </c>
      <c r="J24855" s="71">
        <f t="shared" si="2330"/>
        <v>1167</v>
      </c>
      <c r="K24855" s="71">
        <f t="shared" ca="1" si="2331"/>
        <v>205</v>
      </c>
      <c r="L24855" s="71">
        <f t="shared" ca="1" si="2332"/>
        <v>1051</v>
      </c>
      <c r="M24855">
        <f t="shared" ca="1" si="2333"/>
        <v>1051</v>
      </c>
    </row>
    <row r="24856" spans="6:13">
      <c r="F24856" s="71">
        <f t="shared" si="2334"/>
        <v>24839</v>
      </c>
      <c r="G24856" s="71" t="s">
        <v>25880</v>
      </c>
      <c r="H24856" s="71" t="s">
        <v>180</v>
      </c>
      <c r="I24856" s="71">
        <f t="shared" si="2329"/>
        <v>403</v>
      </c>
      <c r="J24856" s="71">
        <f t="shared" si="2330"/>
        <v>1176</v>
      </c>
      <c r="K24856" s="71">
        <f t="shared" ca="1" si="2331"/>
        <v>205</v>
      </c>
      <c r="L24856" s="71">
        <f t="shared" ca="1" si="2332"/>
        <v>1060</v>
      </c>
      <c r="M24856">
        <f t="shared" ca="1" si="2333"/>
        <v>1060</v>
      </c>
    </row>
    <row r="24857" spans="6:13">
      <c r="F24857" s="71">
        <f t="shared" si="2334"/>
        <v>24840</v>
      </c>
      <c r="G24857" s="71" t="s">
        <v>25881</v>
      </c>
      <c r="H24857" s="71" t="s">
        <v>180</v>
      </c>
      <c r="I24857" s="71">
        <f t="shared" si="2329"/>
        <v>403</v>
      </c>
      <c r="J24857" s="71">
        <f t="shared" si="2330"/>
        <v>1188</v>
      </c>
      <c r="K24857" s="71">
        <f t="shared" ca="1" si="2331"/>
        <v>205</v>
      </c>
      <c r="L24857" s="71">
        <f t="shared" ca="1" si="2332"/>
        <v>1072</v>
      </c>
      <c r="M24857">
        <f t="shared" ca="1" si="2333"/>
        <v>1072</v>
      </c>
    </row>
    <row r="24858" spans="6:13">
      <c r="F24858" s="71">
        <f t="shared" si="2334"/>
        <v>24841</v>
      </c>
      <c r="G24858" s="71" t="s">
        <v>25882</v>
      </c>
      <c r="H24858" s="71" t="s">
        <v>180</v>
      </c>
      <c r="I24858" s="71">
        <f t="shared" si="2329"/>
        <v>403</v>
      </c>
      <c r="J24858" s="71">
        <f t="shared" si="2330"/>
        <v>1220</v>
      </c>
      <c r="K24858" s="71">
        <f t="shared" ca="1" si="2331"/>
        <v>205</v>
      </c>
      <c r="L24858" s="71">
        <f t="shared" ca="1" si="2332"/>
        <v>1104</v>
      </c>
      <c r="M24858">
        <f t="shared" ca="1" si="2333"/>
        <v>1104</v>
      </c>
    </row>
    <row r="24859" spans="6:13">
      <c r="F24859" s="71">
        <f t="shared" si="2334"/>
        <v>24842</v>
      </c>
      <c r="G24859" s="71" t="s">
        <v>25883</v>
      </c>
      <c r="H24859" s="71" t="s">
        <v>180</v>
      </c>
      <c r="I24859" s="71">
        <f t="shared" si="2329"/>
        <v>404</v>
      </c>
      <c r="J24859" s="71">
        <f t="shared" si="2330"/>
        <v>8</v>
      </c>
      <c r="K24859" s="71">
        <f t="shared" ca="1" si="2331"/>
        <v>206</v>
      </c>
      <c r="L24859" s="71">
        <f t="shared" ca="1" si="2332"/>
        <v>108</v>
      </c>
      <c r="M24859">
        <f t="shared" ca="1" si="2333"/>
        <v>206</v>
      </c>
    </row>
    <row r="24860" spans="6:13">
      <c r="F24860" s="71">
        <f t="shared" si="2334"/>
        <v>24843</v>
      </c>
      <c r="G24860" s="71" t="s">
        <v>25884</v>
      </c>
      <c r="H24860" s="71" t="s">
        <v>180</v>
      </c>
      <c r="I24860" s="71">
        <f t="shared" si="2329"/>
        <v>404</v>
      </c>
      <c r="J24860" s="71">
        <f t="shared" si="2330"/>
        <v>13</v>
      </c>
      <c r="K24860" s="71">
        <f t="shared" ca="1" si="2331"/>
        <v>206</v>
      </c>
      <c r="L24860" s="71">
        <f t="shared" ca="1" si="2332"/>
        <v>103</v>
      </c>
      <c r="M24860">
        <f t="shared" ca="1" si="2333"/>
        <v>206</v>
      </c>
    </row>
    <row r="24861" spans="6:13">
      <c r="F24861" s="71">
        <f t="shared" si="2334"/>
        <v>24844</v>
      </c>
      <c r="G24861" s="71" t="s">
        <v>25885</v>
      </c>
      <c r="H24861" s="71" t="s">
        <v>182</v>
      </c>
      <c r="I24861" s="71">
        <f t="shared" si="2329"/>
        <v>404</v>
      </c>
      <c r="J24861" s="71">
        <f t="shared" si="2330"/>
        <v>23</v>
      </c>
      <c r="K24861" s="71">
        <f t="shared" ca="1" si="2331"/>
        <v>206</v>
      </c>
      <c r="L24861" s="71">
        <f t="shared" ca="1" si="2332"/>
        <v>93</v>
      </c>
      <c r="M24861">
        <f t="shared" ca="1" si="2333"/>
        <v>206</v>
      </c>
    </row>
    <row r="24862" spans="6:13">
      <c r="F24862" s="71">
        <f t="shared" si="2334"/>
        <v>24845</v>
      </c>
      <c r="G24862" s="71" t="s">
        <v>25886</v>
      </c>
      <c r="H24862" s="71" t="s">
        <v>180</v>
      </c>
      <c r="I24862" s="71">
        <f t="shared" si="2329"/>
        <v>404</v>
      </c>
      <c r="J24862" s="71">
        <f t="shared" si="2330"/>
        <v>24</v>
      </c>
      <c r="K24862" s="71">
        <f t="shared" ca="1" si="2331"/>
        <v>206</v>
      </c>
      <c r="L24862" s="71">
        <f t="shared" ca="1" si="2332"/>
        <v>92</v>
      </c>
      <c r="M24862">
        <f t="shared" ca="1" si="2333"/>
        <v>206</v>
      </c>
    </row>
    <row r="24863" spans="6:13">
      <c r="F24863" s="71">
        <f t="shared" si="2334"/>
        <v>24846</v>
      </c>
      <c r="G24863" s="71" t="s">
        <v>25887</v>
      </c>
      <c r="H24863" s="71" t="s">
        <v>180</v>
      </c>
      <c r="I24863" s="71">
        <f t="shared" si="2329"/>
        <v>404</v>
      </c>
      <c r="J24863" s="71">
        <f t="shared" si="2330"/>
        <v>34</v>
      </c>
      <c r="K24863" s="71">
        <f t="shared" ca="1" si="2331"/>
        <v>206</v>
      </c>
      <c r="L24863" s="71">
        <f t="shared" ca="1" si="2332"/>
        <v>82</v>
      </c>
      <c r="M24863">
        <f t="shared" ca="1" si="2333"/>
        <v>206</v>
      </c>
    </row>
    <row r="24864" spans="6:13">
      <c r="F24864" s="71">
        <f t="shared" si="2334"/>
        <v>24847</v>
      </c>
      <c r="G24864" s="71" t="s">
        <v>25888</v>
      </c>
      <c r="H24864" s="71" t="s">
        <v>182</v>
      </c>
      <c r="I24864" s="71">
        <f t="shared" si="2329"/>
        <v>404</v>
      </c>
      <c r="J24864" s="71">
        <f t="shared" si="2330"/>
        <v>57</v>
      </c>
      <c r="K24864" s="71">
        <f t="shared" ca="1" si="2331"/>
        <v>206</v>
      </c>
      <c r="L24864" s="71">
        <f t="shared" ca="1" si="2332"/>
        <v>59</v>
      </c>
      <c r="M24864">
        <f t="shared" ca="1" si="2333"/>
        <v>206</v>
      </c>
    </row>
    <row r="24865" spans="6:13">
      <c r="F24865" s="71">
        <f t="shared" si="2334"/>
        <v>24848</v>
      </c>
      <c r="G24865" s="71" t="s">
        <v>25889</v>
      </c>
      <c r="H24865" s="71" t="s">
        <v>180</v>
      </c>
      <c r="I24865" s="71">
        <f t="shared" si="2329"/>
        <v>404</v>
      </c>
      <c r="J24865" s="71">
        <f t="shared" si="2330"/>
        <v>58</v>
      </c>
      <c r="K24865" s="71">
        <f t="shared" ca="1" si="2331"/>
        <v>206</v>
      </c>
      <c r="L24865" s="71">
        <f t="shared" ca="1" si="2332"/>
        <v>58</v>
      </c>
      <c r="M24865">
        <f t="shared" ca="1" si="2333"/>
        <v>206</v>
      </c>
    </row>
    <row r="24866" spans="6:13">
      <c r="F24866" s="71">
        <f t="shared" si="2334"/>
        <v>24849</v>
      </c>
      <c r="G24866" s="71" t="s">
        <v>25890</v>
      </c>
      <c r="H24866" s="71" t="s">
        <v>182</v>
      </c>
      <c r="I24866" s="71">
        <f t="shared" si="2329"/>
        <v>404</v>
      </c>
      <c r="J24866" s="71">
        <f t="shared" si="2330"/>
        <v>64</v>
      </c>
      <c r="K24866" s="71">
        <f t="shared" ca="1" si="2331"/>
        <v>206</v>
      </c>
      <c r="L24866" s="71">
        <f t="shared" ca="1" si="2332"/>
        <v>52</v>
      </c>
      <c r="M24866">
        <f t="shared" ca="1" si="2333"/>
        <v>206</v>
      </c>
    </row>
    <row r="24867" spans="6:13">
      <c r="F24867" s="71">
        <f t="shared" si="2334"/>
        <v>24850</v>
      </c>
      <c r="G24867" s="71" t="s">
        <v>25891</v>
      </c>
      <c r="H24867" s="71" t="s">
        <v>182</v>
      </c>
      <c r="I24867" s="71">
        <f t="shared" si="2329"/>
        <v>404</v>
      </c>
      <c r="J24867" s="71">
        <f t="shared" si="2330"/>
        <v>65</v>
      </c>
      <c r="K24867" s="71">
        <f t="shared" ca="1" si="2331"/>
        <v>206</v>
      </c>
      <c r="L24867" s="71">
        <f t="shared" ca="1" si="2332"/>
        <v>51</v>
      </c>
      <c r="M24867">
        <f t="shared" ca="1" si="2333"/>
        <v>206</v>
      </c>
    </row>
    <row r="24868" spans="6:13">
      <c r="F24868" s="71">
        <f t="shared" si="2334"/>
        <v>24851</v>
      </c>
      <c r="G24868" s="71" t="s">
        <v>25892</v>
      </c>
      <c r="H24868" s="71" t="s">
        <v>182</v>
      </c>
      <c r="I24868" s="71">
        <f t="shared" si="2329"/>
        <v>404</v>
      </c>
      <c r="J24868" s="71">
        <f t="shared" si="2330"/>
        <v>79</v>
      </c>
      <c r="K24868" s="71">
        <f t="shared" ca="1" si="2331"/>
        <v>206</v>
      </c>
      <c r="L24868" s="71">
        <f t="shared" ca="1" si="2332"/>
        <v>37</v>
      </c>
      <c r="M24868">
        <f t="shared" ca="1" si="2333"/>
        <v>206</v>
      </c>
    </row>
    <row r="24869" spans="6:13">
      <c r="F24869" s="71">
        <f t="shared" si="2334"/>
        <v>24852</v>
      </c>
      <c r="G24869" s="71" t="s">
        <v>25893</v>
      </c>
      <c r="H24869" s="71" t="s">
        <v>182</v>
      </c>
      <c r="I24869" s="71">
        <f t="shared" si="2329"/>
        <v>404</v>
      </c>
      <c r="J24869" s="71">
        <f t="shared" si="2330"/>
        <v>138</v>
      </c>
      <c r="K24869" s="71">
        <f t="shared" ca="1" si="2331"/>
        <v>206</v>
      </c>
      <c r="L24869" s="71">
        <f t="shared" ca="1" si="2332"/>
        <v>22</v>
      </c>
      <c r="M24869">
        <f t="shared" ca="1" si="2333"/>
        <v>206</v>
      </c>
    </row>
    <row r="24870" spans="6:13">
      <c r="F24870" s="71">
        <f t="shared" si="2334"/>
        <v>24853</v>
      </c>
      <c r="G24870" s="71" t="s">
        <v>25894</v>
      </c>
      <c r="H24870" s="71" t="s">
        <v>182</v>
      </c>
      <c r="I24870" s="71">
        <f t="shared" si="2329"/>
        <v>404</v>
      </c>
      <c r="J24870" s="71">
        <f t="shared" si="2330"/>
        <v>141</v>
      </c>
      <c r="K24870" s="71">
        <f t="shared" ca="1" si="2331"/>
        <v>206</v>
      </c>
      <c r="L24870" s="71">
        <f t="shared" ca="1" si="2332"/>
        <v>25</v>
      </c>
      <c r="M24870">
        <f t="shared" ca="1" si="2333"/>
        <v>206</v>
      </c>
    </row>
    <row r="24871" spans="6:13">
      <c r="F24871" s="71">
        <f t="shared" si="2334"/>
        <v>24854</v>
      </c>
      <c r="G24871" s="71" t="s">
        <v>25895</v>
      </c>
      <c r="H24871" s="71" t="s">
        <v>182</v>
      </c>
      <c r="I24871" s="71">
        <f t="shared" si="2329"/>
        <v>404</v>
      </c>
      <c r="J24871" s="71">
        <f t="shared" si="2330"/>
        <v>168</v>
      </c>
      <c r="K24871" s="71">
        <f t="shared" ca="1" si="2331"/>
        <v>206</v>
      </c>
      <c r="L24871" s="71">
        <f t="shared" ca="1" si="2332"/>
        <v>52</v>
      </c>
      <c r="M24871">
        <f t="shared" ca="1" si="2333"/>
        <v>206</v>
      </c>
    </row>
    <row r="24872" spans="6:13">
      <c r="F24872" s="71">
        <f t="shared" si="2334"/>
        <v>24855</v>
      </c>
      <c r="G24872" s="71" t="s">
        <v>25896</v>
      </c>
      <c r="H24872" s="71" t="s">
        <v>182</v>
      </c>
      <c r="I24872" s="71">
        <f t="shared" si="2329"/>
        <v>404</v>
      </c>
      <c r="J24872" s="71">
        <f t="shared" si="2330"/>
        <v>186</v>
      </c>
      <c r="K24872" s="71">
        <f t="shared" ca="1" si="2331"/>
        <v>206</v>
      </c>
      <c r="L24872" s="71">
        <f t="shared" ca="1" si="2332"/>
        <v>70</v>
      </c>
      <c r="M24872">
        <f t="shared" ca="1" si="2333"/>
        <v>206</v>
      </c>
    </row>
    <row r="24873" spans="6:13">
      <c r="F24873" s="71">
        <f t="shared" si="2334"/>
        <v>24856</v>
      </c>
      <c r="G24873" s="71" t="s">
        <v>25897</v>
      </c>
      <c r="H24873" s="71" t="s">
        <v>180</v>
      </c>
      <c r="I24873" s="71">
        <f t="shared" si="2329"/>
        <v>404</v>
      </c>
      <c r="J24873" s="71">
        <f t="shared" si="2330"/>
        <v>198</v>
      </c>
      <c r="K24873" s="71">
        <f t="shared" ca="1" si="2331"/>
        <v>206</v>
      </c>
      <c r="L24873" s="71">
        <f t="shared" ca="1" si="2332"/>
        <v>82</v>
      </c>
      <c r="M24873">
        <f t="shared" ca="1" si="2333"/>
        <v>206</v>
      </c>
    </row>
    <row r="24874" spans="6:13">
      <c r="F24874" s="71">
        <f t="shared" si="2334"/>
        <v>24857</v>
      </c>
      <c r="G24874" s="71" t="s">
        <v>25898</v>
      </c>
      <c r="H24874" s="71" t="s">
        <v>180</v>
      </c>
      <c r="I24874" s="71">
        <f t="shared" si="2329"/>
        <v>404</v>
      </c>
      <c r="J24874" s="71">
        <f t="shared" si="2330"/>
        <v>202</v>
      </c>
      <c r="K24874" s="71">
        <f t="shared" ca="1" si="2331"/>
        <v>206</v>
      </c>
      <c r="L24874" s="71">
        <f t="shared" ca="1" si="2332"/>
        <v>86</v>
      </c>
      <c r="M24874">
        <f t="shared" ca="1" si="2333"/>
        <v>206</v>
      </c>
    </row>
    <row r="24875" spans="6:13">
      <c r="F24875" s="71">
        <f t="shared" si="2334"/>
        <v>24858</v>
      </c>
      <c r="G24875" s="71" t="s">
        <v>25899</v>
      </c>
      <c r="H24875" s="71" t="s">
        <v>180</v>
      </c>
      <c r="I24875" s="71">
        <f t="shared" si="2329"/>
        <v>404</v>
      </c>
      <c r="J24875" s="71">
        <f t="shared" si="2330"/>
        <v>212</v>
      </c>
      <c r="K24875" s="71">
        <f t="shared" ca="1" si="2331"/>
        <v>206</v>
      </c>
      <c r="L24875" s="71">
        <f t="shared" ca="1" si="2332"/>
        <v>96</v>
      </c>
      <c r="M24875">
        <f t="shared" ca="1" si="2333"/>
        <v>206</v>
      </c>
    </row>
    <row r="24876" spans="6:13">
      <c r="F24876" s="71">
        <f t="shared" si="2334"/>
        <v>24859</v>
      </c>
      <c r="G24876" s="71" t="s">
        <v>25900</v>
      </c>
      <c r="H24876" s="71" t="s">
        <v>180</v>
      </c>
      <c r="I24876" s="71">
        <f t="shared" si="2329"/>
        <v>404</v>
      </c>
      <c r="J24876" s="71">
        <f t="shared" si="2330"/>
        <v>233</v>
      </c>
      <c r="K24876" s="71">
        <f t="shared" ca="1" si="2331"/>
        <v>206</v>
      </c>
      <c r="L24876" s="71">
        <f t="shared" ca="1" si="2332"/>
        <v>117</v>
      </c>
      <c r="M24876">
        <f t="shared" ca="1" si="2333"/>
        <v>206</v>
      </c>
    </row>
    <row r="24877" spans="6:13">
      <c r="F24877" s="71">
        <f t="shared" si="2334"/>
        <v>24860</v>
      </c>
      <c r="G24877" s="71" t="s">
        <v>25901</v>
      </c>
      <c r="H24877" s="71" t="s">
        <v>180</v>
      </c>
      <c r="I24877" s="71">
        <f t="shared" si="2329"/>
        <v>404</v>
      </c>
      <c r="J24877" s="71">
        <f t="shared" si="2330"/>
        <v>235</v>
      </c>
      <c r="K24877" s="71">
        <f t="shared" ca="1" si="2331"/>
        <v>206</v>
      </c>
      <c r="L24877" s="71">
        <f t="shared" ca="1" si="2332"/>
        <v>119</v>
      </c>
      <c r="M24877">
        <f t="shared" ca="1" si="2333"/>
        <v>206</v>
      </c>
    </row>
    <row r="24878" spans="6:13">
      <c r="F24878" s="71">
        <f t="shared" si="2334"/>
        <v>24861</v>
      </c>
      <c r="G24878" s="71" t="s">
        <v>25902</v>
      </c>
      <c r="H24878" s="71" t="s">
        <v>180</v>
      </c>
      <c r="I24878" s="71">
        <f t="shared" si="2329"/>
        <v>404</v>
      </c>
      <c r="J24878" s="71">
        <f t="shared" si="2330"/>
        <v>244</v>
      </c>
      <c r="K24878" s="71">
        <f t="shared" ca="1" si="2331"/>
        <v>206</v>
      </c>
      <c r="L24878" s="71">
        <f t="shared" ca="1" si="2332"/>
        <v>128</v>
      </c>
      <c r="M24878">
        <f t="shared" ca="1" si="2333"/>
        <v>206</v>
      </c>
    </row>
    <row r="24879" spans="6:13">
      <c r="F24879" s="71">
        <f t="shared" si="2334"/>
        <v>24862</v>
      </c>
      <c r="G24879" s="71" t="s">
        <v>25903</v>
      </c>
      <c r="H24879" s="71" t="s">
        <v>182</v>
      </c>
      <c r="I24879" s="71">
        <f t="shared" si="2329"/>
        <v>404</v>
      </c>
      <c r="J24879" s="71">
        <f t="shared" si="2330"/>
        <v>266</v>
      </c>
      <c r="K24879" s="71">
        <f t="shared" ca="1" si="2331"/>
        <v>206</v>
      </c>
      <c r="L24879" s="71">
        <f t="shared" ca="1" si="2332"/>
        <v>150</v>
      </c>
      <c r="M24879">
        <f t="shared" ca="1" si="2333"/>
        <v>206</v>
      </c>
    </row>
    <row r="24880" spans="6:13">
      <c r="F24880" s="71">
        <f t="shared" si="2334"/>
        <v>24863</v>
      </c>
      <c r="G24880" s="71" t="s">
        <v>25904</v>
      </c>
      <c r="H24880" s="71" t="s">
        <v>180</v>
      </c>
      <c r="I24880" s="71">
        <f t="shared" si="2329"/>
        <v>404</v>
      </c>
      <c r="J24880" s="71">
        <f t="shared" si="2330"/>
        <v>276</v>
      </c>
      <c r="K24880" s="71">
        <f t="shared" ca="1" si="2331"/>
        <v>206</v>
      </c>
      <c r="L24880" s="71">
        <f t="shared" ca="1" si="2332"/>
        <v>160</v>
      </c>
      <c r="M24880">
        <f t="shared" ca="1" si="2333"/>
        <v>206</v>
      </c>
    </row>
    <row r="24881" spans="6:13">
      <c r="F24881" s="71">
        <f t="shared" si="2334"/>
        <v>24864</v>
      </c>
      <c r="G24881" s="71" t="s">
        <v>25905</v>
      </c>
      <c r="H24881" s="71" t="s">
        <v>182</v>
      </c>
      <c r="I24881" s="71">
        <f t="shared" si="2329"/>
        <v>404</v>
      </c>
      <c r="J24881" s="71">
        <f t="shared" si="2330"/>
        <v>280</v>
      </c>
      <c r="K24881" s="71">
        <f t="shared" ca="1" si="2331"/>
        <v>206</v>
      </c>
      <c r="L24881" s="71">
        <f t="shared" ca="1" si="2332"/>
        <v>164</v>
      </c>
      <c r="M24881">
        <f t="shared" ca="1" si="2333"/>
        <v>206</v>
      </c>
    </row>
    <row r="24882" spans="6:13">
      <c r="F24882" s="71">
        <f t="shared" si="2334"/>
        <v>24865</v>
      </c>
      <c r="G24882" s="71" t="s">
        <v>25906</v>
      </c>
      <c r="H24882" s="71" t="s">
        <v>180</v>
      </c>
      <c r="I24882" s="71">
        <f t="shared" si="2329"/>
        <v>404</v>
      </c>
      <c r="J24882" s="71">
        <f t="shared" si="2330"/>
        <v>323</v>
      </c>
      <c r="K24882" s="71">
        <f t="shared" ca="1" si="2331"/>
        <v>206</v>
      </c>
      <c r="L24882" s="71">
        <f t="shared" ca="1" si="2332"/>
        <v>207</v>
      </c>
      <c r="M24882">
        <f t="shared" ca="1" si="2333"/>
        <v>207</v>
      </c>
    </row>
    <row r="24883" spans="6:13">
      <c r="F24883" s="71">
        <f t="shared" si="2334"/>
        <v>24866</v>
      </c>
      <c r="G24883" s="71" t="s">
        <v>25907</v>
      </c>
      <c r="H24883" s="71" t="s">
        <v>180</v>
      </c>
      <c r="I24883" s="71">
        <f t="shared" si="2329"/>
        <v>404</v>
      </c>
      <c r="J24883" s="71">
        <f t="shared" si="2330"/>
        <v>405</v>
      </c>
      <c r="K24883" s="71">
        <f t="shared" ca="1" si="2331"/>
        <v>206</v>
      </c>
      <c r="L24883" s="71">
        <f t="shared" ca="1" si="2332"/>
        <v>289</v>
      </c>
      <c r="M24883">
        <f t="shared" ca="1" si="2333"/>
        <v>289</v>
      </c>
    </row>
    <row r="24884" spans="6:13">
      <c r="F24884" s="71">
        <f t="shared" si="2334"/>
        <v>24867</v>
      </c>
      <c r="G24884" s="71" t="s">
        <v>25908</v>
      </c>
      <c r="H24884" s="71" t="s">
        <v>180</v>
      </c>
      <c r="I24884" s="71">
        <f t="shared" si="2329"/>
        <v>404</v>
      </c>
      <c r="J24884" s="71">
        <f t="shared" si="2330"/>
        <v>420</v>
      </c>
      <c r="K24884" s="71">
        <f t="shared" ca="1" si="2331"/>
        <v>206</v>
      </c>
      <c r="L24884" s="71">
        <f t="shared" ca="1" si="2332"/>
        <v>304</v>
      </c>
      <c r="M24884">
        <f t="shared" ca="1" si="2333"/>
        <v>304</v>
      </c>
    </row>
    <row r="24885" spans="6:13">
      <c r="F24885" s="71">
        <f t="shared" si="2334"/>
        <v>24868</v>
      </c>
      <c r="G24885" s="71" t="s">
        <v>25909</v>
      </c>
      <c r="H24885" s="71" t="s">
        <v>180</v>
      </c>
      <c r="I24885" s="71">
        <f t="shared" si="2329"/>
        <v>404</v>
      </c>
      <c r="J24885" s="71">
        <f t="shared" si="2330"/>
        <v>423</v>
      </c>
      <c r="K24885" s="71">
        <f t="shared" ca="1" si="2331"/>
        <v>206</v>
      </c>
      <c r="L24885" s="71">
        <f t="shared" ca="1" si="2332"/>
        <v>307</v>
      </c>
      <c r="M24885">
        <f t="shared" ca="1" si="2333"/>
        <v>307</v>
      </c>
    </row>
    <row r="24886" spans="6:13">
      <c r="F24886" s="71">
        <f t="shared" si="2334"/>
        <v>24869</v>
      </c>
      <c r="G24886" s="71" t="s">
        <v>25910</v>
      </c>
      <c r="H24886" s="71" t="s">
        <v>180</v>
      </c>
      <c r="I24886" s="71">
        <f t="shared" si="2329"/>
        <v>404</v>
      </c>
      <c r="J24886" s="71">
        <f t="shared" si="2330"/>
        <v>446</v>
      </c>
      <c r="K24886" s="71">
        <f t="shared" ca="1" si="2331"/>
        <v>206</v>
      </c>
      <c r="L24886" s="71">
        <f t="shared" ca="1" si="2332"/>
        <v>330</v>
      </c>
      <c r="M24886">
        <f t="shared" ca="1" si="2333"/>
        <v>330</v>
      </c>
    </row>
    <row r="24887" spans="6:13">
      <c r="F24887" s="71">
        <f t="shared" si="2334"/>
        <v>24870</v>
      </c>
      <c r="G24887" s="71" t="s">
        <v>25911</v>
      </c>
      <c r="H24887" s="71" t="s">
        <v>180</v>
      </c>
      <c r="I24887" s="71">
        <f t="shared" si="2329"/>
        <v>404</v>
      </c>
      <c r="J24887" s="71">
        <f t="shared" si="2330"/>
        <v>454</v>
      </c>
      <c r="K24887" s="71">
        <f t="shared" ca="1" si="2331"/>
        <v>206</v>
      </c>
      <c r="L24887" s="71">
        <f t="shared" ca="1" si="2332"/>
        <v>338</v>
      </c>
      <c r="M24887">
        <f t="shared" ca="1" si="2333"/>
        <v>338</v>
      </c>
    </row>
    <row r="24888" spans="6:13">
      <c r="F24888" s="71">
        <f t="shared" si="2334"/>
        <v>24871</v>
      </c>
      <c r="G24888" s="71" t="s">
        <v>25912</v>
      </c>
      <c r="H24888" s="71" t="s">
        <v>180</v>
      </c>
      <c r="I24888" s="71">
        <f t="shared" si="2329"/>
        <v>404</v>
      </c>
      <c r="J24888" s="71">
        <f t="shared" si="2330"/>
        <v>468</v>
      </c>
      <c r="K24888" s="71">
        <f t="shared" ca="1" si="2331"/>
        <v>206</v>
      </c>
      <c r="L24888" s="71">
        <f t="shared" ca="1" si="2332"/>
        <v>352</v>
      </c>
      <c r="M24888">
        <f t="shared" ca="1" si="2333"/>
        <v>352</v>
      </c>
    </row>
    <row r="24889" spans="6:13">
      <c r="F24889" s="71">
        <f t="shared" si="2334"/>
        <v>24872</v>
      </c>
      <c r="G24889" s="71" t="s">
        <v>25913</v>
      </c>
      <c r="H24889" s="71" t="s">
        <v>180</v>
      </c>
      <c r="I24889" s="71">
        <f t="shared" si="2329"/>
        <v>404</v>
      </c>
      <c r="J24889" s="71">
        <f t="shared" si="2330"/>
        <v>486</v>
      </c>
      <c r="K24889" s="71">
        <f t="shared" ca="1" si="2331"/>
        <v>206</v>
      </c>
      <c r="L24889" s="71">
        <f t="shared" ca="1" si="2332"/>
        <v>370</v>
      </c>
      <c r="M24889">
        <f t="shared" ca="1" si="2333"/>
        <v>370</v>
      </c>
    </row>
    <row r="24890" spans="6:13">
      <c r="F24890" s="71">
        <f t="shared" si="2334"/>
        <v>24873</v>
      </c>
      <c r="G24890" s="71" t="s">
        <v>25914</v>
      </c>
      <c r="H24890" s="71" t="s">
        <v>182</v>
      </c>
      <c r="I24890" s="71">
        <f t="shared" si="2329"/>
        <v>404</v>
      </c>
      <c r="J24890" s="71">
        <f t="shared" si="2330"/>
        <v>509</v>
      </c>
      <c r="K24890" s="71">
        <f t="shared" ca="1" si="2331"/>
        <v>206</v>
      </c>
      <c r="L24890" s="71">
        <f t="shared" ca="1" si="2332"/>
        <v>393</v>
      </c>
      <c r="M24890">
        <f t="shared" ca="1" si="2333"/>
        <v>393</v>
      </c>
    </row>
    <row r="24891" spans="6:13">
      <c r="F24891" s="71">
        <f t="shared" si="2334"/>
        <v>24874</v>
      </c>
      <c r="G24891" s="71" t="s">
        <v>25915</v>
      </c>
      <c r="H24891" s="71" t="s">
        <v>180</v>
      </c>
      <c r="I24891" s="71">
        <f t="shared" si="2329"/>
        <v>404</v>
      </c>
      <c r="J24891" s="71">
        <f t="shared" si="2330"/>
        <v>527</v>
      </c>
      <c r="K24891" s="71">
        <f t="shared" ca="1" si="2331"/>
        <v>206</v>
      </c>
      <c r="L24891" s="71">
        <f t="shared" ca="1" si="2332"/>
        <v>411</v>
      </c>
      <c r="M24891">
        <f t="shared" ca="1" si="2333"/>
        <v>411</v>
      </c>
    </row>
    <row r="24892" spans="6:13">
      <c r="F24892" s="71">
        <f t="shared" si="2334"/>
        <v>24875</v>
      </c>
      <c r="G24892" s="71" t="s">
        <v>25916</v>
      </c>
      <c r="H24892" s="71" t="s">
        <v>182</v>
      </c>
      <c r="I24892" s="71">
        <f t="shared" si="2329"/>
        <v>404</v>
      </c>
      <c r="J24892" s="71">
        <f t="shared" si="2330"/>
        <v>549</v>
      </c>
      <c r="K24892" s="71">
        <f t="shared" ca="1" si="2331"/>
        <v>206</v>
      </c>
      <c r="L24892" s="71">
        <f t="shared" ca="1" si="2332"/>
        <v>433</v>
      </c>
      <c r="M24892">
        <f t="shared" ca="1" si="2333"/>
        <v>433</v>
      </c>
    </row>
    <row r="24893" spans="6:13">
      <c r="F24893" s="71">
        <f t="shared" si="2334"/>
        <v>24876</v>
      </c>
      <c r="G24893" s="71" t="s">
        <v>25917</v>
      </c>
      <c r="H24893" s="71" t="s">
        <v>182</v>
      </c>
      <c r="I24893" s="71">
        <f t="shared" si="2329"/>
        <v>404</v>
      </c>
      <c r="J24893" s="71">
        <f t="shared" si="2330"/>
        <v>555</v>
      </c>
      <c r="K24893" s="71">
        <f t="shared" ca="1" si="2331"/>
        <v>206</v>
      </c>
      <c r="L24893" s="71">
        <f t="shared" ca="1" si="2332"/>
        <v>439</v>
      </c>
      <c r="M24893">
        <f t="shared" ca="1" si="2333"/>
        <v>439</v>
      </c>
    </row>
    <row r="24894" spans="6:13">
      <c r="F24894" s="71">
        <f t="shared" si="2334"/>
        <v>24877</v>
      </c>
      <c r="G24894" s="71" t="s">
        <v>25918</v>
      </c>
      <c r="H24894" s="71" t="s">
        <v>180</v>
      </c>
      <c r="I24894" s="71">
        <f t="shared" si="2329"/>
        <v>404</v>
      </c>
      <c r="J24894" s="71">
        <f t="shared" si="2330"/>
        <v>581</v>
      </c>
      <c r="K24894" s="71">
        <f t="shared" ca="1" si="2331"/>
        <v>206</v>
      </c>
      <c r="L24894" s="71">
        <f t="shared" ca="1" si="2332"/>
        <v>465</v>
      </c>
      <c r="M24894">
        <f t="shared" ca="1" si="2333"/>
        <v>465</v>
      </c>
    </row>
    <row r="24895" spans="6:13">
      <c r="F24895" s="71">
        <f t="shared" si="2334"/>
        <v>24878</v>
      </c>
      <c r="G24895" s="71" t="s">
        <v>25919</v>
      </c>
      <c r="H24895" s="71" t="s">
        <v>180</v>
      </c>
      <c r="I24895" s="71">
        <f t="shared" si="2329"/>
        <v>404</v>
      </c>
      <c r="J24895" s="71">
        <f t="shared" si="2330"/>
        <v>623</v>
      </c>
      <c r="K24895" s="71">
        <f t="shared" ca="1" si="2331"/>
        <v>206</v>
      </c>
      <c r="L24895" s="71">
        <f t="shared" ca="1" si="2332"/>
        <v>507</v>
      </c>
      <c r="M24895">
        <f t="shared" ca="1" si="2333"/>
        <v>507</v>
      </c>
    </row>
    <row r="24896" spans="6:13">
      <c r="F24896" s="71">
        <f t="shared" si="2334"/>
        <v>24879</v>
      </c>
      <c r="G24896" s="71" t="s">
        <v>25920</v>
      </c>
      <c r="H24896" s="71" t="s">
        <v>182</v>
      </c>
      <c r="I24896" s="71">
        <f t="shared" si="2329"/>
        <v>404</v>
      </c>
      <c r="J24896" s="71">
        <f t="shared" si="2330"/>
        <v>662</v>
      </c>
      <c r="K24896" s="71">
        <f t="shared" ca="1" si="2331"/>
        <v>206</v>
      </c>
      <c r="L24896" s="71">
        <f t="shared" ca="1" si="2332"/>
        <v>546</v>
      </c>
      <c r="M24896">
        <f t="shared" ca="1" si="2333"/>
        <v>546</v>
      </c>
    </row>
    <row r="24897" spans="6:13">
      <c r="F24897" s="71">
        <f t="shared" si="2334"/>
        <v>24880</v>
      </c>
      <c r="G24897" s="71" t="s">
        <v>25921</v>
      </c>
      <c r="H24897" s="71" t="s">
        <v>180</v>
      </c>
      <c r="I24897" s="71">
        <f t="shared" si="2329"/>
        <v>404</v>
      </c>
      <c r="J24897" s="71">
        <f t="shared" si="2330"/>
        <v>708</v>
      </c>
      <c r="K24897" s="71">
        <f t="shared" ca="1" si="2331"/>
        <v>206</v>
      </c>
      <c r="L24897" s="71">
        <f t="shared" ca="1" si="2332"/>
        <v>592</v>
      </c>
      <c r="M24897">
        <f t="shared" ca="1" si="2333"/>
        <v>592</v>
      </c>
    </row>
    <row r="24898" spans="6:13">
      <c r="F24898" s="71">
        <f t="shared" si="2334"/>
        <v>24881</v>
      </c>
      <c r="G24898" s="71" t="s">
        <v>25922</v>
      </c>
      <c r="H24898" s="71" t="s">
        <v>180</v>
      </c>
      <c r="I24898" s="71">
        <f t="shared" si="2329"/>
        <v>404</v>
      </c>
      <c r="J24898" s="71">
        <f t="shared" si="2330"/>
        <v>729</v>
      </c>
      <c r="K24898" s="71">
        <f t="shared" ca="1" si="2331"/>
        <v>206</v>
      </c>
      <c r="L24898" s="71">
        <f t="shared" ca="1" si="2332"/>
        <v>613</v>
      </c>
      <c r="M24898">
        <f t="shared" ca="1" si="2333"/>
        <v>613</v>
      </c>
    </row>
    <row r="24899" spans="6:13">
      <c r="F24899" s="71">
        <f t="shared" si="2334"/>
        <v>24882</v>
      </c>
      <c r="G24899" s="71" t="s">
        <v>25923</v>
      </c>
      <c r="H24899" s="71" t="s">
        <v>180</v>
      </c>
      <c r="I24899" s="71">
        <f t="shared" si="2329"/>
        <v>404</v>
      </c>
      <c r="J24899" s="71">
        <f t="shared" si="2330"/>
        <v>742</v>
      </c>
      <c r="K24899" s="71">
        <f t="shared" ca="1" si="2331"/>
        <v>206</v>
      </c>
      <c r="L24899" s="71">
        <f t="shared" ca="1" si="2332"/>
        <v>626</v>
      </c>
      <c r="M24899">
        <f t="shared" ca="1" si="2333"/>
        <v>626</v>
      </c>
    </row>
    <row r="24900" spans="6:13">
      <c r="F24900" s="71">
        <f t="shared" si="2334"/>
        <v>24883</v>
      </c>
      <c r="G24900" s="71" t="s">
        <v>25924</v>
      </c>
      <c r="H24900" s="71" t="s">
        <v>182</v>
      </c>
      <c r="I24900" s="71">
        <f t="shared" si="2329"/>
        <v>404</v>
      </c>
      <c r="J24900" s="71">
        <f t="shared" si="2330"/>
        <v>747</v>
      </c>
      <c r="K24900" s="71">
        <f t="shared" ca="1" si="2331"/>
        <v>206</v>
      </c>
      <c r="L24900" s="71">
        <f t="shared" ca="1" si="2332"/>
        <v>631</v>
      </c>
      <c r="M24900">
        <f t="shared" ca="1" si="2333"/>
        <v>631</v>
      </c>
    </row>
    <row r="24901" spans="6:13">
      <c r="F24901" s="71">
        <f t="shared" si="2334"/>
        <v>24884</v>
      </c>
      <c r="G24901" s="71" t="s">
        <v>25925</v>
      </c>
      <c r="H24901" s="71" t="s">
        <v>180</v>
      </c>
      <c r="I24901" s="71">
        <f t="shared" si="2329"/>
        <v>404</v>
      </c>
      <c r="J24901" s="71">
        <f t="shared" si="2330"/>
        <v>770</v>
      </c>
      <c r="K24901" s="71">
        <f t="shared" ca="1" si="2331"/>
        <v>206</v>
      </c>
      <c r="L24901" s="71">
        <f t="shared" ca="1" si="2332"/>
        <v>654</v>
      </c>
      <c r="M24901">
        <f t="shared" ca="1" si="2333"/>
        <v>654</v>
      </c>
    </row>
    <row r="24902" spans="6:13">
      <c r="F24902" s="71">
        <f t="shared" si="2334"/>
        <v>24885</v>
      </c>
      <c r="G24902" s="71" t="s">
        <v>25926</v>
      </c>
      <c r="H24902" s="71" t="s">
        <v>180</v>
      </c>
      <c r="I24902" s="71">
        <f t="shared" si="2329"/>
        <v>404</v>
      </c>
      <c r="J24902" s="71">
        <f t="shared" si="2330"/>
        <v>776</v>
      </c>
      <c r="K24902" s="71">
        <f t="shared" ca="1" si="2331"/>
        <v>206</v>
      </c>
      <c r="L24902" s="71">
        <f t="shared" ca="1" si="2332"/>
        <v>660</v>
      </c>
      <c r="M24902">
        <f t="shared" ca="1" si="2333"/>
        <v>660</v>
      </c>
    </row>
    <row r="24903" spans="6:13">
      <c r="F24903" s="71">
        <f t="shared" si="2334"/>
        <v>24886</v>
      </c>
      <c r="G24903" s="71" t="s">
        <v>25927</v>
      </c>
      <c r="H24903" s="71" t="s">
        <v>180</v>
      </c>
      <c r="I24903" s="71">
        <f t="shared" si="2329"/>
        <v>404</v>
      </c>
      <c r="J24903" s="71">
        <f t="shared" si="2330"/>
        <v>828</v>
      </c>
      <c r="K24903" s="71">
        <f t="shared" ca="1" si="2331"/>
        <v>206</v>
      </c>
      <c r="L24903" s="71">
        <f t="shared" ca="1" si="2332"/>
        <v>712</v>
      </c>
      <c r="M24903">
        <f t="shared" ca="1" si="2333"/>
        <v>712</v>
      </c>
    </row>
    <row r="24904" spans="6:13">
      <c r="F24904" s="71">
        <f t="shared" si="2334"/>
        <v>24887</v>
      </c>
      <c r="G24904" s="71" t="s">
        <v>25928</v>
      </c>
      <c r="H24904" s="71" t="s">
        <v>180</v>
      </c>
      <c r="I24904" s="71">
        <f t="shared" si="2329"/>
        <v>404</v>
      </c>
      <c r="J24904" s="71">
        <f t="shared" si="2330"/>
        <v>962</v>
      </c>
      <c r="K24904" s="71">
        <f t="shared" ca="1" si="2331"/>
        <v>206</v>
      </c>
      <c r="L24904" s="71">
        <f t="shared" ca="1" si="2332"/>
        <v>846</v>
      </c>
      <c r="M24904">
        <f t="shared" ca="1" si="2333"/>
        <v>846</v>
      </c>
    </row>
    <row r="24905" spans="6:13">
      <c r="F24905" s="71">
        <f t="shared" si="2334"/>
        <v>24888</v>
      </c>
      <c r="G24905" s="71" t="s">
        <v>25929</v>
      </c>
      <c r="H24905" s="71" t="s">
        <v>180</v>
      </c>
      <c r="I24905" s="71">
        <f t="shared" si="2329"/>
        <v>404</v>
      </c>
      <c r="J24905" s="71">
        <f t="shared" si="2330"/>
        <v>983</v>
      </c>
      <c r="K24905" s="71">
        <f t="shared" ca="1" si="2331"/>
        <v>206</v>
      </c>
      <c r="L24905" s="71">
        <f t="shared" ca="1" si="2332"/>
        <v>867</v>
      </c>
      <c r="M24905">
        <f t="shared" ca="1" si="2333"/>
        <v>867</v>
      </c>
    </row>
    <row r="24906" spans="6:13">
      <c r="F24906" s="71">
        <f t="shared" si="2334"/>
        <v>24889</v>
      </c>
      <c r="G24906" s="71" t="s">
        <v>25930</v>
      </c>
      <c r="H24906" s="71" t="s">
        <v>180</v>
      </c>
      <c r="I24906" s="71">
        <f t="shared" si="2329"/>
        <v>404</v>
      </c>
      <c r="J24906" s="71">
        <f t="shared" si="2330"/>
        <v>1042</v>
      </c>
      <c r="K24906" s="71">
        <f t="shared" ca="1" si="2331"/>
        <v>206</v>
      </c>
      <c r="L24906" s="71">
        <f t="shared" ca="1" si="2332"/>
        <v>926</v>
      </c>
      <c r="M24906">
        <f t="shared" ca="1" si="2333"/>
        <v>926</v>
      </c>
    </row>
    <row r="24907" spans="6:13">
      <c r="F24907" s="71">
        <f t="shared" si="2334"/>
        <v>24890</v>
      </c>
      <c r="G24907" s="71" t="s">
        <v>25931</v>
      </c>
      <c r="H24907" s="71" t="s">
        <v>182</v>
      </c>
      <c r="I24907" s="71">
        <f t="shared" si="2329"/>
        <v>404</v>
      </c>
      <c r="J24907" s="71">
        <f t="shared" si="2330"/>
        <v>1057</v>
      </c>
      <c r="K24907" s="71">
        <f t="shared" ca="1" si="2331"/>
        <v>206</v>
      </c>
      <c r="L24907" s="71">
        <f t="shared" ca="1" si="2332"/>
        <v>941</v>
      </c>
      <c r="M24907">
        <f t="shared" ca="1" si="2333"/>
        <v>941</v>
      </c>
    </row>
    <row r="24908" spans="6:13">
      <c r="F24908" s="71">
        <f t="shared" si="2334"/>
        <v>24891</v>
      </c>
      <c r="G24908" s="71" t="s">
        <v>25932</v>
      </c>
      <c r="H24908" s="71" t="s">
        <v>180</v>
      </c>
      <c r="I24908" s="71">
        <f t="shared" si="2329"/>
        <v>404</v>
      </c>
      <c r="J24908" s="71">
        <f t="shared" si="2330"/>
        <v>1083</v>
      </c>
      <c r="K24908" s="71">
        <f t="shared" ca="1" si="2331"/>
        <v>206</v>
      </c>
      <c r="L24908" s="71">
        <f t="shared" ca="1" si="2332"/>
        <v>967</v>
      </c>
      <c r="M24908">
        <f t="shared" ca="1" si="2333"/>
        <v>967</v>
      </c>
    </row>
    <row r="24909" spans="6:13">
      <c r="F24909" s="71">
        <f t="shared" si="2334"/>
        <v>24892</v>
      </c>
      <c r="G24909" s="71" t="s">
        <v>25933</v>
      </c>
      <c r="H24909" s="71" t="s">
        <v>182</v>
      </c>
      <c r="I24909" s="71">
        <f t="shared" si="2329"/>
        <v>404</v>
      </c>
      <c r="J24909" s="71">
        <f t="shared" si="2330"/>
        <v>1085</v>
      </c>
      <c r="K24909" s="71">
        <f t="shared" ca="1" si="2331"/>
        <v>206</v>
      </c>
      <c r="L24909" s="71">
        <f t="shared" ca="1" si="2332"/>
        <v>969</v>
      </c>
      <c r="M24909">
        <f t="shared" ca="1" si="2333"/>
        <v>969</v>
      </c>
    </row>
    <row r="24910" spans="6:13">
      <c r="F24910" s="71">
        <f t="shared" si="2334"/>
        <v>24893</v>
      </c>
      <c r="G24910" s="71" t="s">
        <v>25934</v>
      </c>
      <c r="H24910" s="71" t="s">
        <v>182</v>
      </c>
      <c r="I24910" s="71">
        <f t="shared" si="2329"/>
        <v>404</v>
      </c>
      <c r="J24910" s="71">
        <f t="shared" si="2330"/>
        <v>1086</v>
      </c>
      <c r="K24910" s="71">
        <f t="shared" ca="1" si="2331"/>
        <v>206</v>
      </c>
      <c r="L24910" s="71">
        <f t="shared" ca="1" si="2332"/>
        <v>970</v>
      </c>
      <c r="M24910">
        <f t="shared" ca="1" si="2333"/>
        <v>970</v>
      </c>
    </row>
    <row r="24911" spans="6:13">
      <c r="F24911" s="71">
        <f t="shared" si="2334"/>
        <v>24894</v>
      </c>
      <c r="G24911" s="71" t="s">
        <v>25935</v>
      </c>
      <c r="H24911" s="71" t="s">
        <v>180</v>
      </c>
      <c r="I24911" s="71">
        <f t="shared" si="2329"/>
        <v>404</v>
      </c>
      <c r="J24911" s="71">
        <f t="shared" si="2330"/>
        <v>1093</v>
      </c>
      <c r="K24911" s="71">
        <f t="shared" ca="1" si="2331"/>
        <v>206</v>
      </c>
      <c r="L24911" s="71">
        <f t="shared" ca="1" si="2332"/>
        <v>977</v>
      </c>
      <c r="M24911">
        <f t="shared" ca="1" si="2333"/>
        <v>977</v>
      </c>
    </row>
    <row r="24912" spans="6:13">
      <c r="F24912" s="71">
        <f t="shared" si="2334"/>
        <v>24895</v>
      </c>
      <c r="G24912" s="71" t="s">
        <v>25936</v>
      </c>
      <c r="H24912" s="71" t="s">
        <v>180</v>
      </c>
      <c r="I24912" s="71">
        <f t="shared" si="2329"/>
        <v>404</v>
      </c>
      <c r="J24912" s="71">
        <f t="shared" si="2330"/>
        <v>1145</v>
      </c>
      <c r="K24912" s="71">
        <f t="shared" ca="1" si="2331"/>
        <v>206</v>
      </c>
      <c r="L24912" s="71">
        <f t="shared" ca="1" si="2332"/>
        <v>1029</v>
      </c>
      <c r="M24912">
        <f t="shared" ca="1" si="2333"/>
        <v>1029</v>
      </c>
    </row>
    <row r="24913" spans="6:13">
      <c r="F24913" s="71">
        <f t="shared" si="2334"/>
        <v>24896</v>
      </c>
      <c r="G24913" s="71" t="s">
        <v>25937</v>
      </c>
      <c r="H24913" s="71" t="s">
        <v>180</v>
      </c>
      <c r="I24913" s="71">
        <f t="shared" si="2329"/>
        <v>404</v>
      </c>
      <c r="J24913" s="71">
        <f t="shared" si="2330"/>
        <v>1173</v>
      </c>
      <c r="K24913" s="71">
        <f t="shared" ca="1" si="2331"/>
        <v>206</v>
      </c>
      <c r="L24913" s="71">
        <f t="shared" ca="1" si="2332"/>
        <v>1057</v>
      </c>
      <c r="M24913">
        <f t="shared" ca="1" si="2333"/>
        <v>1057</v>
      </c>
    </row>
    <row r="24914" spans="6:13">
      <c r="F24914" s="71">
        <f t="shared" si="2334"/>
        <v>24897</v>
      </c>
      <c r="G24914" s="71" t="s">
        <v>25938</v>
      </c>
      <c r="H24914" s="71" t="s">
        <v>182</v>
      </c>
      <c r="I24914" s="71">
        <f t="shared" si="2329"/>
        <v>404</v>
      </c>
      <c r="J24914" s="71">
        <f t="shared" si="2330"/>
        <v>1178</v>
      </c>
      <c r="K24914" s="71">
        <f t="shared" ca="1" si="2331"/>
        <v>206</v>
      </c>
      <c r="L24914" s="71">
        <f t="shared" ca="1" si="2332"/>
        <v>1062</v>
      </c>
      <c r="M24914">
        <f t="shared" ca="1" si="2333"/>
        <v>1062</v>
      </c>
    </row>
    <row r="24915" spans="6:13">
      <c r="F24915" s="71">
        <f t="shared" si="2334"/>
        <v>24898</v>
      </c>
      <c r="G24915" s="71" t="s">
        <v>25939</v>
      </c>
      <c r="H24915" s="71" t="s">
        <v>180</v>
      </c>
      <c r="I24915" s="71">
        <f t="shared" ref="I24915:I24978" si="2335">_xlfn.TEXTBEFORE(G24915,"-")*1</f>
        <v>404</v>
      </c>
      <c r="J24915" s="71">
        <f t="shared" ref="J24915:J24978" si="2336">1*_xlfn.TEXTAFTER(G24915,"-")</f>
        <v>1191</v>
      </c>
      <c r="K24915" s="71">
        <f t="shared" ref="K24915:K24978" ca="1" si="2337">ABS($H$11-I24915)</f>
        <v>206</v>
      </c>
      <c r="L24915" s="71">
        <f t="shared" ref="L24915:L24978" ca="1" si="2338">ABS($I$11-J24915)</f>
        <v>1075</v>
      </c>
      <c r="M24915">
        <f t="shared" ref="M24915:M24978" ca="1" si="2339">MAX(K24915:L24915)</f>
        <v>1075</v>
      </c>
    </row>
    <row r="24916" spans="6:13">
      <c r="F24916" s="71">
        <f t="shared" ref="F24916:F24979" si="2340">F24915+1</f>
        <v>24899</v>
      </c>
      <c r="G24916" s="71" t="s">
        <v>25940</v>
      </c>
      <c r="H24916" s="71" t="s">
        <v>180</v>
      </c>
      <c r="I24916" s="71">
        <f t="shared" si="2335"/>
        <v>404</v>
      </c>
      <c r="J24916" s="71">
        <f t="shared" si="2336"/>
        <v>1203</v>
      </c>
      <c r="K24916" s="71">
        <f t="shared" ca="1" si="2337"/>
        <v>206</v>
      </c>
      <c r="L24916" s="71">
        <f t="shared" ca="1" si="2338"/>
        <v>1087</v>
      </c>
      <c r="M24916">
        <f t="shared" ca="1" si="2339"/>
        <v>1087</v>
      </c>
    </row>
    <row r="24917" spans="6:13">
      <c r="F24917" s="71">
        <f t="shared" si="2340"/>
        <v>24900</v>
      </c>
      <c r="G24917" s="71" t="s">
        <v>25941</v>
      </c>
      <c r="H24917" s="71" t="s">
        <v>180</v>
      </c>
      <c r="I24917" s="71">
        <f t="shared" si="2335"/>
        <v>404</v>
      </c>
      <c r="J24917" s="71">
        <f t="shared" si="2336"/>
        <v>1213</v>
      </c>
      <c r="K24917" s="71">
        <f t="shared" ca="1" si="2337"/>
        <v>206</v>
      </c>
      <c r="L24917" s="71">
        <f t="shared" ca="1" si="2338"/>
        <v>1097</v>
      </c>
      <c r="M24917">
        <f t="shared" ca="1" si="2339"/>
        <v>1097</v>
      </c>
    </row>
    <row r="24918" spans="6:13">
      <c r="F24918" s="71">
        <f t="shared" si="2340"/>
        <v>24901</v>
      </c>
      <c r="G24918" s="71" t="s">
        <v>25942</v>
      </c>
      <c r="H24918" s="71" t="s">
        <v>180</v>
      </c>
      <c r="I24918" s="71">
        <f t="shared" si="2335"/>
        <v>404</v>
      </c>
      <c r="J24918" s="71">
        <f t="shared" si="2336"/>
        <v>1226</v>
      </c>
      <c r="K24918" s="71">
        <f t="shared" ca="1" si="2337"/>
        <v>206</v>
      </c>
      <c r="L24918" s="71">
        <f t="shared" ca="1" si="2338"/>
        <v>1110</v>
      </c>
      <c r="M24918">
        <f t="shared" ca="1" si="2339"/>
        <v>1110</v>
      </c>
    </row>
    <row r="24919" spans="6:13">
      <c r="F24919" s="71">
        <f t="shared" si="2340"/>
        <v>24902</v>
      </c>
      <c r="G24919" s="71" t="s">
        <v>25943</v>
      </c>
      <c r="H24919" s="71" t="s">
        <v>180</v>
      </c>
      <c r="I24919" s="71">
        <f t="shared" si="2335"/>
        <v>404</v>
      </c>
      <c r="J24919" s="71">
        <f t="shared" si="2336"/>
        <v>1230</v>
      </c>
      <c r="K24919" s="71">
        <f t="shared" ca="1" si="2337"/>
        <v>206</v>
      </c>
      <c r="L24919" s="71">
        <f t="shared" ca="1" si="2338"/>
        <v>1114</v>
      </c>
      <c r="M24919">
        <f t="shared" ca="1" si="2339"/>
        <v>1114</v>
      </c>
    </row>
    <row r="24920" spans="6:13">
      <c r="F24920" s="71">
        <f t="shared" si="2340"/>
        <v>24903</v>
      </c>
      <c r="G24920" s="71" t="s">
        <v>25944</v>
      </c>
      <c r="H24920" s="71" t="s">
        <v>180</v>
      </c>
      <c r="I24920" s="71">
        <f t="shared" si="2335"/>
        <v>405</v>
      </c>
      <c r="J24920" s="71">
        <f t="shared" si="2336"/>
        <v>3</v>
      </c>
      <c r="K24920" s="71">
        <f t="shared" ca="1" si="2337"/>
        <v>207</v>
      </c>
      <c r="L24920" s="71">
        <f t="shared" ca="1" si="2338"/>
        <v>113</v>
      </c>
      <c r="M24920">
        <f t="shared" ca="1" si="2339"/>
        <v>207</v>
      </c>
    </row>
    <row r="24921" spans="6:13">
      <c r="F24921" s="71">
        <f t="shared" si="2340"/>
        <v>24904</v>
      </c>
      <c r="G24921" s="71" t="s">
        <v>25945</v>
      </c>
      <c r="H24921" s="71" t="s">
        <v>180</v>
      </c>
      <c r="I24921" s="71">
        <f t="shared" si="2335"/>
        <v>405</v>
      </c>
      <c r="J24921" s="71">
        <f t="shared" si="2336"/>
        <v>68</v>
      </c>
      <c r="K24921" s="71">
        <f t="shared" ca="1" si="2337"/>
        <v>207</v>
      </c>
      <c r="L24921" s="71">
        <f t="shared" ca="1" si="2338"/>
        <v>48</v>
      </c>
      <c r="M24921">
        <f t="shared" ca="1" si="2339"/>
        <v>207</v>
      </c>
    </row>
    <row r="24922" spans="6:13">
      <c r="F24922" s="71">
        <f t="shared" si="2340"/>
        <v>24905</v>
      </c>
      <c r="G24922" s="71" t="s">
        <v>25946</v>
      </c>
      <c r="H24922" s="71" t="s">
        <v>180</v>
      </c>
      <c r="I24922" s="71">
        <f t="shared" si="2335"/>
        <v>405</v>
      </c>
      <c r="J24922" s="71">
        <f t="shared" si="2336"/>
        <v>70</v>
      </c>
      <c r="K24922" s="71">
        <f t="shared" ca="1" si="2337"/>
        <v>207</v>
      </c>
      <c r="L24922" s="71">
        <f t="shared" ca="1" si="2338"/>
        <v>46</v>
      </c>
      <c r="M24922">
        <f t="shared" ca="1" si="2339"/>
        <v>207</v>
      </c>
    </row>
    <row r="24923" spans="6:13">
      <c r="F24923" s="71">
        <f t="shared" si="2340"/>
        <v>24906</v>
      </c>
      <c r="G24923" s="71" t="s">
        <v>25947</v>
      </c>
      <c r="H24923" s="71" t="s">
        <v>182</v>
      </c>
      <c r="I24923" s="71">
        <f t="shared" si="2335"/>
        <v>405</v>
      </c>
      <c r="J24923" s="71">
        <f t="shared" si="2336"/>
        <v>71</v>
      </c>
      <c r="K24923" s="71">
        <f t="shared" ca="1" si="2337"/>
        <v>207</v>
      </c>
      <c r="L24923" s="71">
        <f t="shared" ca="1" si="2338"/>
        <v>45</v>
      </c>
      <c r="M24923">
        <f t="shared" ca="1" si="2339"/>
        <v>207</v>
      </c>
    </row>
    <row r="24924" spans="6:13">
      <c r="F24924" s="71">
        <f t="shared" si="2340"/>
        <v>24907</v>
      </c>
      <c r="G24924" s="71" t="s">
        <v>25948</v>
      </c>
      <c r="H24924" s="71" t="s">
        <v>182</v>
      </c>
      <c r="I24924" s="71">
        <f t="shared" si="2335"/>
        <v>405</v>
      </c>
      <c r="J24924" s="71">
        <f t="shared" si="2336"/>
        <v>97</v>
      </c>
      <c r="K24924" s="71">
        <f t="shared" ca="1" si="2337"/>
        <v>207</v>
      </c>
      <c r="L24924" s="71">
        <f t="shared" ca="1" si="2338"/>
        <v>19</v>
      </c>
      <c r="M24924">
        <f t="shared" ca="1" si="2339"/>
        <v>207</v>
      </c>
    </row>
    <row r="24925" spans="6:13">
      <c r="F24925" s="71">
        <f t="shared" si="2340"/>
        <v>24908</v>
      </c>
      <c r="G24925" s="71" t="s">
        <v>25949</v>
      </c>
      <c r="H24925" s="71" t="s">
        <v>182</v>
      </c>
      <c r="I24925" s="71">
        <f t="shared" si="2335"/>
        <v>405</v>
      </c>
      <c r="J24925" s="71">
        <f t="shared" si="2336"/>
        <v>116</v>
      </c>
      <c r="K24925" s="71">
        <f t="shared" ca="1" si="2337"/>
        <v>207</v>
      </c>
      <c r="L24925" s="71">
        <f t="shared" ca="1" si="2338"/>
        <v>0</v>
      </c>
      <c r="M24925">
        <f t="shared" ca="1" si="2339"/>
        <v>207</v>
      </c>
    </row>
    <row r="24926" spans="6:13">
      <c r="F24926" s="71">
        <f t="shared" si="2340"/>
        <v>24909</v>
      </c>
      <c r="G24926" s="71" t="s">
        <v>25950</v>
      </c>
      <c r="H24926" s="71" t="s">
        <v>182</v>
      </c>
      <c r="I24926" s="71">
        <f t="shared" si="2335"/>
        <v>405</v>
      </c>
      <c r="J24926" s="71">
        <f t="shared" si="2336"/>
        <v>150</v>
      </c>
      <c r="K24926" s="71">
        <f t="shared" ca="1" si="2337"/>
        <v>207</v>
      </c>
      <c r="L24926" s="71">
        <f t="shared" ca="1" si="2338"/>
        <v>34</v>
      </c>
      <c r="M24926">
        <f t="shared" ca="1" si="2339"/>
        <v>207</v>
      </c>
    </row>
    <row r="24927" spans="6:13">
      <c r="F24927" s="71">
        <f t="shared" si="2340"/>
        <v>24910</v>
      </c>
      <c r="G24927" s="71" t="s">
        <v>25951</v>
      </c>
      <c r="H24927" s="71" t="s">
        <v>180</v>
      </c>
      <c r="I24927" s="71">
        <f t="shared" si="2335"/>
        <v>405</v>
      </c>
      <c r="J24927" s="71">
        <f t="shared" si="2336"/>
        <v>157</v>
      </c>
      <c r="K24927" s="71">
        <f t="shared" ca="1" si="2337"/>
        <v>207</v>
      </c>
      <c r="L24927" s="71">
        <f t="shared" ca="1" si="2338"/>
        <v>41</v>
      </c>
      <c r="M24927">
        <f t="shared" ca="1" si="2339"/>
        <v>207</v>
      </c>
    </row>
    <row r="24928" spans="6:13">
      <c r="F24928" s="71">
        <f t="shared" si="2340"/>
        <v>24911</v>
      </c>
      <c r="G24928" s="71" t="s">
        <v>25952</v>
      </c>
      <c r="H24928" s="71" t="s">
        <v>182</v>
      </c>
      <c r="I24928" s="71">
        <f t="shared" si="2335"/>
        <v>405</v>
      </c>
      <c r="J24928" s="71">
        <f t="shared" si="2336"/>
        <v>165</v>
      </c>
      <c r="K24928" s="71">
        <f t="shared" ca="1" si="2337"/>
        <v>207</v>
      </c>
      <c r="L24928" s="71">
        <f t="shared" ca="1" si="2338"/>
        <v>49</v>
      </c>
      <c r="M24928">
        <f t="shared" ca="1" si="2339"/>
        <v>207</v>
      </c>
    </row>
    <row r="24929" spans="6:13">
      <c r="F24929" s="71">
        <f t="shared" si="2340"/>
        <v>24912</v>
      </c>
      <c r="G24929" s="71" t="s">
        <v>25953</v>
      </c>
      <c r="H24929" s="71" t="s">
        <v>180</v>
      </c>
      <c r="I24929" s="71">
        <f t="shared" si="2335"/>
        <v>405</v>
      </c>
      <c r="J24929" s="71">
        <f t="shared" si="2336"/>
        <v>168</v>
      </c>
      <c r="K24929" s="71">
        <f t="shared" ca="1" si="2337"/>
        <v>207</v>
      </c>
      <c r="L24929" s="71">
        <f t="shared" ca="1" si="2338"/>
        <v>52</v>
      </c>
      <c r="M24929">
        <f t="shared" ca="1" si="2339"/>
        <v>207</v>
      </c>
    </row>
    <row r="24930" spans="6:13">
      <c r="F24930" s="71">
        <f t="shared" si="2340"/>
        <v>24913</v>
      </c>
      <c r="G24930" s="71" t="s">
        <v>25954</v>
      </c>
      <c r="H24930" s="71" t="s">
        <v>182</v>
      </c>
      <c r="I24930" s="71">
        <f t="shared" si="2335"/>
        <v>405</v>
      </c>
      <c r="J24930" s="71">
        <f t="shared" si="2336"/>
        <v>241</v>
      </c>
      <c r="K24930" s="71">
        <f t="shared" ca="1" si="2337"/>
        <v>207</v>
      </c>
      <c r="L24930" s="71">
        <f t="shared" ca="1" si="2338"/>
        <v>125</v>
      </c>
      <c r="M24930">
        <f t="shared" ca="1" si="2339"/>
        <v>207</v>
      </c>
    </row>
    <row r="24931" spans="6:13">
      <c r="F24931" s="71">
        <f t="shared" si="2340"/>
        <v>24914</v>
      </c>
      <c r="G24931" s="71" t="s">
        <v>25955</v>
      </c>
      <c r="H24931" s="71" t="s">
        <v>182</v>
      </c>
      <c r="I24931" s="71">
        <f t="shared" si="2335"/>
        <v>405</v>
      </c>
      <c r="J24931" s="71">
        <f t="shared" si="2336"/>
        <v>254</v>
      </c>
      <c r="K24931" s="71">
        <f t="shared" ca="1" si="2337"/>
        <v>207</v>
      </c>
      <c r="L24931" s="71">
        <f t="shared" ca="1" si="2338"/>
        <v>138</v>
      </c>
      <c r="M24931">
        <f t="shared" ca="1" si="2339"/>
        <v>207</v>
      </c>
    </row>
    <row r="24932" spans="6:13">
      <c r="F24932" s="71">
        <f t="shared" si="2340"/>
        <v>24915</v>
      </c>
      <c r="G24932" s="71" t="s">
        <v>25956</v>
      </c>
      <c r="H24932" s="71" t="s">
        <v>182</v>
      </c>
      <c r="I24932" s="71">
        <f t="shared" si="2335"/>
        <v>405</v>
      </c>
      <c r="J24932" s="71">
        <f t="shared" si="2336"/>
        <v>266</v>
      </c>
      <c r="K24932" s="71">
        <f t="shared" ca="1" si="2337"/>
        <v>207</v>
      </c>
      <c r="L24932" s="71">
        <f t="shared" ca="1" si="2338"/>
        <v>150</v>
      </c>
      <c r="M24932">
        <f t="shared" ca="1" si="2339"/>
        <v>207</v>
      </c>
    </row>
    <row r="24933" spans="6:13">
      <c r="F24933" s="71">
        <f t="shared" si="2340"/>
        <v>24916</v>
      </c>
      <c r="G24933" s="71" t="s">
        <v>25957</v>
      </c>
      <c r="H24933" s="71" t="s">
        <v>182</v>
      </c>
      <c r="I24933" s="71">
        <f t="shared" si="2335"/>
        <v>405</v>
      </c>
      <c r="J24933" s="71">
        <f t="shared" si="2336"/>
        <v>276</v>
      </c>
      <c r="K24933" s="71">
        <f t="shared" ca="1" si="2337"/>
        <v>207</v>
      </c>
      <c r="L24933" s="71">
        <f t="shared" ca="1" si="2338"/>
        <v>160</v>
      </c>
      <c r="M24933">
        <f t="shared" ca="1" si="2339"/>
        <v>207</v>
      </c>
    </row>
    <row r="24934" spans="6:13">
      <c r="F24934" s="71">
        <f t="shared" si="2340"/>
        <v>24917</v>
      </c>
      <c r="G24934" s="71" t="s">
        <v>25958</v>
      </c>
      <c r="H24934" s="71" t="s">
        <v>180</v>
      </c>
      <c r="I24934" s="71">
        <f t="shared" si="2335"/>
        <v>405</v>
      </c>
      <c r="J24934" s="71">
        <f t="shared" si="2336"/>
        <v>278</v>
      </c>
      <c r="K24934" s="71">
        <f t="shared" ca="1" si="2337"/>
        <v>207</v>
      </c>
      <c r="L24934" s="71">
        <f t="shared" ca="1" si="2338"/>
        <v>162</v>
      </c>
      <c r="M24934">
        <f t="shared" ca="1" si="2339"/>
        <v>207</v>
      </c>
    </row>
    <row r="24935" spans="6:13">
      <c r="F24935" s="71">
        <f t="shared" si="2340"/>
        <v>24918</v>
      </c>
      <c r="G24935" s="71" t="s">
        <v>25959</v>
      </c>
      <c r="H24935" s="71" t="s">
        <v>180</v>
      </c>
      <c r="I24935" s="71">
        <f t="shared" si="2335"/>
        <v>405</v>
      </c>
      <c r="J24935" s="71">
        <f t="shared" si="2336"/>
        <v>299</v>
      </c>
      <c r="K24935" s="71">
        <f t="shared" ca="1" si="2337"/>
        <v>207</v>
      </c>
      <c r="L24935" s="71">
        <f t="shared" ca="1" si="2338"/>
        <v>183</v>
      </c>
      <c r="M24935">
        <f t="shared" ca="1" si="2339"/>
        <v>207</v>
      </c>
    </row>
    <row r="24936" spans="6:13">
      <c r="F24936" s="71">
        <f t="shared" si="2340"/>
        <v>24919</v>
      </c>
      <c r="G24936" s="71" t="s">
        <v>25960</v>
      </c>
      <c r="H24936" s="71" t="s">
        <v>180</v>
      </c>
      <c r="I24936" s="71">
        <f t="shared" si="2335"/>
        <v>405</v>
      </c>
      <c r="J24936" s="71">
        <f t="shared" si="2336"/>
        <v>304</v>
      </c>
      <c r="K24936" s="71">
        <f t="shared" ca="1" si="2337"/>
        <v>207</v>
      </c>
      <c r="L24936" s="71">
        <f t="shared" ca="1" si="2338"/>
        <v>188</v>
      </c>
      <c r="M24936">
        <f t="shared" ca="1" si="2339"/>
        <v>207</v>
      </c>
    </row>
    <row r="24937" spans="6:13">
      <c r="F24937" s="71">
        <f t="shared" si="2340"/>
        <v>24920</v>
      </c>
      <c r="G24937" s="71" t="s">
        <v>25961</v>
      </c>
      <c r="H24937" s="71" t="s">
        <v>182</v>
      </c>
      <c r="I24937" s="71">
        <f t="shared" si="2335"/>
        <v>405</v>
      </c>
      <c r="J24937" s="71">
        <f t="shared" si="2336"/>
        <v>309</v>
      </c>
      <c r="K24937" s="71">
        <f t="shared" ca="1" si="2337"/>
        <v>207</v>
      </c>
      <c r="L24937" s="71">
        <f t="shared" ca="1" si="2338"/>
        <v>193</v>
      </c>
      <c r="M24937">
        <f t="shared" ca="1" si="2339"/>
        <v>207</v>
      </c>
    </row>
    <row r="24938" spans="6:13">
      <c r="F24938" s="71">
        <f t="shared" si="2340"/>
        <v>24921</v>
      </c>
      <c r="G24938" s="71" t="s">
        <v>25962</v>
      </c>
      <c r="H24938" s="71" t="s">
        <v>180</v>
      </c>
      <c r="I24938" s="71">
        <f t="shared" si="2335"/>
        <v>405</v>
      </c>
      <c r="J24938" s="71">
        <f t="shared" si="2336"/>
        <v>322</v>
      </c>
      <c r="K24938" s="71">
        <f t="shared" ca="1" si="2337"/>
        <v>207</v>
      </c>
      <c r="L24938" s="71">
        <f t="shared" ca="1" si="2338"/>
        <v>206</v>
      </c>
      <c r="M24938">
        <f t="shared" ca="1" si="2339"/>
        <v>207</v>
      </c>
    </row>
    <row r="24939" spans="6:13">
      <c r="F24939" s="71">
        <f t="shared" si="2340"/>
        <v>24922</v>
      </c>
      <c r="G24939" s="71" t="s">
        <v>25963</v>
      </c>
      <c r="H24939" s="71" t="s">
        <v>182</v>
      </c>
      <c r="I24939" s="71">
        <f t="shared" si="2335"/>
        <v>405</v>
      </c>
      <c r="J24939" s="71">
        <f t="shared" si="2336"/>
        <v>333</v>
      </c>
      <c r="K24939" s="71">
        <f t="shared" ca="1" si="2337"/>
        <v>207</v>
      </c>
      <c r="L24939" s="71">
        <f t="shared" ca="1" si="2338"/>
        <v>217</v>
      </c>
      <c r="M24939">
        <f t="shared" ca="1" si="2339"/>
        <v>217</v>
      </c>
    </row>
    <row r="24940" spans="6:13">
      <c r="F24940" s="71">
        <f t="shared" si="2340"/>
        <v>24923</v>
      </c>
      <c r="G24940" s="71" t="s">
        <v>25964</v>
      </c>
      <c r="H24940" s="71" t="s">
        <v>182</v>
      </c>
      <c r="I24940" s="71">
        <f t="shared" si="2335"/>
        <v>405</v>
      </c>
      <c r="J24940" s="71">
        <f t="shared" si="2336"/>
        <v>369</v>
      </c>
      <c r="K24940" s="71">
        <f t="shared" ca="1" si="2337"/>
        <v>207</v>
      </c>
      <c r="L24940" s="71">
        <f t="shared" ca="1" si="2338"/>
        <v>253</v>
      </c>
      <c r="M24940">
        <f t="shared" ca="1" si="2339"/>
        <v>253</v>
      </c>
    </row>
    <row r="24941" spans="6:13">
      <c r="F24941" s="71">
        <f t="shared" si="2340"/>
        <v>24924</v>
      </c>
      <c r="G24941" s="71" t="s">
        <v>25965</v>
      </c>
      <c r="H24941" s="71" t="s">
        <v>182</v>
      </c>
      <c r="I24941" s="71">
        <f t="shared" si="2335"/>
        <v>405</v>
      </c>
      <c r="J24941" s="71">
        <f t="shared" si="2336"/>
        <v>392</v>
      </c>
      <c r="K24941" s="71">
        <f t="shared" ca="1" si="2337"/>
        <v>207</v>
      </c>
      <c r="L24941" s="71">
        <f t="shared" ca="1" si="2338"/>
        <v>276</v>
      </c>
      <c r="M24941">
        <f t="shared" ca="1" si="2339"/>
        <v>276</v>
      </c>
    </row>
    <row r="24942" spans="6:13">
      <c r="F24942" s="71">
        <f t="shared" si="2340"/>
        <v>24925</v>
      </c>
      <c r="G24942" s="71" t="s">
        <v>25966</v>
      </c>
      <c r="H24942" s="71" t="s">
        <v>180</v>
      </c>
      <c r="I24942" s="71">
        <f t="shared" si="2335"/>
        <v>405</v>
      </c>
      <c r="J24942" s="71">
        <f t="shared" si="2336"/>
        <v>402</v>
      </c>
      <c r="K24942" s="71">
        <f t="shared" ca="1" si="2337"/>
        <v>207</v>
      </c>
      <c r="L24942" s="71">
        <f t="shared" ca="1" si="2338"/>
        <v>286</v>
      </c>
      <c r="M24942">
        <f t="shared" ca="1" si="2339"/>
        <v>286</v>
      </c>
    </row>
    <row r="24943" spans="6:13">
      <c r="F24943" s="71">
        <f t="shared" si="2340"/>
        <v>24926</v>
      </c>
      <c r="G24943" s="71" t="s">
        <v>25967</v>
      </c>
      <c r="H24943" s="71" t="s">
        <v>182</v>
      </c>
      <c r="I24943" s="71">
        <f t="shared" si="2335"/>
        <v>405</v>
      </c>
      <c r="J24943" s="71">
        <f t="shared" si="2336"/>
        <v>408</v>
      </c>
      <c r="K24943" s="71">
        <f t="shared" ca="1" si="2337"/>
        <v>207</v>
      </c>
      <c r="L24943" s="71">
        <f t="shared" ca="1" si="2338"/>
        <v>292</v>
      </c>
      <c r="M24943">
        <f t="shared" ca="1" si="2339"/>
        <v>292</v>
      </c>
    </row>
    <row r="24944" spans="6:13">
      <c r="F24944" s="71">
        <f t="shared" si="2340"/>
        <v>24927</v>
      </c>
      <c r="G24944" s="71" t="s">
        <v>25968</v>
      </c>
      <c r="H24944" s="71" t="s">
        <v>182</v>
      </c>
      <c r="I24944" s="71">
        <f t="shared" si="2335"/>
        <v>405</v>
      </c>
      <c r="J24944" s="71">
        <f t="shared" si="2336"/>
        <v>442</v>
      </c>
      <c r="K24944" s="71">
        <f t="shared" ca="1" si="2337"/>
        <v>207</v>
      </c>
      <c r="L24944" s="71">
        <f t="shared" ca="1" si="2338"/>
        <v>326</v>
      </c>
      <c r="M24944">
        <f t="shared" ca="1" si="2339"/>
        <v>326</v>
      </c>
    </row>
    <row r="24945" spans="6:13">
      <c r="F24945" s="71">
        <f t="shared" si="2340"/>
        <v>24928</v>
      </c>
      <c r="G24945" s="71" t="s">
        <v>25969</v>
      </c>
      <c r="H24945" s="71" t="s">
        <v>182</v>
      </c>
      <c r="I24945" s="71">
        <f t="shared" si="2335"/>
        <v>405</v>
      </c>
      <c r="J24945" s="71">
        <f t="shared" si="2336"/>
        <v>443</v>
      </c>
      <c r="K24945" s="71">
        <f t="shared" ca="1" si="2337"/>
        <v>207</v>
      </c>
      <c r="L24945" s="71">
        <f t="shared" ca="1" si="2338"/>
        <v>327</v>
      </c>
      <c r="M24945">
        <f t="shared" ca="1" si="2339"/>
        <v>327</v>
      </c>
    </row>
    <row r="24946" spans="6:13">
      <c r="F24946" s="71">
        <f t="shared" si="2340"/>
        <v>24929</v>
      </c>
      <c r="G24946" s="71" t="s">
        <v>25970</v>
      </c>
      <c r="H24946" s="71" t="s">
        <v>182</v>
      </c>
      <c r="I24946" s="71">
        <f t="shared" si="2335"/>
        <v>405</v>
      </c>
      <c r="J24946" s="71">
        <f t="shared" si="2336"/>
        <v>479</v>
      </c>
      <c r="K24946" s="71">
        <f t="shared" ca="1" si="2337"/>
        <v>207</v>
      </c>
      <c r="L24946" s="71">
        <f t="shared" ca="1" si="2338"/>
        <v>363</v>
      </c>
      <c r="M24946">
        <f t="shared" ca="1" si="2339"/>
        <v>363</v>
      </c>
    </row>
    <row r="24947" spans="6:13">
      <c r="F24947" s="71">
        <f t="shared" si="2340"/>
        <v>24930</v>
      </c>
      <c r="G24947" s="71" t="s">
        <v>25971</v>
      </c>
      <c r="H24947" s="71" t="s">
        <v>180</v>
      </c>
      <c r="I24947" s="71">
        <f t="shared" si="2335"/>
        <v>405</v>
      </c>
      <c r="J24947" s="71">
        <f t="shared" si="2336"/>
        <v>506</v>
      </c>
      <c r="K24947" s="71">
        <f t="shared" ca="1" si="2337"/>
        <v>207</v>
      </c>
      <c r="L24947" s="71">
        <f t="shared" ca="1" si="2338"/>
        <v>390</v>
      </c>
      <c r="M24947">
        <f t="shared" ca="1" si="2339"/>
        <v>390</v>
      </c>
    </row>
    <row r="24948" spans="6:13">
      <c r="F24948" s="71">
        <f t="shared" si="2340"/>
        <v>24931</v>
      </c>
      <c r="G24948" s="71" t="s">
        <v>25972</v>
      </c>
      <c r="H24948" s="71" t="s">
        <v>182</v>
      </c>
      <c r="I24948" s="71">
        <f t="shared" si="2335"/>
        <v>405</v>
      </c>
      <c r="J24948" s="71">
        <f t="shared" si="2336"/>
        <v>512</v>
      </c>
      <c r="K24948" s="71">
        <f t="shared" ca="1" si="2337"/>
        <v>207</v>
      </c>
      <c r="L24948" s="71">
        <f t="shared" ca="1" si="2338"/>
        <v>396</v>
      </c>
      <c r="M24948">
        <f t="shared" ca="1" si="2339"/>
        <v>396</v>
      </c>
    </row>
    <row r="24949" spans="6:13">
      <c r="F24949" s="71">
        <f t="shared" si="2340"/>
        <v>24932</v>
      </c>
      <c r="G24949" s="71" t="s">
        <v>25973</v>
      </c>
      <c r="H24949" s="71" t="s">
        <v>180</v>
      </c>
      <c r="I24949" s="71">
        <f t="shared" si="2335"/>
        <v>405</v>
      </c>
      <c r="J24949" s="71">
        <f t="shared" si="2336"/>
        <v>524</v>
      </c>
      <c r="K24949" s="71">
        <f t="shared" ca="1" si="2337"/>
        <v>207</v>
      </c>
      <c r="L24949" s="71">
        <f t="shared" ca="1" si="2338"/>
        <v>408</v>
      </c>
      <c r="M24949">
        <f t="shared" ca="1" si="2339"/>
        <v>408</v>
      </c>
    </row>
    <row r="24950" spans="6:13">
      <c r="F24950" s="71">
        <f t="shared" si="2340"/>
        <v>24933</v>
      </c>
      <c r="G24950" s="71" t="s">
        <v>25974</v>
      </c>
      <c r="H24950" s="71" t="s">
        <v>182</v>
      </c>
      <c r="I24950" s="71">
        <f t="shared" si="2335"/>
        <v>405</v>
      </c>
      <c r="J24950" s="71">
        <f t="shared" si="2336"/>
        <v>528</v>
      </c>
      <c r="K24950" s="71">
        <f t="shared" ca="1" si="2337"/>
        <v>207</v>
      </c>
      <c r="L24950" s="71">
        <f t="shared" ca="1" si="2338"/>
        <v>412</v>
      </c>
      <c r="M24950">
        <f t="shared" ca="1" si="2339"/>
        <v>412</v>
      </c>
    </row>
    <row r="24951" spans="6:13">
      <c r="F24951" s="71">
        <f t="shared" si="2340"/>
        <v>24934</v>
      </c>
      <c r="G24951" s="71" t="s">
        <v>25975</v>
      </c>
      <c r="H24951" s="71" t="s">
        <v>182</v>
      </c>
      <c r="I24951" s="71">
        <f t="shared" si="2335"/>
        <v>405</v>
      </c>
      <c r="J24951" s="71">
        <f t="shared" si="2336"/>
        <v>532</v>
      </c>
      <c r="K24951" s="71">
        <f t="shared" ca="1" si="2337"/>
        <v>207</v>
      </c>
      <c r="L24951" s="71">
        <f t="shared" ca="1" si="2338"/>
        <v>416</v>
      </c>
      <c r="M24951">
        <f t="shared" ca="1" si="2339"/>
        <v>416</v>
      </c>
    </row>
    <row r="24952" spans="6:13">
      <c r="F24952" s="71">
        <f t="shared" si="2340"/>
        <v>24935</v>
      </c>
      <c r="G24952" s="71" t="s">
        <v>25976</v>
      </c>
      <c r="H24952" s="71" t="s">
        <v>180</v>
      </c>
      <c r="I24952" s="71">
        <f t="shared" si="2335"/>
        <v>405</v>
      </c>
      <c r="J24952" s="71">
        <f t="shared" si="2336"/>
        <v>553</v>
      </c>
      <c r="K24952" s="71">
        <f t="shared" ca="1" si="2337"/>
        <v>207</v>
      </c>
      <c r="L24952" s="71">
        <f t="shared" ca="1" si="2338"/>
        <v>437</v>
      </c>
      <c r="M24952">
        <f t="shared" ca="1" si="2339"/>
        <v>437</v>
      </c>
    </row>
    <row r="24953" spans="6:13">
      <c r="F24953" s="71">
        <f t="shared" si="2340"/>
        <v>24936</v>
      </c>
      <c r="G24953" s="71" t="s">
        <v>25977</v>
      </c>
      <c r="H24953" s="71" t="s">
        <v>182</v>
      </c>
      <c r="I24953" s="71">
        <f t="shared" si="2335"/>
        <v>405</v>
      </c>
      <c r="J24953" s="71">
        <f t="shared" si="2336"/>
        <v>558</v>
      </c>
      <c r="K24953" s="71">
        <f t="shared" ca="1" si="2337"/>
        <v>207</v>
      </c>
      <c r="L24953" s="71">
        <f t="shared" ca="1" si="2338"/>
        <v>442</v>
      </c>
      <c r="M24953">
        <f t="shared" ca="1" si="2339"/>
        <v>442</v>
      </c>
    </row>
    <row r="24954" spans="6:13">
      <c r="F24954" s="71">
        <f t="shared" si="2340"/>
        <v>24937</v>
      </c>
      <c r="G24954" s="71" t="s">
        <v>25978</v>
      </c>
      <c r="H24954" s="71" t="s">
        <v>182</v>
      </c>
      <c r="I24954" s="71">
        <f t="shared" si="2335"/>
        <v>405</v>
      </c>
      <c r="J24954" s="71">
        <f t="shared" si="2336"/>
        <v>598</v>
      </c>
      <c r="K24954" s="71">
        <f t="shared" ca="1" si="2337"/>
        <v>207</v>
      </c>
      <c r="L24954" s="71">
        <f t="shared" ca="1" si="2338"/>
        <v>482</v>
      </c>
      <c r="M24954">
        <f t="shared" ca="1" si="2339"/>
        <v>482</v>
      </c>
    </row>
    <row r="24955" spans="6:13">
      <c r="F24955" s="71">
        <f t="shared" si="2340"/>
        <v>24938</v>
      </c>
      <c r="G24955" s="71" t="s">
        <v>25979</v>
      </c>
      <c r="H24955" s="71" t="s">
        <v>180</v>
      </c>
      <c r="I24955" s="71">
        <f t="shared" si="2335"/>
        <v>405</v>
      </c>
      <c r="J24955" s="71">
        <f t="shared" si="2336"/>
        <v>609</v>
      </c>
      <c r="K24955" s="71">
        <f t="shared" ca="1" si="2337"/>
        <v>207</v>
      </c>
      <c r="L24955" s="71">
        <f t="shared" ca="1" si="2338"/>
        <v>493</v>
      </c>
      <c r="M24955">
        <f t="shared" ca="1" si="2339"/>
        <v>493</v>
      </c>
    </row>
    <row r="24956" spans="6:13">
      <c r="F24956" s="71">
        <f t="shared" si="2340"/>
        <v>24939</v>
      </c>
      <c r="G24956" s="71" t="s">
        <v>25980</v>
      </c>
      <c r="H24956" s="71" t="s">
        <v>180</v>
      </c>
      <c r="I24956" s="71">
        <f t="shared" si="2335"/>
        <v>405</v>
      </c>
      <c r="J24956" s="71">
        <f t="shared" si="2336"/>
        <v>610</v>
      </c>
      <c r="K24956" s="71">
        <f t="shared" ca="1" si="2337"/>
        <v>207</v>
      </c>
      <c r="L24956" s="71">
        <f t="shared" ca="1" si="2338"/>
        <v>494</v>
      </c>
      <c r="M24956">
        <f t="shared" ca="1" si="2339"/>
        <v>494</v>
      </c>
    </row>
    <row r="24957" spans="6:13">
      <c r="F24957" s="71">
        <f t="shared" si="2340"/>
        <v>24940</v>
      </c>
      <c r="G24957" s="71" t="s">
        <v>25981</v>
      </c>
      <c r="H24957" s="71" t="s">
        <v>180</v>
      </c>
      <c r="I24957" s="71">
        <f t="shared" si="2335"/>
        <v>405</v>
      </c>
      <c r="J24957" s="71">
        <f t="shared" si="2336"/>
        <v>686</v>
      </c>
      <c r="K24957" s="71">
        <f t="shared" ca="1" si="2337"/>
        <v>207</v>
      </c>
      <c r="L24957" s="71">
        <f t="shared" ca="1" si="2338"/>
        <v>570</v>
      </c>
      <c r="M24957">
        <f t="shared" ca="1" si="2339"/>
        <v>570</v>
      </c>
    </row>
    <row r="24958" spans="6:13">
      <c r="F24958" s="71">
        <f t="shared" si="2340"/>
        <v>24941</v>
      </c>
      <c r="G24958" s="71" t="s">
        <v>25982</v>
      </c>
      <c r="H24958" s="71" t="s">
        <v>180</v>
      </c>
      <c r="I24958" s="71">
        <f t="shared" si="2335"/>
        <v>405</v>
      </c>
      <c r="J24958" s="71">
        <f t="shared" si="2336"/>
        <v>707</v>
      </c>
      <c r="K24958" s="71">
        <f t="shared" ca="1" si="2337"/>
        <v>207</v>
      </c>
      <c r="L24958" s="71">
        <f t="shared" ca="1" si="2338"/>
        <v>591</v>
      </c>
      <c r="M24958">
        <f t="shared" ca="1" si="2339"/>
        <v>591</v>
      </c>
    </row>
    <row r="24959" spans="6:13">
      <c r="F24959" s="71">
        <f t="shared" si="2340"/>
        <v>24942</v>
      </c>
      <c r="G24959" s="71" t="s">
        <v>25983</v>
      </c>
      <c r="H24959" s="71" t="s">
        <v>182</v>
      </c>
      <c r="I24959" s="71">
        <f t="shared" si="2335"/>
        <v>405</v>
      </c>
      <c r="J24959" s="71">
        <f t="shared" si="2336"/>
        <v>737</v>
      </c>
      <c r="K24959" s="71">
        <f t="shared" ca="1" si="2337"/>
        <v>207</v>
      </c>
      <c r="L24959" s="71">
        <f t="shared" ca="1" si="2338"/>
        <v>621</v>
      </c>
      <c r="M24959">
        <f t="shared" ca="1" si="2339"/>
        <v>621</v>
      </c>
    </row>
    <row r="24960" spans="6:13">
      <c r="F24960" s="71">
        <f t="shared" si="2340"/>
        <v>24943</v>
      </c>
      <c r="G24960" s="71" t="s">
        <v>25984</v>
      </c>
      <c r="H24960" s="71" t="s">
        <v>180</v>
      </c>
      <c r="I24960" s="71">
        <f t="shared" si="2335"/>
        <v>405</v>
      </c>
      <c r="J24960" s="71">
        <f t="shared" si="2336"/>
        <v>766</v>
      </c>
      <c r="K24960" s="71">
        <f t="shared" ca="1" si="2337"/>
        <v>207</v>
      </c>
      <c r="L24960" s="71">
        <f t="shared" ca="1" si="2338"/>
        <v>650</v>
      </c>
      <c r="M24960">
        <f t="shared" ca="1" si="2339"/>
        <v>650</v>
      </c>
    </row>
    <row r="24961" spans="6:13">
      <c r="F24961" s="71">
        <f t="shared" si="2340"/>
        <v>24944</v>
      </c>
      <c r="G24961" s="71" t="s">
        <v>25985</v>
      </c>
      <c r="H24961" s="71" t="s">
        <v>182</v>
      </c>
      <c r="I24961" s="71">
        <f t="shared" si="2335"/>
        <v>405</v>
      </c>
      <c r="J24961" s="71">
        <f t="shared" si="2336"/>
        <v>775</v>
      </c>
      <c r="K24961" s="71">
        <f t="shared" ca="1" si="2337"/>
        <v>207</v>
      </c>
      <c r="L24961" s="71">
        <f t="shared" ca="1" si="2338"/>
        <v>659</v>
      </c>
      <c r="M24961">
        <f t="shared" ca="1" si="2339"/>
        <v>659</v>
      </c>
    </row>
    <row r="24962" spans="6:13">
      <c r="F24962" s="71">
        <f t="shared" si="2340"/>
        <v>24945</v>
      </c>
      <c r="G24962" s="71" t="s">
        <v>25986</v>
      </c>
      <c r="H24962" s="71" t="s">
        <v>182</v>
      </c>
      <c r="I24962" s="71">
        <f t="shared" si="2335"/>
        <v>405</v>
      </c>
      <c r="J24962" s="71">
        <f t="shared" si="2336"/>
        <v>794</v>
      </c>
      <c r="K24962" s="71">
        <f t="shared" ca="1" si="2337"/>
        <v>207</v>
      </c>
      <c r="L24962" s="71">
        <f t="shared" ca="1" si="2338"/>
        <v>678</v>
      </c>
      <c r="M24962">
        <f t="shared" ca="1" si="2339"/>
        <v>678</v>
      </c>
    </row>
    <row r="24963" spans="6:13">
      <c r="F24963" s="71">
        <f t="shared" si="2340"/>
        <v>24946</v>
      </c>
      <c r="G24963" s="71" t="s">
        <v>25987</v>
      </c>
      <c r="H24963" s="71" t="s">
        <v>182</v>
      </c>
      <c r="I24963" s="71">
        <f t="shared" si="2335"/>
        <v>405</v>
      </c>
      <c r="J24963" s="71">
        <f t="shared" si="2336"/>
        <v>816</v>
      </c>
      <c r="K24963" s="71">
        <f t="shared" ca="1" si="2337"/>
        <v>207</v>
      </c>
      <c r="L24963" s="71">
        <f t="shared" ca="1" si="2338"/>
        <v>700</v>
      </c>
      <c r="M24963">
        <f t="shared" ca="1" si="2339"/>
        <v>700</v>
      </c>
    </row>
    <row r="24964" spans="6:13">
      <c r="F24964" s="71">
        <f t="shared" si="2340"/>
        <v>24947</v>
      </c>
      <c r="G24964" s="71" t="s">
        <v>25988</v>
      </c>
      <c r="H24964" s="71" t="s">
        <v>182</v>
      </c>
      <c r="I24964" s="71">
        <f t="shared" si="2335"/>
        <v>405</v>
      </c>
      <c r="J24964" s="71">
        <f t="shared" si="2336"/>
        <v>819</v>
      </c>
      <c r="K24964" s="71">
        <f t="shared" ca="1" si="2337"/>
        <v>207</v>
      </c>
      <c r="L24964" s="71">
        <f t="shared" ca="1" si="2338"/>
        <v>703</v>
      </c>
      <c r="M24964">
        <f t="shared" ca="1" si="2339"/>
        <v>703</v>
      </c>
    </row>
    <row r="24965" spans="6:13">
      <c r="F24965" s="71">
        <f t="shared" si="2340"/>
        <v>24948</v>
      </c>
      <c r="G24965" s="71" t="s">
        <v>25989</v>
      </c>
      <c r="H24965" s="71" t="s">
        <v>182</v>
      </c>
      <c r="I24965" s="71">
        <f t="shared" si="2335"/>
        <v>405</v>
      </c>
      <c r="J24965" s="71">
        <f t="shared" si="2336"/>
        <v>842</v>
      </c>
      <c r="K24965" s="71">
        <f t="shared" ca="1" si="2337"/>
        <v>207</v>
      </c>
      <c r="L24965" s="71">
        <f t="shared" ca="1" si="2338"/>
        <v>726</v>
      </c>
      <c r="M24965">
        <f t="shared" ca="1" si="2339"/>
        <v>726</v>
      </c>
    </row>
    <row r="24966" spans="6:13">
      <c r="F24966" s="71">
        <f t="shared" si="2340"/>
        <v>24949</v>
      </c>
      <c r="G24966" s="71" t="s">
        <v>25990</v>
      </c>
      <c r="H24966" s="71" t="s">
        <v>182</v>
      </c>
      <c r="I24966" s="71">
        <f t="shared" si="2335"/>
        <v>405</v>
      </c>
      <c r="J24966" s="71">
        <f t="shared" si="2336"/>
        <v>887</v>
      </c>
      <c r="K24966" s="71">
        <f t="shared" ca="1" si="2337"/>
        <v>207</v>
      </c>
      <c r="L24966" s="71">
        <f t="shared" ca="1" si="2338"/>
        <v>771</v>
      </c>
      <c r="M24966">
        <f t="shared" ca="1" si="2339"/>
        <v>771</v>
      </c>
    </row>
    <row r="24967" spans="6:13">
      <c r="F24967" s="71">
        <f t="shared" si="2340"/>
        <v>24950</v>
      </c>
      <c r="G24967" s="71" t="s">
        <v>25991</v>
      </c>
      <c r="H24967" s="71" t="s">
        <v>182</v>
      </c>
      <c r="I24967" s="71">
        <f t="shared" si="2335"/>
        <v>405</v>
      </c>
      <c r="J24967" s="71">
        <f t="shared" si="2336"/>
        <v>891</v>
      </c>
      <c r="K24967" s="71">
        <f t="shared" ca="1" si="2337"/>
        <v>207</v>
      </c>
      <c r="L24967" s="71">
        <f t="shared" ca="1" si="2338"/>
        <v>775</v>
      </c>
      <c r="M24967">
        <f t="shared" ca="1" si="2339"/>
        <v>775</v>
      </c>
    </row>
    <row r="24968" spans="6:13">
      <c r="F24968" s="71">
        <f t="shared" si="2340"/>
        <v>24951</v>
      </c>
      <c r="G24968" s="71" t="s">
        <v>25992</v>
      </c>
      <c r="H24968" s="71" t="s">
        <v>180</v>
      </c>
      <c r="I24968" s="71">
        <f t="shared" si="2335"/>
        <v>405</v>
      </c>
      <c r="J24968" s="71">
        <f t="shared" si="2336"/>
        <v>896</v>
      </c>
      <c r="K24968" s="71">
        <f t="shared" ca="1" si="2337"/>
        <v>207</v>
      </c>
      <c r="L24968" s="71">
        <f t="shared" ca="1" si="2338"/>
        <v>780</v>
      </c>
      <c r="M24968">
        <f t="shared" ca="1" si="2339"/>
        <v>780</v>
      </c>
    </row>
    <row r="24969" spans="6:13">
      <c r="F24969" s="71">
        <f t="shared" si="2340"/>
        <v>24952</v>
      </c>
      <c r="G24969" s="71" t="s">
        <v>25993</v>
      </c>
      <c r="H24969" s="71" t="s">
        <v>180</v>
      </c>
      <c r="I24969" s="71">
        <f t="shared" si="2335"/>
        <v>405</v>
      </c>
      <c r="J24969" s="71">
        <f t="shared" si="2336"/>
        <v>910</v>
      </c>
      <c r="K24969" s="71">
        <f t="shared" ca="1" si="2337"/>
        <v>207</v>
      </c>
      <c r="L24969" s="71">
        <f t="shared" ca="1" si="2338"/>
        <v>794</v>
      </c>
      <c r="M24969">
        <f t="shared" ca="1" si="2339"/>
        <v>794</v>
      </c>
    </row>
    <row r="24970" spans="6:13">
      <c r="F24970" s="71">
        <f t="shared" si="2340"/>
        <v>24953</v>
      </c>
      <c r="G24970" s="71" t="s">
        <v>25994</v>
      </c>
      <c r="H24970" s="71" t="s">
        <v>180</v>
      </c>
      <c r="I24970" s="71">
        <f t="shared" si="2335"/>
        <v>405</v>
      </c>
      <c r="J24970" s="71">
        <f t="shared" si="2336"/>
        <v>952</v>
      </c>
      <c r="K24970" s="71">
        <f t="shared" ca="1" si="2337"/>
        <v>207</v>
      </c>
      <c r="L24970" s="71">
        <f t="shared" ca="1" si="2338"/>
        <v>836</v>
      </c>
      <c r="M24970">
        <f t="shared" ca="1" si="2339"/>
        <v>836</v>
      </c>
    </row>
    <row r="24971" spans="6:13">
      <c r="F24971" s="71">
        <f t="shared" si="2340"/>
        <v>24954</v>
      </c>
      <c r="G24971" s="71" t="s">
        <v>25995</v>
      </c>
      <c r="H24971" s="71" t="s">
        <v>180</v>
      </c>
      <c r="I24971" s="71">
        <f t="shared" si="2335"/>
        <v>405</v>
      </c>
      <c r="J24971" s="71">
        <f t="shared" si="2336"/>
        <v>969</v>
      </c>
      <c r="K24971" s="71">
        <f t="shared" ca="1" si="2337"/>
        <v>207</v>
      </c>
      <c r="L24971" s="71">
        <f t="shared" ca="1" si="2338"/>
        <v>853</v>
      </c>
      <c r="M24971">
        <f t="shared" ca="1" si="2339"/>
        <v>853</v>
      </c>
    </row>
    <row r="24972" spans="6:13">
      <c r="F24972" s="71">
        <f t="shared" si="2340"/>
        <v>24955</v>
      </c>
      <c r="G24972" s="71" t="s">
        <v>25996</v>
      </c>
      <c r="H24972" s="71" t="s">
        <v>180</v>
      </c>
      <c r="I24972" s="71">
        <f t="shared" si="2335"/>
        <v>405</v>
      </c>
      <c r="J24972" s="71">
        <f t="shared" si="2336"/>
        <v>978</v>
      </c>
      <c r="K24972" s="71">
        <f t="shared" ca="1" si="2337"/>
        <v>207</v>
      </c>
      <c r="L24972" s="71">
        <f t="shared" ca="1" si="2338"/>
        <v>862</v>
      </c>
      <c r="M24972">
        <f t="shared" ca="1" si="2339"/>
        <v>862</v>
      </c>
    </row>
    <row r="24973" spans="6:13">
      <c r="F24973" s="71">
        <f t="shared" si="2340"/>
        <v>24956</v>
      </c>
      <c r="G24973" s="71" t="s">
        <v>25997</v>
      </c>
      <c r="H24973" s="71" t="s">
        <v>182</v>
      </c>
      <c r="I24973" s="71">
        <f t="shared" si="2335"/>
        <v>405</v>
      </c>
      <c r="J24973" s="71">
        <f t="shared" si="2336"/>
        <v>1030</v>
      </c>
      <c r="K24973" s="71">
        <f t="shared" ca="1" si="2337"/>
        <v>207</v>
      </c>
      <c r="L24973" s="71">
        <f t="shared" ca="1" si="2338"/>
        <v>914</v>
      </c>
      <c r="M24973">
        <f t="shared" ca="1" si="2339"/>
        <v>914</v>
      </c>
    </row>
    <row r="24974" spans="6:13">
      <c r="F24974" s="71">
        <f t="shared" si="2340"/>
        <v>24957</v>
      </c>
      <c r="G24974" s="71" t="s">
        <v>25998</v>
      </c>
      <c r="H24974" s="71" t="s">
        <v>180</v>
      </c>
      <c r="I24974" s="71">
        <f t="shared" si="2335"/>
        <v>405</v>
      </c>
      <c r="J24974" s="71">
        <f t="shared" si="2336"/>
        <v>1093</v>
      </c>
      <c r="K24974" s="71">
        <f t="shared" ca="1" si="2337"/>
        <v>207</v>
      </c>
      <c r="L24974" s="71">
        <f t="shared" ca="1" si="2338"/>
        <v>977</v>
      </c>
      <c r="M24974">
        <f t="shared" ca="1" si="2339"/>
        <v>977</v>
      </c>
    </row>
    <row r="24975" spans="6:13">
      <c r="F24975" s="71">
        <f t="shared" si="2340"/>
        <v>24958</v>
      </c>
      <c r="G24975" s="71" t="s">
        <v>25999</v>
      </c>
      <c r="H24975" s="71" t="s">
        <v>180</v>
      </c>
      <c r="I24975" s="71">
        <f t="shared" si="2335"/>
        <v>405</v>
      </c>
      <c r="J24975" s="71">
        <f t="shared" si="2336"/>
        <v>1101</v>
      </c>
      <c r="K24975" s="71">
        <f t="shared" ca="1" si="2337"/>
        <v>207</v>
      </c>
      <c r="L24975" s="71">
        <f t="shared" ca="1" si="2338"/>
        <v>985</v>
      </c>
      <c r="M24975">
        <f t="shared" ca="1" si="2339"/>
        <v>985</v>
      </c>
    </row>
    <row r="24976" spans="6:13">
      <c r="F24976" s="71">
        <f t="shared" si="2340"/>
        <v>24959</v>
      </c>
      <c r="G24976" s="71" t="s">
        <v>26000</v>
      </c>
      <c r="H24976" s="71" t="s">
        <v>182</v>
      </c>
      <c r="I24976" s="71">
        <f t="shared" si="2335"/>
        <v>405</v>
      </c>
      <c r="J24976" s="71">
        <f t="shared" si="2336"/>
        <v>1116</v>
      </c>
      <c r="K24976" s="71">
        <f t="shared" ca="1" si="2337"/>
        <v>207</v>
      </c>
      <c r="L24976" s="71">
        <f t="shared" ca="1" si="2338"/>
        <v>1000</v>
      </c>
      <c r="M24976">
        <f t="shared" ca="1" si="2339"/>
        <v>1000</v>
      </c>
    </row>
    <row r="24977" spans="6:13">
      <c r="F24977" s="71">
        <f t="shared" si="2340"/>
        <v>24960</v>
      </c>
      <c r="G24977" s="71" t="s">
        <v>26001</v>
      </c>
      <c r="H24977" s="71" t="s">
        <v>180</v>
      </c>
      <c r="I24977" s="71">
        <f t="shared" si="2335"/>
        <v>405</v>
      </c>
      <c r="J24977" s="71">
        <f t="shared" si="2336"/>
        <v>1124</v>
      </c>
      <c r="K24977" s="71">
        <f t="shared" ca="1" si="2337"/>
        <v>207</v>
      </c>
      <c r="L24977" s="71">
        <f t="shared" ca="1" si="2338"/>
        <v>1008</v>
      </c>
      <c r="M24977">
        <f t="shared" ca="1" si="2339"/>
        <v>1008</v>
      </c>
    </row>
    <row r="24978" spans="6:13">
      <c r="F24978" s="71">
        <f t="shared" si="2340"/>
        <v>24961</v>
      </c>
      <c r="G24978" s="71" t="s">
        <v>26002</v>
      </c>
      <c r="H24978" s="71" t="s">
        <v>180</v>
      </c>
      <c r="I24978" s="71">
        <f t="shared" si="2335"/>
        <v>405</v>
      </c>
      <c r="J24978" s="71">
        <f t="shared" si="2336"/>
        <v>1153</v>
      </c>
      <c r="K24978" s="71">
        <f t="shared" ca="1" si="2337"/>
        <v>207</v>
      </c>
      <c r="L24978" s="71">
        <f t="shared" ca="1" si="2338"/>
        <v>1037</v>
      </c>
      <c r="M24978">
        <f t="shared" ca="1" si="2339"/>
        <v>1037</v>
      </c>
    </row>
    <row r="24979" spans="6:13">
      <c r="F24979" s="71">
        <f t="shared" si="2340"/>
        <v>24962</v>
      </c>
      <c r="G24979" s="71" t="s">
        <v>26003</v>
      </c>
      <c r="H24979" s="71" t="s">
        <v>180</v>
      </c>
      <c r="I24979" s="71">
        <f t="shared" ref="I24979:I25042" si="2341">_xlfn.TEXTBEFORE(G24979,"-")*1</f>
        <v>405</v>
      </c>
      <c r="J24979" s="71">
        <f t="shared" ref="J24979:J25042" si="2342">1*_xlfn.TEXTAFTER(G24979,"-")</f>
        <v>1203</v>
      </c>
      <c r="K24979" s="71">
        <f t="shared" ref="K24979:K25042" ca="1" si="2343">ABS($H$11-I24979)</f>
        <v>207</v>
      </c>
      <c r="L24979" s="71">
        <f t="shared" ref="L24979:L25042" ca="1" si="2344">ABS($I$11-J24979)</f>
        <v>1087</v>
      </c>
      <c r="M24979">
        <f t="shared" ref="M24979:M25042" ca="1" si="2345">MAX(K24979:L24979)</f>
        <v>1087</v>
      </c>
    </row>
    <row r="24980" spans="6:13">
      <c r="F24980" s="71">
        <f t="shared" ref="F24980:F25043" si="2346">F24979+1</f>
        <v>24963</v>
      </c>
      <c r="G24980" s="71" t="s">
        <v>26004</v>
      </c>
      <c r="H24980" s="71" t="s">
        <v>180</v>
      </c>
      <c r="I24980" s="71">
        <f t="shared" si="2341"/>
        <v>405</v>
      </c>
      <c r="J24980" s="71">
        <f t="shared" si="2342"/>
        <v>1212</v>
      </c>
      <c r="K24980" s="71">
        <f t="shared" ca="1" si="2343"/>
        <v>207</v>
      </c>
      <c r="L24980" s="71">
        <f t="shared" ca="1" si="2344"/>
        <v>1096</v>
      </c>
      <c r="M24980">
        <f t="shared" ca="1" si="2345"/>
        <v>1096</v>
      </c>
    </row>
    <row r="24981" spans="6:13">
      <c r="F24981" s="71">
        <f t="shared" si="2346"/>
        <v>24964</v>
      </c>
      <c r="G24981" s="71" t="s">
        <v>26005</v>
      </c>
      <c r="H24981" s="71" t="s">
        <v>182</v>
      </c>
      <c r="I24981" s="71">
        <f t="shared" si="2341"/>
        <v>406</v>
      </c>
      <c r="J24981" s="71">
        <f t="shared" si="2342"/>
        <v>8</v>
      </c>
      <c r="K24981" s="71">
        <f t="shared" ca="1" si="2343"/>
        <v>208</v>
      </c>
      <c r="L24981" s="71">
        <f t="shared" ca="1" si="2344"/>
        <v>108</v>
      </c>
      <c r="M24981">
        <f t="shared" ca="1" si="2345"/>
        <v>208</v>
      </c>
    </row>
    <row r="24982" spans="6:13">
      <c r="F24982" s="71">
        <f t="shared" si="2346"/>
        <v>24965</v>
      </c>
      <c r="G24982" s="71" t="s">
        <v>26006</v>
      </c>
      <c r="H24982" s="71" t="s">
        <v>180</v>
      </c>
      <c r="I24982" s="71">
        <f t="shared" si="2341"/>
        <v>406</v>
      </c>
      <c r="J24982" s="71">
        <f t="shared" si="2342"/>
        <v>24</v>
      </c>
      <c r="K24982" s="71">
        <f t="shared" ca="1" si="2343"/>
        <v>208</v>
      </c>
      <c r="L24982" s="71">
        <f t="shared" ca="1" si="2344"/>
        <v>92</v>
      </c>
      <c r="M24982">
        <f t="shared" ca="1" si="2345"/>
        <v>208</v>
      </c>
    </row>
    <row r="24983" spans="6:13">
      <c r="F24983" s="71">
        <f t="shared" si="2346"/>
        <v>24966</v>
      </c>
      <c r="G24983" s="71" t="s">
        <v>26007</v>
      </c>
      <c r="H24983" s="71" t="s">
        <v>182</v>
      </c>
      <c r="I24983" s="71">
        <f t="shared" si="2341"/>
        <v>406</v>
      </c>
      <c r="J24983" s="71">
        <f t="shared" si="2342"/>
        <v>30</v>
      </c>
      <c r="K24983" s="71">
        <f t="shared" ca="1" si="2343"/>
        <v>208</v>
      </c>
      <c r="L24983" s="71">
        <f t="shared" ca="1" si="2344"/>
        <v>86</v>
      </c>
      <c r="M24983">
        <f t="shared" ca="1" si="2345"/>
        <v>208</v>
      </c>
    </row>
    <row r="24984" spans="6:13">
      <c r="F24984" s="71">
        <f t="shared" si="2346"/>
        <v>24967</v>
      </c>
      <c r="G24984" s="71" t="s">
        <v>26008</v>
      </c>
      <c r="H24984" s="71" t="s">
        <v>180</v>
      </c>
      <c r="I24984" s="71">
        <f t="shared" si="2341"/>
        <v>406</v>
      </c>
      <c r="J24984" s="71">
        <f t="shared" si="2342"/>
        <v>96</v>
      </c>
      <c r="K24984" s="71">
        <f t="shared" ca="1" si="2343"/>
        <v>208</v>
      </c>
      <c r="L24984" s="71">
        <f t="shared" ca="1" si="2344"/>
        <v>20</v>
      </c>
      <c r="M24984">
        <f t="shared" ca="1" si="2345"/>
        <v>208</v>
      </c>
    </row>
    <row r="24985" spans="6:13">
      <c r="F24985" s="71">
        <f t="shared" si="2346"/>
        <v>24968</v>
      </c>
      <c r="G24985" s="71" t="s">
        <v>26009</v>
      </c>
      <c r="H24985" s="71" t="s">
        <v>182</v>
      </c>
      <c r="I24985" s="71">
        <f t="shared" si="2341"/>
        <v>406</v>
      </c>
      <c r="J24985" s="71">
        <f t="shared" si="2342"/>
        <v>121</v>
      </c>
      <c r="K24985" s="71">
        <f t="shared" ca="1" si="2343"/>
        <v>208</v>
      </c>
      <c r="L24985" s="71">
        <f t="shared" ca="1" si="2344"/>
        <v>5</v>
      </c>
      <c r="M24985">
        <f t="shared" ca="1" si="2345"/>
        <v>208</v>
      </c>
    </row>
    <row r="24986" spans="6:13">
      <c r="F24986" s="71">
        <f t="shared" si="2346"/>
        <v>24969</v>
      </c>
      <c r="G24986" s="71" t="s">
        <v>26010</v>
      </c>
      <c r="H24986" s="71" t="s">
        <v>182</v>
      </c>
      <c r="I24986" s="71">
        <f t="shared" si="2341"/>
        <v>406</v>
      </c>
      <c r="J24986" s="71">
        <f t="shared" si="2342"/>
        <v>135</v>
      </c>
      <c r="K24986" s="71">
        <f t="shared" ca="1" si="2343"/>
        <v>208</v>
      </c>
      <c r="L24986" s="71">
        <f t="shared" ca="1" si="2344"/>
        <v>19</v>
      </c>
      <c r="M24986">
        <f t="shared" ca="1" si="2345"/>
        <v>208</v>
      </c>
    </row>
    <row r="24987" spans="6:13">
      <c r="F24987" s="71">
        <f t="shared" si="2346"/>
        <v>24970</v>
      </c>
      <c r="G24987" s="71" t="s">
        <v>26011</v>
      </c>
      <c r="H24987" s="71" t="s">
        <v>182</v>
      </c>
      <c r="I24987" s="71">
        <f t="shared" si="2341"/>
        <v>406</v>
      </c>
      <c r="J24987" s="71">
        <f t="shared" si="2342"/>
        <v>145</v>
      </c>
      <c r="K24987" s="71">
        <f t="shared" ca="1" si="2343"/>
        <v>208</v>
      </c>
      <c r="L24987" s="71">
        <f t="shared" ca="1" si="2344"/>
        <v>29</v>
      </c>
      <c r="M24987">
        <f t="shared" ca="1" si="2345"/>
        <v>208</v>
      </c>
    </row>
    <row r="24988" spans="6:13">
      <c r="F24988" s="71">
        <f t="shared" si="2346"/>
        <v>24971</v>
      </c>
      <c r="G24988" s="71" t="s">
        <v>26012</v>
      </c>
      <c r="H24988" s="71" t="s">
        <v>182</v>
      </c>
      <c r="I24988" s="71">
        <f t="shared" si="2341"/>
        <v>406</v>
      </c>
      <c r="J24988" s="71">
        <f t="shared" si="2342"/>
        <v>159</v>
      </c>
      <c r="K24988" s="71">
        <f t="shared" ca="1" si="2343"/>
        <v>208</v>
      </c>
      <c r="L24988" s="71">
        <f t="shared" ca="1" si="2344"/>
        <v>43</v>
      </c>
      <c r="M24988">
        <f t="shared" ca="1" si="2345"/>
        <v>208</v>
      </c>
    </row>
    <row r="24989" spans="6:13">
      <c r="F24989" s="71">
        <f t="shared" si="2346"/>
        <v>24972</v>
      </c>
      <c r="G24989" s="71" t="s">
        <v>26013</v>
      </c>
      <c r="H24989" s="71" t="s">
        <v>182</v>
      </c>
      <c r="I24989" s="71">
        <f t="shared" si="2341"/>
        <v>406</v>
      </c>
      <c r="J24989" s="71">
        <f t="shared" si="2342"/>
        <v>170</v>
      </c>
      <c r="K24989" s="71">
        <f t="shared" ca="1" si="2343"/>
        <v>208</v>
      </c>
      <c r="L24989" s="71">
        <f t="shared" ca="1" si="2344"/>
        <v>54</v>
      </c>
      <c r="M24989">
        <f t="shared" ca="1" si="2345"/>
        <v>208</v>
      </c>
    </row>
    <row r="24990" spans="6:13">
      <c r="F24990" s="71">
        <f t="shared" si="2346"/>
        <v>24973</v>
      </c>
      <c r="G24990" s="71" t="s">
        <v>26014</v>
      </c>
      <c r="H24990" s="71" t="s">
        <v>182</v>
      </c>
      <c r="I24990" s="71">
        <f t="shared" si="2341"/>
        <v>406</v>
      </c>
      <c r="J24990" s="71">
        <f t="shared" si="2342"/>
        <v>177</v>
      </c>
      <c r="K24990" s="71">
        <f t="shared" ca="1" si="2343"/>
        <v>208</v>
      </c>
      <c r="L24990" s="71">
        <f t="shared" ca="1" si="2344"/>
        <v>61</v>
      </c>
      <c r="M24990">
        <f t="shared" ca="1" si="2345"/>
        <v>208</v>
      </c>
    </row>
    <row r="24991" spans="6:13">
      <c r="F24991" s="71">
        <f t="shared" si="2346"/>
        <v>24974</v>
      </c>
      <c r="G24991" s="71" t="s">
        <v>26015</v>
      </c>
      <c r="H24991" s="71" t="s">
        <v>180</v>
      </c>
      <c r="I24991" s="71">
        <f t="shared" si="2341"/>
        <v>406</v>
      </c>
      <c r="J24991" s="71">
        <f t="shared" si="2342"/>
        <v>211</v>
      </c>
      <c r="K24991" s="71">
        <f t="shared" ca="1" si="2343"/>
        <v>208</v>
      </c>
      <c r="L24991" s="71">
        <f t="shared" ca="1" si="2344"/>
        <v>95</v>
      </c>
      <c r="M24991">
        <f t="shared" ca="1" si="2345"/>
        <v>208</v>
      </c>
    </row>
    <row r="24992" spans="6:13">
      <c r="F24992" s="71">
        <f t="shared" si="2346"/>
        <v>24975</v>
      </c>
      <c r="G24992" s="71" t="s">
        <v>26016</v>
      </c>
      <c r="H24992" s="71" t="s">
        <v>182</v>
      </c>
      <c r="I24992" s="71">
        <f t="shared" si="2341"/>
        <v>406</v>
      </c>
      <c r="J24992" s="71">
        <f t="shared" si="2342"/>
        <v>224</v>
      </c>
      <c r="K24992" s="71">
        <f t="shared" ca="1" si="2343"/>
        <v>208</v>
      </c>
      <c r="L24992" s="71">
        <f t="shared" ca="1" si="2344"/>
        <v>108</v>
      </c>
      <c r="M24992">
        <f t="shared" ca="1" si="2345"/>
        <v>208</v>
      </c>
    </row>
    <row r="24993" spans="6:13">
      <c r="F24993" s="71">
        <f t="shared" si="2346"/>
        <v>24976</v>
      </c>
      <c r="G24993" s="71" t="s">
        <v>26017</v>
      </c>
      <c r="H24993" s="71" t="s">
        <v>180</v>
      </c>
      <c r="I24993" s="71">
        <f t="shared" si="2341"/>
        <v>406</v>
      </c>
      <c r="J24993" s="71">
        <f t="shared" si="2342"/>
        <v>226</v>
      </c>
      <c r="K24993" s="71">
        <f t="shared" ca="1" si="2343"/>
        <v>208</v>
      </c>
      <c r="L24993" s="71">
        <f t="shared" ca="1" si="2344"/>
        <v>110</v>
      </c>
      <c r="M24993">
        <f t="shared" ca="1" si="2345"/>
        <v>208</v>
      </c>
    </row>
    <row r="24994" spans="6:13">
      <c r="F24994" s="71">
        <f t="shared" si="2346"/>
        <v>24977</v>
      </c>
      <c r="G24994" s="71" t="s">
        <v>26018</v>
      </c>
      <c r="H24994" s="71" t="s">
        <v>182</v>
      </c>
      <c r="I24994" s="71">
        <f t="shared" si="2341"/>
        <v>406</v>
      </c>
      <c r="J24994" s="71">
        <f t="shared" si="2342"/>
        <v>236</v>
      </c>
      <c r="K24994" s="71">
        <f t="shared" ca="1" si="2343"/>
        <v>208</v>
      </c>
      <c r="L24994" s="71">
        <f t="shared" ca="1" si="2344"/>
        <v>120</v>
      </c>
      <c r="M24994">
        <f t="shared" ca="1" si="2345"/>
        <v>208</v>
      </c>
    </row>
    <row r="24995" spans="6:13">
      <c r="F24995" s="71">
        <f t="shared" si="2346"/>
        <v>24978</v>
      </c>
      <c r="G24995" s="71" t="s">
        <v>26019</v>
      </c>
      <c r="H24995" s="71" t="s">
        <v>182</v>
      </c>
      <c r="I24995" s="71">
        <f t="shared" si="2341"/>
        <v>406</v>
      </c>
      <c r="J24995" s="71">
        <f t="shared" si="2342"/>
        <v>270</v>
      </c>
      <c r="K24995" s="71">
        <f t="shared" ca="1" si="2343"/>
        <v>208</v>
      </c>
      <c r="L24995" s="71">
        <f t="shared" ca="1" si="2344"/>
        <v>154</v>
      </c>
      <c r="M24995">
        <f t="shared" ca="1" si="2345"/>
        <v>208</v>
      </c>
    </row>
    <row r="24996" spans="6:13">
      <c r="F24996" s="71">
        <f t="shared" si="2346"/>
        <v>24979</v>
      </c>
      <c r="G24996" s="71" t="s">
        <v>26020</v>
      </c>
      <c r="H24996" s="71" t="s">
        <v>182</v>
      </c>
      <c r="I24996" s="71">
        <f t="shared" si="2341"/>
        <v>406</v>
      </c>
      <c r="J24996" s="71">
        <f t="shared" si="2342"/>
        <v>288</v>
      </c>
      <c r="K24996" s="71">
        <f t="shared" ca="1" si="2343"/>
        <v>208</v>
      </c>
      <c r="L24996" s="71">
        <f t="shared" ca="1" si="2344"/>
        <v>172</v>
      </c>
      <c r="M24996">
        <f t="shared" ca="1" si="2345"/>
        <v>208</v>
      </c>
    </row>
    <row r="24997" spans="6:13">
      <c r="F24997" s="71">
        <f t="shared" si="2346"/>
        <v>24980</v>
      </c>
      <c r="G24997" s="71" t="s">
        <v>26021</v>
      </c>
      <c r="H24997" s="71" t="s">
        <v>180</v>
      </c>
      <c r="I24997" s="71">
        <f t="shared" si="2341"/>
        <v>406</v>
      </c>
      <c r="J24997" s="71">
        <f t="shared" si="2342"/>
        <v>323</v>
      </c>
      <c r="K24997" s="71">
        <f t="shared" ca="1" si="2343"/>
        <v>208</v>
      </c>
      <c r="L24997" s="71">
        <f t="shared" ca="1" si="2344"/>
        <v>207</v>
      </c>
      <c r="M24997">
        <f t="shared" ca="1" si="2345"/>
        <v>208</v>
      </c>
    </row>
    <row r="24998" spans="6:13">
      <c r="F24998" s="71">
        <f t="shared" si="2346"/>
        <v>24981</v>
      </c>
      <c r="G24998" s="71" t="s">
        <v>26022</v>
      </c>
      <c r="H24998" s="71" t="s">
        <v>182</v>
      </c>
      <c r="I24998" s="71">
        <f t="shared" si="2341"/>
        <v>406</v>
      </c>
      <c r="J24998" s="71">
        <f t="shared" si="2342"/>
        <v>370</v>
      </c>
      <c r="K24998" s="71">
        <f t="shared" ca="1" si="2343"/>
        <v>208</v>
      </c>
      <c r="L24998" s="71">
        <f t="shared" ca="1" si="2344"/>
        <v>254</v>
      </c>
      <c r="M24998">
        <f t="shared" ca="1" si="2345"/>
        <v>254</v>
      </c>
    </row>
    <row r="24999" spans="6:13">
      <c r="F24999" s="71">
        <f t="shared" si="2346"/>
        <v>24982</v>
      </c>
      <c r="G24999" s="71" t="s">
        <v>26023</v>
      </c>
      <c r="H24999" s="71" t="s">
        <v>180</v>
      </c>
      <c r="I24999" s="71">
        <f t="shared" si="2341"/>
        <v>406</v>
      </c>
      <c r="J24999" s="71">
        <f t="shared" si="2342"/>
        <v>398</v>
      </c>
      <c r="K24999" s="71">
        <f t="shared" ca="1" si="2343"/>
        <v>208</v>
      </c>
      <c r="L24999" s="71">
        <f t="shared" ca="1" si="2344"/>
        <v>282</v>
      </c>
      <c r="M24999">
        <f t="shared" ca="1" si="2345"/>
        <v>282</v>
      </c>
    </row>
    <row r="25000" spans="6:13">
      <c r="F25000" s="71">
        <f t="shared" si="2346"/>
        <v>24983</v>
      </c>
      <c r="G25000" s="71" t="s">
        <v>26024</v>
      </c>
      <c r="H25000" s="71" t="s">
        <v>182</v>
      </c>
      <c r="I25000" s="71">
        <f t="shared" si="2341"/>
        <v>406</v>
      </c>
      <c r="J25000" s="71">
        <f t="shared" si="2342"/>
        <v>411</v>
      </c>
      <c r="K25000" s="71">
        <f t="shared" ca="1" si="2343"/>
        <v>208</v>
      </c>
      <c r="L25000" s="71">
        <f t="shared" ca="1" si="2344"/>
        <v>295</v>
      </c>
      <c r="M25000">
        <f t="shared" ca="1" si="2345"/>
        <v>295</v>
      </c>
    </row>
    <row r="25001" spans="6:13">
      <c r="F25001" s="71">
        <f t="shared" si="2346"/>
        <v>24984</v>
      </c>
      <c r="G25001" s="71" t="s">
        <v>26025</v>
      </c>
      <c r="H25001" s="71" t="s">
        <v>182</v>
      </c>
      <c r="I25001" s="71">
        <f t="shared" si="2341"/>
        <v>406</v>
      </c>
      <c r="J25001" s="71">
        <f t="shared" si="2342"/>
        <v>417</v>
      </c>
      <c r="K25001" s="71">
        <f t="shared" ca="1" si="2343"/>
        <v>208</v>
      </c>
      <c r="L25001" s="71">
        <f t="shared" ca="1" si="2344"/>
        <v>301</v>
      </c>
      <c r="M25001">
        <f t="shared" ca="1" si="2345"/>
        <v>301</v>
      </c>
    </row>
    <row r="25002" spans="6:13">
      <c r="F25002" s="71">
        <f t="shared" si="2346"/>
        <v>24985</v>
      </c>
      <c r="G25002" s="71" t="s">
        <v>26026</v>
      </c>
      <c r="H25002" s="71" t="s">
        <v>182</v>
      </c>
      <c r="I25002" s="71">
        <f t="shared" si="2341"/>
        <v>406</v>
      </c>
      <c r="J25002" s="71">
        <f t="shared" si="2342"/>
        <v>421</v>
      </c>
      <c r="K25002" s="71">
        <f t="shared" ca="1" si="2343"/>
        <v>208</v>
      </c>
      <c r="L25002" s="71">
        <f t="shared" ca="1" si="2344"/>
        <v>305</v>
      </c>
      <c r="M25002">
        <f t="shared" ca="1" si="2345"/>
        <v>305</v>
      </c>
    </row>
    <row r="25003" spans="6:13">
      <c r="F25003" s="71">
        <f t="shared" si="2346"/>
        <v>24986</v>
      </c>
      <c r="G25003" s="71" t="s">
        <v>26027</v>
      </c>
      <c r="H25003" s="71" t="s">
        <v>182</v>
      </c>
      <c r="I25003" s="71">
        <f t="shared" si="2341"/>
        <v>406</v>
      </c>
      <c r="J25003" s="71">
        <f t="shared" si="2342"/>
        <v>469</v>
      </c>
      <c r="K25003" s="71">
        <f t="shared" ca="1" si="2343"/>
        <v>208</v>
      </c>
      <c r="L25003" s="71">
        <f t="shared" ca="1" si="2344"/>
        <v>353</v>
      </c>
      <c r="M25003">
        <f t="shared" ca="1" si="2345"/>
        <v>353</v>
      </c>
    </row>
    <row r="25004" spans="6:13">
      <c r="F25004" s="71">
        <f t="shared" si="2346"/>
        <v>24987</v>
      </c>
      <c r="G25004" s="71" t="s">
        <v>26028</v>
      </c>
      <c r="H25004" s="71" t="s">
        <v>180</v>
      </c>
      <c r="I25004" s="71">
        <f t="shared" si="2341"/>
        <v>406</v>
      </c>
      <c r="J25004" s="71">
        <f t="shared" si="2342"/>
        <v>495</v>
      </c>
      <c r="K25004" s="71">
        <f t="shared" ca="1" si="2343"/>
        <v>208</v>
      </c>
      <c r="L25004" s="71">
        <f t="shared" ca="1" si="2344"/>
        <v>379</v>
      </c>
      <c r="M25004">
        <f t="shared" ca="1" si="2345"/>
        <v>379</v>
      </c>
    </row>
    <row r="25005" spans="6:13">
      <c r="F25005" s="71">
        <f t="shared" si="2346"/>
        <v>24988</v>
      </c>
      <c r="G25005" s="71" t="s">
        <v>26029</v>
      </c>
      <c r="H25005" s="71" t="s">
        <v>182</v>
      </c>
      <c r="I25005" s="71">
        <f t="shared" si="2341"/>
        <v>406</v>
      </c>
      <c r="J25005" s="71">
        <f t="shared" si="2342"/>
        <v>525</v>
      </c>
      <c r="K25005" s="71">
        <f t="shared" ca="1" si="2343"/>
        <v>208</v>
      </c>
      <c r="L25005" s="71">
        <f t="shared" ca="1" si="2344"/>
        <v>409</v>
      </c>
      <c r="M25005">
        <f t="shared" ca="1" si="2345"/>
        <v>409</v>
      </c>
    </row>
    <row r="25006" spans="6:13">
      <c r="F25006" s="71">
        <f t="shared" si="2346"/>
        <v>24989</v>
      </c>
      <c r="G25006" s="71" t="s">
        <v>26030</v>
      </c>
      <c r="H25006" s="71" t="s">
        <v>180</v>
      </c>
      <c r="I25006" s="71">
        <f t="shared" si="2341"/>
        <v>406</v>
      </c>
      <c r="J25006" s="71">
        <f t="shared" si="2342"/>
        <v>531</v>
      </c>
      <c r="K25006" s="71">
        <f t="shared" ca="1" si="2343"/>
        <v>208</v>
      </c>
      <c r="L25006" s="71">
        <f t="shared" ca="1" si="2344"/>
        <v>415</v>
      </c>
      <c r="M25006">
        <f t="shared" ca="1" si="2345"/>
        <v>415</v>
      </c>
    </row>
    <row r="25007" spans="6:13">
      <c r="F25007" s="71">
        <f t="shared" si="2346"/>
        <v>24990</v>
      </c>
      <c r="G25007" s="71" t="s">
        <v>26031</v>
      </c>
      <c r="H25007" s="71" t="s">
        <v>182</v>
      </c>
      <c r="I25007" s="71">
        <f t="shared" si="2341"/>
        <v>406</v>
      </c>
      <c r="J25007" s="71">
        <f t="shared" si="2342"/>
        <v>555</v>
      </c>
      <c r="K25007" s="71">
        <f t="shared" ca="1" si="2343"/>
        <v>208</v>
      </c>
      <c r="L25007" s="71">
        <f t="shared" ca="1" si="2344"/>
        <v>439</v>
      </c>
      <c r="M25007">
        <f t="shared" ca="1" si="2345"/>
        <v>439</v>
      </c>
    </row>
    <row r="25008" spans="6:13">
      <c r="F25008" s="71">
        <f t="shared" si="2346"/>
        <v>24991</v>
      </c>
      <c r="G25008" s="71" t="s">
        <v>26032</v>
      </c>
      <c r="H25008" s="71" t="s">
        <v>182</v>
      </c>
      <c r="I25008" s="71">
        <f t="shared" si="2341"/>
        <v>406</v>
      </c>
      <c r="J25008" s="71">
        <f t="shared" si="2342"/>
        <v>592</v>
      </c>
      <c r="K25008" s="71">
        <f t="shared" ca="1" si="2343"/>
        <v>208</v>
      </c>
      <c r="L25008" s="71">
        <f t="shared" ca="1" si="2344"/>
        <v>476</v>
      </c>
      <c r="M25008">
        <f t="shared" ca="1" si="2345"/>
        <v>476</v>
      </c>
    </row>
    <row r="25009" spans="6:13">
      <c r="F25009" s="71">
        <f t="shared" si="2346"/>
        <v>24992</v>
      </c>
      <c r="G25009" s="71" t="s">
        <v>26033</v>
      </c>
      <c r="H25009" s="71" t="s">
        <v>180</v>
      </c>
      <c r="I25009" s="71">
        <f t="shared" si="2341"/>
        <v>406</v>
      </c>
      <c r="J25009" s="71">
        <f t="shared" si="2342"/>
        <v>596</v>
      </c>
      <c r="K25009" s="71">
        <f t="shared" ca="1" si="2343"/>
        <v>208</v>
      </c>
      <c r="L25009" s="71">
        <f t="shared" ca="1" si="2344"/>
        <v>480</v>
      </c>
      <c r="M25009">
        <f t="shared" ca="1" si="2345"/>
        <v>480</v>
      </c>
    </row>
    <row r="25010" spans="6:13">
      <c r="F25010" s="71">
        <f t="shared" si="2346"/>
        <v>24993</v>
      </c>
      <c r="G25010" s="71" t="s">
        <v>26034</v>
      </c>
      <c r="H25010" s="71" t="s">
        <v>182</v>
      </c>
      <c r="I25010" s="71">
        <f t="shared" si="2341"/>
        <v>406</v>
      </c>
      <c r="J25010" s="71">
        <f t="shared" si="2342"/>
        <v>601</v>
      </c>
      <c r="K25010" s="71">
        <f t="shared" ca="1" si="2343"/>
        <v>208</v>
      </c>
      <c r="L25010" s="71">
        <f t="shared" ca="1" si="2344"/>
        <v>485</v>
      </c>
      <c r="M25010">
        <f t="shared" ca="1" si="2345"/>
        <v>485</v>
      </c>
    </row>
    <row r="25011" spans="6:13">
      <c r="F25011" s="71">
        <f t="shared" si="2346"/>
        <v>24994</v>
      </c>
      <c r="G25011" s="71" t="s">
        <v>26035</v>
      </c>
      <c r="H25011" s="71" t="s">
        <v>182</v>
      </c>
      <c r="I25011" s="71">
        <f t="shared" si="2341"/>
        <v>406</v>
      </c>
      <c r="J25011" s="71">
        <f t="shared" si="2342"/>
        <v>625</v>
      </c>
      <c r="K25011" s="71">
        <f t="shared" ca="1" si="2343"/>
        <v>208</v>
      </c>
      <c r="L25011" s="71">
        <f t="shared" ca="1" si="2344"/>
        <v>509</v>
      </c>
      <c r="M25011">
        <f t="shared" ca="1" si="2345"/>
        <v>509</v>
      </c>
    </row>
    <row r="25012" spans="6:13">
      <c r="F25012" s="71">
        <f t="shared" si="2346"/>
        <v>24995</v>
      </c>
      <c r="G25012" s="71" t="s">
        <v>26036</v>
      </c>
      <c r="H25012" s="71" t="s">
        <v>182</v>
      </c>
      <c r="I25012" s="71">
        <f t="shared" si="2341"/>
        <v>406</v>
      </c>
      <c r="J25012" s="71">
        <f t="shared" si="2342"/>
        <v>688</v>
      </c>
      <c r="K25012" s="71">
        <f t="shared" ca="1" si="2343"/>
        <v>208</v>
      </c>
      <c r="L25012" s="71">
        <f t="shared" ca="1" si="2344"/>
        <v>572</v>
      </c>
      <c r="M25012">
        <f t="shared" ca="1" si="2345"/>
        <v>572</v>
      </c>
    </row>
    <row r="25013" spans="6:13">
      <c r="F25013" s="71">
        <f t="shared" si="2346"/>
        <v>24996</v>
      </c>
      <c r="G25013" s="71" t="s">
        <v>26037</v>
      </c>
      <c r="H25013" s="71" t="s">
        <v>182</v>
      </c>
      <c r="I25013" s="71">
        <f t="shared" si="2341"/>
        <v>406</v>
      </c>
      <c r="J25013" s="71">
        <f t="shared" si="2342"/>
        <v>694</v>
      </c>
      <c r="K25013" s="71">
        <f t="shared" ca="1" si="2343"/>
        <v>208</v>
      </c>
      <c r="L25013" s="71">
        <f t="shared" ca="1" si="2344"/>
        <v>578</v>
      </c>
      <c r="M25013">
        <f t="shared" ca="1" si="2345"/>
        <v>578</v>
      </c>
    </row>
    <row r="25014" spans="6:13">
      <c r="F25014" s="71">
        <f t="shared" si="2346"/>
        <v>24997</v>
      </c>
      <c r="G25014" s="71" t="s">
        <v>26038</v>
      </c>
      <c r="H25014" s="71" t="s">
        <v>180</v>
      </c>
      <c r="I25014" s="71">
        <f t="shared" si="2341"/>
        <v>406</v>
      </c>
      <c r="J25014" s="71">
        <f t="shared" si="2342"/>
        <v>699</v>
      </c>
      <c r="K25014" s="71">
        <f t="shared" ca="1" si="2343"/>
        <v>208</v>
      </c>
      <c r="L25014" s="71">
        <f t="shared" ca="1" si="2344"/>
        <v>583</v>
      </c>
      <c r="M25014">
        <f t="shared" ca="1" si="2345"/>
        <v>583</v>
      </c>
    </row>
    <row r="25015" spans="6:13">
      <c r="F25015" s="71">
        <f t="shared" si="2346"/>
        <v>24998</v>
      </c>
      <c r="G25015" s="71" t="s">
        <v>26039</v>
      </c>
      <c r="H25015" s="71" t="s">
        <v>180</v>
      </c>
      <c r="I25015" s="71">
        <f t="shared" si="2341"/>
        <v>406</v>
      </c>
      <c r="J25015" s="71">
        <f t="shared" si="2342"/>
        <v>735</v>
      </c>
      <c r="K25015" s="71">
        <f t="shared" ca="1" si="2343"/>
        <v>208</v>
      </c>
      <c r="L25015" s="71">
        <f t="shared" ca="1" si="2344"/>
        <v>619</v>
      </c>
      <c r="M25015">
        <f t="shared" ca="1" si="2345"/>
        <v>619</v>
      </c>
    </row>
    <row r="25016" spans="6:13">
      <c r="F25016" s="71">
        <f t="shared" si="2346"/>
        <v>24999</v>
      </c>
      <c r="G25016" s="71" t="s">
        <v>26040</v>
      </c>
      <c r="H25016" s="71" t="s">
        <v>182</v>
      </c>
      <c r="I25016" s="71">
        <f t="shared" si="2341"/>
        <v>406</v>
      </c>
      <c r="J25016" s="71">
        <f t="shared" si="2342"/>
        <v>759</v>
      </c>
      <c r="K25016" s="71">
        <f t="shared" ca="1" si="2343"/>
        <v>208</v>
      </c>
      <c r="L25016" s="71">
        <f t="shared" ca="1" si="2344"/>
        <v>643</v>
      </c>
      <c r="M25016">
        <f t="shared" ca="1" si="2345"/>
        <v>643</v>
      </c>
    </row>
    <row r="25017" spans="6:13">
      <c r="F25017" s="71">
        <f t="shared" si="2346"/>
        <v>25000</v>
      </c>
      <c r="G25017" s="71" t="s">
        <v>26041</v>
      </c>
      <c r="H25017" s="71" t="s">
        <v>182</v>
      </c>
      <c r="I25017" s="71">
        <f t="shared" si="2341"/>
        <v>406</v>
      </c>
      <c r="J25017" s="71">
        <f t="shared" si="2342"/>
        <v>787</v>
      </c>
      <c r="K25017" s="71">
        <f t="shared" ca="1" si="2343"/>
        <v>208</v>
      </c>
      <c r="L25017" s="71">
        <f t="shared" ca="1" si="2344"/>
        <v>671</v>
      </c>
      <c r="M25017">
        <f t="shared" ca="1" si="2345"/>
        <v>671</v>
      </c>
    </row>
    <row r="25018" spans="6:13">
      <c r="F25018" s="71">
        <f t="shared" si="2346"/>
        <v>25001</v>
      </c>
      <c r="G25018" s="71" t="s">
        <v>26042</v>
      </c>
      <c r="H25018" s="71" t="s">
        <v>182</v>
      </c>
      <c r="I25018" s="71">
        <f t="shared" si="2341"/>
        <v>406</v>
      </c>
      <c r="J25018" s="71">
        <f t="shared" si="2342"/>
        <v>803</v>
      </c>
      <c r="K25018" s="71">
        <f t="shared" ca="1" si="2343"/>
        <v>208</v>
      </c>
      <c r="L25018" s="71">
        <f t="shared" ca="1" si="2344"/>
        <v>687</v>
      </c>
      <c r="M25018">
        <f t="shared" ca="1" si="2345"/>
        <v>687</v>
      </c>
    </row>
    <row r="25019" spans="6:13">
      <c r="F25019" s="71">
        <f t="shared" si="2346"/>
        <v>25002</v>
      </c>
      <c r="G25019" s="71" t="s">
        <v>26043</v>
      </c>
      <c r="H25019" s="71" t="s">
        <v>180</v>
      </c>
      <c r="I25019" s="71">
        <f t="shared" si="2341"/>
        <v>406</v>
      </c>
      <c r="J25019" s="71">
        <f t="shared" si="2342"/>
        <v>813</v>
      </c>
      <c r="K25019" s="71">
        <f t="shared" ca="1" si="2343"/>
        <v>208</v>
      </c>
      <c r="L25019" s="71">
        <f t="shared" ca="1" si="2344"/>
        <v>697</v>
      </c>
      <c r="M25019">
        <f t="shared" ca="1" si="2345"/>
        <v>697</v>
      </c>
    </row>
    <row r="25020" spans="6:13">
      <c r="F25020" s="71">
        <f t="shared" si="2346"/>
        <v>25003</v>
      </c>
      <c r="G25020" s="71" t="s">
        <v>26044</v>
      </c>
      <c r="H25020" s="71" t="s">
        <v>180</v>
      </c>
      <c r="I25020" s="71">
        <f t="shared" si="2341"/>
        <v>406</v>
      </c>
      <c r="J25020" s="71">
        <f t="shared" si="2342"/>
        <v>822</v>
      </c>
      <c r="K25020" s="71">
        <f t="shared" ca="1" si="2343"/>
        <v>208</v>
      </c>
      <c r="L25020" s="71">
        <f t="shared" ca="1" si="2344"/>
        <v>706</v>
      </c>
      <c r="M25020">
        <f t="shared" ca="1" si="2345"/>
        <v>706</v>
      </c>
    </row>
    <row r="25021" spans="6:13">
      <c r="F25021" s="71">
        <f t="shared" si="2346"/>
        <v>25004</v>
      </c>
      <c r="G25021" s="71" t="s">
        <v>26045</v>
      </c>
      <c r="H25021" s="71" t="s">
        <v>182</v>
      </c>
      <c r="I25021" s="71">
        <f t="shared" si="2341"/>
        <v>406</v>
      </c>
      <c r="J25021" s="71">
        <f t="shared" si="2342"/>
        <v>825</v>
      </c>
      <c r="K25021" s="71">
        <f t="shared" ca="1" si="2343"/>
        <v>208</v>
      </c>
      <c r="L25021" s="71">
        <f t="shared" ca="1" si="2344"/>
        <v>709</v>
      </c>
      <c r="M25021">
        <f t="shared" ca="1" si="2345"/>
        <v>709</v>
      </c>
    </row>
    <row r="25022" spans="6:13">
      <c r="F25022" s="71">
        <f t="shared" si="2346"/>
        <v>25005</v>
      </c>
      <c r="G25022" s="71" t="s">
        <v>26046</v>
      </c>
      <c r="H25022" s="71" t="s">
        <v>180</v>
      </c>
      <c r="I25022" s="71">
        <f t="shared" si="2341"/>
        <v>406</v>
      </c>
      <c r="J25022" s="71">
        <f t="shared" si="2342"/>
        <v>835</v>
      </c>
      <c r="K25022" s="71">
        <f t="shared" ca="1" si="2343"/>
        <v>208</v>
      </c>
      <c r="L25022" s="71">
        <f t="shared" ca="1" si="2344"/>
        <v>719</v>
      </c>
      <c r="M25022">
        <f t="shared" ca="1" si="2345"/>
        <v>719</v>
      </c>
    </row>
    <row r="25023" spans="6:13">
      <c r="F25023" s="71">
        <f t="shared" si="2346"/>
        <v>25006</v>
      </c>
      <c r="G25023" s="71" t="s">
        <v>26047</v>
      </c>
      <c r="H25023" s="71" t="s">
        <v>180</v>
      </c>
      <c r="I25023" s="71">
        <f t="shared" si="2341"/>
        <v>406</v>
      </c>
      <c r="J25023" s="71">
        <f t="shared" si="2342"/>
        <v>864</v>
      </c>
      <c r="K25023" s="71">
        <f t="shared" ca="1" si="2343"/>
        <v>208</v>
      </c>
      <c r="L25023" s="71">
        <f t="shared" ca="1" si="2344"/>
        <v>748</v>
      </c>
      <c r="M25023">
        <f t="shared" ca="1" si="2345"/>
        <v>748</v>
      </c>
    </row>
    <row r="25024" spans="6:13">
      <c r="F25024" s="71">
        <f t="shared" si="2346"/>
        <v>25007</v>
      </c>
      <c r="G25024" s="71" t="s">
        <v>26048</v>
      </c>
      <c r="H25024" s="71" t="s">
        <v>180</v>
      </c>
      <c r="I25024" s="71">
        <f t="shared" si="2341"/>
        <v>406</v>
      </c>
      <c r="J25024" s="71">
        <f t="shared" si="2342"/>
        <v>869</v>
      </c>
      <c r="K25024" s="71">
        <f t="shared" ca="1" si="2343"/>
        <v>208</v>
      </c>
      <c r="L25024" s="71">
        <f t="shared" ca="1" si="2344"/>
        <v>753</v>
      </c>
      <c r="M25024">
        <f t="shared" ca="1" si="2345"/>
        <v>753</v>
      </c>
    </row>
    <row r="25025" spans="6:13">
      <c r="F25025" s="71">
        <f t="shared" si="2346"/>
        <v>25008</v>
      </c>
      <c r="G25025" s="71" t="s">
        <v>26049</v>
      </c>
      <c r="H25025" s="71" t="s">
        <v>182</v>
      </c>
      <c r="I25025" s="71">
        <f t="shared" si="2341"/>
        <v>406</v>
      </c>
      <c r="J25025" s="71">
        <f t="shared" si="2342"/>
        <v>918</v>
      </c>
      <c r="K25025" s="71">
        <f t="shared" ca="1" si="2343"/>
        <v>208</v>
      </c>
      <c r="L25025" s="71">
        <f t="shared" ca="1" si="2344"/>
        <v>802</v>
      </c>
      <c r="M25025">
        <f t="shared" ca="1" si="2345"/>
        <v>802</v>
      </c>
    </row>
    <row r="25026" spans="6:13">
      <c r="F25026" s="71">
        <f t="shared" si="2346"/>
        <v>25009</v>
      </c>
      <c r="G25026" s="71" t="s">
        <v>26050</v>
      </c>
      <c r="H25026" s="71" t="s">
        <v>180</v>
      </c>
      <c r="I25026" s="71">
        <f t="shared" si="2341"/>
        <v>406</v>
      </c>
      <c r="J25026" s="71">
        <f t="shared" si="2342"/>
        <v>920</v>
      </c>
      <c r="K25026" s="71">
        <f t="shared" ca="1" si="2343"/>
        <v>208</v>
      </c>
      <c r="L25026" s="71">
        <f t="shared" ca="1" si="2344"/>
        <v>804</v>
      </c>
      <c r="M25026">
        <f t="shared" ca="1" si="2345"/>
        <v>804</v>
      </c>
    </row>
    <row r="25027" spans="6:13">
      <c r="F25027" s="71">
        <f t="shared" si="2346"/>
        <v>25010</v>
      </c>
      <c r="G25027" s="71" t="s">
        <v>26051</v>
      </c>
      <c r="H25027" s="71" t="s">
        <v>182</v>
      </c>
      <c r="I25027" s="71">
        <f t="shared" si="2341"/>
        <v>406</v>
      </c>
      <c r="J25027" s="71">
        <f t="shared" si="2342"/>
        <v>949</v>
      </c>
      <c r="K25027" s="71">
        <f t="shared" ca="1" si="2343"/>
        <v>208</v>
      </c>
      <c r="L25027" s="71">
        <f t="shared" ca="1" si="2344"/>
        <v>833</v>
      </c>
      <c r="M25027">
        <f t="shared" ca="1" si="2345"/>
        <v>833</v>
      </c>
    </row>
    <row r="25028" spans="6:13">
      <c r="F25028" s="71">
        <f t="shared" si="2346"/>
        <v>25011</v>
      </c>
      <c r="G25028" s="71" t="s">
        <v>26052</v>
      </c>
      <c r="H25028" s="71" t="s">
        <v>182</v>
      </c>
      <c r="I25028" s="71">
        <f t="shared" si="2341"/>
        <v>406</v>
      </c>
      <c r="J25028" s="71">
        <f t="shared" si="2342"/>
        <v>971</v>
      </c>
      <c r="K25028" s="71">
        <f t="shared" ca="1" si="2343"/>
        <v>208</v>
      </c>
      <c r="L25028" s="71">
        <f t="shared" ca="1" si="2344"/>
        <v>855</v>
      </c>
      <c r="M25028">
        <f t="shared" ca="1" si="2345"/>
        <v>855</v>
      </c>
    </row>
    <row r="25029" spans="6:13">
      <c r="F25029" s="71">
        <f t="shared" si="2346"/>
        <v>25012</v>
      </c>
      <c r="G25029" s="71" t="s">
        <v>26053</v>
      </c>
      <c r="H25029" s="71" t="s">
        <v>182</v>
      </c>
      <c r="I25029" s="71">
        <f t="shared" si="2341"/>
        <v>406</v>
      </c>
      <c r="J25029" s="71">
        <f t="shared" si="2342"/>
        <v>1004</v>
      </c>
      <c r="K25029" s="71">
        <f t="shared" ca="1" si="2343"/>
        <v>208</v>
      </c>
      <c r="L25029" s="71">
        <f t="shared" ca="1" si="2344"/>
        <v>888</v>
      </c>
      <c r="M25029">
        <f t="shared" ca="1" si="2345"/>
        <v>888</v>
      </c>
    </row>
    <row r="25030" spans="6:13">
      <c r="F25030" s="71">
        <f t="shared" si="2346"/>
        <v>25013</v>
      </c>
      <c r="G25030" s="71" t="s">
        <v>26054</v>
      </c>
      <c r="H25030" s="71" t="s">
        <v>182</v>
      </c>
      <c r="I25030" s="71">
        <f t="shared" si="2341"/>
        <v>406</v>
      </c>
      <c r="J25030" s="71">
        <f t="shared" si="2342"/>
        <v>1016</v>
      </c>
      <c r="K25030" s="71">
        <f t="shared" ca="1" si="2343"/>
        <v>208</v>
      </c>
      <c r="L25030" s="71">
        <f t="shared" ca="1" si="2344"/>
        <v>900</v>
      </c>
      <c r="M25030">
        <f t="shared" ca="1" si="2345"/>
        <v>900</v>
      </c>
    </row>
    <row r="25031" spans="6:13">
      <c r="F25031" s="71">
        <f t="shared" si="2346"/>
        <v>25014</v>
      </c>
      <c r="G25031" s="71" t="s">
        <v>26055</v>
      </c>
      <c r="H25031" s="71" t="s">
        <v>180</v>
      </c>
      <c r="I25031" s="71">
        <f t="shared" si="2341"/>
        <v>406</v>
      </c>
      <c r="J25031" s="71">
        <f t="shared" si="2342"/>
        <v>1018</v>
      </c>
      <c r="K25031" s="71">
        <f t="shared" ca="1" si="2343"/>
        <v>208</v>
      </c>
      <c r="L25031" s="71">
        <f t="shared" ca="1" si="2344"/>
        <v>902</v>
      </c>
      <c r="M25031">
        <f t="shared" ca="1" si="2345"/>
        <v>902</v>
      </c>
    </row>
    <row r="25032" spans="6:13">
      <c r="F25032" s="71">
        <f t="shared" si="2346"/>
        <v>25015</v>
      </c>
      <c r="G25032" s="71" t="s">
        <v>26056</v>
      </c>
      <c r="H25032" s="71" t="s">
        <v>180</v>
      </c>
      <c r="I25032" s="71">
        <f t="shared" si="2341"/>
        <v>406</v>
      </c>
      <c r="J25032" s="71">
        <f t="shared" si="2342"/>
        <v>1026</v>
      </c>
      <c r="K25032" s="71">
        <f t="shared" ca="1" si="2343"/>
        <v>208</v>
      </c>
      <c r="L25032" s="71">
        <f t="shared" ca="1" si="2344"/>
        <v>910</v>
      </c>
      <c r="M25032">
        <f t="shared" ca="1" si="2345"/>
        <v>910</v>
      </c>
    </row>
    <row r="25033" spans="6:13">
      <c r="F25033" s="71">
        <f t="shared" si="2346"/>
        <v>25016</v>
      </c>
      <c r="G25033" s="71" t="s">
        <v>26057</v>
      </c>
      <c r="H25033" s="71" t="s">
        <v>182</v>
      </c>
      <c r="I25033" s="71">
        <f t="shared" si="2341"/>
        <v>406</v>
      </c>
      <c r="J25033" s="71">
        <f t="shared" si="2342"/>
        <v>1029</v>
      </c>
      <c r="K25033" s="71">
        <f t="shared" ca="1" si="2343"/>
        <v>208</v>
      </c>
      <c r="L25033" s="71">
        <f t="shared" ca="1" si="2344"/>
        <v>913</v>
      </c>
      <c r="M25033">
        <f t="shared" ca="1" si="2345"/>
        <v>913</v>
      </c>
    </row>
    <row r="25034" spans="6:13">
      <c r="F25034" s="71">
        <f t="shared" si="2346"/>
        <v>25017</v>
      </c>
      <c r="G25034" s="71" t="s">
        <v>26058</v>
      </c>
      <c r="H25034" s="71" t="s">
        <v>182</v>
      </c>
      <c r="I25034" s="71">
        <f t="shared" si="2341"/>
        <v>406</v>
      </c>
      <c r="J25034" s="71">
        <f t="shared" si="2342"/>
        <v>1031</v>
      </c>
      <c r="K25034" s="71">
        <f t="shared" ca="1" si="2343"/>
        <v>208</v>
      </c>
      <c r="L25034" s="71">
        <f t="shared" ca="1" si="2344"/>
        <v>915</v>
      </c>
      <c r="M25034">
        <f t="shared" ca="1" si="2345"/>
        <v>915</v>
      </c>
    </row>
    <row r="25035" spans="6:13">
      <c r="F25035" s="71">
        <f t="shared" si="2346"/>
        <v>25018</v>
      </c>
      <c r="G25035" s="71" t="s">
        <v>26059</v>
      </c>
      <c r="H25035" s="71" t="s">
        <v>182</v>
      </c>
      <c r="I25035" s="71">
        <f t="shared" si="2341"/>
        <v>406</v>
      </c>
      <c r="J25035" s="71">
        <f t="shared" si="2342"/>
        <v>1036</v>
      </c>
      <c r="K25035" s="71">
        <f t="shared" ca="1" si="2343"/>
        <v>208</v>
      </c>
      <c r="L25035" s="71">
        <f t="shared" ca="1" si="2344"/>
        <v>920</v>
      </c>
      <c r="M25035">
        <f t="shared" ca="1" si="2345"/>
        <v>920</v>
      </c>
    </row>
    <row r="25036" spans="6:13">
      <c r="F25036" s="71">
        <f t="shared" si="2346"/>
        <v>25019</v>
      </c>
      <c r="G25036" s="71" t="s">
        <v>26060</v>
      </c>
      <c r="H25036" s="71" t="s">
        <v>182</v>
      </c>
      <c r="I25036" s="71">
        <f t="shared" si="2341"/>
        <v>406</v>
      </c>
      <c r="J25036" s="71">
        <f t="shared" si="2342"/>
        <v>1041</v>
      </c>
      <c r="K25036" s="71">
        <f t="shared" ca="1" si="2343"/>
        <v>208</v>
      </c>
      <c r="L25036" s="71">
        <f t="shared" ca="1" si="2344"/>
        <v>925</v>
      </c>
      <c r="M25036">
        <f t="shared" ca="1" si="2345"/>
        <v>925</v>
      </c>
    </row>
    <row r="25037" spans="6:13">
      <c r="F25037" s="71">
        <f t="shared" si="2346"/>
        <v>25020</v>
      </c>
      <c r="G25037" s="71" t="s">
        <v>26061</v>
      </c>
      <c r="H25037" s="71" t="s">
        <v>180</v>
      </c>
      <c r="I25037" s="71">
        <f t="shared" si="2341"/>
        <v>406</v>
      </c>
      <c r="J25037" s="71">
        <f t="shared" si="2342"/>
        <v>1045</v>
      </c>
      <c r="K25037" s="71">
        <f t="shared" ca="1" si="2343"/>
        <v>208</v>
      </c>
      <c r="L25037" s="71">
        <f t="shared" ca="1" si="2344"/>
        <v>929</v>
      </c>
      <c r="M25037">
        <f t="shared" ca="1" si="2345"/>
        <v>929</v>
      </c>
    </row>
    <row r="25038" spans="6:13">
      <c r="F25038" s="71">
        <f t="shared" si="2346"/>
        <v>25021</v>
      </c>
      <c r="G25038" s="71" t="s">
        <v>26062</v>
      </c>
      <c r="H25038" s="71" t="s">
        <v>182</v>
      </c>
      <c r="I25038" s="71">
        <f t="shared" si="2341"/>
        <v>406</v>
      </c>
      <c r="J25038" s="71">
        <f t="shared" si="2342"/>
        <v>1086</v>
      </c>
      <c r="K25038" s="71">
        <f t="shared" ca="1" si="2343"/>
        <v>208</v>
      </c>
      <c r="L25038" s="71">
        <f t="shared" ca="1" si="2344"/>
        <v>970</v>
      </c>
      <c r="M25038">
        <f t="shared" ca="1" si="2345"/>
        <v>970</v>
      </c>
    </row>
    <row r="25039" spans="6:13">
      <c r="F25039" s="71">
        <f t="shared" si="2346"/>
        <v>25022</v>
      </c>
      <c r="G25039" s="71" t="s">
        <v>26063</v>
      </c>
      <c r="H25039" s="71" t="s">
        <v>182</v>
      </c>
      <c r="I25039" s="71">
        <f t="shared" si="2341"/>
        <v>406</v>
      </c>
      <c r="J25039" s="71">
        <f t="shared" si="2342"/>
        <v>1088</v>
      </c>
      <c r="K25039" s="71">
        <f t="shared" ca="1" si="2343"/>
        <v>208</v>
      </c>
      <c r="L25039" s="71">
        <f t="shared" ca="1" si="2344"/>
        <v>972</v>
      </c>
      <c r="M25039">
        <f t="shared" ca="1" si="2345"/>
        <v>972</v>
      </c>
    </row>
    <row r="25040" spans="6:13">
      <c r="F25040" s="71">
        <f t="shared" si="2346"/>
        <v>25023</v>
      </c>
      <c r="G25040" s="71" t="s">
        <v>26064</v>
      </c>
      <c r="H25040" s="71" t="s">
        <v>182</v>
      </c>
      <c r="I25040" s="71">
        <f t="shared" si="2341"/>
        <v>406</v>
      </c>
      <c r="J25040" s="71">
        <f t="shared" si="2342"/>
        <v>1090</v>
      </c>
      <c r="K25040" s="71">
        <f t="shared" ca="1" si="2343"/>
        <v>208</v>
      </c>
      <c r="L25040" s="71">
        <f t="shared" ca="1" si="2344"/>
        <v>974</v>
      </c>
      <c r="M25040">
        <f t="shared" ca="1" si="2345"/>
        <v>974</v>
      </c>
    </row>
    <row r="25041" spans="6:13">
      <c r="F25041" s="71">
        <f t="shared" si="2346"/>
        <v>25024</v>
      </c>
      <c r="G25041" s="71" t="s">
        <v>26065</v>
      </c>
      <c r="H25041" s="71" t="s">
        <v>182</v>
      </c>
      <c r="I25041" s="71">
        <f t="shared" si="2341"/>
        <v>406</v>
      </c>
      <c r="J25041" s="71">
        <f t="shared" si="2342"/>
        <v>1098</v>
      </c>
      <c r="K25041" s="71">
        <f t="shared" ca="1" si="2343"/>
        <v>208</v>
      </c>
      <c r="L25041" s="71">
        <f t="shared" ca="1" si="2344"/>
        <v>982</v>
      </c>
      <c r="M25041">
        <f t="shared" ca="1" si="2345"/>
        <v>982</v>
      </c>
    </row>
    <row r="25042" spans="6:13">
      <c r="F25042" s="71">
        <f t="shared" si="2346"/>
        <v>25025</v>
      </c>
      <c r="G25042" s="71" t="s">
        <v>26066</v>
      </c>
      <c r="H25042" s="71" t="s">
        <v>182</v>
      </c>
      <c r="I25042" s="71">
        <f t="shared" si="2341"/>
        <v>406</v>
      </c>
      <c r="J25042" s="71">
        <f t="shared" si="2342"/>
        <v>1114</v>
      </c>
      <c r="K25042" s="71">
        <f t="shared" ca="1" si="2343"/>
        <v>208</v>
      </c>
      <c r="L25042" s="71">
        <f t="shared" ca="1" si="2344"/>
        <v>998</v>
      </c>
      <c r="M25042">
        <f t="shared" ca="1" si="2345"/>
        <v>998</v>
      </c>
    </row>
    <row r="25043" spans="6:13">
      <c r="F25043" s="71">
        <f t="shared" si="2346"/>
        <v>25026</v>
      </c>
      <c r="G25043" s="71" t="s">
        <v>26067</v>
      </c>
      <c r="H25043" s="71" t="s">
        <v>180</v>
      </c>
      <c r="I25043" s="71">
        <f t="shared" ref="I25043:I25106" si="2347">_xlfn.TEXTBEFORE(G25043,"-")*1</f>
        <v>406</v>
      </c>
      <c r="J25043" s="71">
        <f t="shared" ref="J25043:J25106" si="2348">1*_xlfn.TEXTAFTER(G25043,"-")</f>
        <v>1122</v>
      </c>
      <c r="K25043" s="71">
        <f t="shared" ref="K25043:K25106" ca="1" si="2349">ABS($H$11-I25043)</f>
        <v>208</v>
      </c>
      <c r="L25043" s="71">
        <f t="shared" ref="L25043:L25106" ca="1" si="2350">ABS($I$11-J25043)</f>
        <v>1006</v>
      </c>
      <c r="M25043">
        <f t="shared" ref="M25043:M25106" ca="1" si="2351">MAX(K25043:L25043)</f>
        <v>1006</v>
      </c>
    </row>
    <row r="25044" spans="6:13">
      <c r="F25044" s="71">
        <f t="shared" ref="F25044:F25107" si="2352">F25043+1</f>
        <v>25027</v>
      </c>
      <c r="G25044" s="71" t="s">
        <v>26068</v>
      </c>
      <c r="H25044" s="71" t="s">
        <v>180</v>
      </c>
      <c r="I25044" s="71">
        <f t="shared" si="2347"/>
        <v>406</v>
      </c>
      <c r="J25044" s="71">
        <f t="shared" si="2348"/>
        <v>1123</v>
      </c>
      <c r="K25044" s="71">
        <f t="shared" ca="1" si="2349"/>
        <v>208</v>
      </c>
      <c r="L25044" s="71">
        <f t="shared" ca="1" si="2350"/>
        <v>1007</v>
      </c>
      <c r="M25044">
        <f t="shared" ca="1" si="2351"/>
        <v>1007</v>
      </c>
    </row>
    <row r="25045" spans="6:13">
      <c r="F25045" s="71">
        <f t="shared" si="2352"/>
        <v>25028</v>
      </c>
      <c r="G25045" s="71" t="s">
        <v>26069</v>
      </c>
      <c r="H25045" s="71" t="s">
        <v>180</v>
      </c>
      <c r="I25045" s="71">
        <f t="shared" si="2347"/>
        <v>406</v>
      </c>
      <c r="J25045" s="71">
        <f t="shared" si="2348"/>
        <v>1135</v>
      </c>
      <c r="K25045" s="71">
        <f t="shared" ca="1" si="2349"/>
        <v>208</v>
      </c>
      <c r="L25045" s="71">
        <f t="shared" ca="1" si="2350"/>
        <v>1019</v>
      </c>
      <c r="M25045">
        <f t="shared" ca="1" si="2351"/>
        <v>1019</v>
      </c>
    </row>
    <row r="25046" spans="6:13">
      <c r="F25046" s="71">
        <f t="shared" si="2352"/>
        <v>25029</v>
      </c>
      <c r="G25046" s="71" t="s">
        <v>26070</v>
      </c>
      <c r="H25046" s="71" t="s">
        <v>180</v>
      </c>
      <c r="I25046" s="71">
        <f t="shared" si="2347"/>
        <v>406</v>
      </c>
      <c r="J25046" s="71">
        <f t="shared" si="2348"/>
        <v>1143</v>
      </c>
      <c r="K25046" s="71">
        <f t="shared" ca="1" si="2349"/>
        <v>208</v>
      </c>
      <c r="L25046" s="71">
        <f t="shared" ca="1" si="2350"/>
        <v>1027</v>
      </c>
      <c r="M25046">
        <f t="shared" ca="1" si="2351"/>
        <v>1027</v>
      </c>
    </row>
    <row r="25047" spans="6:13">
      <c r="F25047" s="71">
        <f t="shared" si="2352"/>
        <v>25030</v>
      </c>
      <c r="G25047" s="71" t="s">
        <v>26071</v>
      </c>
      <c r="H25047" s="71" t="s">
        <v>182</v>
      </c>
      <c r="I25047" s="71">
        <f t="shared" si="2347"/>
        <v>406</v>
      </c>
      <c r="J25047" s="71">
        <f t="shared" si="2348"/>
        <v>1152</v>
      </c>
      <c r="K25047" s="71">
        <f t="shared" ca="1" si="2349"/>
        <v>208</v>
      </c>
      <c r="L25047" s="71">
        <f t="shared" ca="1" si="2350"/>
        <v>1036</v>
      </c>
      <c r="M25047">
        <f t="shared" ca="1" si="2351"/>
        <v>1036</v>
      </c>
    </row>
    <row r="25048" spans="6:13">
      <c r="F25048" s="71">
        <f t="shared" si="2352"/>
        <v>25031</v>
      </c>
      <c r="G25048" s="71" t="s">
        <v>26072</v>
      </c>
      <c r="H25048" s="71" t="s">
        <v>182</v>
      </c>
      <c r="I25048" s="71">
        <f t="shared" si="2347"/>
        <v>406</v>
      </c>
      <c r="J25048" s="71">
        <f t="shared" si="2348"/>
        <v>1180</v>
      </c>
      <c r="K25048" s="71">
        <f t="shared" ca="1" si="2349"/>
        <v>208</v>
      </c>
      <c r="L25048" s="71">
        <f t="shared" ca="1" si="2350"/>
        <v>1064</v>
      </c>
      <c r="M25048">
        <f t="shared" ca="1" si="2351"/>
        <v>1064</v>
      </c>
    </row>
    <row r="25049" spans="6:13">
      <c r="F25049" s="71">
        <f t="shared" si="2352"/>
        <v>25032</v>
      </c>
      <c r="G25049" s="71" t="s">
        <v>26073</v>
      </c>
      <c r="H25049" s="71" t="s">
        <v>180</v>
      </c>
      <c r="I25049" s="71">
        <f t="shared" si="2347"/>
        <v>406</v>
      </c>
      <c r="J25049" s="71">
        <f t="shared" si="2348"/>
        <v>1187</v>
      </c>
      <c r="K25049" s="71">
        <f t="shared" ca="1" si="2349"/>
        <v>208</v>
      </c>
      <c r="L25049" s="71">
        <f t="shared" ca="1" si="2350"/>
        <v>1071</v>
      </c>
      <c r="M25049">
        <f t="shared" ca="1" si="2351"/>
        <v>1071</v>
      </c>
    </row>
    <row r="25050" spans="6:13">
      <c r="F25050" s="71">
        <f t="shared" si="2352"/>
        <v>25033</v>
      </c>
      <c r="G25050" s="71" t="s">
        <v>26074</v>
      </c>
      <c r="H25050" s="71" t="s">
        <v>182</v>
      </c>
      <c r="I25050" s="71">
        <f t="shared" si="2347"/>
        <v>407</v>
      </c>
      <c r="J25050" s="71">
        <f t="shared" si="2348"/>
        <v>18</v>
      </c>
      <c r="K25050" s="71">
        <f t="shared" ca="1" si="2349"/>
        <v>209</v>
      </c>
      <c r="L25050" s="71">
        <f t="shared" ca="1" si="2350"/>
        <v>98</v>
      </c>
      <c r="M25050">
        <f t="shared" ca="1" si="2351"/>
        <v>209</v>
      </c>
    </row>
    <row r="25051" spans="6:13">
      <c r="F25051" s="71">
        <f t="shared" si="2352"/>
        <v>25034</v>
      </c>
      <c r="G25051" s="71" t="s">
        <v>26075</v>
      </c>
      <c r="H25051" s="71" t="s">
        <v>180</v>
      </c>
      <c r="I25051" s="71">
        <f t="shared" si="2347"/>
        <v>407</v>
      </c>
      <c r="J25051" s="71">
        <f t="shared" si="2348"/>
        <v>41</v>
      </c>
      <c r="K25051" s="71">
        <f t="shared" ca="1" si="2349"/>
        <v>209</v>
      </c>
      <c r="L25051" s="71">
        <f t="shared" ca="1" si="2350"/>
        <v>75</v>
      </c>
      <c r="M25051">
        <f t="shared" ca="1" si="2351"/>
        <v>209</v>
      </c>
    </row>
    <row r="25052" spans="6:13">
      <c r="F25052" s="71">
        <f t="shared" si="2352"/>
        <v>25035</v>
      </c>
      <c r="G25052" s="71" t="s">
        <v>26076</v>
      </c>
      <c r="H25052" s="71" t="s">
        <v>180</v>
      </c>
      <c r="I25052" s="71">
        <f t="shared" si="2347"/>
        <v>407</v>
      </c>
      <c r="J25052" s="71">
        <f t="shared" si="2348"/>
        <v>75</v>
      </c>
      <c r="K25052" s="71">
        <f t="shared" ca="1" si="2349"/>
        <v>209</v>
      </c>
      <c r="L25052" s="71">
        <f t="shared" ca="1" si="2350"/>
        <v>41</v>
      </c>
      <c r="M25052">
        <f t="shared" ca="1" si="2351"/>
        <v>209</v>
      </c>
    </row>
    <row r="25053" spans="6:13">
      <c r="F25053" s="71">
        <f t="shared" si="2352"/>
        <v>25036</v>
      </c>
      <c r="G25053" s="71" t="s">
        <v>26077</v>
      </c>
      <c r="H25053" s="71" t="s">
        <v>182</v>
      </c>
      <c r="I25053" s="71">
        <f t="shared" si="2347"/>
        <v>407</v>
      </c>
      <c r="J25053" s="71">
        <f t="shared" si="2348"/>
        <v>88</v>
      </c>
      <c r="K25053" s="71">
        <f t="shared" ca="1" si="2349"/>
        <v>209</v>
      </c>
      <c r="L25053" s="71">
        <f t="shared" ca="1" si="2350"/>
        <v>28</v>
      </c>
      <c r="M25053">
        <f t="shared" ca="1" si="2351"/>
        <v>209</v>
      </c>
    </row>
    <row r="25054" spans="6:13">
      <c r="F25054" s="71">
        <f t="shared" si="2352"/>
        <v>25037</v>
      </c>
      <c r="G25054" s="71" t="s">
        <v>26078</v>
      </c>
      <c r="H25054" s="71" t="s">
        <v>182</v>
      </c>
      <c r="I25054" s="71">
        <f t="shared" si="2347"/>
        <v>407</v>
      </c>
      <c r="J25054" s="71">
        <f t="shared" si="2348"/>
        <v>89</v>
      </c>
      <c r="K25054" s="71">
        <f t="shared" ca="1" si="2349"/>
        <v>209</v>
      </c>
      <c r="L25054" s="71">
        <f t="shared" ca="1" si="2350"/>
        <v>27</v>
      </c>
      <c r="M25054">
        <f t="shared" ca="1" si="2351"/>
        <v>209</v>
      </c>
    </row>
    <row r="25055" spans="6:13">
      <c r="F25055" s="71">
        <f t="shared" si="2352"/>
        <v>25038</v>
      </c>
      <c r="G25055" s="71" t="s">
        <v>26079</v>
      </c>
      <c r="H25055" s="71" t="s">
        <v>180</v>
      </c>
      <c r="I25055" s="71">
        <f t="shared" si="2347"/>
        <v>407</v>
      </c>
      <c r="J25055" s="71">
        <f t="shared" si="2348"/>
        <v>100</v>
      </c>
      <c r="K25055" s="71">
        <f t="shared" ca="1" si="2349"/>
        <v>209</v>
      </c>
      <c r="L25055" s="71">
        <f t="shared" ca="1" si="2350"/>
        <v>16</v>
      </c>
      <c r="M25055">
        <f t="shared" ca="1" si="2351"/>
        <v>209</v>
      </c>
    </row>
    <row r="25056" spans="6:13">
      <c r="F25056" s="71">
        <f t="shared" si="2352"/>
        <v>25039</v>
      </c>
      <c r="G25056" s="71" t="s">
        <v>26080</v>
      </c>
      <c r="H25056" s="71" t="s">
        <v>182</v>
      </c>
      <c r="I25056" s="71">
        <f t="shared" si="2347"/>
        <v>407</v>
      </c>
      <c r="J25056" s="71">
        <f t="shared" si="2348"/>
        <v>102</v>
      </c>
      <c r="K25056" s="71">
        <f t="shared" ca="1" si="2349"/>
        <v>209</v>
      </c>
      <c r="L25056" s="71">
        <f t="shared" ca="1" si="2350"/>
        <v>14</v>
      </c>
      <c r="M25056">
        <f t="shared" ca="1" si="2351"/>
        <v>209</v>
      </c>
    </row>
    <row r="25057" spans="6:13">
      <c r="F25057" s="71">
        <f t="shared" si="2352"/>
        <v>25040</v>
      </c>
      <c r="G25057" s="71" t="s">
        <v>26081</v>
      </c>
      <c r="H25057" s="71" t="s">
        <v>182</v>
      </c>
      <c r="I25057" s="71">
        <f t="shared" si="2347"/>
        <v>407</v>
      </c>
      <c r="J25057" s="71">
        <f t="shared" si="2348"/>
        <v>112</v>
      </c>
      <c r="K25057" s="71">
        <f t="shared" ca="1" si="2349"/>
        <v>209</v>
      </c>
      <c r="L25057" s="71">
        <f t="shared" ca="1" si="2350"/>
        <v>4</v>
      </c>
      <c r="M25057">
        <f t="shared" ca="1" si="2351"/>
        <v>209</v>
      </c>
    </row>
    <row r="25058" spans="6:13">
      <c r="F25058" s="71">
        <f t="shared" si="2352"/>
        <v>25041</v>
      </c>
      <c r="G25058" s="71" t="s">
        <v>26082</v>
      </c>
      <c r="H25058" s="71" t="s">
        <v>180</v>
      </c>
      <c r="I25058" s="71">
        <f t="shared" si="2347"/>
        <v>407</v>
      </c>
      <c r="J25058" s="71">
        <f t="shared" si="2348"/>
        <v>152</v>
      </c>
      <c r="K25058" s="71">
        <f t="shared" ca="1" si="2349"/>
        <v>209</v>
      </c>
      <c r="L25058" s="71">
        <f t="shared" ca="1" si="2350"/>
        <v>36</v>
      </c>
      <c r="M25058">
        <f t="shared" ca="1" si="2351"/>
        <v>209</v>
      </c>
    </row>
    <row r="25059" spans="6:13">
      <c r="F25059" s="71">
        <f t="shared" si="2352"/>
        <v>25042</v>
      </c>
      <c r="G25059" s="71" t="s">
        <v>26083</v>
      </c>
      <c r="H25059" s="71" t="s">
        <v>182</v>
      </c>
      <c r="I25059" s="71">
        <f t="shared" si="2347"/>
        <v>407</v>
      </c>
      <c r="J25059" s="71">
        <f t="shared" si="2348"/>
        <v>162</v>
      </c>
      <c r="K25059" s="71">
        <f t="shared" ca="1" si="2349"/>
        <v>209</v>
      </c>
      <c r="L25059" s="71">
        <f t="shared" ca="1" si="2350"/>
        <v>46</v>
      </c>
      <c r="M25059">
        <f t="shared" ca="1" si="2351"/>
        <v>209</v>
      </c>
    </row>
    <row r="25060" spans="6:13">
      <c r="F25060" s="71">
        <f t="shared" si="2352"/>
        <v>25043</v>
      </c>
      <c r="G25060" s="71" t="s">
        <v>26084</v>
      </c>
      <c r="H25060" s="71" t="s">
        <v>180</v>
      </c>
      <c r="I25060" s="71">
        <f t="shared" si="2347"/>
        <v>407</v>
      </c>
      <c r="J25060" s="71">
        <f t="shared" si="2348"/>
        <v>170</v>
      </c>
      <c r="K25060" s="71">
        <f t="shared" ca="1" si="2349"/>
        <v>209</v>
      </c>
      <c r="L25060" s="71">
        <f t="shared" ca="1" si="2350"/>
        <v>54</v>
      </c>
      <c r="M25060">
        <f t="shared" ca="1" si="2351"/>
        <v>209</v>
      </c>
    </row>
    <row r="25061" spans="6:13">
      <c r="F25061" s="71">
        <f t="shared" si="2352"/>
        <v>25044</v>
      </c>
      <c r="G25061" s="71" t="s">
        <v>26085</v>
      </c>
      <c r="H25061" s="71" t="s">
        <v>182</v>
      </c>
      <c r="I25061" s="71">
        <f t="shared" si="2347"/>
        <v>407</v>
      </c>
      <c r="J25061" s="71">
        <f t="shared" si="2348"/>
        <v>184</v>
      </c>
      <c r="K25061" s="71">
        <f t="shared" ca="1" si="2349"/>
        <v>209</v>
      </c>
      <c r="L25061" s="71">
        <f t="shared" ca="1" si="2350"/>
        <v>68</v>
      </c>
      <c r="M25061">
        <f t="shared" ca="1" si="2351"/>
        <v>209</v>
      </c>
    </row>
    <row r="25062" spans="6:13">
      <c r="F25062" s="71">
        <f t="shared" si="2352"/>
        <v>25045</v>
      </c>
      <c r="G25062" s="71" t="s">
        <v>26086</v>
      </c>
      <c r="H25062" s="71" t="s">
        <v>182</v>
      </c>
      <c r="I25062" s="71">
        <f t="shared" si="2347"/>
        <v>407</v>
      </c>
      <c r="J25062" s="71">
        <f t="shared" si="2348"/>
        <v>198</v>
      </c>
      <c r="K25062" s="71">
        <f t="shared" ca="1" si="2349"/>
        <v>209</v>
      </c>
      <c r="L25062" s="71">
        <f t="shared" ca="1" si="2350"/>
        <v>82</v>
      </c>
      <c r="M25062">
        <f t="shared" ca="1" si="2351"/>
        <v>209</v>
      </c>
    </row>
    <row r="25063" spans="6:13">
      <c r="F25063" s="71">
        <f t="shared" si="2352"/>
        <v>25046</v>
      </c>
      <c r="G25063" s="71" t="s">
        <v>26087</v>
      </c>
      <c r="H25063" s="71" t="s">
        <v>182</v>
      </c>
      <c r="I25063" s="71">
        <f t="shared" si="2347"/>
        <v>407</v>
      </c>
      <c r="J25063" s="71">
        <f t="shared" si="2348"/>
        <v>207</v>
      </c>
      <c r="K25063" s="71">
        <f t="shared" ca="1" si="2349"/>
        <v>209</v>
      </c>
      <c r="L25063" s="71">
        <f t="shared" ca="1" si="2350"/>
        <v>91</v>
      </c>
      <c r="M25063">
        <f t="shared" ca="1" si="2351"/>
        <v>209</v>
      </c>
    </row>
    <row r="25064" spans="6:13">
      <c r="F25064" s="71">
        <f t="shared" si="2352"/>
        <v>25047</v>
      </c>
      <c r="G25064" s="71" t="s">
        <v>26088</v>
      </c>
      <c r="H25064" s="71" t="s">
        <v>182</v>
      </c>
      <c r="I25064" s="71">
        <f t="shared" si="2347"/>
        <v>407</v>
      </c>
      <c r="J25064" s="71">
        <f t="shared" si="2348"/>
        <v>242</v>
      </c>
      <c r="K25064" s="71">
        <f t="shared" ca="1" si="2349"/>
        <v>209</v>
      </c>
      <c r="L25064" s="71">
        <f t="shared" ca="1" si="2350"/>
        <v>126</v>
      </c>
      <c r="M25064">
        <f t="shared" ca="1" si="2351"/>
        <v>209</v>
      </c>
    </row>
    <row r="25065" spans="6:13">
      <c r="F25065" s="71">
        <f t="shared" si="2352"/>
        <v>25048</v>
      </c>
      <c r="G25065" s="71" t="s">
        <v>26089</v>
      </c>
      <c r="H25065" s="71" t="s">
        <v>180</v>
      </c>
      <c r="I25065" s="71">
        <f t="shared" si="2347"/>
        <v>407</v>
      </c>
      <c r="J25065" s="71">
        <f t="shared" si="2348"/>
        <v>251</v>
      </c>
      <c r="K25065" s="71">
        <f t="shared" ca="1" si="2349"/>
        <v>209</v>
      </c>
      <c r="L25065" s="71">
        <f t="shared" ca="1" si="2350"/>
        <v>135</v>
      </c>
      <c r="M25065">
        <f t="shared" ca="1" si="2351"/>
        <v>209</v>
      </c>
    </row>
    <row r="25066" spans="6:13">
      <c r="F25066" s="71">
        <f t="shared" si="2352"/>
        <v>25049</v>
      </c>
      <c r="G25066" s="71" t="s">
        <v>26090</v>
      </c>
      <c r="H25066" s="71" t="s">
        <v>182</v>
      </c>
      <c r="I25066" s="71">
        <f t="shared" si="2347"/>
        <v>407</v>
      </c>
      <c r="J25066" s="71">
        <f t="shared" si="2348"/>
        <v>259</v>
      </c>
      <c r="K25066" s="71">
        <f t="shared" ca="1" si="2349"/>
        <v>209</v>
      </c>
      <c r="L25066" s="71">
        <f t="shared" ca="1" si="2350"/>
        <v>143</v>
      </c>
      <c r="M25066">
        <f t="shared" ca="1" si="2351"/>
        <v>209</v>
      </c>
    </row>
    <row r="25067" spans="6:13">
      <c r="F25067" s="71">
        <f t="shared" si="2352"/>
        <v>25050</v>
      </c>
      <c r="G25067" s="71" t="s">
        <v>26091</v>
      </c>
      <c r="H25067" s="71" t="s">
        <v>182</v>
      </c>
      <c r="I25067" s="71">
        <f t="shared" si="2347"/>
        <v>407</v>
      </c>
      <c r="J25067" s="71">
        <f t="shared" si="2348"/>
        <v>268</v>
      </c>
      <c r="K25067" s="71">
        <f t="shared" ca="1" si="2349"/>
        <v>209</v>
      </c>
      <c r="L25067" s="71">
        <f t="shared" ca="1" si="2350"/>
        <v>152</v>
      </c>
      <c r="M25067">
        <f t="shared" ca="1" si="2351"/>
        <v>209</v>
      </c>
    </row>
    <row r="25068" spans="6:13">
      <c r="F25068" s="71">
        <f t="shared" si="2352"/>
        <v>25051</v>
      </c>
      <c r="G25068" s="71" t="s">
        <v>26092</v>
      </c>
      <c r="H25068" s="71" t="s">
        <v>180</v>
      </c>
      <c r="I25068" s="71">
        <f t="shared" si="2347"/>
        <v>407</v>
      </c>
      <c r="J25068" s="71">
        <f t="shared" si="2348"/>
        <v>284</v>
      </c>
      <c r="K25068" s="71">
        <f t="shared" ca="1" si="2349"/>
        <v>209</v>
      </c>
      <c r="L25068" s="71">
        <f t="shared" ca="1" si="2350"/>
        <v>168</v>
      </c>
      <c r="M25068">
        <f t="shared" ca="1" si="2351"/>
        <v>209</v>
      </c>
    </row>
    <row r="25069" spans="6:13">
      <c r="F25069" s="71">
        <f t="shared" si="2352"/>
        <v>25052</v>
      </c>
      <c r="G25069" s="71" t="s">
        <v>26093</v>
      </c>
      <c r="H25069" s="71" t="s">
        <v>182</v>
      </c>
      <c r="I25069" s="71">
        <f t="shared" si="2347"/>
        <v>407</v>
      </c>
      <c r="J25069" s="71">
        <f t="shared" si="2348"/>
        <v>286</v>
      </c>
      <c r="K25069" s="71">
        <f t="shared" ca="1" si="2349"/>
        <v>209</v>
      </c>
      <c r="L25069" s="71">
        <f t="shared" ca="1" si="2350"/>
        <v>170</v>
      </c>
      <c r="M25069">
        <f t="shared" ca="1" si="2351"/>
        <v>209</v>
      </c>
    </row>
    <row r="25070" spans="6:13">
      <c r="F25070" s="71">
        <f t="shared" si="2352"/>
        <v>25053</v>
      </c>
      <c r="G25070" s="71" t="s">
        <v>26094</v>
      </c>
      <c r="H25070" s="71" t="s">
        <v>182</v>
      </c>
      <c r="I25070" s="71">
        <f t="shared" si="2347"/>
        <v>407</v>
      </c>
      <c r="J25070" s="71">
        <f t="shared" si="2348"/>
        <v>302</v>
      </c>
      <c r="K25070" s="71">
        <f t="shared" ca="1" si="2349"/>
        <v>209</v>
      </c>
      <c r="L25070" s="71">
        <f t="shared" ca="1" si="2350"/>
        <v>186</v>
      </c>
      <c r="M25070">
        <f t="shared" ca="1" si="2351"/>
        <v>209</v>
      </c>
    </row>
    <row r="25071" spans="6:13">
      <c r="F25071" s="71">
        <f t="shared" si="2352"/>
        <v>25054</v>
      </c>
      <c r="G25071" s="71" t="s">
        <v>26095</v>
      </c>
      <c r="H25071" s="71" t="s">
        <v>180</v>
      </c>
      <c r="I25071" s="71">
        <f t="shared" si="2347"/>
        <v>407</v>
      </c>
      <c r="J25071" s="71">
        <f t="shared" si="2348"/>
        <v>313</v>
      </c>
      <c r="K25071" s="71">
        <f t="shared" ca="1" si="2349"/>
        <v>209</v>
      </c>
      <c r="L25071" s="71">
        <f t="shared" ca="1" si="2350"/>
        <v>197</v>
      </c>
      <c r="M25071">
        <f t="shared" ca="1" si="2351"/>
        <v>209</v>
      </c>
    </row>
    <row r="25072" spans="6:13">
      <c r="F25072" s="71">
        <f t="shared" si="2352"/>
        <v>25055</v>
      </c>
      <c r="G25072" s="71" t="s">
        <v>26096</v>
      </c>
      <c r="H25072" s="71" t="s">
        <v>180</v>
      </c>
      <c r="I25072" s="71">
        <f t="shared" si="2347"/>
        <v>407</v>
      </c>
      <c r="J25072" s="71">
        <f t="shared" si="2348"/>
        <v>359</v>
      </c>
      <c r="K25072" s="71">
        <f t="shared" ca="1" si="2349"/>
        <v>209</v>
      </c>
      <c r="L25072" s="71">
        <f t="shared" ca="1" si="2350"/>
        <v>243</v>
      </c>
      <c r="M25072">
        <f t="shared" ca="1" si="2351"/>
        <v>243</v>
      </c>
    </row>
    <row r="25073" spans="6:13">
      <c r="F25073" s="71">
        <f t="shared" si="2352"/>
        <v>25056</v>
      </c>
      <c r="G25073" s="71" t="s">
        <v>26097</v>
      </c>
      <c r="H25073" s="71" t="s">
        <v>180</v>
      </c>
      <c r="I25073" s="71">
        <f t="shared" si="2347"/>
        <v>407</v>
      </c>
      <c r="J25073" s="71">
        <f t="shared" si="2348"/>
        <v>367</v>
      </c>
      <c r="K25073" s="71">
        <f t="shared" ca="1" si="2349"/>
        <v>209</v>
      </c>
      <c r="L25073" s="71">
        <f t="shared" ca="1" si="2350"/>
        <v>251</v>
      </c>
      <c r="M25073">
        <f t="shared" ca="1" si="2351"/>
        <v>251</v>
      </c>
    </row>
    <row r="25074" spans="6:13">
      <c r="F25074" s="71">
        <f t="shared" si="2352"/>
        <v>25057</v>
      </c>
      <c r="G25074" s="71" t="s">
        <v>26098</v>
      </c>
      <c r="H25074" s="71" t="s">
        <v>180</v>
      </c>
      <c r="I25074" s="71">
        <f t="shared" si="2347"/>
        <v>407</v>
      </c>
      <c r="J25074" s="71">
        <f t="shared" si="2348"/>
        <v>375</v>
      </c>
      <c r="K25074" s="71">
        <f t="shared" ca="1" si="2349"/>
        <v>209</v>
      </c>
      <c r="L25074" s="71">
        <f t="shared" ca="1" si="2350"/>
        <v>259</v>
      </c>
      <c r="M25074">
        <f t="shared" ca="1" si="2351"/>
        <v>259</v>
      </c>
    </row>
    <row r="25075" spans="6:13">
      <c r="F25075" s="71">
        <f t="shared" si="2352"/>
        <v>25058</v>
      </c>
      <c r="G25075" s="71" t="s">
        <v>26099</v>
      </c>
      <c r="H25075" s="71" t="s">
        <v>182</v>
      </c>
      <c r="I25075" s="71">
        <f t="shared" si="2347"/>
        <v>407</v>
      </c>
      <c r="J25075" s="71">
        <f t="shared" si="2348"/>
        <v>378</v>
      </c>
      <c r="K25075" s="71">
        <f t="shared" ca="1" si="2349"/>
        <v>209</v>
      </c>
      <c r="L25075" s="71">
        <f t="shared" ca="1" si="2350"/>
        <v>262</v>
      </c>
      <c r="M25075">
        <f t="shared" ca="1" si="2351"/>
        <v>262</v>
      </c>
    </row>
    <row r="25076" spans="6:13">
      <c r="F25076" s="71">
        <f t="shared" si="2352"/>
        <v>25059</v>
      </c>
      <c r="G25076" s="71" t="s">
        <v>26100</v>
      </c>
      <c r="H25076" s="71" t="s">
        <v>182</v>
      </c>
      <c r="I25076" s="71">
        <f t="shared" si="2347"/>
        <v>407</v>
      </c>
      <c r="J25076" s="71">
        <f t="shared" si="2348"/>
        <v>456</v>
      </c>
      <c r="K25076" s="71">
        <f t="shared" ca="1" si="2349"/>
        <v>209</v>
      </c>
      <c r="L25076" s="71">
        <f t="shared" ca="1" si="2350"/>
        <v>340</v>
      </c>
      <c r="M25076">
        <f t="shared" ca="1" si="2351"/>
        <v>340</v>
      </c>
    </row>
    <row r="25077" spans="6:13">
      <c r="F25077" s="71">
        <f t="shared" si="2352"/>
        <v>25060</v>
      </c>
      <c r="G25077" s="71" t="s">
        <v>26101</v>
      </c>
      <c r="H25077" s="71" t="s">
        <v>182</v>
      </c>
      <c r="I25077" s="71">
        <f t="shared" si="2347"/>
        <v>407</v>
      </c>
      <c r="J25077" s="71">
        <f t="shared" si="2348"/>
        <v>458</v>
      </c>
      <c r="K25077" s="71">
        <f t="shared" ca="1" si="2349"/>
        <v>209</v>
      </c>
      <c r="L25077" s="71">
        <f t="shared" ca="1" si="2350"/>
        <v>342</v>
      </c>
      <c r="M25077">
        <f t="shared" ca="1" si="2351"/>
        <v>342</v>
      </c>
    </row>
    <row r="25078" spans="6:13">
      <c r="F25078" s="71">
        <f t="shared" si="2352"/>
        <v>25061</v>
      </c>
      <c r="G25078" s="71" t="s">
        <v>26102</v>
      </c>
      <c r="H25078" s="71" t="s">
        <v>180</v>
      </c>
      <c r="I25078" s="71">
        <f t="shared" si="2347"/>
        <v>407</v>
      </c>
      <c r="J25078" s="71">
        <f t="shared" si="2348"/>
        <v>461</v>
      </c>
      <c r="K25078" s="71">
        <f t="shared" ca="1" si="2349"/>
        <v>209</v>
      </c>
      <c r="L25078" s="71">
        <f t="shared" ca="1" si="2350"/>
        <v>345</v>
      </c>
      <c r="M25078">
        <f t="shared" ca="1" si="2351"/>
        <v>345</v>
      </c>
    </row>
    <row r="25079" spans="6:13">
      <c r="F25079" s="71">
        <f t="shared" si="2352"/>
        <v>25062</v>
      </c>
      <c r="G25079" s="71" t="s">
        <v>26103</v>
      </c>
      <c r="H25079" s="71" t="s">
        <v>180</v>
      </c>
      <c r="I25079" s="71">
        <f t="shared" si="2347"/>
        <v>407</v>
      </c>
      <c r="J25079" s="71">
        <f t="shared" si="2348"/>
        <v>487</v>
      </c>
      <c r="K25079" s="71">
        <f t="shared" ca="1" si="2349"/>
        <v>209</v>
      </c>
      <c r="L25079" s="71">
        <f t="shared" ca="1" si="2350"/>
        <v>371</v>
      </c>
      <c r="M25079">
        <f t="shared" ca="1" si="2351"/>
        <v>371</v>
      </c>
    </row>
    <row r="25080" spans="6:13">
      <c r="F25080" s="71">
        <f t="shared" si="2352"/>
        <v>25063</v>
      </c>
      <c r="G25080" s="71" t="s">
        <v>26104</v>
      </c>
      <c r="H25080" s="71" t="s">
        <v>182</v>
      </c>
      <c r="I25080" s="71">
        <f t="shared" si="2347"/>
        <v>407</v>
      </c>
      <c r="J25080" s="71">
        <f t="shared" si="2348"/>
        <v>525</v>
      </c>
      <c r="K25080" s="71">
        <f t="shared" ca="1" si="2349"/>
        <v>209</v>
      </c>
      <c r="L25080" s="71">
        <f t="shared" ca="1" si="2350"/>
        <v>409</v>
      </c>
      <c r="M25080">
        <f t="shared" ca="1" si="2351"/>
        <v>409</v>
      </c>
    </row>
    <row r="25081" spans="6:13">
      <c r="F25081" s="71">
        <f t="shared" si="2352"/>
        <v>25064</v>
      </c>
      <c r="G25081" s="71" t="s">
        <v>26105</v>
      </c>
      <c r="H25081" s="71" t="s">
        <v>180</v>
      </c>
      <c r="I25081" s="71">
        <f t="shared" si="2347"/>
        <v>407</v>
      </c>
      <c r="J25081" s="71">
        <f t="shared" si="2348"/>
        <v>538</v>
      </c>
      <c r="K25081" s="71">
        <f t="shared" ca="1" si="2349"/>
        <v>209</v>
      </c>
      <c r="L25081" s="71">
        <f t="shared" ca="1" si="2350"/>
        <v>422</v>
      </c>
      <c r="M25081">
        <f t="shared" ca="1" si="2351"/>
        <v>422</v>
      </c>
    </row>
    <row r="25082" spans="6:13">
      <c r="F25082" s="71">
        <f t="shared" si="2352"/>
        <v>25065</v>
      </c>
      <c r="G25082" s="71" t="s">
        <v>26106</v>
      </c>
      <c r="H25082" s="71" t="s">
        <v>180</v>
      </c>
      <c r="I25082" s="71">
        <f t="shared" si="2347"/>
        <v>407</v>
      </c>
      <c r="J25082" s="71">
        <f t="shared" si="2348"/>
        <v>547</v>
      </c>
      <c r="K25082" s="71">
        <f t="shared" ca="1" si="2349"/>
        <v>209</v>
      </c>
      <c r="L25082" s="71">
        <f t="shared" ca="1" si="2350"/>
        <v>431</v>
      </c>
      <c r="M25082">
        <f t="shared" ca="1" si="2351"/>
        <v>431</v>
      </c>
    </row>
    <row r="25083" spans="6:13">
      <c r="F25083" s="71">
        <f t="shared" si="2352"/>
        <v>25066</v>
      </c>
      <c r="G25083" s="71" t="s">
        <v>26107</v>
      </c>
      <c r="H25083" s="71" t="s">
        <v>180</v>
      </c>
      <c r="I25083" s="71">
        <f t="shared" si="2347"/>
        <v>407</v>
      </c>
      <c r="J25083" s="71">
        <f t="shared" si="2348"/>
        <v>591</v>
      </c>
      <c r="K25083" s="71">
        <f t="shared" ca="1" si="2349"/>
        <v>209</v>
      </c>
      <c r="L25083" s="71">
        <f t="shared" ca="1" si="2350"/>
        <v>475</v>
      </c>
      <c r="M25083">
        <f t="shared" ca="1" si="2351"/>
        <v>475</v>
      </c>
    </row>
    <row r="25084" spans="6:13">
      <c r="F25084" s="71">
        <f t="shared" si="2352"/>
        <v>25067</v>
      </c>
      <c r="G25084" s="71" t="s">
        <v>26108</v>
      </c>
      <c r="H25084" s="71" t="s">
        <v>180</v>
      </c>
      <c r="I25084" s="71">
        <f t="shared" si="2347"/>
        <v>407</v>
      </c>
      <c r="J25084" s="71">
        <f t="shared" si="2348"/>
        <v>596</v>
      </c>
      <c r="K25084" s="71">
        <f t="shared" ca="1" si="2349"/>
        <v>209</v>
      </c>
      <c r="L25084" s="71">
        <f t="shared" ca="1" si="2350"/>
        <v>480</v>
      </c>
      <c r="M25084">
        <f t="shared" ca="1" si="2351"/>
        <v>480</v>
      </c>
    </row>
    <row r="25085" spans="6:13">
      <c r="F25085" s="71">
        <f t="shared" si="2352"/>
        <v>25068</v>
      </c>
      <c r="G25085" s="71" t="s">
        <v>26109</v>
      </c>
      <c r="H25085" s="71" t="s">
        <v>182</v>
      </c>
      <c r="I25085" s="71">
        <f t="shared" si="2347"/>
        <v>407</v>
      </c>
      <c r="J25085" s="71">
        <f t="shared" si="2348"/>
        <v>620</v>
      </c>
      <c r="K25085" s="71">
        <f t="shared" ca="1" si="2349"/>
        <v>209</v>
      </c>
      <c r="L25085" s="71">
        <f t="shared" ca="1" si="2350"/>
        <v>504</v>
      </c>
      <c r="M25085">
        <f t="shared" ca="1" si="2351"/>
        <v>504</v>
      </c>
    </row>
    <row r="25086" spans="6:13">
      <c r="F25086" s="71">
        <f t="shared" si="2352"/>
        <v>25069</v>
      </c>
      <c r="G25086" s="71" t="s">
        <v>26110</v>
      </c>
      <c r="H25086" s="71" t="s">
        <v>180</v>
      </c>
      <c r="I25086" s="71">
        <f t="shared" si="2347"/>
        <v>407</v>
      </c>
      <c r="J25086" s="71">
        <f t="shared" si="2348"/>
        <v>654</v>
      </c>
      <c r="K25086" s="71">
        <f t="shared" ca="1" si="2349"/>
        <v>209</v>
      </c>
      <c r="L25086" s="71">
        <f t="shared" ca="1" si="2350"/>
        <v>538</v>
      </c>
      <c r="M25086">
        <f t="shared" ca="1" si="2351"/>
        <v>538</v>
      </c>
    </row>
    <row r="25087" spans="6:13">
      <c r="F25087" s="71">
        <f t="shared" si="2352"/>
        <v>25070</v>
      </c>
      <c r="G25087" s="71" t="s">
        <v>26111</v>
      </c>
      <c r="H25087" s="71" t="s">
        <v>180</v>
      </c>
      <c r="I25087" s="71">
        <f t="shared" si="2347"/>
        <v>407</v>
      </c>
      <c r="J25087" s="71">
        <f t="shared" si="2348"/>
        <v>673</v>
      </c>
      <c r="K25087" s="71">
        <f t="shared" ca="1" si="2349"/>
        <v>209</v>
      </c>
      <c r="L25087" s="71">
        <f t="shared" ca="1" si="2350"/>
        <v>557</v>
      </c>
      <c r="M25087">
        <f t="shared" ca="1" si="2351"/>
        <v>557</v>
      </c>
    </row>
    <row r="25088" spans="6:13">
      <c r="F25088" s="71">
        <f t="shared" si="2352"/>
        <v>25071</v>
      </c>
      <c r="G25088" s="71" t="s">
        <v>26112</v>
      </c>
      <c r="H25088" s="71" t="s">
        <v>182</v>
      </c>
      <c r="I25088" s="71">
        <f t="shared" si="2347"/>
        <v>407</v>
      </c>
      <c r="J25088" s="71">
        <f t="shared" si="2348"/>
        <v>694</v>
      </c>
      <c r="K25088" s="71">
        <f t="shared" ca="1" si="2349"/>
        <v>209</v>
      </c>
      <c r="L25088" s="71">
        <f t="shared" ca="1" si="2350"/>
        <v>578</v>
      </c>
      <c r="M25088">
        <f t="shared" ca="1" si="2351"/>
        <v>578</v>
      </c>
    </row>
    <row r="25089" spans="6:13">
      <c r="F25089" s="71">
        <f t="shared" si="2352"/>
        <v>25072</v>
      </c>
      <c r="G25089" s="71" t="s">
        <v>26113</v>
      </c>
      <c r="H25089" s="71" t="s">
        <v>180</v>
      </c>
      <c r="I25089" s="71">
        <f t="shared" si="2347"/>
        <v>407</v>
      </c>
      <c r="J25089" s="71">
        <f t="shared" si="2348"/>
        <v>702</v>
      </c>
      <c r="K25089" s="71">
        <f t="shared" ca="1" si="2349"/>
        <v>209</v>
      </c>
      <c r="L25089" s="71">
        <f t="shared" ca="1" si="2350"/>
        <v>586</v>
      </c>
      <c r="M25089">
        <f t="shared" ca="1" si="2351"/>
        <v>586</v>
      </c>
    </row>
    <row r="25090" spans="6:13">
      <c r="F25090" s="71">
        <f t="shared" si="2352"/>
        <v>25073</v>
      </c>
      <c r="G25090" s="71" t="s">
        <v>26114</v>
      </c>
      <c r="H25090" s="71" t="s">
        <v>182</v>
      </c>
      <c r="I25090" s="71">
        <f t="shared" si="2347"/>
        <v>407</v>
      </c>
      <c r="J25090" s="71">
        <f t="shared" si="2348"/>
        <v>703</v>
      </c>
      <c r="K25090" s="71">
        <f t="shared" ca="1" si="2349"/>
        <v>209</v>
      </c>
      <c r="L25090" s="71">
        <f t="shared" ca="1" si="2350"/>
        <v>587</v>
      </c>
      <c r="M25090">
        <f t="shared" ca="1" si="2351"/>
        <v>587</v>
      </c>
    </row>
    <row r="25091" spans="6:13">
      <c r="F25091" s="71">
        <f t="shared" si="2352"/>
        <v>25074</v>
      </c>
      <c r="G25091" s="71" t="s">
        <v>26115</v>
      </c>
      <c r="H25091" s="71" t="s">
        <v>182</v>
      </c>
      <c r="I25091" s="71">
        <f t="shared" si="2347"/>
        <v>407</v>
      </c>
      <c r="J25091" s="71">
        <f t="shared" si="2348"/>
        <v>704</v>
      </c>
      <c r="K25091" s="71">
        <f t="shared" ca="1" si="2349"/>
        <v>209</v>
      </c>
      <c r="L25091" s="71">
        <f t="shared" ca="1" si="2350"/>
        <v>588</v>
      </c>
      <c r="M25091">
        <f t="shared" ca="1" si="2351"/>
        <v>588</v>
      </c>
    </row>
    <row r="25092" spans="6:13">
      <c r="F25092" s="71">
        <f t="shared" si="2352"/>
        <v>25075</v>
      </c>
      <c r="G25092" s="71" t="s">
        <v>26116</v>
      </c>
      <c r="H25092" s="71" t="s">
        <v>180</v>
      </c>
      <c r="I25092" s="71">
        <f t="shared" si="2347"/>
        <v>407</v>
      </c>
      <c r="J25092" s="71">
        <f t="shared" si="2348"/>
        <v>721</v>
      </c>
      <c r="K25092" s="71">
        <f t="shared" ca="1" si="2349"/>
        <v>209</v>
      </c>
      <c r="L25092" s="71">
        <f t="shared" ca="1" si="2350"/>
        <v>605</v>
      </c>
      <c r="M25092">
        <f t="shared" ca="1" si="2351"/>
        <v>605</v>
      </c>
    </row>
    <row r="25093" spans="6:13">
      <c r="F25093" s="71">
        <f t="shared" si="2352"/>
        <v>25076</v>
      </c>
      <c r="G25093" s="71" t="s">
        <v>26117</v>
      </c>
      <c r="H25093" s="71" t="s">
        <v>182</v>
      </c>
      <c r="I25093" s="71">
        <f t="shared" si="2347"/>
        <v>407</v>
      </c>
      <c r="J25093" s="71">
        <f t="shared" si="2348"/>
        <v>763</v>
      </c>
      <c r="K25093" s="71">
        <f t="shared" ca="1" si="2349"/>
        <v>209</v>
      </c>
      <c r="L25093" s="71">
        <f t="shared" ca="1" si="2350"/>
        <v>647</v>
      </c>
      <c r="M25093">
        <f t="shared" ca="1" si="2351"/>
        <v>647</v>
      </c>
    </row>
    <row r="25094" spans="6:13">
      <c r="F25094" s="71">
        <f t="shared" si="2352"/>
        <v>25077</v>
      </c>
      <c r="G25094" s="71" t="s">
        <v>26118</v>
      </c>
      <c r="H25094" s="71" t="s">
        <v>180</v>
      </c>
      <c r="I25094" s="71">
        <f t="shared" si="2347"/>
        <v>407</v>
      </c>
      <c r="J25094" s="71">
        <f t="shared" si="2348"/>
        <v>785</v>
      </c>
      <c r="K25094" s="71">
        <f t="shared" ca="1" si="2349"/>
        <v>209</v>
      </c>
      <c r="L25094" s="71">
        <f t="shared" ca="1" si="2350"/>
        <v>669</v>
      </c>
      <c r="M25094">
        <f t="shared" ca="1" si="2351"/>
        <v>669</v>
      </c>
    </row>
    <row r="25095" spans="6:13">
      <c r="F25095" s="71">
        <f t="shared" si="2352"/>
        <v>25078</v>
      </c>
      <c r="G25095" s="71" t="s">
        <v>26119</v>
      </c>
      <c r="H25095" s="71" t="s">
        <v>182</v>
      </c>
      <c r="I25095" s="71">
        <f t="shared" si="2347"/>
        <v>407</v>
      </c>
      <c r="J25095" s="71">
        <f t="shared" si="2348"/>
        <v>798</v>
      </c>
      <c r="K25095" s="71">
        <f t="shared" ca="1" si="2349"/>
        <v>209</v>
      </c>
      <c r="L25095" s="71">
        <f t="shared" ca="1" si="2350"/>
        <v>682</v>
      </c>
      <c r="M25095">
        <f t="shared" ca="1" si="2351"/>
        <v>682</v>
      </c>
    </row>
    <row r="25096" spans="6:13">
      <c r="F25096" s="71">
        <f t="shared" si="2352"/>
        <v>25079</v>
      </c>
      <c r="G25096" s="71" t="s">
        <v>26120</v>
      </c>
      <c r="H25096" s="71" t="s">
        <v>182</v>
      </c>
      <c r="I25096" s="71">
        <f t="shared" si="2347"/>
        <v>407</v>
      </c>
      <c r="J25096" s="71">
        <f t="shared" si="2348"/>
        <v>833</v>
      </c>
      <c r="K25096" s="71">
        <f t="shared" ca="1" si="2349"/>
        <v>209</v>
      </c>
      <c r="L25096" s="71">
        <f t="shared" ca="1" si="2350"/>
        <v>717</v>
      </c>
      <c r="M25096">
        <f t="shared" ca="1" si="2351"/>
        <v>717</v>
      </c>
    </row>
    <row r="25097" spans="6:13">
      <c r="F25097" s="71">
        <f t="shared" si="2352"/>
        <v>25080</v>
      </c>
      <c r="G25097" s="71" t="s">
        <v>26121</v>
      </c>
      <c r="H25097" s="71" t="s">
        <v>180</v>
      </c>
      <c r="I25097" s="71">
        <f t="shared" si="2347"/>
        <v>407</v>
      </c>
      <c r="J25097" s="71">
        <f t="shared" si="2348"/>
        <v>859</v>
      </c>
      <c r="K25097" s="71">
        <f t="shared" ca="1" si="2349"/>
        <v>209</v>
      </c>
      <c r="L25097" s="71">
        <f t="shared" ca="1" si="2350"/>
        <v>743</v>
      </c>
      <c r="M25097">
        <f t="shared" ca="1" si="2351"/>
        <v>743</v>
      </c>
    </row>
    <row r="25098" spans="6:13">
      <c r="F25098" s="71">
        <f t="shared" si="2352"/>
        <v>25081</v>
      </c>
      <c r="G25098" s="71" t="s">
        <v>26122</v>
      </c>
      <c r="H25098" s="71" t="s">
        <v>180</v>
      </c>
      <c r="I25098" s="71">
        <f t="shared" si="2347"/>
        <v>407</v>
      </c>
      <c r="J25098" s="71">
        <f t="shared" si="2348"/>
        <v>861</v>
      </c>
      <c r="K25098" s="71">
        <f t="shared" ca="1" si="2349"/>
        <v>209</v>
      </c>
      <c r="L25098" s="71">
        <f t="shared" ca="1" si="2350"/>
        <v>745</v>
      </c>
      <c r="M25098">
        <f t="shared" ca="1" si="2351"/>
        <v>745</v>
      </c>
    </row>
    <row r="25099" spans="6:13">
      <c r="F25099" s="71">
        <f t="shared" si="2352"/>
        <v>25082</v>
      </c>
      <c r="G25099" s="71" t="s">
        <v>26123</v>
      </c>
      <c r="H25099" s="71" t="s">
        <v>180</v>
      </c>
      <c r="I25099" s="71">
        <f t="shared" si="2347"/>
        <v>407</v>
      </c>
      <c r="J25099" s="71">
        <f t="shared" si="2348"/>
        <v>900</v>
      </c>
      <c r="K25099" s="71">
        <f t="shared" ca="1" si="2349"/>
        <v>209</v>
      </c>
      <c r="L25099" s="71">
        <f t="shared" ca="1" si="2350"/>
        <v>784</v>
      </c>
      <c r="M25099">
        <f t="shared" ca="1" si="2351"/>
        <v>784</v>
      </c>
    </row>
    <row r="25100" spans="6:13">
      <c r="F25100" s="71">
        <f t="shared" si="2352"/>
        <v>25083</v>
      </c>
      <c r="G25100" s="71" t="s">
        <v>26124</v>
      </c>
      <c r="H25100" s="71" t="s">
        <v>182</v>
      </c>
      <c r="I25100" s="71">
        <f t="shared" si="2347"/>
        <v>407</v>
      </c>
      <c r="J25100" s="71">
        <f t="shared" si="2348"/>
        <v>918</v>
      </c>
      <c r="K25100" s="71">
        <f t="shared" ca="1" si="2349"/>
        <v>209</v>
      </c>
      <c r="L25100" s="71">
        <f t="shared" ca="1" si="2350"/>
        <v>802</v>
      </c>
      <c r="M25100">
        <f t="shared" ca="1" si="2351"/>
        <v>802</v>
      </c>
    </row>
    <row r="25101" spans="6:13">
      <c r="F25101" s="71">
        <f t="shared" si="2352"/>
        <v>25084</v>
      </c>
      <c r="G25101" s="71" t="s">
        <v>26125</v>
      </c>
      <c r="H25101" s="71" t="s">
        <v>180</v>
      </c>
      <c r="I25101" s="71">
        <f t="shared" si="2347"/>
        <v>407</v>
      </c>
      <c r="J25101" s="71">
        <f t="shared" si="2348"/>
        <v>957</v>
      </c>
      <c r="K25101" s="71">
        <f t="shared" ca="1" si="2349"/>
        <v>209</v>
      </c>
      <c r="L25101" s="71">
        <f t="shared" ca="1" si="2350"/>
        <v>841</v>
      </c>
      <c r="M25101">
        <f t="shared" ca="1" si="2351"/>
        <v>841</v>
      </c>
    </row>
    <row r="25102" spans="6:13">
      <c r="F25102" s="71">
        <f t="shared" si="2352"/>
        <v>25085</v>
      </c>
      <c r="G25102" s="71" t="s">
        <v>26126</v>
      </c>
      <c r="H25102" s="71" t="s">
        <v>180</v>
      </c>
      <c r="I25102" s="71">
        <f t="shared" si="2347"/>
        <v>407</v>
      </c>
      <c r="J25102" s="71">
        <f t="shared" si="2348"/>
        <v>961</v>
      </c>
      <c r="K25102" s="71">
        <f t="shared" ca="1" si="2349"/>
        <v>209</v>
      </c>
      <c r="L25102" s="71">
        <f t="shared" ca="1" si="2350"/>
        <v>845</v>
      </c>
      <c r="M25102">
        <f t="shared" ca="1" si="2351"/>
        <v>845</v>
      </c>
    </row>
    <row r="25103" spans="6:13">
      <c r="F25103" s="71">
        <f t="shared" si="2352"/>
        <v>25086</v>
      </c>
      <c r="G25103" s="71" t="s">
        <v>26127</v>
      </c>
      <c r="H25103" s="71" t="s">
        <v>182</v>
      </c>
      <c r="I25103" s="71">
        <f t="shared" si="2347"/>
        <v>407</v>
      </c>
      <c r="J25103" s="71">
        <f t="shared" si="2348"/>
        <v>969</v>
      </c>
      <c r="K25103" s="71">
        <f t="shared" ca="1" si="2349"/>
        <v>209</v>
      </c>
      <c r="L25103" s="71">
        <f t="shared" ca="1" si="2350"/>
        <v>853</v>
      </c>
      <c r="M25103">
        <f t="shared" ca="1" si="2351"/>
        <v>853</v>
      </c>
    </row>
    <row r="25104" spans="6:13">
      <c r="F25104" s="71">
        <f t="shared" si="2352"/>
        <v>25087</v>
      </c>
      <c r="G25104" s="71" t="s">
        <v>26128</v>
      </c>
      <c r="H25104" s="71" t="s">
        <v>182</v>
      </c>
      <c r="I25104" s="71">
        <f t="shared" si="2347"/>
        <v>407</v>
      </c>
      <c r="J25104" s="71">
        <f t="shared" si="2348"/>
        <v>1000</v>
      </c>
      <c r="K25104" s="71">
        <f t="shared" ca="1" si="2349"/>
        <v>209</v>
      </c>
      <c r="L25104" s="71">
        <f t="shared" ca="1" si="2350"/>
        <v>884</v>
      </c>
      <c r="M25104">
        <f t="shared" ca="1" si="2351"/>
        <v>884</v>
      </c>
    </row>
    <row r="25105" spans="6:13">
      <c r="F25105" s="71">
        <f t="shared" si="2352"/>
        <v>25088</v>
      </c>
      <c r="G25105" s="71" t="s">
        <v>26129</v>
      </c>
      <c r="H25105" s="71" t="s">
        <v>182</v>
      </c>
      <c r="I25105" s="71">
        <f t="shared" si="2347"/>
        <v>407</v>
      </c>
      <c r="J25105" s="71">
        <f t="shared" si="2348"/>
        <v>1004</v>
      </c>
      <c r="K25105" s="71">
        <f t="shared" ca="1" si="2349"/>
        <v>209</v>
      </c>
      <c r="L25105" s="71">
        <f t="shared" ca="1" si="2350"/>
        <v>888</v>
      </c>
      <c r="M25105">
        <f t="shared" ca="1" si="2351"/>
        <v>888</v>
      </c>
    </row>
    <row r="25106" spans="6:13">
      <c r="F25106" s="71">
        <f t="shared" si="2352"/>
        <v>25089</v>
      </c>
      <c r="G25106" s="71" t="s">
        <v>26130</v>
      </c>
      <c r="H25106" s="71" t="s">
        <v>180</v>
      </c>
      <c r="I25106" s="71">
        <f t="shared" si="2347"/>
        <v>407</v>
      </c>
      <c r="J25106" s="71">
        <f t="shared" si="2348"/>
        <v>1013</v>
      </c>
      <c r="K25106" s="71">
        <f t="shared" ca="1" si="2349"/>
        <v>209</v>
      </c>
      <c r="L25106" s="71">
        <f t="shared" ca="1" si="2350"/>
        <v>897</v>
      </c>
      <c r="M25106">
        <f t="shared" ca="1" si="2351"/>
        <v>897</v>
      </c>
    </row>
    <row r="25107" spans="6:13">
      <c r="F25107" s="71">
        <f t="shared" si="2352"/>
        <v>25090</v>
      </c>
      <c r="G25107" s="71" t="s">
        <v>26131</v>
      </c>
      <c r="H25107" s="71" t="s">
        <v>180</v>
      </c>
      <c r="I25107" s="71">
        <f t="shared" ref="I25107:I25170" si="2353">_xlfn.TEXTBEFORE(G25107,"-")*1</f>
        <v>407</v>
      </c>
      <c r="J25107" s="71">
        <f t="shared" ref="J25107:J25170" si="2354">1*_xlfn.TEXTAFTER(G25107,"-")</f>
        <v>1051</v>
      </c>
      <c r="K25107" s="71">
        <f t="shared" ref="K25107:K25170" ca="1" si="2355">ABS($H$11-I25107)</f>
        <v>209</v>
      </c>
      <c r="L25107" s="71">
        <f t="shared" ref="L25107:L25170" ca="1" si="2356">ABS($I$11-J25107)</f>
        <v>935</v>
      </c>
      <c r="M25107">
        <f t="shared" ref="M25107:M25170" ca="1" si="2357">MAX(K25107:L25107)</f>
        <v>935</v>
      </c>
    </row>
    <row r="25108" spans="6:13">
      <c r="F25108" s="71">
        <f t="shared" ref="F25108:F25171" si="2358">F25107+1</f>
        <v>25091</v>
      </c>
      <c r="G25108" s="71" t="s">
        <v>26132</v>
      </c>
      <c r="H25108" s="71" t="s">
        <v>182</v>
      </c>
      <c r="I25108" s="71">
        <f t="shared" si="2353"/>
        <v>407</v>
      </c>
      <c r="J25108" s="71">
        <f t="shared" si="2354"/>
        <v>1058</v>
      </c>
      <c r="K25108" s="71">
        <f t="shared" ca="1" si="2355"/>
        <v>209</v>
      </c>
      <c r="L25108" s="71">
        <f t="shared" ca="1" si="2356"/>
        <v>942</v>
      </c>
      <c r="M25108">
        <f t="shared" ca="1" si="2357"/>
        <v>942</v>
      </c>
    </row>
    <row r="25109" spans="6:13">
      <c r="F25109" s="71">
        <f t="shared" si="2358"/>
        <v>25092</v>
      </c>
      <c r="G25109" s="71" t="s">
        <v>26133</v>
      </c>
      <c r="H25109" s="71" t="s">
        <v>182</v>
      </c>
      <c r="I25109" s="71">
        <f t="shared" si="2353"/>
        <v>407</v>
      </c>
      <c r="J25109" s="71">
        <f t="shared" si="2354"/>
        <v>1070</v>
      </c>
      <c r="K25109" s="71">
        <f t="shared" ca="1" si="2355"/>
        <v>209</v>
      </c>
      <c r="L25109" s="71">
        <f t="shared" ca="1" si="2356"/>
        <v>954</v>
      </c>
      <c r="M25109">
        <f t="shared" ca="1" si="2357"/>
        <v>954</v>
      </c>
    </row>
    <row r="25110" spans="6:13">
      <c r="F25110" s="71">
        <f t="shared" si="2358"/>
        <v>25093</v>
      </c>
      <c r="G25110" s="71" t="s">
        <v>26134</v>
      </c>
      <c r="H25110" s="71" t="s">
        <v>180</v>
      </c>
      <c r="I25110" s="71">
        <f t="shared" si="2353"/>
        <v>407</v>
      </c>
      <c r="J25110" s="71">
        <f t="shared" si="2354"/>
        <v>1090</v>
      </c>
      <c r="K25110" s="71">
        <f t="shared" ca="1" si="2355"/>
        <v>209</v>
      </c>
      <c r="L25110" s="71">
        <f t="shared" ca="1" si="2356"/>
        <v>974</v>
      </c>
      <c r="M25110">
        <f t="shared" ca="1" si="2357"/>
        <v>974</v>
      </c>
    </row>
    <row r="25111" spans="6:13">
      <c r="F25111" s="71">
        <f t="shared" si="2358"/>
        <v>25094</v>
      </c>
      <c r="G25111" s="71" t="s">
        <v>26135</v>
      </c>
      <c r="H25111" s="71" t="s">
        <v>182</v>
      </c>
      <c r="I25111" s="71">
        <f t="shared" si="2353"/>
        <v>407</v>
      </c>
      <c r="J25111" s="71">
        <f t="shared" si="2354"/>
        <v>1129</v>
      </c>
      <c r="K25111" s="71">
        <f t="shared" ca="1" si="2355"/>
        <v>209</v>
      </c>
      <c r="L25111" s="71">
        <f t="shared" ca="1" si="2356"/>
        <v>1013</v>
      </c>
      <c r="M25111">
        <f t="shared" ca="1" si="2357"/>
        <v>1013</v>
      </c>
    </row>
    <row r="25112" spans="6:13">
      <c r="F25112" s="71">
        <f t="shared" si="2358"/>
        <v>25095</v>
      </c>
      <c r="G25112" s="71" t="s">
        <v>26136</v>
      </c>
      <c r="H25112" s="71" t="s">
        <v>182</v>
      </c>
      <c r="I25112" s="71">
        <f t="shared" si="2353"/>
        <v>407</v>
      </c>
      <c r="J25112" s="71">
        <f t="shared" si="2354"/>
        <v>1138</v>
      </c>
      <c r="K25112" s="71">
        <f t="shared" ca="1" si="2355"/>
        <v>209</v>
      </c>
      <c r="L25112" s="71">
        <f t="shared" ca="1" si="2356"/>
        <v>1022</v>
      </c>
      <c r="M25112">
        <f t="shared" ca="1" si="2357"/>
        <v>1022</v>
      </c>
    </row>
    <row r="25113" spans="6:13">
      <c r="F25113" s="71">
        <f t="shared" si="2358"/>
        <v>25096</v>
      </c>
      <c r="G25113" s="71" t="s">
        <v>26137</v>
      </c>
      <c r="H25113" s="71" t="s">
        <v>180</v>
      </c>
      <c r="I25113" s="71">
        <f t="shared" si="2353"/>
        <v>407</v>
      </c>
      <c r="J25113" s="71">
        <f t="shared" si="2354"/>
        <v>1162</v>
      </c>
      <c r="K25113" s="71">
        <f t="shared" ca="1" si="2355"/>
        <v>209</v>
      </c>
      <c r="L25113" s="71">
        <f t="shared" ca="1" si="2356"/>
        <v>1046</v>
      </c>
      <c r="M25113">
        <f t="shared" ca="1" si="2357"/>
        <v>1046</v>
      </c>
    </row>
    <row r="25114" spans="6:13">
      <c r="F25114" s="71">
        <f t="shared" si="2358"/>
        <v>25097</v>
      </c>
      <c r="G25114" s="71" t="s">
        <v>26138</v>
      </c>
      <c r="H25114" s="71" t="s">
        <v>182</v>
      </c>
      <c r="I25114" s="71">
        <f t="shared" si="2353"/>
        <v>407</v>
      </c>
      <c r="J25114" s="71">
        <f t="shared" si="2354"/>
        <v>1187</v>
      </c>
      <c r="K25114" s="71">
        <f t="shared" ca="1" si="2355"/>
        <v>209</v>
      </c>
      <c r="L25114" s="71">
        <f t="shared" ca="1" si="2356"/>
        <v>1071</v>
      </c>
      <c r="M25114">
        <f t="shared" ca="1" si="2357"/>
        <v>1071</v>
      </c>
    </row>
    <row r="25115" spans="6:13">
      <c r="F25115" s="71">
        <f t="shared" si="2358"/>
        <v>25098</v>
      </c>
      <c r="G25115" s="71" t="s">
        <v>26139</v>
      </c>
      <c r="H25115" s="71" t="s">
        <v>180</v>
      </c>
      <c r="I25115" s="71">
        <f t="shared" si="2353"/>
        <v>407</v>
      </c>
      <c r="J25115" s="71">
        <f t="shared" si="2354"/>
        <v>1204</v>
      </c>
      <c r="K25115" s="71">
        <f t="shared" ca="1" si="2355"/>
        <v>209</v>
      </c>
      <c r="L25115" s="71">
        <f t="shared" ca="1" si="2356"/>
        <v>1088</v>
      </c>
      <c r="M25115">
        <f t="shared" ca="1" si="2357"/>
        <v>1088</v>
      </c>
    </row>
    <row r="25116" spans="6:13">
      <c r="F25116" s="71">
        <f t="shared" si="2358"/>
        <v>25099</v>
      </c>
      <c r="G25116" s="71" t="s">
        <v>26140</v>
      </c>
      <c r="H25116" s="71" t="s">
        <v>182</v>
      </c>
      <c r="I25116" s="71">
        <f t="shared" si="2353"/>
        <v>407</v>
      </c>
      <c r="J25116" s="71">
        <f t="shared" si="2354"/>
        <v>1215</v>
      </c>
      <c r="K25116" s="71">
        <f t="shared" ca="1" si="2355"/>
        <v>209</v>
      </c>
      <c r="L25116" s="71">
        <f t="shared" ca="1" si="2356"/>
        <v>1099</v>
      </c>
      <c r="M25116">
        <f t="shared" ca="1" si="2357"/>
        <v>1099</v>
      </c>
    </row>
    <row r="25117" spans="6:13">
      <c r="F25117" s="71">
        <f t="shared" si="2358"/>
        <v>25100</v>
      </c>
      <c r="G25117" s="71" t="s">
        <v>26141</v>
      </c>
      <c r="H25117" s="71" t="s">
        <v>180</v>
      </c>
      <c r="I25117" s="71">
        <f t="shared" si="2353"/>
        <v>408</v>
      </c>
      <c r="J25117" s="71">
        <f t="shared" si="2354"/>
        <v>14</v>
      </c>
      <c r="K25117" s="71">
        <f t="shared" ca="1" si="2355"/>
        <v>210</v>
      </c>
      <c r="L25117" s="71">
        <f t="shared" ca="1" si="2356"/>
        <v>102</v>
      </c>
      <c r="M25117">
        <f t="shared" ca="1" si="2357"/>
        <v>210</v>
      </c>
    </row>
    <row r="25118" spans="6:13">
      <c r="F25118" s="71">
        <f t="shared" si="2358"/>
        <v>25101</v>
      </c>
      <c r="G25118" s="71" t="s">
        <v>26142</v>
      </c>
      <c r="H25118" s="71" t="s">
        <v>182</v>
      </c>
      <c r="I25118" s="71">
        <f t="shared" si="2353"/>
        <v>408</v>
      </c>
      <c r="J25118" s="71">
        <f t="shared" si="2354"/>
        <v>18</v>
      </c>
      <c r="K25118" s="71">
        <f t="shared" ca="1" si="2355"/>
        <v>210</v>
      </c>
      <c r="L25118" s="71">
        <f t="shared" ca="1" si="2356"/>
        <v>98</v>
      </c>
      <c r="M25118">
        <f t="shared" ca="1" si="2357"/>
        <v>210</v>
      </c>
    </row>
    <row r="25119" spans="6:13">
      <c r="F25119" s="71">
        <f t="shared" si="2358"/>
        <v>25102</v>
      </c>
      <c r="G25119" s="71" t="s">
        <v>26143</v>
      </c>
      <c r="H25119" s="71" t="s">
        <v>180</v>
      </c>
      <c r="I25119" s="71">
        <f t="shared" si="2353"/>
        <v>408</v>
      </c>
      <c r="J25119" s="71">
        <f t="shared" si="2354"/>
        <v>67</v>
      </c>
      <c r="K25119" s="71">
        <f t="shared" ca="1" si="2355"/>
        <v>210</v>
      </c>
      <c r="L25119" s="71">
        <f t="shared" ca="1" si="2356"/>
        <v>49</v>
      </c>
      <c r="M25119">
        <f t="shared" ca="1" si="2357"/>
        <v>210</v>
      </c>
    </row>
    <row r="25120" spans="6:13">
      <c r="F25120" s="71">
        <f t="shared" si="2358"/>
        <v>25103</v>
      </c>
      <c r="G25120" s="71" t="s">
        <v>26144</v>
      </c>
      <c r="H25120" s="71" t="s">
        <v>180</v>
      </c>
      <c r="I25120" s="71">
        <f t="shared" si="2353"/>
        <v>408</v>
      </c>
      <c r="J25120" s="71">
        <f t="shared" si="2354"/>
        <v>107</v>
      </c>
      <c r="K25120" s="71">
        <f t="shared" ca="1" si="2355"/>
        <v>210</v>
      </c>
      <c r="L25120" s="71">
        <f t="shared" ca="1" si="2356"/>
        <v>9</v>
      </c>
      <c r="M25120">
        <f t="shared" ca="1" si="2357"/>
        <v>210</v>
      </c>
    </row>
    <row r="25121" spans="6:13">
      <c r="F25121" s="71">
        <f t="shared" si="2358"/>
        <v>25104</v>
      </c>
      <c r="G25121" s="71" t="s">
        <v>26145</v>
      </c>
      <c r="H25121" s="71" t="s">
        <v>180</v>
      </c>
      <c r="I25121" s="71">
        <f t="shared" si="2353"/>
        <v>408</v>
      </c>
      <c r="J25121" s="71">
        <f t="shared" si="2354"/>
        <v>136</v>
      </c>
      <c r="K25121" s="71">
        <f t="shared" ca="1" si="2355"/>
        <v>210</v>
      </c>
      <c r="L25121" s="71">
        <f t="shared" ca="1" si="2356"/>
        <v>20</v>
      </c>
      <c r="M25121">
        <f t="shared" ca="1" si="2357"/>
        <v>210</v>
      </c>
    </row>
    <row r="25122" spans="6:13">
      <c r="F25122" s="71">
        <f t="shared" si="2358"/>
        <v>25105</v>
      </c>
      <c r="G25122" s="71" t="s">
        <v>26146</v>
      </c>
      <c r="H25122" s="71" t="s">
        <v>182</v>
      </c>
      <c r="I25122" s="71">
        <f t="shared" si="2353"/>
        <v>408</v>
      </c>
      <c r="J25122" s="71">
        <f t="shared" si="2354"/>
        <v>180</v>
      </c>
      <c r="K25122" s="71">
        <f t="shared" ca="1" si="2355"/>
        <v>210</v>
      </c>
      <c r="L25122" s="71">
        <f t="shared" ca="1" si="2356"/>
        <v>64</v>
      </c>
      <c r="M25122">
        <f t="shared" ca="1" si="2357"/>
        <v>210</v>
      </c>
    </row>
    <row r="25123" spans="6:13">
      <c r="F25123" s="71">
        <f t="shared" si="2358"/>
        <v>25106</v>
      </c>
      <c r="G25123" s="71" t="s">
        <v>26147</v>
      </c>
      <c r="H25123" s="71" t="s">
        <v>180</v>
      </c>
      <c r="I25123" s="71">
        <f t="shared" si="2353"/>
        <v>408</v>
      </c>
      <c r="J25123" s="71">
        <f t="shared" si="2354"/>
        <v>181</v>
      </c>
      <c r="K25123" s="71">
        <f t="shared" ca="1" si="2355"/>
        <v>210</v>
      </c>
      <c r="L25123" s="71">
        <f t="shared" ca="1" si="2356"/>
        <v>65</v>
      </c>
      <c r="M25123">
        <f t="shared" ca="1" si="2357"/>
        <v>210</v>
      </c>
    </row>
    <row r="25124" spans="6:13">
      <c r="F25124" s="71">
        <f t="shared" si="2358"/>
        <v>25107</v>
      </c>
      <c r="G25124" s="71" t="s">
        <v>26148</v>
      </c>
      <c r="H25124" s="71" t="s">
        <v>182</v>
      </c>
      <c r="I25124" s="71">
        <f t="shared" si="2353"/>
        <v>408</v>
      </c>
      <c r="J25124" s="71">
        <f t="shared" si="2354"/>
        <v>186</v>
      </c>
      <c r="K25124" s="71">
        <f t="shared" ca="1" si="2355"/>
        <v>210</v>
      </c>
      <c r="L25124" s="71">
        <f t="shared" ca="1" si="2356"/>
        <v>70</v>
      </c>
      <c r="M25124">
        <f t="shared" ca="1" si="2357"/>
        <v>210</v>
      </c>
    </row>
    <row r="25125" spans="6:13">
      <c r="F25125" s="71">
        <f t="shared" si="2358"/>
        <v>25108</v>
      </c>
      <c r="G25125" s="71" t="s">
        <v>26149</v>
      </c>
      <c r="H25125" s="71" t="s">
        <v>182</v>
      </c>
      <c r="I25125" s="71">
        <f t="shared" si="2353"/>
        <v>408</v>
      </c>
      <c r="J25125" s="71">
        <f t="shared" si="2354"/>
        <v>189</v>
      </c>
      <c r="K25125" s="71">
        <f t="shared" ca="1" si="2355"/>
        <v>210</v>
      </c>
      <c r="L25125" s="71">
        <f t="shared" ca="1" si="2356"/>
        <v>73</v>
      </c>
      <c r="M25125">
        <f t="shared" ca="1" si="2357"/>
        <v>210</v>
      </c>
    </row>
    <row r="25126" spans="6:13">
      <c r="F25126" s="71">
        <f t="shared" si="2358"/>
        <v>25109</v>
      </c>
      <c r="G25126" s="71" t="s">
        <v>26150</v>
      </c>
      <c r="H25126" s="71" t="s">
        <v>182</v>
      </c>
      <c r="I25126" s="71">
        <f t="shared" si="2353"/>
        <v>408</v>
      </c>
      <c r="J25126" s="71">
        <f t="shared" si="2354"/>
        <v>206</v>
      </c>
      <c r="K25126" s="71">
        <f t="shared" ca="1" si="2355"/>
        <v>210</v>
      </c>
      <c r="L25126" s="71">
        <f t="shared" ca="1" si="2356"/>
        <v>90</v>
      </c>
      <c r="M25126">
        <f t="shared" ca="1" si="2357"/>
        <v>210</v>
      </c>
    </row>
    <row r="25127" spans="6:13">
      <c r="F25127" s="71">
        <f t="shared" si="2358"/>
        <v>25110</v>
      </c>
      <c r="G25127" s="71" t="s">
        <v>26151</v>
      </c>
      <c r="H25127" s="71" t="s">
        <v>180</v>
      </c>
      <c r="I25127" s="71">
        <f t="shared" si="2353"/>
        <v>408</v>
      </c>
      <c r="J25127" s="71">
        <f t="shared" si="2354"/>
        <v>229</v>
      </c>
      <c r="K25127" s="71">
        <f t="shared" ca="1" si="2355"/>
        <v>210</v>
      </c>
      <c r="L25127" s="71">
        <f t="shared" ca="1" si="2356"/>
        <v>113</v>
      </c>
      <c r="M25127">
        <f t="shared" ca="1" si="2357"/>
        <v>210</v>
      </c>
    </row>
    <row r="25128" spans="6:13">
      <c r="F25128" s="71">
        <f t="shared" si="2358"/>
        <v>25111</v>
      </c>
      <c r="G25128" s="71" t="s">
        <v>26152</v>
      </c>
      <c r="H25128" s="71" t="s">
        <v>182</v>
      </c>
      <c r="I25128" s="71">
        <f t="shared" si="2353"/>
        <v>408</v>
      </c>
      <c r="J25128" s="71">
        <f t="shared" si="2354"/>
        <v>287</v>
      </c>
      <c r="K25128" s="71">
        <f t="shared" ca="1" si="2355"/>
        <v>210</v>
      </c>
      <c r="L25128" s="71">
        <f t="shared" ca="1" si="2356"/>
        <v>171</v>
      </c>
      <c r="M25128">
        <f t="shared" ca="1" si="2357"/>
        <v>210</v>
      </c>
    </row>
    <row r="25129" spans="6:13">
      <c r="F25129" s="71">
        <f t="shared" si="2358"/>
        <v>25112</v>
      </c>
      <c r="G25129" s="71" t="s">
        <v>26153</v>
      </c>
      <c r="H25129" s="71" t="s">
        <v>180</v>
      </c>
      <c r="I25129" s="71">
        <f t="shared" si="2353"/>
        <v>408</v>
      </c>
      <c r="J25129" s="71">
        <f t="shared" si="2354"/>
        <v>327</v>
      </c>
      <c r="K25129" s="71">
        <f t="shared" ca="1" si="2355"/>
        <v>210</v>
      </c>
      <c r="L25129" s="71">
        <f t="shared" ca="1" si="2356"/>
        <v>211</v>
      </c>
      <c r="M25129">
        <f t="shared" ca="1" si="2357"/>
        <v>211</v>
      </c>
    </row>
    <row r="25130" spans="6:13">
      <c r="F25130" s="71">
        <f t="shared" si="2358"/>
        <v>25113</v>
      </c>
      <c r="G25130" s="71" t="s">
        <v>26154</v>
      </c>
      <c r="H25130" s="71" t="s">
        <v>180</v>
      </c>
      <c r="I25130" s="71">
        <f t="shared" si="2353"/>
        <v>408</v>
      </c>
      <c r="J25130" s="71">
        <f t="shared" si="2354"/>
        <v>328</v>
      </c>
      <c r="K25130" s="71">
        <f t="shared" ca="1" si="2355"/>
        <v>210</v>
      </c>
      <c r="L25130" s="71">
        <f t="shared" ca="1" si="2356"/>
        <v>212</v>
      </c>
      <c r="M25130">
        <f t="shared" ca="1" si="2357"/>
        <v>212</v>
      </c>
    </row>
    <row r="25131" spans="6:13">
      <c r="F25131" s="71">
        <f t="shared" si="2358"/>
        <v>25114</v>
      </c>
      <c r="G25131" s="71" t="s">
        <v>26155</v>
      </c>
      <c r="H25131" s="71" t="s">
        <v>182</v>
      </c>
      <c r="I25131" s="71">
        <f t="shared" si="2353"/>
        <v>408</v>
      </c>
      <c r="J25131" s="71">
        <f t="shared" si="2354"/>
        <v>375</v>
      </c>
      <c r="K25131" s="71">
        <f t="shared" ca="1" si="2355"/>
        <v>210</v>
      </c>
      <c r="L25131" s="71">
        <f t="shared" ca="1" si="2356"/>
        <v>259</v>
      </c>
      <c r="M25131">
        <f t="shared" ca="1" si="2357"/>
        <v>259</v>
      </c>
    </row>
    <row r="25132" spans="6:13">
      <c r="F25132" s="71">
        <f t="shared" si="2358"/>
        <v>25115</v>
      </c>
      <c r="G25132" s="71" t="s">
        <v>26156</v>
      </c>
      <c r="H25132" s="71" t="s">
        <v>180</v>
      </c>
      <c r="I25132" s="71">
        <f t="shared" si="2353"/>
        <v>408</v>
      </c>
      <c r="J25132" s="71">
        <f t="shared" si="2354"/>
        <v>401</v>
      </c>
      <c r="K25132" s="71">
        <f t="shared" ca="1" si="2355"/>
        <v>210</v>
      </c>
      <c r="L25132" s="71">
        <f t="shared" ca="1" si="2356"/>
        <v>285</v>
      </c>
      <c r="M25132">
        <f t="shared" ca="1" si="2357"/>
        <v>285</v>
      </c>
    </row>
    <row r="25133" spans="6:13">
      <c r="F25133" s="71">
        <f t="shared" si="2358"/>
        <v>25116</v>
      </c>
      <c r="G25133" s="71" t="s">
        <v>26157</v>
      </c>
      <c r="H25133" s="71" t="s">
        <v>182</v>
      </c>
      <c r="I25133" s="71">
        <f t="shared" si="2353"/>
        <v>408</v>
      </c>
      <c r="J25133" s="71">
        <f t="shared" si="2354"/>
        <v>413</v>
      </c>
      <c r="K25133" s="71">
        <f t="shared" ca="1" si="2355"/>
        <v>210</v>
      </c>
      <c r="L25133" s="71">
        <f t="shared" ca="1" si="2356"/>
        <v>297</v>
      </c>
      <c r="M25133">
        <f t="shared" ca="1" si="2357"/>
        <v>297</v>
      </c>
    </row>
    <row r="25134" spans="6:13">
      <c r="F25134" s="71">
        <f t="shared" si="2358"/>
        <v>25117</v>
      </c>
      <c r="G25134" s="71" t="s">
        <v>26158</v>
      </c>
      <c r="H25134" s="71" t="s">
        <v>182</v>
      </c>
      <c r="I25134" s="71">
        <f t="shared" si="2353"/>
        <v>408</v>
      </c>
      <c r="J25134" s="71">
        <f t="shared" si="2354"/>
        <v>419</v>
      </c>
      <c r="K25134" s="71">
        <f t="shared" ca="1" si="2355"/>
        <v>210</v>
      </c>
      <c r="L25134" s="71">
        <f t="shared" ca="1" si="2356"/>
        <v>303</v>
      </c>
      <c r="M25134">
        <f t="shared" ca="1" si="2357"/>
        <v>303</v>
      </c>
    </row>
    <row r="25135" spans="6:13">
      <c r="F25135" s="71">
        <f t="shared" si="2358"/>
        <v>25118</v>
      </c>
      <c r="G25135" s="71" t="s">
        <v>26159</v>
      </c>
      <c r="H25135" s="71" t="s">
        <v>180</v>
      </c>
      <c r="I25135" s="71">
        <f t="shared" si="2353"/>
        <v>408</v>
      </c>
      <c r="J25135" s="71">
        <f t="shared" si="2354"/>
        <v>488</v>
      </c>
      <c r="K25135" s="71">
        <f t="shared" ca="1" si="2355"/>
        <v>210</v>
      </c>
      <c r="L25135" s="71">
        <f t="shared" ca="1" si="2356"/>
        <v>372</v>
      </c>
      <c r="M25135">
        <f t="shared" ca="1" si="2357"/>
        <v>372</v>
      </c>
    </row>
    <row r="25136" spans="6:13">
      <c r="F25136" s="71">
        <f t="shared" si="2358"/>
        <v>25119</v>
      </c>
      <c r="G25136" s="71" t="s">
        <v>26160</v>
      </c>
      <c r="H25136" s="71" t="s">
        <v>180</v>
      </c>
      <c r="I25136" s="71">
        <f t="shared" si="2353"/>
        <v>408</v>
      </c>
      <c r="J25136" s="71">
        <f t="shared" si="2354"/>
        <v>507</v>
      </c>
      <c r="K25136" s="71">
        <f t="shared" ca="1" si="2355"/>
        <v>210</v>
      </c>
      <c r="L25136" s="71">
        <f t="shared" ca="1" si="2356"/>
        <v>391</v>
      </c>
      <c r="M25136">
        <f t="shared" ca="1" si="2357"/>
        <v>391</v>
      </c>
    </row>
    <row r="25137" spans="6:13">
      <c r="F25137" s="71">
        <f t="shared" si="2358"/>
        <v>25120</v>
      </c>
      <c r="G25137" s="71" t="s">
        <v>26161</v>
      </c>
      <c r="H25137" s="71" t="s">
        <v>182</v>
      </c>
      <c r="I25137" s="71">
        <f t="shared" si="2353"/>
        <v>408</v>
      </c>
      <c r="J25137" s="71">
        <f t="shared" si="2354"/>
        <v>539</v>
      </c>
      <c r="K25137" s="71">
        <f t="shared" ca="1" si="2355"/>
        <v>210</v>
      </c>
      <c r="L25137" s="71">
        <f t="shared" ca="1" si="2356"/>
        <v>423</v>
      </c>
      <c r="M25137">
        <f t="shared" ca="1" si="2357"/>
        <v>423</v>
      </c>
    </row>
    <row r="25138" spans="6:13">
      <c r="F25138" s="71">
        <f t="shared" si="2358"/>
        <v>25121</v>
      </c>
      <c r="G25138" s="71" t="s">
        <v>26162</v>
      </c>
      <c r="H25138" s="71" t="s">
        <v>180</v>
      </c>
      <c r="I25138" s="71">
        <f t="shared" si="2353"/>
        <v>408</v>
      </c>
      <c r="J25138" s="71">
        <f t="shared" si="2354"/>
        <v>547</v>
      </c>
      <c r="K25138" s="71">
        <f t="shared" ca="1" si="2355"/>
        <v>210</v>
      </c>
      <c r="L25138" s="71">
        <f t="shared" ca="1" si="2356"/>
        <v>431</v>
      </c>
      <c r="M25138">
        <f t="shared" ca="1" si="2357"/>
        <v>431</v>
      </c>
    </row>
    <row r="25139" spans="6:13">
      <c r="F25139" s="71">
        <f t="shared" si="2358"/>
        <v>25122</v>
      </c>
      <c r="G25139" s="71" t="s">
        <v>26163</v>
      </c>
      <c r="H25139" s="71" t="s">
        <v>180</v>
      </c>
      <c r="I25139" s="71">
        <f t="shared" si="2353"/>
        <v>408</v>
      </c>
      <c r="J25139" s="71">
        <f t="shared" si="2354"/>
        <v>556</v>
      </c>
      <c r="K25139" s="71">
        <f t="shared" ca="1" si="2355"/>
        <v>210</v>
      </c>
      <c r="L25139" s="71">
        <f t="shared" ca="1" si="2356"/>
        <v>440</v>
      </c>
      <c r="M25139">
        <f t="shared" ca="1" si="2357"/>
        <v>440</v>
      </c>
    </row>
    <row r="25140" spans="6:13">
      <c r="F25140" s="71">
        <f t="shared" si="2358"/>
        <v>25123</v>
      </c>
      <c r="G25140" s="71" t="s">
        <v>26164</v>
      </c>
      <c r="H25140" s="71" t="s">
        <v>180</v>
      </c>
      <c r="I25140" s="71">
        <f t="shared" si="2353"/>
        <v>408</v>
      </c>
      <c r="J25140" s="71">
        <f t="shared" si="2354"/>
        <v>564</v>
      </c>
      <c r="K25140" s="71">
        <f t="shared" ca="1" si="2355"/>
        <v>210</v>
      </c>
      <c r="L25140" s="71">
        <f t="shared" ca="1" si="2356"/>
        <v>448</v>
      </c>
      <c r="M25140">
        <f t="shared" ca="1" si="2357"/>
        <v>448</v>
      </c>
    </row>
    <row r="25141" spans="6:13">
      <c r="F25141" s="71">
        <f t="shared" si="2358"/>
        <v>25124</v>
      </c>
      <c r="G25141" s="71" t="s">
        <v>26165</v>
      </c>
      <c r="H25141" s="71" t="s">
        <v>182</v>
      </c>
      <c r="I25141" s="71">
        <f t="shared" si="2353"/>
        <v>408</v>
      </c>
      <c r="J25141" s="71">
        <f t="shared" si="2354"/>
        <v>569</v>
      </c>
      <c r="K25141" s="71">
        <f t="shared" ca="1" si="2355"/>
        <v>210</v>
      </c>
      <c r="L25141" s="71">
        <f t="shared" ca="1" si="2356"/>
        <v>453</v>
      </c>
      <c r="M25141">
        <f t="shared" ca="1" si="2357"/>
        <v>453</v>
      </c>
    </row>
    <row r="25142" spans="6:13">
      <c r="F25142" s="71">
        <f t="shared" si="2358"/>
        <v>25125</v>
      </c>
      <c r="G25142" s="71" t="s">
        <v>26166</v>
      </c>
      <c r="H25142" s="71" t="s">
        <v>182</v>
      </c>
      <c r="I25142" s="71">
        <f t="shared" si="2353"/>
        <v>408</v>
      </c>
      <c r="J25142" s="71">
        <f t="shared" si="2354"/>
        <v>618</v>
      </c>
      <c r="K25142" s="71">
        <f t="shared" ca="1" si="2355"/>
        <v>210</v>
      </c>
      <c r="L25142" s="71">
        <f t="shared" ca="1" si="2356"/>
        <v>502</v>
      </c>
      <c r="M25142">
        <f t="shared" ca="1" si="2357"/>
        <v>502</v>
      </c>
    </row>
    <row r="25143" spans="6:13">
      <c r="F25143" s="71">
        <f t="shared" si="2358"/>
        <v>25126</v>
      </c>
      <c r="G25143" s="71" t="s">
        <v>26167</v>
      </c>
      <c r="H25143" s="71" t="s">
        <v>180</v>
      </c>
      <c r="I25143" s="71">
        <f t="shared" si="2353"/>
        <v>408</v>
      </c>
      <c r="J25143" s="71">
        <f t="shared" si="2354"/>
        <v>625</v>
      </c>
      <c r="K25143" s="71">
        <f t="shared" ca="1" si="2355"/>
        <v>210</v>
      </c>
      <c r="L25143" s="71">
        <f t="shared" ca="1" si="2356"/>
        <v>509</v>
      </c>
      <c r="M25143">
        <f t="shared" ca="1" si="2357"/>
        <v>509</v>
      </c>
    </row>
    <row r="25144" spans="6:13">
      <c r="F25144" s="71">
        <f t="shared" si="2358"/>
        <v>25127</v>
      </c>
      <c r="G25144" s="71" t="s">
        <v>26168</v>
      </c>
      <c r="H25144" s="71" t="s">
        <v>180</v>
      </c>
      <c r="I25144" s="71">
        <f t="shared" si="2353"/>
        <v>408</v>
      </c>
      <c r="J25144" s="71">
        <f t="shared" si="2354"/>
        <v>644</v>
      </c>
      <c r="K25144" s="71">
        <f t="shared" ca="1" si="2355"/>
        <v>210</v>
      </c>
      <c r="L25144" s="71">
        <f t="shared" ca="1" si="2356"/>
        <v>528</v>
      </c>
      <c r="M25144">
        <f t="shared" ca="1" si="2357"/>
        <v>528</v>
      </c>
    </row>
    <row r="25145" spans="6:13">
      <c r="F25145" s="71">
        <f t="shared" si="2358"/>
        <v>25128</v>
      </c>
      <c r="G25145" s="71" t="s">
        <v>26169</v>
      </c>
      <c r="H25145" s="71" t="s">
        <v>182</v>
      </c>
      <c r="I25145" s="71">
        <f t="shared" si="2353"/>
        <v>408</v>
      </c>
      <c r="J25145" s="71">
        <f t="shared" si="2354"/>
        <v>695</v>
      </c>
      <c r="K25145" s="71">
        <f t="shared" ca="1" si="2355"/>
        <v>210</v>
      </c>
      <c r="L25145" s="71">
        <f t="shared" ca="1" si="2356"/>
        <v>579</v>
      </c>
      <c r="M25145">
        <f t="shared" ca="1" si="2357"/>
        <v>579</v>
      </c>
    </row>
    <row r="25146" spans="6:13">
      <c r="F25146" s="71">
        <f t="shared" si="2358"/>
        <v>25129</v>
      </c>
      <c r="G25146" s="71" t="s">
        <v>26170</v>
      </c>
      <c r="H25146" s="71" t="s">
        <v>180</v>
      </c>
      <c r="I25146" s="71">
        <f t="shared" si="2353"/>
        <v>408</v>
      </c>
      <c r="J25146" s="71">
        <f t="shared" si="2354"/>
        <v>708</v>
      </c>
      <c r="K25146" s="71">
        <f t="shared" ca="1" si="2355"/>
        <v>210</v>
      </c>
      <c r="L25146" s="71">
        <f t="shared" ca="1" si="2356"/>
        <v>592</v>
      </c>
      <c r="M25146">
        <f t="shared" ca="1" si="2357"/>
        <v>592</v>
      </c>
    </row>
    <row r="25147" spans="6:13">
      <c r="F25147" s="71">
        <f t="shared" si="2358"/>
        <v>25130</v>
      </c>
      <c r="G25147" s="71" t="s">
        <v>26171</v>
      </c>
      <c r="H25147" s="71" t="s">
        <v>180</v>
      </c>
      <c r="I25147" s="71">
        <f t="shared" si="2353"/>
        <v>408</v>
      </c>
      <c r="J25147" s="71">
        <f t="shared" si="2354"/>
        <v>758</v>
      </c>
      <c r="K25147" s="71">
        <f t="shared" ca="1" si="2355"/>
        <v>210</v>
      </c>
      <c r="L25147" s="71">
        <f t="shared" ca="1" si="2356"/>
        <v>642</v>
      </c>
      <c r="M25147">
        <f t="shared" ca="1" si="2357"/>
        <v>642</v>
      </c>
    </row>
    <row r="25148" spans="6:13">
      <c r="F25148" s="71">
        <f t="shared" si="2358"/>
        <v>25131</v>
      </c>
      <c r="G25148" s="71" t="s">
        <v>26172</v>
      </c>
      <c r="H25148" s="71" t="s">
        <v>180</v>
      </c>
      <c r="I25148" s="71">
        <f t="shared" si="2353"/>
        <v>408</v>
      </c>
      <c r="J25148" s="71">
        <f t="shared" si="2354"/>
        <v>773</v>
      </c>
      <c r="K25148" s="71">
        <f t="shared" ca="1" si="2355"/>
        <v>210</v>
      </c>
      <c r="L25148" s="71">
        <f t="shared" ca="1" si="2356"/>
        <v>657</v>
      </c>
      <c r="M25148">
        <f t="shared" ca="1" si="2357"/>
        <v>657</v>
      </c>
    </row>
    <row r="25149" spans="6:13">
      <c r="F25149" s="71">
        <f t="shared" si="2358"/>
        <v>25132</v>
      </c>
      <c r="G25149" s="71" t="s">
        <v>26173</v>
      </c>
      <c r="H25149" s="71" t="s">
        <v>180</v>
      </c>
      <c r="I25149" s="71">
        <f t="shared" si="2353"/>
        <v>408</v>
      </c>
      <c r="J25149" s="71">
        <f t="shared" si="2354"/>
        <v>799</v>
      </c>
      <c r="K25149" s="71">
        <f t="shared" ca="1" si="2355"/>
        <v>210</v>
      </c>
      <c r="L25149" s="71">
        <f t="shared" ca="1" si="2356"/>
        <v>683</v>
      </c>
      <c r="M25149">
        <f t="shared" ca="1" si="2357"/>
        <v>683</v>
      </c>
    </row>
    <row r="25150" spans="6:13">
      <c r="F25150" s="71">
        <f t="shared" si="2358"/>
        <v>25133</v>
      </c>
      <c r="G25150" s="71" t="s">
        <v>26174</v>
      </c>
      <c r="H25150" s="71" t="s">
        <v>182</v>
      </c>
      <c r="I25150" s="71">
        <f t="shared" si="2353"/>
        <v>408</v>
      </c>
      <c r="J25150" s="71">
        <f t="shared" si="2354"/>
        <v>821</v>
      </c>
      <c r="K25150" s="71">
        <f t="shared" ca="1" si="2355"/>
        <v>210</v>
      </c>
      <c r="L25150" s="71">
        <f t="shared" ca="1" si="2356"/>
        <v>705</v>
      </c>
      <c r="M25150">
        <f t="shared" ca="1" si="2357"/>
        <v>705</v>
      </c>
    </row>
    <row r="25151" spans="6:13">
      <c r="F25151" s="71">
        <f t="shared" si="2358"/>
        <v>25134</v>
      </c>
      <c r="G25151" s="71" t="s">
        <v>26175</v>
      </c>
      <c r="H25151" s="71" t="s">
        <v>180</v>
      </c>
      <c r="I25151" s="71">
        <f t="shared" si="2353"/>
        <v>408</v>
      </c>
      <c r="J25151" s="71">
        <f t="shared" si="2354"/>
        <v>828</v>
      </c>
      <c r="K25151" s="71">
        <f t="shared" ca="1" si="2355"/>
        <v>210</v>
      </c>
      <c r="L25151" s="71">
        <f t="shared" ca="1" si="2356"/>
        <v>712</v>
      </c>
      <c r="M25151">
        <f t="shared" ca="1" si="2357"/>
        <v>712</v>
      </c>
    </row>
    <row r="25152" spans="6:13">
      <c r="F25152" s="71">
        <f t="shared" si="2358"/>
        <v>25135</v>
      </c>
      <c r="G25152" s="71" t="s">
        <v>26176</v>
      </c>
      <c r="H25152" s="71" t="s">
        <v>180</v>
      </c>
      <c r="I25152" s="71">
        <f t="shared" si="2353"/>
        <v>408</v>
      </c>
      <c r="J25152" s="71">
        <f t="shared" si="2354"/>
        <v>840</v>
      </c>
      <c r="K25152" s="71">
        <f t="shared" ca="1" si="2355"/>
        <v>210</v>
      </c>
      <c r="L25152" s="71">
        <f t="shared" ca="1" si="2356"/>
        <v>724</v>
      </c>
      <c r="M25152">
        <f t="shared" ca="1" si="2357"/>
        <v>724</v>
      </c>
    </row>
    <row r="25153" spans="6:13">
      <c r="F25153" s="71">
        <f t="shared" si="2358"/>
        <v>25136</v>
      </c>
      <c r="G25153" s="71" t="s">
        <v>26177</v>
      </c>
      <c r="H25153" s="71" t="s">
        <v>182</v>
      </c>
      <c r="I25153" s="71">
        <f t="shared" si="2353"/>
        <v>408</v>
      </c>
      <c r="J25153" s="71">
        <f t="shared" si="2354"/>
        <v>861</v>
      </c>
      <c r="K25153" s="71">
        <f t="shared" ca="1" si="2355"/>
        <v>210</v>
      </c>
      <c r="L25153" s="71">
        <f t="shared" ca="1" si="2356"/>
        <v>745</v>
      </c>
      <c r="M25153">
        <f t="shared" ca="1" si="2357"/>
        <v>745</v>
      </c>
    </row>
    <row r="25154" spans="6:13">
      <c r="F25154" s="71">
        <f t="shared" si="2358"/>
        <v>25137</v>
      </c>
      <c r="G25154" s="71" t="s">
        <v>26178</v>
      </c>
      <c r="H25154" s="71" t="s">
        <v>182</v>
      </c>
      <c r="I25154" s="71">
        <f t="shared" si="2353"/>
        <v>408</v>
      </c>
      <c r="J25154" s="71">
        <f t="shared" si="2354"/>
        <v>865</v>
      </c>
      <c r="K25154" s="71">
        <f t="shared" ca="1" si="2355"/>
        <v>210</v>
      </c>
      <c r="L25154" s="71">
        <f t="shared" ca="1" si="2356"/>
        <v>749</v>
      </c>
      <c r="M25154">
        <f t="shared" ca="1" si="2357"/>
        <v>749</v>
      </c>
    </row>
    <row r="25155" spans="6:13">
      <c r="F25155" s="71">
        <f t="shared" si="2358"/>
        <v>25138</v>
      </c>
      <c r="G25155" s="71" t="s">
        <v>26179</v>
      </c>
      <c r="H25155" s="71" t="s">
        <v>180</v>
      </c>
      <c r="I25155" s="71">
        <f t="shared" si="2353"/>
        <v>408</v>
      </c>
      <c r="J25155" s="71">
        <f t="shared" si="2354"/>
        <v>879</v>
      </c>
      <c r="K25155" s="71">
        <f t="shared" ca="1" si="2355"/>
        <v>210</v>
      </c>
      <c r="L25155" s="71">
        <f t="shared" ca="1" si="2356"/>
        <v>763</v>
      </c>
      <c r="M25155">
        <f t="shared" ca="1" si="2357"/>
        <v>763</v>
      </c>
    </row>
    <row r="25156" spans="6:13">
      <c r="F25156" s="71">
        <f t="shared" si="2358"/>
        <v>25139</v>
      </c>
      <c r="G25156" s="71" t="s">
        <v>26180</v>
      </c>
      <c r="H25156" s="71" t="s">
        <v>182</v>
      </c>
      <c r="I25156" s="71">
        <f t="shared" si="2353"/>
        <v>408</v>
      </c>
      <c r="J25156" s="71">
        <f t="shared" si="2354"/>
        <v>885</v>
      </c>
      <c r="K25156" s="71">
        <f t="shared" ca="1" si="2355"/>
        <v>210</v>
      </c>
      <c r="L25156" s="71">
        <f t="shared" ca="1" si="2356"/>
        <v>769</v>
      </c>
      <c r="M25156">
        <f t="shared" ca="1" si="2357"/>
        <v>769</v>
      </c>
    </row>
    <row r="25157" spans="6:13">
      <c r="F25157" s="71">
        <f t="shared" si="2358"/>
        <v>25140</v>
      </c>
      <c r="G25157" s="71" t="s">
        <v>26181</v>
      </c>
      <c r="H25157" s="71" t="s">
        <v>182</v>
      </c>
      <c r="I25157" s="71">
        <f t="shared" si="2353"/>
        <v>408</v>
      </c>
      <c r="J25157" s="71">
        <f t="shared" si="2354"/>
        <v>915</v>
      </c>
      <c r="K25157" s="71">
        <f t="shared" ca="1" si="2355"/>
        <v>210</v>
      </c>
      <c r="L25157" s="71">
        <f t="shared" ca="1" si="2356"/>
        <v>799</v>
      </c>
      <c r="M25157">
        <f t="shared" ca="1" si="2357"/>
        <v>799</v>
      </c>
    </row>
    <row r="25158" spans="6:13">
      <c r="F25158" s="71">
        <f t="shared" si="2358"/>
        <v>25141</v>
      </c>
      <c r="G25158" s="71" t="s">
        <v>26182</v>
      </c>
      <c r="H25158" s="71" t="s">
        <v>182</v>
      </c>
      <c r="I25158" s="71">
        <f t="shared" si="2353"/>
        <v>408</v>
      </c>
      <c r="J25158" s="71">
        <f t="shared" si="2354"/>
        <v>920</v>
      </c>
      <c r="K25158" s="71">
        <f t="shared" ca="1" si="2355"/>
        <v>210</v>
      </c>
      <c r="L25158" s="71">
        <f t="shared" ca="1" si="2356"/>
        <v>804</v>
      </c>
      <c r="M25158">
        <f t="shared" ca="1" si="2357"/>
        <v>804</v>
      </c>
    </row>
    <row r="25159" spans="6:13">
      <c r="F25159" s="71">
        <f t="shared" si="2358"/>
        <v>25142</v>
      </c>
      <c r="G25159" s="71" t="s">
        <v>26183</v>
      </c>
      <c r="H25159" s="71" t="s">
        <v>180</v>
      </c>
      <c r="I25159" s="71">
        <f t="shared" si="2353"/>
        <v>408</v>
      </c>
      <c r="J25159" s="71">
        <f t="shared" si="2354"/>
        <v>1002</v>
      </c>
      <c r="K25159" s="71">
        <f t="shared" ca="1" si="2355"/>
        <v>210</v>
      </c>
      <c r="L25159" s="71">
        <f t="shared" ca="1" si="2356"/>
        <v>886</v>
      </c>
      <c r="M25159">
        <f t="shared" ca="1" si="2357"/>
        <v>886</v>
      </c>
    </row>
    <row r="25160" spans="6:13">
      <c r="F25160" s="71">
        <f t="shared" si="2358"/>
        <v>25143</v>
      </c>
      <c r="G25160" s="71" t="s">
        <v>26184</v>
      </c>
      <c r="H25160" s="71" t="s">
        <v>182</v>
      </c>
      <c r="I25160" s="71">
        <f t="shared" si="2353"/>
        <v>408</v>
      </c>
      <c r="J25160" s="71">
        <f t="shared" si="2354"/>
        <v>1024</v>
      </c>
      <c r="K25160" s="71">
        <f t="shared" ca="1" si="2355"/>
        <v>210</v>
      </c>
      <c r="L25160" s="71">
        <f t="shared" ca="1" si="2356"/>
        <v>908</v>
      </c>
      <c r="M25160">
        <f t="shared" ca="1" si="2357"/>
        <v>908</v>
      </c>
    </row>
    <row r="25161" spans="6:13">
      <c r="F25161" s="71">
        <f t="shared" si="2358"/>
        <v>25144</v>
      </c>
      <c r="G25161" s="71" t="s">
        <v>26185</v>
      </c>
      <c r="H25161" s="71" t="s">
        <v>182</v>
      </c>
      <c r="I25161" s="71">
        <f t="shared" si="2353"/>
        <v>408</v>
      </c>
      <c r="J25161" s="71">
        <f t="shared" si="2354"/>
        <v>1033</v>
      </c>
      <c r="K25161" s="71">
        <f t="shared" ca="1" si="2355"/>
        <v>210</v>
      </c>
      <c r="L25161" s="71">
        <f t="shared" ca="1" si="2356"/>
        <v>917</v>
      </c>
      <c r="M25161">
        <f t="shared" ca="1" si="2357"/>
        <v>917</v>
      </c>
    </row>
    <row r="25162" spans="6:13">
      <c r="F25162" s="71">
        <f t="shared" si="2358"/>
        <v>25145</v>
      </c>
      <c r="G25162" s="71" t="s">
        <v>26186</v>
      </c>
      <c r="H25162" s="71" t="s">
        <v>180</v>
      </c>
      <c r="I25162" s="71">
        <f t="shared" si="2353"/>
        <v>408</v>
      </c>
      <c r="J25162" s="71">
        <f t="shared" si="2354"/>
        <v>1061</v>
      </c>
      <c r="K25162" s="71">
        <f t="shared" ca="1" si="2355"/>
        <v>210</v>
      </c>
      <c r="L25162" s="71">
        <f t="shared" ca="1" si="2356"/>
        <v>945</v>
      </c>
      <c r="M25162">
        <f t="shared" ca="1" si="2357"/>
        <v>945</v>
      </c>
    </row>
    <row r="25163" spans="6:13">
      <c r="F25163" s="71">
        <f t="shared" si="2358"/>
        <v>25146</v>
      </c>
      <c r="G25163" s="71" t="s">
        <v>26187</v>
      </c>
      <c r="H25163" s="71" t="s">
        <v>180</v>
      </c>
      <c r="I25163" s="71">
        <f t="shared" si="2353"/>
        <v>408</v>
      </c>
      <c r="J25163" s="71">
        <f t="shared" si="2354"/>
        <v>1105</v>
      </c>
      <c r="K25163" s="71">
        <f t="shared" ca="1" si="2355"/>
        <v>210</v>
      </c>
      <c r="L25163" s="71">
        <f t="shared" ca="1" si="2356"/>
        <v>989</v>
      </c>
      <c r="M25163">
        <f t="shared" ca="1" si="2357"/>
        <v>989</v>
      </c>
    </row>
    <row r="25164" spans="6:13">
      <c r="F25164" s="71">
        <f t="shared" si="2358"/>
        <v>25147</v>
      </c>
      <c r="G25164" s="71" t="s">
        <v>26188</v>
      </c>
      <c r="H25164" s="71" t="s">
        <v>182</v>
      </c>
      <c r="I25164" s="71">
        <f t="shared" si="2353"/>
        <v>408</v>
      </c>
      <c r="J25164" s="71">
        <f t="shared" si="2354"/>
        <v>1106</v>
      </c>
      <c r="K25164" s="71">
        <f t="shared" ca="1" si="2355"/>
        <v>210</v>
      </c>
      <c r="L25164" s="71">
        <f t="shared" ca="1" si="2356"/>
        <v>990</v>
      </c>
      <c r="M25164">
        <f t="shared" ca="1" si="2357"/>
        <v>990</v>
      </c>
    </row>
    <row r="25165" spans="6:13">
      <c r="F25165" s="71">
        <f t="shared" si="2358"/>
        <v>25148</v>
      </c>
      <c r="G25165" s="71" t="s">
        <v>26189</v>
      </c>
      <c r="H25165" s="71" t="s">
        <v>182</v>
      </c>
      <c r="I25165" s="71">
        <f t="shared" si="2353"/>
        <v>408</v>
      </c>
      <c r="J25165" s="71">
        <f t="shared" si="2354"/>
        <v>1107</v>
      </c>
      <c r="K25165" s="71">
        <f t="shared" ca="1" si="2355"/>
        <v>210</v>
      </c>
      <c r="L25165" s="71">
        <f t="shared" ca="1" si="2356"/>
        <v>991</v>
      </c>
      <c r="M25165">
        <f t="shared" ca="1" si="2357"/>
        <v>991</v>
      </c>
    </row>
    <row r="25166" spans="6:13">
      <c r="F25166" s="71">
        <f t="shared" si="2358"/>
        <v>25149</v>
      </c>
      <c r="G25166" s="71" t="s">
        <v>26190</v>
      </c>
      <c r="H25166" s="71" t="s">
        <v>180</v>
      </c>
      <c r="I25166" s="71">
        <f t="shared" si="2353"/>
        <v>408</v>
      </c>
      <c r="J25166" s="71">
        <f t="shared" si="2354"/>
        <v>1149</v>
      </c>
      <c r="K25166" s="71">
        <f t="shared" ca="1" si="2355"/>
        <v>210</v>
      </c>
      <c r="L25166" s="71">
        <f t="shared" ca="1" si="2356"/>
        <v>1033</v>
      </c>
      <c r="M25166">
        <f t="shared" ca="1" si="2357"/>
        <v>1033</v>
      </c>
    </row>
    <row r="25167" spans="6:13">
      <c r="F25167" s="71">
        <f t="shared" si="2358"/>
        <v>25150</v>
      </c>
      <c r="G25167" s="71" t="s">
        <v>26191</v>
      </c>
      <c r="H25167" s="71" t="s">
        <v>182</v>
      </c>
      <c r="I25167" s="71">
        <f t="shared" si="2353"/>
        <v>408</v>
      </c>
      <c r="J25167" s="71">
        <f t="shared" si="2354"/>
        <v>1157</v>
      </c>
      <c r="K25167" s="71">
        <f t="shared" ca="1" si="2355"/>
        <v>210</v>
      </c>
      <c r="L25167" s="71">
        <f t="shared" ca="1" si="2356"/>
        <v>1041</v>
      </c>
      <c r="M25167">
        <f t="shared" ca="1" si="2357"/>
        <v>1041</v>
      </c>
    </row>
    <row r="25168" spans="6:13">
      <c r="F25168" s="71">
        <f t="shared" si="2358"/>
        <v>25151</v>
      </c>
      <c r="G25168" s="71" t="s">
        <v>26192</v>
      </c>
      <c r="H25168" s="71" t="s">
        <v>180</v>
      </c>
      <c r="I25168" s="71">
        <f t="shared" si="2353"/>
        <v>408</v>
      </c>
      <c r="J25168" s="71">
        <f t="shared" si="2354"/>
        <v>1181</v>
      </c>
      <c r="K25168" s="71">
        <f t="shared" ca="1" si="2355"/>
        <v>210</v>
      </c>
      <c r="L25168" s="71">
        <f t="shared" ca="1" si="2356"/>
        <v>1065</v>
      </c>
      <c r="M25168">
        <f t="shared" ca="1" si="2357"/>
        <v>1065</v>
      </c>
    </row>
    <row r="25169" spans="6:13">
      <c r="F25169" s="71">
        <f t="shared" si="2358"/>
        <v>25152</v>
      </c>
      <c r="G25169" s="71" t="s">
        <v>26193</v>
      </c>
      <c r="H25169" s="71" t="s">
        <v>182</v>
      </c>
      <c r="I25169" s="71">
        <f t="shared" si="2353"/>
        <v>408</v>
      </c>
      <c r="J25169" s="71">
        <f t="shared" si="2354"/>
        <v>1185</v>
      </c>
      <c r="K25169" s="71">
        <f t="shared" ca="1" si="2355"/>
        <v>210</v>
      </c>
      <c r="L25169" s="71">
        <f t="shared" ca="1" si="2356"/>
        <v>1069</v>
      </c>
      <c r="M25169">
        <f t="shared" ca="1" si="2357"/>
        <v>1069</v>
      </c>
    </row>
    <row r="25170" spans="6:13">
      <c r="F25170" s="71">
        <f t="shared" si="2358"/>
        <v>25153</v>
      </c>
      <c r="G25170" s="71" t="s">
        <v>26194</v>
      </c>
      <c r="H25170" s="71" t="s">
        <v>182</v>
      </c>
      <c r="I25170" s="71">
        <f t="shared" si="2353"/>
        <v>408</v>
      </c>
      <c r="J25170" s="71">
        <f t="shared" si="2354"/>
        <v>1219</v>
      </c>
      <c r="K25170" s="71">
        <f t="shared" ca="1" si="2355"/>
        <v>210</v>
      </c>
      <c r="L25170" s="71">
        <f t="shared" ca="1" si="2356"/>
        <v>1103</v>
      </c>
      <c r="M25170">
        <f t="shared" ca="1" si="2357"/>
        <v>1103</v>
      </c>
    </row>
    <row r="25171" spans="6:13">
      <c r="F25171" s="71">
        <f t="shared" si="2358"/>
        <v>25154</v>
      </c>
      <c r="G25171" s="71" t="s">
        <v>26195</v>
      </c>
      <c r="H25171" s="71" t="s">
        <v>180</v>
      </c>
      <c r="I25171" s="71">
        <f t="shared" ref="I25171:I25234" si="2359">_xlfn.TEXTBEFORE(G25171,"-")*1</f>
        <v>409</v>
      </c>
      <c r="J25171" s="71">
        <f t="shared" ref="J25171:J25234" si="2360">1*_xlfn.TEXTAFTER(G25171,"-")</f>
        <v>2</v>
      </c>
      <c r="K25171" s="71">
        <f t="shared" ref="K25171:K25234" ca="1" si="2361">ABS($H$11-I25171)</f>
        <v>211</v>
      </c>
      <c r="L25171" s="71">
        <f t="shared" ref="L25171:L25234" ca="1" si="2362">ABS($I$11-J25171)</f>
        <v>114</v>
      </c>
      <c r="M25171">
        <f t="shared" ref="M25171:M25234" ca="1" si="2363">MAX(K25171:L25171)</f>
        <v>211</v>
      </c>
    </row>
    <row r="25172" spans="6:13">
      <c r="F25172" s="71">
        <f t="shared" ref="F25172:F25235" si="2364">F25171+1</f>
        <v>25155</v>
      </c>
      <c r="G25172" s="71" t="s">
        <v>26196</v>
      </c>
      <c r="H25172" s="71" t="s">
        <v>180</v>
      </c>
      <c r="I25172" s="71">
        <f t="shared" si="2359"/>
        <v>409</v>
      </c>
      <c r="J25172" s="71">
        <f t="shared" si="2360"/>
        <v>17</v>
      </c>
      <c r="K25172" s="71">
        <f t="shared" ca="1" si="2361"/>
        <v>211</v>
      </c>
      <c r="L25172" s="71">
        <f t="shared" ca="1" si="2362"/>
        <v>99</v>
      </c>
      <c r="M25172">
        <f t="shared" ca="1" si="2363"/>
        <v>211</v>
      </c>
    </row>
    <row r="25173" spans="6:13">
      <c r="F25173" s="71">
        <f t="shared" si="2364"/>
        <v>25156</v>
      </c>
      <c r="G25173" s="71" t="s">
        <v>26197</v>
      </c>
      <c r="H25173" s="71" t="s">
        <v>182</v>
      </c>
      <c r="I25173" s="71">
        <f t="shared" si="2359"/>
        <v>409</v>
      </c>
      <c r="J25173" s="71">
        <f t="shared" si="2360"/>
        <v>59</v>
      </c>
      <c r="K25173" s="71">
        <f t="shared" ca="1" si="2361"/>
        <v>211</v>
      </c>
      <c r="L25173" s="71">
        <f t="shared" ca="1" si="2362"/>
        <v>57</v>
      </c>
      <c r="M25173">
        <f t="shared" ca="1" si="2363"/>
        <v>211</v>
      </c>
    </row>
    <row r="25174" spans="6:13">
      <c r="F25174" s="71">
        <f t="shared" si="2364"/>
        <v>25157</v>
      </c>
      <c r="G25174" s="71" t="s">
        <v>26198</v>
      </c>
      <c r="H25174" s="71" t="s">
        <v>182</v>
      </c>
      <c r="I25174" s="71">
        <f t="shared" si="2359"/>
        <v>409</v>
      </c>
      <c r="J25174" s="71">
        <f t="shared" si="2360"/>
        <v>67</v>
      </c>
      <c r="K25174" s="71">
        <f t="shared" ca="1" si="2361"/>
        <v>211</v>
      </c>
      <c r="L25174" s="71">
        <f t="shared" ca="1" si="2362"/>
        <v>49</v>
      </c>
      <c r="M25174">
        <f t="shared" ca="1" si="2363"/>
        <v>211</v>
      </c>
    </row>
    <row r="25175" spans="6:13">
      <c r="F25175" s="71">
        <f t="shared" si="2364"/>
        <v>25158</v>
      </c>
      <c r="G25175" s="71" t="s">
        <v>26199</v>
      </c>
      <c r="H25175" s="71" t="s">
        <v>182</v>
      </c>
      <c r="I25175" s="71">
        <f t="shared" si="2359"/>
        <v>409</v>
      </c>
      <c r="J25175" s="71">
        <f t="shared" si="2360"/>
        <v>76</v>
      </c>
      <c r="K25175" s="71">
        <f t="shared" ca="1" si="2361"/>
        <v>211</v>
      </c>
      <c r="L25175" s="71">
        <f t="shared" ca="1" si="2362"/>
        <v>40</v>
      </c>
      <c r="M25175">
        <f t="shared" ca="1" si="2363"/>
        <v>211</v>
      </c>
    </row>
    <row r="25176" spans="6:13">
      <c r="F25176" s="71">
        <f t="shared" si="2364"/>
        <v>25159</v>
      </c>
      <c r="G25176" s="71" t="s">
        <v>26200</v>
      </c>
      <c r="H25176" s="71" t="s">
        <v>182</v>
      </c>
      <c r="I25176" s="71">
        <f t="shared" si="2359"/>
        <v>409</v>
      </c>
      <c r="J25176" s="71">
        <f t="shared" si="2360"/>
        <v>89</v>
      </c>
      <c r="K25176" s="71">
        <f t="shared" ca="1" si="2361"/>
        <v>211</v>
      </c>
      <c r="L25176" s="71">
        <f t="shared" ca="1" si="2362"/>
        <v>27</v>
      </c>
      <c r="M25176">
        <f t="shared" ca="1" si="2363"/>
        <v>211</v>
      </c>
    </row>
    <row r="25177" spans="6:13">
      <c r="F25177" s="71">
        <f t="shared" si="2364"/>
        <v>25160</v>
      </c>
      <c r="G25177" s="71" t="s">
        <v>26201</v>
      </c>
      <c r="H25177" s="71" t="s">
        <v>180</v>
      </c>
      <c r="I25177" s="71">
        <f t="shared" si="2359"/>
        <v>409</v>
      </c>
      <c r="J25177" s="71">
        <f t="shared" si="2360"/>
        <v>90</v>
      </c>
      <c r="K25177" s="71">
        <f t="shared" ca="1" si="2361"/>
        <v>211</v>
      </c>
      <c r="L25177" s="71">
        <f t="shared" ca="1" si="2362"/>
        <v>26</v>
      </c>
      <c r="M25177">
        <f t="shared" ca="1" si="2363"/>
        <v>211</v>
      </c>
    </row>
    <row r="25178" spans="6:13">
      <c r="F25178" s="71">
        <f t="shared" si="2364"/>
        <v>25161</v>
      </c>
      <c r="G25178" s="71" t="s">
        <v>26202</v>
      </c>
      <c r="H25178" s="71" t="s">
        <v>182</v>
      </c>
      <c r="I25178" s="71">
        <f t="shared" si="2359"/>
        <v>409</v>
      </c>
      <c r="J25178" s="71">
        <f t="shared" si="2360"/>
        <v>95</v>
      </c>
      <c r="K25178" s="71">
        <f t="shared" ca="1" si="2361"/>
        <v>211</v>
      </c>
      <c r="L25178" s="71">
        <f t="shared" ca="1" si="2362"/>
        <v>21</v>
      </c>
      <c r="M25178">
        <f t="shared" ca="1" si="2363"/>
        <v>211</v>
      </c>
    </row>
    <row r="25179" spans="6:13">
      <c r="F25179" s="71">
        <f t="shared" si="2364"/>
        <v>25162</v>
      </c>
      <c r="G25179" s="71" t="s">
        <v>26203</v>
      </c>
      <c r="H25179" s="71" t="s">
        <v>182</v>
      </c>
      <c r="I25179" s="71">
        <f t="shared" si="2359"/>
        <v>409</v>
      </c>
      <c r="J25179" s="71">
        <f t="shared" si="2360"/>
        <v>135</v>
      </c>
      <c r="K25179" s="71">
        <f t="shared" ca="1" si="2361"/>
        <v>211</v>
      </c>
      <c r="L25179" s="71">
        <f t="shared" ca="1" si="2362"/>
        <v>19</v>
      </c>
      <c r="M25179">
        <f t="shared" ca="1" si="2363"/>
        <v>211</v>
      </c>
    </row>
    <row r="25180" spans="6:13">
      <c r="F25180" s="71">
        <f t="shared" si="2364"/>
        <v>25163</v>
      </c>
      <c r="G25180" s="71" t="s">
        <v>26204</v>
      </c>
      <c r="H25180" s="71" t="s">
        <v>180</v>
      </c>
      <c r="I25180" s="71">
        <f t="shared" si="2359"/>
        <v>409</v>
      </c>
      <c r="J25180" s="71">
        <f t="shared" si="2360"/>
        <v>148</v>
      </c>
      <c r="K25180" s="71">
        <f t="shared" ca="1" si="2361"/>
        <v>211</v>
      </c>
      <c r="L25180" s="71">
        <f t="shared" ca="1" si="2362"/>
        <v>32</v>
      </c>
      <c r="M25180">
        <f t="shared" ca="1" si="2363"/>
        <v>211</v>
      </c>
    </row>
    <row r="25181" spans="6:13">
      <c r="F25181" s="71">
        <f t="shared" si="2364"/>
        <v>25164</v>
      </c>
      <c r="G25181" s="71" t="s">
        <v>26205</v>
      </c>
      <c r="H25181" s="71" t="s">
        <v>182</v>
      </c>
      <c r="I25181" s="71">
        <f t="shared" si="2359"/>
        <v>409</v>
      </c>
      <c r="J25181" s="71">
        <f t="shared" si="2360"/>
        <v>159</v>
      </c>
      <c r="K25181" s="71">
        <f t="shared" ca="1" si="2361"/>
        <v>211</v>
      </c>
      <c r="L25181" s="71">
        <f t="shared" ca="1" si="2362"/>
        <v>43</v>
      </c>
      <c r="M25181">
        <f t="shared" ca="1" si="2363"/>
        <v>211</v>
      </c>
    </row>
    <row r="25182" spans="6:13">
      <c r="F25182" s="71">
        <f t="shared" si="2364"/>
        <v>25165</v>
      </c>
      <c r="G25182" s="71" t="s">
        <v>26206</v>
      </c>
      <c r="H25182" s="71" t="s">
        <v>182</v>
      </c>
      <c r="I25182" s="71">
        <f t="shared" si="2359"/>
        <v>409</v>
      </c>
      <c r="J25182" s="71">
        <f t="shared" si="2360"/>
        <v>163</v>
      </c>
      <c r="K25182" s="71">
        <f t="shared" ca="1" si="2361"/>
        <v>211</v>
      </c>
      <c r="L25182" s="71">
        <f t="shared" ca="1" si="2362"/>
        <v>47</v>
      </c>
      <c r="M25182">
        <f t="shared" ca="1" si="2363"/>
        <v>211</v>
      </c>
    </row>
    <row r="25183" spans="6:13">
      <c r="F25183" s="71">
        <f t="shared" si="2364"/>
        <v>25166</v>
      </c>
      <c r="G25183" s="71" t="s">
        <v>26207</v>
      </c>
      <c r="H25183" s="71" t="s">
        <v>182</v>
      </c>
      <c r="I25183" s="71">
        <f t="shared" si="2359"/>
        <v>409</v>
      </c>
      <c r="J25183" s="71">
        <f t="shared" si="2360"/>
        <v>198</v>
      </c>
      <c r="K25183" s="71">
        <f t="shared" ca="1" si="2361"/>
        <v>211</v>
      </c>
      <c r="L25183" s="71">
        <f t="shared" ca="1" si="2362"/>
        <v>82</v>
      </c>
      <c r="M25183">
        <f t="shared" ca="1" si="2363"/>
        <v>211</v>
      </c>
    </row>
    <row r="25184" spans="6:13">
      <c r="F25184" s="71">
        <f t="shared" si="2364"/>
        <v>25167</v>
      </c>
      <c r="G25184" s="71" t="s">
        <v>26208</v>
      </c>
      <c r="H25184" s="71" t="s">
        <v>182</v>
      </c>
      <c r="I25184" s="71">
        <f t="shared" si="2359"/>
        <v>409</v>
      </c>
      <c r="J25184" s="71">
        <f t="shared" si="2360"/>
        <v>206</v>
      </c>
      <c r="K25184" s="71">
        <f t="shared" ca="1" si="2361"/>
        <v>211</v>
      </c>
      <c r="L25184" s="71">
        <f t="shared" ca="1" si="2362"/>
        <v>90</v>
      </c>
      <c r="M25184">
        <f t="shared" ca="1" si="2363"/>
        <v>211</v>
      </c>
    </row>
    <row r="25185" spans="6:13">
      <c r="F25185" s="71">
        <f t="shared" si="2364"/>
        <v>25168</v>
      </c>
      <c r="G25185" s="71" t="s">
        <v>26209</v>
      </c>
      <c r="H25185" s="71" t="s">
        <v>182</v>
      </c>
      <c r="I25185" s="71">
        <f t="shared" si="2359"/>
        <v>409</v>
      </c>
      <c r="J25185" s="71">
        <f t="shared" si="2360"/>
        <v>260</v>
      </c>
      <c r="K25185" s="71">
        <f t="shared" ca="1" si="2361"/>
        <v>211</v>
      </c>
      <c r="L25185" s="71">
        <f t="shared" ca="1" si="2362"/>
        <v>144</v>
      </c>
      <c r="M25185">
        <f t="shared" ca="1" si="2363"/>
        <v>211</v>
      </c>
    </row>
    <row r="25186" spans="6:13">
      <c r="F25186" s="71">
        <f t="shared" si="2364"/>
        <v>25169</v>
      </c>
      <c r="G25186" s="71" t="s">
        <v>26210</v>
      </c>
      <c r="H25186" s="71" t="s">
        <v>182</v>
      </c>
      <c r="I25186" s="71">
        <f t="shared" si="2359"/>
        <v>409</v>
      </c>
      <c r="J25186" s="71">
        <f t="shared" si="2360"/>
        <v>268</v>
      </c>
      <c r="K25186" s="71">
        <f t="shared" ca="1" si="2361"/>
        <v>211</v>
      </c>
      <c r="L25186" s="71">
        <f t="shared" ca="1" si="2362"/>
        <v>152</v>
      </c>
      <c r="M25186">
        <f t="shared" ca="1" si="2363"/>
        <v>211</v>
      </c>
    </row>
    <row r="25187" spans="6:13">
      <c r="F25187" s="71">
        <f t="shared" si="2364"/>
        <v>25170</v>
      </c>
      <c r="G25187" s="71" t="s">
        <v>26211</v>
      </c>
      <c r="H25187" s="71" t="s">
        <v>182</v>
      </c>
      <c r="I25187" s="71">
        <f t="shared" si="2359"/>
        <v>409</v>
      </c>
      <c r="J25187" s="71">
        <f t="shared" si="2360"/>
        <v>295</v>
      </c>
      <c r="K25187" s="71">
        <f t="shared" ca="1" si="2361"/>
        <v>211</v>
      </c>
      <c r="L25187" s="71">
        <f t="shared" ca="1" si="2362"/>
        <v>179</v>
      </c>
      <c r="M25187">
        <f t="shared" ca="1" si="2363"/>
        <v>211</v>
      </c>
    </row>
    <row r="25188" spans="6:13">
      <c r="F25188" s="71">
        <f t="shared" si="2364"/>
        <v>25171</v>
      </c>
      <c r="G25188" s="71" t="s">
        <v>26212</v>
      </c>
      <c r="H25188" s="71" t="s">
        <v>180</v>
      </c>
      <c r="I25188" s="71">
        <f t="shared" si="2359"/>
        <v>409</v>
      </c>
      <c r="J25188" s="71">
        <f t="shared" si="2360"/>
        <v>300</v>
      </c>
      <c r="K25188" s="71">
        <f t="shared" ca="1" si="2361"/>
        <v>211</v>
      </c>
      <c r="L25188" s="71">
        <f t="shared" ca="1" si="2362"/>
        <v>184</v>
      </c>
      <c r="M25188">
        <f t="shared" ca="1" si="2363"/>
        <v>211</v>
      </c>
    </row>
    <row r="25189" spans="6:13">
      <c r="F25189" s="71">
        <f t="shared" si="2364"/>
        <v>25172</v>
      </c>
      <c r="G25189" s="71" t="s">
        <v>26213</v>
      </c>
      <c r="H25189" s="71" t="s">
        <v>180</v>
      </c>
      <c r="I25189" s="71">
        <f t="shared" si="2359"/>
        <v>409</v>
      </c>
      <c r="J25189" s="71">
        <f t="shared" si="2360"/>
        <v>304</v>
      </c>
      <c r="K25189" s="71">
        <f t="shared" ca="1" si="2361"/>
        <v>211</v>
      </c>
      <c r="L25189" s="71">
        <f t="shared" ca="1" si="2362"/>
        <v>188</v>
      </c>
      <c r="M25189">
        <f t="shared" ca="1" si="2363"/>
        <v>211</v>
      </c>
    </row>
    <row r="25190" spans="6:13">
      <c r="F25190" s="71">
        <f t="shared" si="2364"/>
        <v>25173</v>
      </c>
      <c r="G25190" s="71" t="s">
        <v>26214</v>
      </c>
      <c r="H25190" s="71" t="s">
        <v>180</v>
      </c>
      <c r="I25190" s="71">
        <f t="shared" si="2359"/>
        <v>409</v>
      </c>
      <c r="J25190" s="71">
        <f t="shared" si="2360"/>
        <v>318</v>
      </c>
      <c r="K25190" s="71">
        <f t="shared" ca="1" si="2361"/>
        <v>211</v>
      </c>
      <c r="L25190" s="71">
        <f t="shared" ca="1" si="2362"/>
        <v>202</v>
      </c>
      <c r="M25190">
        <f t="shared" ca="1" si="2363"/>
        <v>211</v>
      </c>
    </row>
    <row r="25191" spans="6:13">
      <c r="F25191" s="71">
        <f t="shared" si="2364"/>
        <v>25174</v>
      </c>
      <c r="G25191" s="71" t="s">
        <v>26215</v>
      </c>
      <c r="H25191" s="71" t="s">
        <v>180</v>
      </c>
      <c r="I25191" s="71">
        <f t="shared" si="2359"/>
        <v>409</v>
      </c>
      <c r="J25191" s="71">
        <f t="shared" si="2360"/>
        <v>357</v>
      </c>
      <c r="K25191" s="71">
        <f t="shared" ca="1" si="2361"/>
        <v>211</v>
      </c>
      <c r="L25191" s="71">
        <f t="shared" ca="1" si="2362"/>
        <v>241</v>
      </c>
      <c r="M25191">
        <f t="shared" ca="1" si="2363"/>
        <v>241</v>
      </c>
    </row>
    <row r="25192" spans="6:13">
      <c r="F25192" s="71">
        <f t="shared" si="2364"/>
        <v>25175</v>
      </c>
      <c r="G25192" s="71" t="s">
        <v>26216</v>
      </c>
      <c r="H25192" s="71" t="s">
        <v>180</v>
      </c>
      <c r="I25192" s="71">
        <f t="shared" si="2359"/>
        <v>409</v>
      </c>
      <c r="J25192" s="71">
        <f t="shared" si="2360"/>
        <v>358</v>
      </c>
      <c r="K25192" s="71">
        <f t="shared" ca="1" si="2361"/>
        <v>211</v>
      </c>
      <c r="L25192" s="71">
        <f t="shared" ca="1" si="2362"/>
        <v>242</v>
      </c>
      <c r="M25192">
        <f t="shared" ca="1" si="2363"/>
        <v>242</v>
      </c>
    </row>
    <row r="25193" spans="6:13">
      <c r="F25193" s="71">
        <f t="shared" si="2364"/>
        <v>25176</v>
      </c>
      <c r="G25193" s="71" t="s">
        <v>26217</v>
      </c>
      <c r="H25193" s="71" t="s">
        <v>182</v>
      </c>
      <c r="I25193" s="71">
        <f t="shared" si="2359"/>
        <v>409</v>
      </c>
      <c r="J25193" s="71">
        <f t="shared" si="2360"/>
        <v>360</v>
      </c>
      <c r="K25193" s="71">
        <f t="shared" ca="1" si="2361"/>
        <v>211</v>
      </c>
      <c r="L25193" s="71">
        <f t="shared" ca="1" si="2362"/>
        <v>244</v>
      </c>
      <c r="M25193">
        <f t="shared" ca="1" si="2363"/>
        <v>244</v>
      </c>
    </row>
    <row r="25194" spans="6:13">
      <c r="F25194" s="71">
        <f t="shared" si="2364"/>
        <v>25177</v>
      </c>
      <c r="G25194" s="71" t="s">
        <v>26218</v>
      </c>
      <c r="H25194" s="71" t="s">
        <v>180</v>
      </c>
      <c r="I25194" s="71">
        <f t="shared" si="2359"/>
        <v>409</v>
      </c>
      <c r="J25194" s="71">
        <f t="shared" si="2360"/>
        <v>373</v>
      </c>
      <c r="K25194" s="71">
        <f t="shared" ca="1" si="2361"/>
        <v>211</v>
      </c>
      <c r="L25194" s="71">
        <f t="shared" ca="1" si="2362"/>
        <v>257</v>
      </c>
      <c r="M25194">
        <f t="shared" ca="1" si="2363"/>
        <v>257</v>
      </c>
    </row>
    <row r="25195" spans="6:13">
      <c r="F25195" s="71">
        <f t="shared" si="2364"/>
        <v>25178</v>
      </c>
      <c r="G25195" s="71" t="s">
        <v>26219</v>
      </c>
      <c r="H25195" s="71" t="s">
        <v>182</v>
      </c>
      <c r="I25195" s="71">
        <f t="shared" si="2359"/>
        <v>409</v>
      </c>
      <c r="J25195" s="71">
        <f t="shared" si="2360"/>
        <v>378</v>
      </c>
      <c r="K25195" s="71">
        <f t="shared" ca="1" si="2361"/>
        <v>211</v>
      </c>
      <c r="L25195" s="71">
        <f t="shared" ca="1" si="2362"/>
        <v>262</v>
      </c>
      <c r="M25195">
        <f t="shared" ca="1" si="2363"/>
        <v>262</v>
      </c>
    </row>
    <row r="25196" spans="6:13">
      <c r="F25196" s="71">
        <f t="shared" si="2364"/>
        <v>25179</v>
      </c>
      <c r="G25196" s="71" t="s">
        <v>26220</v>
      </c>
      <c r="H25196" s="71" t="s">
        <v>182</v>
      </c>
      <c r="I25196" s="71">
        <f t="shared" si="2359"/>
        <v>409</v>
      </c>
      <c r="J25196" s="71">
        <f t="shared" si="2360"/>
        <v>399</v>
      </c>
      <c r="K25196" s="71">
        <f t="shared" ca="1" si="2361"/>
        <v>211</v>
      </c>
      <c r="L25196" s="71">
        <f t="shared" ca="1" si="2362"/>
        <v>283</v>
      </c>
      <c r="M25196">
        <f t="shared" ca="1" si="2363"/>
        <v>283</v>
      </c>
    </row>
    <row r="25197" spans="6:13">
      <c r="F25197" s="71">
        <f t="shared" si="2364"/>
        <v>25180</v>
      </c>
      <c r="G25197" s="71" t="s">
        <v>26221</v>
      </c>
      <c r="H25197" s="71" t="s">
        <v>182</v>
      </c>
      <c r="I25197" s="71">
        <f t="shared" si="2359"/>
        <v>409</v>
      </c>
      <c r="J25197" s="71">
        <f t="shared" si="2360"/>
        <v>419</v>
      </c>
      <c r="K25197" s="71">
        <f t="shared" ca="1" si="2361"/>
        <v>211</v>
      </c>
      <c r="L25197" s="71">
        <f t="shared" ca="1" si="2362"/>
        <v>303</v>
      </c>
      <c r="M25197">
        <f t="shared" ca="1" si="2363"/>
        <v>303</v>
      </c>
    </row>
    <row r="25198" spans="6:13">
      <c r="F25198" s="71">
        <f t="shared" si="2364"/>
        <v>25181</v>
      </c>
      <c r="G25198" s="71" t="s">
        <v>26222</v>
      </c>
      <c r="H25198" s="71" t="s">
        <v>180</v>
      </c>
      <c r="I25198" s="71">
        <f t="shared" si="2359"/>
        <v>409</v>
      </c>
      <c r="J25198" s="71">
        <f t="shared" si="2360"/>
        <v>433</v>
      </c>
      <c r="K25198" s="71">
        <f t="shared" ca="1" si="2361"/>
        <v>211</v>
      </c>
      <c r="L25198" s="71">
        <f t="shared" ca="1" si="2362"/>
        <v>317</v>
      </c>
      <c r="M25198">
        <f t="shared" ca="1" si="2363"/>
        <v>317</v>
      </c>
    </row>
    <row r="25199" spans="6:13">
      <c r="F25199" s="71">
        <f t="shared" si="2364"/>
        <v>25182</v>
      </c>
      <c r="G25199" s="71" t="s">
        <v>26223</v>
      </c>
      <c r="H25199" s="71" t="s">
        <v>182</v>
      </c>
      <c r="I25199" s="71">
        <f t="shared" si="2359"/>
        <v>409</v>
      </c>
      <c r="J25199" s="71">
        <f t="shared" si="2360"/>
        <v>456</v>
      </c>
      <c r="K25199" s="71">
        <f t="shared" ca="1" si="2361"/>
        <v>211</v>
      </c>
      <c r="L25199" s="71">
        <f t="shared" ca="1" si="2362"/>
        <v>340</v>
      </c>
      <c r="M25199">
        <f t="shared" ca="1" si="2363"/>
        <v>340</v>
      </c>
    </row>
    <row r="25200" spans="6:13">
      <c r="F25200" s="71">
        <f t="shared" si="2364"/>
        <v>25183</v>
      </c>
      <c r="G25200" s="71" t="s">
        <v>26224</v>
      </c>
      <c r="H25200" s="71" t="s">
        <v>182</v>
      </c>
      <c r="I25200" s="71">
        <f t="shared" si="2359"/>
        <v>409</v>
      </c>
      <c r="J25200" s="71">
        <f t="shared" si="2360"/>
        <v>463</v>
      </c>
      <c r="K25200" s="71">
        <f t="shared" ca="1" si="2361"/>
        <v>211</v>
      </c>
      <c r="L25200" s="71">
        <f t="shared" ca="1" si="2362"/>
        <v>347</v>
      </c>
      <c r="M25200">
        <f t="shared" ca="1" si="2363"/>
        <v>347</v>
      </c>
    </row>
    <row r="25201" spans="6:13">
      <c r="F25201" s="71">
        <f t="shared" si="2364"/>
        <v>25184</v>
      </c>
      <c r="G25201" s="71" t="s">
        <v>26225</v>
      </c>
      <c r="H25201" s="71" t="s">
        <v>180</v>
      </c>
      <c r="I25201" s="71">
        <f t="shared" si="2359"/>
        <v>409</v>
      </c>
      <c r="J25201" s="71">
        <f t="shared" si="2360"/>
        <v>470</v>
      </c>
      <c r="K25201" s="71">
        <f t="shared" ca="1" si="2361"/>
        <v>211</v>
      </c>
      <c r="L25201" s="71">
        <f t="shared" ca="1" si="2362"/>
        <v>354</v>
      </c>
      <c r="M25201">
        <f t="shared" ca="1" si="2363"/>
        <v>354</v>
      </c>
    </row>
    <row r="25202" spans="6:13">
      <c r="F25202" s="71">
        <f t="shared" si="2364"/>
        <v>25185</v>
      </c>
      <c r="G25202" s="71" t="s">
        <v>26226</v>
      </c>
      <c r="H25202" s="71" t="s">
        <v>182</v>
      </c>
      <c r="I25202" s="71">
        <f t="shared" si="2359"/>
        <v>409</v>
      </c>
      <c r="J25202" s="71">
        <f t="shared" si="2360"/>
        <v>486</v>
      </c>
      <c r="K25202" s="71">
        <f t="shared" ca="1" si="2361"/>
        <v>211</v>
      </c>
      <c r="L25202" s="71">
        <f t="shared" ca="1" si="2362"/>
        <v>370</v>
      </c>
      <c r="M25202">
        <f t="shared" ca="1" si="2363"/>
        <v>370</v>
      </c>
    </row>
    <row r="25203" spans="6:13">
      <c r="F25203" s="71">
        <f t="shared" si="2364"/>
        <v>25186</v>
      </c>
      <c r="G25203" s="71" t="s">
        <v>26227</v>
      </c>
      <c r="H25203" s="71" t="s">
        <v>180</v>
      </c>
      <c r="I25203" s="71">
        <f t="shared" si="2359"/>
        <v>409</v>
      </c>
      <c r="J25203" s="71">
        <f t="shared" si="2360"/>
        <v>498</v>
      </c>
      <c r="K25203" s="71">
        <f t="shared" ca="1" si="2361"/>
        <v>211</v>
      </c>
      <c r="L25203" s="71">
        <f t="shared" ca="1" si="2362"/>
        <v>382</v>
      </c>
      <c r="M25203">
        <f t="shared" ca="1" si="2363"/>
        <v>382</v>
      </c>
    </row>
    <row r="25204" spans="6:13">
      <c r="F25204" s="71">
        <f t="shared" si="2364"/>
        <v>25187</v>
      </c>
      <c r="G25204" s="71" t="s">
        <v>26228</v>
      </c>
      <c r="H25204" s="71" t="s">
        <v>180</v>
      </c>
      <c r="I25204" s="71">
        <f t="shared" si="2359"/>
        <v>409</v>
      </c>
      <c r="J25204" s="71">
        <f t="shared" si="2360"/>
        <v>506</v>
      </c>
      <c r="K25204" s="71">
        <f t="shared" ca="1" si="2361"/>
        <v>211</v>
      </c>
      <c r="L25204" s="71">
        <f t="shared" ca="1" si="2362"/>
        <v>390</v>
      </c>
      <c r="M25204">
        <f t="shared" ca="1" si="2363"/>
        <v>390</v>
      </c>
    </row>
    <row r="25205" spans="6:13">
      <c r="F25205" s="71">
        <f t="shared" si="2364"/>
        <v>25188</v>
      </c>
      <c r="G25205" s="71" t="s">
        <v>26229</v>
      </c>
      <c r="H25205" s="71" t="s">
        <v>180</v>
      </c>
      <c r="I25205" s="71">
        <f t="shared" si="2359"/>
        <v>409</v>
      </c>
      <c r="J25205" s="71">
        <f t="shared" si="2360"/>
        <v>515</v>
      </c>
      <c r="K25205" s="71">
        <f t="shared" ca="1" si="2361"/>
        <v>211</v>
      </c>
      <c r="L25205" s="71">
        <f t="shared" ca="1" si="2362"/>
        <v>399</v>
      </c>
      <c r="M25205">
        <f t="shared" ca="1" si="2363"/>
        <v>399</v>
      </c>
    </row>
    <row r="25206" spans="6:13">
      <c r="F25206" s="71">
        <f t="shared" si="2364"/>
        <v>25189</v>
      </c>
      <c r="G25206" s="71" t="s">
        <v>26230</v>
      </c>
      <c r="H25206" s="71" t="s">
        <v>180</v>
      </c>
      <c r="I25206" s="71">
        <f t="shared" si="2359"/>
        <v>409</v>
      </c>
      <c r="J25206" s="71">
        <f t="shared" si="2360"/>
        <v>551</v>
      </c>
      <c r="K25206" s="71">
        <f t="shared" ca="1" si="2361"/>
        <v>211</v>
      </c>
      <c r="L25206" s="71">
        <f t="shared" ca="1" si="2362"/>
        <v>435</v>
      </c>
      <c r="M25206">
        <f t="shared" ca="1" si="2363"/>
        <v>435</v>
      </c>
    </row>
    <row r="25207" spans="6:13">
      <c r="F25207" s="71">
        <f t="shared" si="2364"/>
        <v>25190</v>
      </c>
      <c r="G25207" s="71" t="s">
        <v>26231</v>
      </c>
      <c r="H25207" s="71" t="s">
        <v>180</v>
      </c>
      <c r="I25207" s="71">
        <f t="shared" si="2359"/>
        <v>409</v>
      </c>
      <c r="J25207" s="71">
        <f t="shared" si="2360"/>
        <v>560</v>
      </c>
      <c r="K25207" s="71">
        <f t="shared" ca="1" si="2361"/>
        <v>211</v>
      </c>
      <c r="L25207" s="71">
        <f t="shared" ca="1" si="2362"/>
        <v>444</v>
      </c>
      <c r="M25207">
        <f t="shared" ca="1" si="2363"/>
        <v>444</v>
      </c>
    </row>
    <row r="25208" spans="6:13">
      <c r="F25208" s="71">
        <f t="shared" si="2364"/>
        <v>25191</v>
      </c>
      <c r="G25208" s="71" t="s">
        <v>26232</v>
      </c>
      <c r="H25208" s="71" t="s">
        <v>182</v>
      </c>
      <c r="I25208" s="71">
        <f t="shared" si="2359"/>
        <v>409</v>
      </c>
      <c r="J25208" s="71">
        <f t="shared" si="2360"/>
        <v>569</v>
      </c>
      <c r="K25208" s="71">
        <f t="shared" ca="1" si="2361"/>
        <v>211</v>
      </c>
      <c r="L25208" s="71">
        <f t="shared" ca="1" si="2362"/>
        <v>453</v>
      </c>
      <c r="M25208">
        <f t="shared" ca="1" si="2363"/>
        <v>453</v>
      </c>
    </row>
    <row r="25209" spans="6:13">
      <c r="F25209" s="71">
        <f t="shared" si="2364"/>
        <v>25192</v>
      </c>
      <c r="G25209" s="71" t="s">
        <v>26233</v>
      </c>
      <c r="H25209" s="71" t="s">
        <v>180</v>
      </c>
      <c r="I25209" s="71">
        <f t="shared" si="2359"/>
        <v>409</v>
      </c>
      <c r="J25209" s="71">
        <f t="shared" si="2360"/>
        <v>571</v>
      </c>
      <c r="K25209" s="71">
        <f t="shared" ca="1" si="2361"/>
        <v>211</v>
      </c>
      <c r="L25209" s="71">
        <f t="shared" ca="1" si="2362"/>
        <v>455</v>
      </c>
      <c r="M25209">
        <f t="shared" ca="1" si="2363"/>
        <v>455</v>
      </c>
    </row>
    <row r="25210" spans="6:13">
      <c r="F25210" s="71">
        <f t="shared" si="2364"/>
        <v>25193</v>
      </c>
      <c r="G25210" s="71" t="s">
        <v>26234</v>
      </c>
      <c r="H25210" s="71" t="s">
        <v>180</v>
      </c>
      <c r="I25210" s="71">
        <f t="shared" si="2359"/>
        <v>409</v>
      </c>
      <c r="J25210" s="71">
        <f t="shared" si="2360"/>
        <v>576</v>
      </c>
      <c r="K25210" s="71">
        <f t="shared" ca="1" si="2361"/>
        <v>211</v>
      </c>
      <c r="L25210" s="71">
        <f t="shared" ca="1" si="2362"/>
        <v>460</v>
      </c>
      <c r="M25210">
        <f t="shared" ca="1" si="2363"/>
        <v>460</v>
      </c>
    </row>
    <row r="25211" spans="6:13">
      <c r="F25211" s="71">
        <f t="shared" si="2364"/>
        <v>25194</v>
      </c>
      <c r="G25211" s="71" t="s">
        <v>26235</v>
      </c>
      <c r="H25211" s="71" t="s">
        <v>180</v>
      </c>
      <c r="I25211" s="71">
        <f t="shared" si="2359"/>
        <v>409</v>
      </c>
      <c r="J25211" s="71">
        <f t="shared" si="2360"/>
        <v>601</v>
      </c>
      <c r="K25211" s="71">
        <f t="shared" ca="1" si="2361"/>
        <v>211</v>
      </c>
      <c r="L25211" s="71">
        <f t="shared" ca="1" si="2362"/>
        <v>485</v>
      </c>
      <c r="M25211">
        <f t="shared" ca="1" si="2363"/>
        <v>485</v>
      </c>
    </row>
    <row r="25212" spans="6:13">
      <c r="F25212" s="71">
        <f t="shared" si="2364"/>
        <v>25195</v>
      </c>
      <c r="G25212" s="71" t="s">
        <v>26236</v>
      </c>
      <c r="H25212" s="71" t="s">
        <v>180</v>
      </c>
      <c r="I25212" s="71">
        <f t="shared" si="2359"/>
        <v>409</v>
      </c>
      <c r="J25212" s="71">
        <f t="shared" si="2360"/>
        <v>605</v>
      </c>
      <c r="K25212" s="71">
        <f t="shared" ca="1" si="2361"/>
        <v>211</v>
      </c>
      <c r="L25212" s="71">
        <f t="shared" ca="1" si="2362"/>
        <v>489</v>
      </c>
      <c r="M25212">
        <f t="shared" ca="1" si="2363"/>
        <v>489</v>
      </c>
    </row>
    <row r="25213" spans="6:13">
      <c r="F25213" s="71">
        <f t="shared" si="2364"/>
        <v>25196</v>
      </c>
      <c r="G25213" s="71" t="s">
        <v>26237</v>
      </c>
      <c r="H25213" s="71" t="s">
        <v>182</v>
      </c>
      <c r="I25213" s="71">
        <f t="shared" si="2359"/>
        <v>409</v>
      </c>
      <c r="J25213" s="71">
        <f t="shared" si="2360"/>
        <v>638</v>
      </c>
      <c r="K25213" s="71">
        <f t="shared" ca="1" si="2361"/>
        <v>211</v>
      </c>
      <c r="L25213" s="71">
        <f t="shared" ca="1" si="2362"/>
        <v>522</v>
      </c>
      <c r="M25213">
        <f t="shared" ca="1" si="2363"/>
        <v>522</v>
      </c>
    </row>
    <row r="25214" spans="6:13">
      <c r="F25214" s="71">
        <f t="shared" si="2364"/>
        <v>25197</v>
      </c>
      <c r="G25214" s="71" t="s">
        <v>26238</v>
      </c>
      <c r="H25214" s="71" t="s">
        <v>180</v>
      </c>
      <c r="I25214" s="71">
        <f t="shared" si="2359"/>
        <v>409</v>
      </c>
      <c r="J25214" s="71">
        <f t="shared" si="2360"/>
        <v>658</v>
      </c>
      <c r="K25214" s="71">
        <f t="shared" ca="1" si="2361"/>
        <v>211</v>
      </c>
      <c r="L25214" s="71">
        <f t="shared" ca="1" si="2362"/>
        <v>542</v>
      </c>
      <c r="M25214">
        <f t="shared" ca="1" si="2363"/>
        <v>542</v>
      </c>
    </row>
    <row r="25215" spans="6:13">
      <c r="F25215" s="71">
        <f t="shared" si="2364"/>
        <v>25198</v>
      </c>
      <c r="G25215" s="71" t="s">
        <v>26239</v>
      </c>
      <c r="H25215" s="71" t="s">
        <v>182</v>
      </c>
      <c r="I25215" s="71">
        <f t="shared" si="2359"/>
        <v>409</v>
      </c>
      <c r="J25215" s="71">
        <f t="shared" si="2360"/>
        <v>686</v>
      </c>
      <c r="K25215" s="71">
        <f t="shared" ca="1" si="2361"/>
        <v>211</v>
      </c>
      <c r="L25215" s="71">
        <f t="shared" ca="1" si="2362"/>
        <v>570</v>
      </c>
      <c r="M25215">
        <f t="shared" ca="1" si="2363"/>
        <v>570</v>
      </c>
    </row>
    <row r="25216" spans="6:13">
      <c r="F25216" s="71">
        <f t="shared" si="2364"/>
        <v>25199</v>
      </c>
      <c r="G25216" s="71" t="s">
        <v>26240</v>
      </c>
      <c r="H25216" s="71" t="s">
        <v>182</v>
      </c>
      <c r="I25216" s="71">
        <f t="shared" si="2359"/>
        <v>409</v>
      </c>
      <c r="J25216" s="71">
        <f t="shared" si="2360"/>
        <v>689</v>
      </c>
      <c r="K25216" s="71">
        <f t="shared" ca="1" si="2361"/>
        <v>211</v>
      </c>
      <c r="L25216" s="71">
        <f t="shared" ca="1" si="2362"/>
        <v>573</v>
      </c>
      <c r="M25216">
        <f t="shared" ca="1" si="2363"/>
        <v>573</v>
      </c>
    </row>
    <row r="25217" spans="6:13">
      <c r="F25217" s="71">
        <f t="shared" si="2364"/>
        <v>25200</v>
      </c>
      <c r="G25217" s="71" t="s">
        <v>26241</v>
      </c>
      <c r="H25217" s="71" t="s">
        <v>182</v>
      </c>
      <c r="I25217" s="71">
        <f t="shared" si="2359"/>
        <v>409</v>
      </c>
      <c r="J25217" s="71">
        <f t="shared" si="2360"/>
        <v>690</v>
      </c>
      <c r="K25217" s="71">
        <f t="shared" ca="1" si="2361"/>
        <v>211</v>
      </c>
      <c r="L25217" s="71">
        <f t="shared" ca="1" si="2362"/>
        <v>574</v>
      </c>
      <c r="M25217">
        <f t="shared" ca="1" si="2363"/>
        <v>574</v>
      </c>
    </row>
    <row r="25218" spans="6:13">
      <c r="F25218" s="71">
        <f t="shared" si="2364"/>
        <v>25201</v>
      </c>
      <c r="G25218" s="71" t="s">
        <v>26242</v>
      </c>
      <c r="H25218" s="71" t="s">
        <v>182</v>
      </c>
      <c r="I25218" s="71">
        <f t="shared" si="2359"/>
        <v>409</v>
      </c>
      <c r="J25218" s="71">
        <f t="shared" si="2360"/>
        <v>709</v>
      </c>
      <c r="K25218" s="71">
        <f t="shared" ca="1" si="2361"/>
        <v>211</v>
      </c>
      <c r="L25218" s="71">
        <f t="shared" ca="1" si="2362"/>
        <v>593</v>
      </c>
      <c r="M25218">
        <f t="shared" ca="1" si="2363"/>
        <v>593</v>
      </c>
    </row>
    <row r="25219" spans="6:13">
      <c r="F25219" s="71">
        <f t="shared" si="2364"/>
        <v>25202</v>
      </c>
      <c r="G25219" s="71" t="s">
        <v>26243</v>
      </c>
      <c r="H25219" s="71" t="s">
        <v>182</v>
      </c>
      <c r="I25219" s="71">
        <f t="shared" si="2359"/>
        <v>409</v>
      </c>
      <c r="J25219" s="71">
        <f t="shared" si="2360"/>
        <v>715</v>
      </c>
      <c r="K25219" s="71">
        <f t="shared" ca="1" si="2361"/>
        <v>211</v>
      </c>
      <c r="L25219" s="71">
        <f t="shared" ca="1" si="2362"/>
        <v>599</v>
      </c>
      <c r="M25219">
        <f t="shared" ca="1" si="2363"/>
        <v>599</v>
      </c>
    </row>
    <row r="25220" spans="6:13">
      <c r="F25220" s="71">
        <f t="shared" si="2364"/>
        <v>25203</v>
      </c>
      <c r="G25220" s="71" t="s">
        <v>26244</v>
      </c>
      <c r="H25220" s="71" t="s">
        <v>180</v>
      </c>
      <c r="I25220" s="71">
        <f t="shared" si="2359"/>
        <v>409</v>
      </c>
      <c r="J25220" s="71">
        <f t="shared" si="2360"/>
        <v>760</v>
      </c>
      <c r="K25220" s="71">
        <f t="shared" ca="1" si="2361"/>
        <v>211</v>
      </c>
      <c r="L25220" s="71">
        <f t="shared" ca="1" si="2362"/>
        <v>644</v>
      </c>
      <c r="M25220">
        <f t="shared" ca="1" si="2363"/>
        <v>644</v>
      </c>
    </row>
    <row r="25221" spans="6:13">
      <c r="F25221" s="71">
        <f t="shared" si="2364"/>
        <v>25204</v>
      </c>
      <c r="G25221" s="71" t="s">
        <v>26245</v>
      </c>
      <c r="H25221" s="71" t="s">
        <v>180</v>
      </c>
      <c r="I25221" s="71">
        <f t="shared" si="2359"/>
        <v>409</v>
      </c>
      <c r="J25221" s="71">
        <f t="shared" si="2360"/>
        <v>776</v>
      </c>
      <c r="K25221" s="71">
        <f t="shared" ca="1" si="2361"/>
        <v>211</v>
      </c>
      <c r="L25221" s="71">
        <f t="shared" ca="1" si="2362"/>
        <v>660</v>
      </c>
      <c r="M25221">
        <f t="shared" ca="1" si="2363"/>
        <v>660</v>
      </c>
    </row>
    <row r="25222" spans="6:13">
      <c r="F25222" s="71">
        <f t="shared" si="2364"/>
        <v>25205</v>
      </c>
      <c r="G25222" s="71" t="s">
        <v>26246</v>
      </c>
      <c r="H25222" s="71" t="s">
        <v>182</v>
      </c>
      <c r="I25222" s="71">
        <f t="shared" si="2359"/>
        <v>409</v>
      </c>
      <c r="J25222" s="71">
        <f t="shared" si="2360"/>
        <v>811</v>
      </c>
      <c r="K25222" s="71">
        <f t="shared" ca="1" si="2361"/>
        <v>211</v>
      </c>
      <c r="L25222" s="71">
        <f t="shared" ca="1" si="2362"/>
        <v>695</v>
      </c>
      <c r="M25222">
        <f t="shared" ca="1" si="2363"/>
        <v>695</v>
      </c>
    </row>
    <row r="25223" spans="6:13">
      <c r="F25223" s="71">
        <f t="shared" si="2364"/>
        <v>25206</v>
      </c>
      <c r="G25223" s="71" t="s">
        <v>26247</v>
      </c>
      <c r="H25223" s="71" t="s">
        <v>180</v>
      </c>
      <c r="I25223" s="71">
        <f t="shared" si="2359"/>
        <v>409</v>
      </c>
      <c r="J25223" s="71">
        <f t="shared" si="2360"/>
        <v>858</v>
      </c>
      <c r="K25223" s="71">
        <f t="shared" ca="1" si="2361"/>
        <v>211</v>
      </c>
      <c r="L25223" s="71">
        <f t="shared" ca="1" si="2362"/>
        <v>742</v>
      </c>
      <c r="M25223">
        <f t="shared" ca="1" si="2363"/>
        <v>742</v>
      </c>
    </row>
    <row r="25224" spans="6:13">
      <c r="F25224" s="71">
        <f t="shared" si="2364"/>
        <v>25207</v>
      </c>
      <c r="G25224" s="71" t="s">
        <v>26248</v>
      </c>
      <c r="H25224" s="71" t="s">
        <v>180</v>
      </c>
      <c r="I25224" s="71">
        <f t="shared" si="2359"/>
        <v>409</v>
      </c>
      <c r="J25224" s="71">
        <f t="shared" si="2360"/>
        <v>869</v>
      </c>
      <c r="K25224" s="71">
        <f t="shared" ca="1" si="2361"/>
        <v>211</v>
      </c>
      <c r="L25224" s="71">
        <f t="shared" ca="1" si="2362"/>
        <v>753</v>
      </c>
      <c r="M25224">
        <f t="shared" ca="1" si="2363"/>
        <v>753</v>
      </c>
    </row>
    <row r="25225" spans="6:13">
      <c r="F25225" s="71">
        <f t="shared" si="2364"/>
        <v>25208</v>
      </c>
      <c r="G25225" s="71" t="s">
        <v>26249</v>
      </c>
      <c r="H25225" s="71" t="s">
        <v>182</v>
      </c>
      <c r="I25225" s="71">
        <f t="shared" si="2359"/>
        <v>409</v>
      </c>
      <c r="J25225" s="71">
        <f t="shared" si="2360"/>
        <v>901</v>
      </c>
      <c r="K25225" s="71">
        <f t="shared" ca="1" si="2361"/>
        <v>211</v>
      </c>
      <c r="L25225" s="71">
        <f t="shared" ca="1" si="2362"/>
        <v>785</v>
      </c>
      <c r="M25225">
        <f t="shared" ca="1" si="2363"/>
        <v>785</v>
      </c>
    </row>
    <row r="25226" spans="6:13">
      <c r="F25226" s="71">
        <f t="shared" si="2364"/>
        <v>25209</v>
      </c>
      <c r="G25226" s="71" t="s">
        <v>26250</v>
      </c>
      <c r="H25226" s="71" t="s">
        <v>182</v>
      </c>
      <c r="I25226" s="71">
        <f t="shared" si="2359"/>
        <v>409</v>
      </c>
      <c r="J25226" s="71">
        <f t="shared" si="2360"/>
        <v>923</v>
      </c>
      <c r="K25226" s="71">
        <f t="shared" ca="1" si="2361"/>
        <v>211</v>
      </c>
      <c r="L25226" s="71">
        <f t="shared" ca="1" si="2362"/>
        <v>807</v>
      </c>
      <c r="M25226">
        <f t="shared" ca="1" si="2363"/>
        <v>807</v>
      </c>
    </row>
    <row r="25227" spans="6:13">
      <c r="F25227" s="71">
        <f t="shared" si="2364"/>
        <v>25210</v>
      </c>
      <c r="G25227" s="71" t="s">
        <v>26251</v>
      </c>
      <c r="H25227" s="71" t="s">
        <v>180</v>
      </c>
      <c r="I25227" s="71">
        <f t="shared" si="2359"/>
        <v>409</v>
      </c>
      <c r="J25227" s="71">
        <f t="shared" si="2360"/>
        <v>942</v>
      </c>
      <c r="K25227" s="71">
        <f t="shared" ca="1" si="2361"/>
        <v>211</v>
      </c>
      <c r="L25227" s="71">
        <f t="shared" ca="1" si="2362"/>
        <v>826</v>
      </c>
      <c r="M25227">
        <f t="shared" ca="1" si="2363"/>
        <v>826</v>
      </c>
    </row>
    <row r="25228" spans="6:13">
      <c r="F25228" s="71">
        <f t="shared" si="2364"/>
        <v>25211</v>
      </c>
      <c r="G25228" s="71" t="s">
        <v>26252</v>
      </c>
      <c r="H25228" s="71" t="s">
        <v>180</v>
      </c>
      <c r="I25228" s="71">
        <f t="shared" si="2359"/>
        <v>409</v>
      </c>
      <c r="J25228" s="71">
        <f t="shared" si="2360"/>
        <v>943</v>
      </c>
      <c r="K25228" s="71">
        <f t="shared" ca="1" si="2361"/>
        <v>211</v>
      </c>
      <c r="L25228" s="71">
        <f t="shared" ca="1" si="2362"/>
        <v>827</v>
      </c>
      <c r="M25228">
        <f t="shared" ca="1" si="2363"/>
        <v>827</v>
      </c>
    </row>
    <row r="25229" spans="6:13">
      <c r="F25229" s="71">
        <f t="shared" si="2364"/>
        <v>25212</v>
      </c>
      <c r="G25229" s="71" t="s">
        <v>26253</v>
      </c>
      <c r="H25229" s="71" t="s">
        <v>182</v>
      </c>
      <c r="I25229" s="71">
        <f t="shared" si="2359"/>
        <v>409</v>
      </c>
      <c r="J25229" s="71">
        <f t="shared" si="2360"/>
        <v>988</v>
      </c>
      <c r="K25229" s="71">
        <f t="shared" ca="1" si="2361"/>
        <v>211</v>
      </c>
      <c r="L25229" s="71">
        <f t="shared" ca="1" si="2362"/>
        <v>872</v>
      </c>
      <c r="M25229">
        <f t="shared" ca="1" si="2363"/>
        <v>872</v>
      </c>
    </row>
    <row r="25230" spans="6:13">
      <c r="F25230" s="71">
        <f t="shared" si="2364"/>
        <v>25213</v>
      </c>
      <c r="G25230" s="71" t="s">
        <v>26254</v>
      </c>
      <c r="H25230" s="71" t="s">
        <v>182</v>
      </c>
      <c r="I25230" s="71">
        <f t="shared" si="2359"/>
        <v>409</v>
      </c>
      <c r="J25230" s="71">
        <f t="shared" si="2360"/>
        <v>990</v>
      </c>
      <c r="K25230" s="71">
        <f t="shared" ca="1" si="2361"/>
        <v>211</v>
      </c>
      <c r="L25230" s="71">
        <f t="shared" ca="1" si="2362"/>
        <v>874</v>
      </c>
      <c r="M25230">
        <f t="shared" ca="1" si="2363"/>
        <v>874</v>
      </c>
    </row>
    <row r="25231" spans="6:13">
      <c r="F25231" s="71">
        <f t="shared" si="2364"/>
        <v>25214</v>
      </c>
      <c r="G25231" s="71" t="s">
        <v>26255</v>
      </c>
      <c r="H25231" s="71" t="s">
        <v>182</v>
      </c>
      <c r="I25231" s="71">
        <f t="shared" si="2359"/>
        <v>409</v>
      </c>
      <c r="J25231" s="71">
        <f t="shared" si="2360"/>
        <v>1031</v>
      </c>
      <c r="K25231" s="71">
        <f t="shared" ca="1" si="2361"/>
        <v>211</v>
      </c>
      <c r="L25231" s="71">
        <f t="shared" ca="1" si="2362"/>
        <v>915</v>
      </c>
      <c r="M25231">
        <f t="shared" ca="1" si="2363"/>
        <v>915</v>
      </c>
    </row>
    <row r="25232" spans="6:13">
      <c r="F25232" s="71">
        <f t="shared" si="2364"/>
        <v>25215</v>
      </c>
      <c r="G25232" s="71" t="s">
        <v>26256</v>
      </c>
      <c r="H25232" s="71" t="s">
        <v>180</v>
      </c>
      <c r="I25232" s="71">
        <f t="shared" si="2359"/>
        <v>409</v>
      </c>
      <c r="J25232" s="71">
        <f t="shared" si="2360"/>
        <v>1035</v>
      </c>
      <c r="K25232" s="71">
        <f t="shared" ca="1" si="2361"/>
        <v>211</v>
      </c>
      <c r="L25232" s="71">
        <f t="shared" ca="1" si="2362"/>
        <v>919</v>
      </c>
      <c r="M25232">
        <f t="shared" ca="1" si="2363"/>
        <v>919</v>
      </c>
    </row>
    <row r="25233" spans="6:13">
      <c r="F25233" s="71">
        <f t="shared" si="2364"/>
        <v>25216</v>
      </c>
      <c r="G25233" s="71" t="s">
        <v>26257</v>
      </c>
      <c r="H25233" s="71" t="s">
        <v>182</v>
      </c>
      <c r="I25233" s="71">
        <f t="shared" si="2359"/>
        <v>409</v>
      </c>
      <c r="J25233" s="71">
        <f t="shared" si="2360"/>
        <v>1042</v>
      </c>
      <c r="K25233" s="71">
        <f t="shared" ca="1" si="2361"/>
        <v>211</v>
      </c>
      <c r="L25233" s="71">
        <f t="shared" ca="1" si="2362"/>
        <v>926</v>
      </c>
      <c r="M25233">
        <f t="shared" ca="1" si="2363"/>
        <v>926</v>
      </c>
    </row>
    <row r="25234" spans="6:13">
      <c r="F25234" s="71">
        <f t="shared" si="2364"/>
        <v>25217</v>
      </c>
      <c r="G25234" s="71" t="s">
        <v>26258</v>
      </c>
      <c r="H25234" s="71" t="s">
        <v>180</v>
      </c>
      <c r="I25234" s="71">
        <f t="shared" si="2359"/>
        <v>409</v>
      </c>
      <c r="J25234" s="71">
        <f t="shared" si="2360"/>
        <v>1044</v>
      </c>
      <c r="K25234" s="71">
        <f t="shared" ca="1" si="2361"/>
        <v>211</v>
      </c>
      <c r="L25234" s="71">
        <f t="shared" ca="1" si="2362"/>
        <v>928</v>
      </c>
      <c r="M25234">
        <f t="shared" ca="1" si="2363"/>
        <v>928</v>
      </c>
    </row>
    <row r="25235" spans="6:13">
      <c r="F25235" s="71">
        <f t="shared" si="2364"/>
        <v>25218</v>
      </c>
      <c r="G25235" s="71" t="s">
        <v>26259</v>
      </c>
      <c r="H25235" s="71" t="s">
        <v>180</v>
      </c>
      <c r="I25235" s="71">
        <f t="shared" ref="I25235:I25298" si="2365">_xlfn.TEXTBEFORE(G25235,"-")*1</f>
        <v>409</v>
      </c>
      <c r="J25235" s="71">
        <f t="shared" ref="J25235:J25298" si="2366">1*_xlfn.TEXTAFTER(G25235,"-")</f>
        <v>1101</v>
      </c>
      <c r="K25235" s="71">
        <f t="shared" ref="K25235:K25298" ca="1" si="2367">ABS($H$11-I25235)</f>
        <v>211</v>
      </c>
      <c r="L25235" s="71">
        <f t="shared" ref="L25235:L25298" ca="1" si="2368">ABS($I$11-J25235)</f>
        <v>985</v>
      </c>
      <c r="M25235">
        <f t="shared" ref="M25235:M25298" ca="1" si="2369">MAX(K25235:L25235)</f>
        <v>985</v>
      </c>
    </row>
    <row r="25236" spans="6:13">
      <c r="F25236" s="71">
        <f t="shared" ref="F25236:F25299" si="2370">F25235+1</f>
        <v>25219</v>
      </c>
      <c r="G25236" s="71" t="s">
        <v>26260</v>
      </c>
      <c r="H25236" s="71" t="s">
        <v>180</v>
      </c>
      <c r="I25236" s="71">
        <f t="shared" si="2365"/>
        <v>409</v>
      </c>
      <c r="J25236" s="71">
        <f t="shared" si="2366"/>
        <v>1102</v>
      </c>
      <c r="K25236" s="71">
        <f t="shared" ca="1" si="2367"/>
        <v>211</v>
      </c>
      <c r="L25236" s="71">
        <f t="shared" ca="1" si="2368"/>
        <v>986</v>
      </c>
      <c r="M25236">
        <f t="shared" ca="1" si="2369"/>
        <v>986</v>
      </c>
    </row>
    <row r="25237" spans="6:13">
      <c r="F25237" s="71">
        <f t="shared" si="2370"/>
        <v>25220</v>
      </c>
      <c r="G25237" s="71" t="s">
        <v>26261</v>
      </c>
      <c r="H25237" s="71" t="s">
        <v>180</v>
      </c>
      <c r="I25237" s="71">
        <f t="shared" si="2365"/>
        <v>409</v>
      </c>
      <c r="J25237" s="71">
        <f t="shared" si="2366"/>
        <v>1104</v>
      </c>
      <c r="K25237" s="71">
        <f t="shared" ca="1" si="2367"/>
        <v>211</v>
      </c>
      <c r="L25237" s="71">
        <f t="shared" ca="1" si="2368"/>
        <v>988</v>
      </c>
      <c r="M25237">
        <f t="shared" ca="1" si="2369"/>
        <v>988</v>
      </c>
    </row>
    <row r="25238" spans="6:13">
      <c r="F25238" s="71">
        <f t="shared" si="2370"/>
        <v>25221</v>
      </c>
      <c r="G25238" s="71" t="s">
        <v>26262</v>
      </c>
      <c r="H25238" s="71" t="s">
        <v>182</v>
      </c>
      <c r="I25238" s="71">
        <f t="shared" si="2365"/>
        <v>409</v>
      </c>
      <c r="J25238" s="71">
        <f t="shared" si="2366"/>
        <v>1133</v>
      </c>
      <c r="K25238" s="71">
        <f t="shared" ca="1" si="2367"/>
        <v>211</v>
      </c>
      <c r="L25238" s="71">
        <f t="shared" ca="1" si="2368"/>
        <v>1017</v>
      </c>
      <c r="M25238">
        <f t="shared" ca="1" si="2369"/>
        <v>1017</v>
      </c>
    </row>
    <row r="25239" spans="6:13">
      <c r="F25239" s="71">
        <f t="shared" si="2370"/>
        <v>25222</v>
      </c>
      <c r="G25239" s="71" t="s">
        <v>26263</v>
      </c>
      <c r="H25239" s="71" t="s">
        <v>180</v>
      </c>
      <c r="I25239" s="71">
        <f t="shared" si="2365"/>
        <v>409</v>
      </c>
      <c r="J25239" s="71">
        <f t="shared" si="2366"/>
        <v>1146</v>
      </c>
      <c r="K25239" s="71">
        <f t="shared" ca="1" si="2367"/>
        <v>211</v>
      </c>
      <c r="L25239" s="71">
        <f t="shared" ca="1" si="2368"/>
        <v>1030</v>
      </c>
      <c r="M25239">
        <f t="shared" ca="1" si="2369"/>
        <v>1030</v>
      </c>
    </row>
    <row r="25240" spans="6:13">
      <c r="F25240" s="71">
        <f t="shared" si="2370"/>
        <v>25223</v>
      </c>
      <c r="G25240" s="71" t="s">
        <v>26264</v>
      </c>
      <c r="H25240" s="71" t="s">
        <v>180</v>
      </c>
      <c r="I25240" s="71">
        <f t="shared" si="2365"/>
        <v>409</v>
      </c>
      <c r="J25240" s="71">
        <f t="shared" si="2366"/>
        <v>1155</v>
      </c>
      <c r="K25240" s="71">
        <f t="shared" ca="1" si="2367"/>
        <v>211</v>
      </c>
      <c r="L25240" s="71">
        <f t="shared" ca="1" si="2368"/>
        <v>1039</v>
      </c>
      <c r="M25240">
        <f t="shared" ca="1" si="2369"/>
        <v>1039</v>
      </c>
    </row>
    <row r="25241" spans="6:13">
      <c r="F25241" s="71">
        <f t="shared" si="2370"/>
        <v>25224</v>
      </c>
      <c r="G25241" s="71" t="s">
        <v>26265</v>
      </c>
      <c r="H25241" s="71" t="s">
        <v>180</v>
      </c>
      <c r="I25241" s="71">
        <f t="shared" si="2365"/>
        <v>409</v>
      </c>
      <c r="J25241" s="71">
        <f t="shared" si="2366"/>
        <v>1169</v>
      </c>
      <c r="K25241" s="71">
        <f t="shared" ca="1" si="2367"/>
        <v>211</v>
      </c>
      <c r="L25241" s="71">
        <f t="shared" ca="1" si="2368"/>
        <v>1053</v>
      </c>
      <c r="M25241">
        <f t="shared" ca="1" si="2369"/>
        <v>1053</v>
      </c>
    </row>
    <row r="25242" spans="6:13">
      <c r="F25242" s="71">
        <f t="shared" si="2370"/>
        <v>25225</v>
      </c>
      <c r="G25242" s="71" t="s">
        <v>26266</v>
      </c>
      <c r="H25242" s="71" t="s">
        <v>180</v>
      </c>
      <c r="I25242" s="71">
        <f t="shared" si="2365"/>
        <v>410</v>
      </c>
      <c r="J25242" s="71">
        <f t="shared" si="2366"/>
        <v>10</v>
      </c>
      <c r="K25242" s="71">
        <f t="shared" ca="1" si="2367"/>
        <v>212</v>
      </c>
      <c r="L25242" s="71">
        <f t="shared" ca="1" si="2368"/>
        <v>106</v>
      </c>
      <c r="M25242">
        <f t="shared" ca="1" si="2369"/>
        <v>212</v>
      </c>
    </row>
    <row r="25243" spans="6:13">
      <c r="F25243" s="71">
        <f t="shared" si="2370"/>
        <v>25226</v>
      </c>
      <c r="G25243" s="71" t="s">
        <v>26267</v>
      </c>
      <c r="H25243" s="71" t="s">
        <v>180</v>
      </c>
      <c r="I25243" s="71">
        <f t="shared" si="2365"/>
        <v>410</v>
      </c>
      <c r="J25243" s="71">
        <f t="shared" si="2366"/>
        <v>13</v>
      </c>
      <c r="K25243" s="71">
        <f t="shared" ca="1" si="2367"/>
        <v>212</v>
      </c>
      <c r="L25243" s="71">
        <f t="shared" ca="1" si="2368"/>
        <v>103</v>
      </c>
      <c r="M25243">
        <f t="shared" ca="1" si="2369"/>
        <v>212</v>
      </c>
    </row>
    <row r="25244" spans="6:13">
      <c r="F25244" s="71">
        <f t="shared" si="2370"/>
        <v>25227</v>
      </c>
      <c r="G25244" s="71" t="s">
        <v>26268</v>
      </c>
      <c r="H25244" s="71" t="s">
        <v>182</v>
      </c>
      <c r="I25244" s="71">
        <f t="shared" si="2365"/>
        <v>410</v>
      </c>
      <c r="J25244" s="71">
        <f t="shared" si="2366"/>
        <v>20</v>
      </c>
      <c r="K25244" s="71">
        <f t="shared" ca="1" si="2367"/>
        <v>212</v>
      </c>
      <c r="L25244" s="71">
        <f t="shared" ca="1" si="2368"/>
        <v>96</v>
      </c>
      <c r="M25244">
        <f t="shared" ca="1" si="2369"/>
        <v>212</v>
      </c>
    </row>
    <row r="25245" spans="6:13">
      <c r="F25245" s="71">
        <f t="shared" si="2370"/>
        <v>25228</v>
      </c>
      <c r="G25245" s="71" t="s">
        <v>26269</v>
      </c>
      <c r="H25245" s="71" t="s">
        <v>182</v>
      </c>
      <c r="I25245" s="71">
        <f t="shared" si="2365"/>
        <v>410</v>
      </c>
      <c r="J25245" s="71">
        <f t="shared" si="2366"/>
        <v>65</v>
      </c>
      <c r="K25245" s="71">
        <f t="shared" ca="1" si="2367"/>
        <v>212</v>
      </c>
      <c r="L25245" s="71">
        <f t="shared" ca="1" si="2368"/>
        <v>51</v>
      </c>
      <c r="M25245">
        <f t="shared" ca="1" si="2369"/>
        <v>212</v>
      </c>
    </row>
    <row r="25246" spans="6:13">
      <c r="F25246" s="71">
        <f t="shared" si="2370"/>
        <v>25229</v>
      </c>
      <c r="G25246" s="71" t="s">
        <v>26270</v>
      </c>
      <c r="H25246" s="71" t="s">
        <v>182</v>
      </c>
      <c r="I25246" s="71">
        <f t="shared" si="2365"/>
        <v>410</v>
      </c>
      <c r="J25246" s="71">
        <f t="shared" si="2366"/>
        <v>93</v>
      </c>
      <c r="K25246" s="71">
        <f t="shared" ca="1" si="2367"/>
        <v>212</v>
      </c>
      <c r="L25246" s="71">
        <f t="shared" ca="1" si="2368"/>
        <v>23</v>
      </c>
      <c r="M25246">
        <f t="shared" ca="1" si="2369"/>
        <v>212</v>
      </c>
    </row>
    <row r="25247" spans="6:13">
      <c r="F25247" s="71">
        <f t="shared" si="2370"/>
        <v>25230</v>
      </c>
      <c r="G25247" s="71" t="s">
        <v>26271</v>
      </c>
      <c r="H25247" s="71" t="s">
        <v>182</v>
      </c>
      <c r="I25247" s="71">
        <f t="shared" si="2365"/>
        <v>410</v>
      </c>
      <c r="J25247" s="71">
        <f t="shared" si="2366"/>
        <v>101</v>
      </c>
      <c r="K25247" s="71">
        <f t="shared" ca="1" si="2367"/>
        <v>212</v>
      </c>
      <c r="L25247" s="71">
        <f t="shared" ca="1" si="2368"/>
        <v>15</v>
      </c>
      <c r="M25247">
        <f t="shared" ca="1" si="2369"/>
        <v>212</v>
      </c>
    </row>
    <row r="25248" spans="6:13">
      <c r="F25248" s="71">
        <f t="shared" si="2370"/>
        <v>25231</v>
      </c>
      <c r="G25248" s="71" t="s">
        <v>26272</v>
      </c>
      <c r="H25248" s="71" t="s">
        <v>180</v>
      </c>
      <c r="I25248" s="71">
        <f t="shared" si="2365"/>
        <v>410</v>
      </c>
      <c r="J25248" s="71">
        <f t="shared" si="2366"/>
        <v>118</v>
      </c>
      <c r="K25248" s="71">
        <f t="shared" ca="1" si="2367"/>
        <v>212</v>
      </c>
      <c r="L25248" s="71">
        <f t="shared" ca="1" si="2368"/>
        <v>2</v>
      </c>
      <c r="M25248">
        <f t="shared" ca="1" si="2369"/>
        <v>212</v>
      </c>
    </row>
    <row r="25249" spans="6:13">
      <c r="F25249" s="71">
        <f t="shared" si="2370"/>
        <v>25232</v>
      </c>
      <c r="G25249" s="71" t="s">
        <v>26273</v>
      </c>
      <c r="H25249" s="71" t="s">
        <v>180</v>
      </c>
      <c r="I25249" s="71">
        <f t="shared" si="2365"/>
        <v>410</v>
      </c>
      <c r="J25249" s="71">
        <f t="shared" si="2366"/>
        <v>133</v>
      </c>
      <c r="K25249" s="71">
        <f t="shared" ca="1" si="2367"/>
        <v>212</v>
      </c>
      <c r="L25249" s="71">
        <f t="shared" ca="1" si="2368"/>
        <v>17</v>
      </c>
      <c r="M25249">
        <f t="shared" ca="1" si="2369"/>
        <v>212</v>
      </c>
    </row>
    <row r="25250" spans="6:13">
      <c r="F25250" s="71">
        <f t="shared" si="2370"/>
        <v>25233</v>
      </c>
      <c r="G25250" s="71" t="s">
        <v>26274</v>
      </c>
      <c r="H25250" s="71" t="s">
        <v>180</v>
      </c>
      <c r="I25250" s="71">
        <f t="shared" si="2365"/>
        <v>410</v>
      </c>
      <c r="J25250" s="71">
        <f t="shared" si="2366"/>
        <v>167</v>
      </c>
      <c r="K25250" s="71">
        <f t="shared" ca="1" si="2367"/>
        <v>212</v>
      </c>
      <c r="L25250" s="71">
        <f t="shared" ca="1" si="2368"/>
        <v>51</v>
      </c>
      <c r="M25250">
        <f t="shared" ca="1" si="2369"/>
        <v>212</v>
      </c>
    </row>
    <row r="25251" spans="6:13">
      <c r="F25251" s="71">
        <f t="shared" si="2370"/>
        <v>25234</v>
      </c>
      <c r="G25251" s="71" t="s">
        <v>26275</v>
      </c>
      <c r="H25251" s="71" t="s">
        <v>182</v>
      </c>
      <c r="I25251" s="71">
        <f t="shared" si="2365"/>
        <v>410</v>
      </c>
      <c r="J25251" s="71">
        <f t="shared" si="2366"/>
        <v>185</v>
      </c>
      <c r="K25251" s="71">
        <f t="shared" ca="1" si="2367"/>
        <v>212</v>
      </c>
      <c r="L25251" s="71">
        <f t="shared" ca="1" si="2368"/>
        <v>69</v>
      </c>
      <c r="M25251">
        <f t="shared" ca="1" si="2369"/>
        <v>212</v>
      </c>
    </row>
    <row r="25252" spans="6:13">
      <c r="F25252" s="71">
        <f t="shared" si="2370"/>
        <v>25235</v>
      </c>
      <c r="G25252" s="71" t="s">
        <v>26276</v>
      </c>
      <c r="H25252" s="71" t="s">
        <v>180</v>
      </c>
      <c r="I25252" s="71">
        <f t="shared" si="2365"/>
        <v>410</v>
      </c>
      <c r="J25252" s="71">
        <f t="shared" si="2366"/>
        <v>192</v>
      </c>
      <c r="K25252" s="71">
        <f t="shared" ca="1" si="2367"/>
        <v>212</v>
      </c>
      <c r="L25252" s="71">
        <f t="shared" ca="1" si="2368"/>
        <v>76</v>
      </c>
      <c r="M25252">
        <f t="shared" ca="1" si="2369"/>
        <v>212</v>
      </c>
    </row>
    <row r="25253" spans="6:13">
      <c r="F25253" s="71">
        <f t="shared" si="2370"/>
        <v>25236</v>
      </c>
      <c r="G25253" s="71" t="s">
        <v>26277</v>
      </c>
      <c r="H25253" s="71" t="s">
        <v>182</v>
      </c>
      <c r="I25253" s="71">
        <f t="shared" si="2365"/>
        <v>410</v>
      </c>
      <c r="J25253" s="71">
        <f t="shared" si="2366"/>
        <v>330</v>
      </c>
      <c r="K25253" s="71">
        <f t="shared" ca="1" si="2367"/>
        <v>212</v>
      </c>
      <c r="L25253" s="71">
        <f t="shared" ca="1" si="2368"/>
        <v>214</v>
      </c>
      <c r="M25253">
        <f t="shared" ca="1" si="2369"/>
        <v>214</v>
      </c>
    </row>
    <row r="25254" spans="6:13">
      <c r="F25254" s="71">
        <f t="shared" si="2370"/>
        <v>25237</v>
      </c>
      <c r="G25254" s="71" t="s">
        <v>26278</v>
      </c>
      <c r="H25254" s="71" t="s">
        <v>180</v>
      </c>
      <c r="I25254" s="71">
        <f t="shared" si="2365"/>
        <v>410</v>
      </c>
      <c r="J25254" s="71">
        <f t="shared" si="2366"/>
        <v>393</v>
      </c>
      <c r="K25254" s="71">
        <f t="shared" ca="1" si="2367"/>
        <v>212</v>
      </c>
      <c r="L25254" s="71">
        <f t="shared" ca="1" si="2368"/>
        <v>277</v>
      </c>
      <c r="M25254">
        <f t="shared" ca="1" si="2369"/>
        <v>277</v>
      </c>
    </row>
    <row r="25255" spans="6:13">
      <c r="F25255" s="71">
        <f t="shared" si="2370"/>
        <v>25238</v>
      </c>
      <c r="G25255" s="71" t="s">
        <v>26279</v>
      </c>
      <c r="H25255" s="71" t="s">
        <v>180</v>
      </c>
      <c r="I25255" s="71">
        <f t="shared" si="2365"/>
        <v>410</v>
      </c>
      <c r="J25255" s="71">
        <f t="shared" si="2366"/>
        <v>421</v>
      </c>
      <c r="K25255" s="71">
        <f t="shared" ca="1" si="2367"/>
        <v>212</v>
      </c>
      <c r="L25255" s="71">
        <f t="shared" ca="1" si="2368"/>
        <v>305</v>
      </c>
      <c r="M25255">
        <f t="shared" ca="1" si="2369"/>
        <v>305</v>
      </c>
    </row>
    <row r="25256" spans="6:13">
      <c r="F25256" s="71">
        <f t="shared" si="2370"/>
        <v>25239</v>
      </c>
      <c r="G25256" s="71" t="s">
        <v>26280</v>
      </c>
      <c r="H25256" s="71" t="s">
        <v>182</v>
      </c>
      <c r="I25256" s="71">
        <f t="shared" si="2365"/>
        <v>410</v>
      </c>
      <c r="J25256" s="71">
        <f t="shared" si="2366"/>
        <v>440</v>
      </c>
      <c r="K25256" s="71">
        <f t="shared" ca="1" si="2367"/>
        <v>212</v>
      </c>
      <c r="L25256" s="71">
        <f t="shared" ca="1" si="2368"/>
        <v>324</v>
      </c>
      <c r="M25256">
        <f t="shared" ca="1" si="2369"/>
        <v>324</v>
      </c>
    </row>
    <row r="25257" spans="6:13">
      <c r="F25257" s="71">
        <f t="shared" si="2370"/>
        <v>25240</v>
      </c>
      <c r="G25257" s="71" t="s">
        <v>26281</v>
      </c>
      <c r="H25257" s="71" t="s">
        <v>180</v>
      </c>
      <c r="I25257" s="71">
        <f t="shared" si="2365"/>
        <v>410</v>
      </c>
      <c r="J25257" s="71">
        <f t="shared" si="2366"/>
        <v>442</v>
      </c>
      <c r="K25257" s="71">
        <f t="shared" ca="1" si="2367"/>
        <v>212</v>
      </c>
      <c r="L25257" s="71">
        <f t="shared" ca="1" si="2368"/>
        <v>326</v>
      </c>
      <c r="M25257">
        <f t="shared" ca="1" si="2369"/>
        <v>326</v>
      </c>
    </row>
    <row r="25258" spans="6:13">
      <c r="F25258" s="71">
        <f t="shared" si="2370"/>
        <v>25241</v>
      </c>
      <c r="G25258" s="71" t="s">
        <v>26282</v>
      </c>
      <c r="H25258" s="71" t="s">
        <v>180</v>
      </c>
      <c r="I25258" s="71">
        <f t="shared" si="2365"/>
        <v>410</v>
      </c>
      <c r="J25258" s="71">
        <f t="shared" si="2366"/>
        <v>451</v>
      </c>
      <c r="K25258" s="71">
        <f t="shared" ca="1" si="2367"/>
        <v>212</v>
      </c>
      <c r="L25258" s="71">
        <f t="shared" ca="1" si="2368"/>
        <v>335</v>
      </c>
      <c r="M25258">
        <f t="shared" ca="1" si="2369"/>
        <v>335</v>
      </c>
    </row>
    <row r="25259" spans="6:13">
      <c r="F25259" s="71">
        <f t="shared" si="2370"/>
        <v>25242</v>
      </c>
      <c r="G25259" s="71" t="s">
        <v>26283</v>
      </c>
      <c r="H25259" s="71" t="s">
        <v>182</v>
      </c>
      <c r="I25259" s="71">
        <f t="shared" si="2365"/>
        <v>410</v>
      </c>
      <c r="J25259" s="71">
        <f t="shared" si="2366"/>
        <v>453</v>
      </c>
      <c r="K25259" s="71">
        <f t="shared" ca="1" si="2367"/>
        <v>212</v>
      </c>
      <c r="L25259" s="71">
        <f t="shared" ca="1" si="2368"/>
        <v>337</v>
      </c>
      <c r="M25259">
        <f t="shared" ca="1" si="2369"/>
        <v>337</v>
      </c>
    </row>
    <row r="25260" spans="6:13">
      <c r="F25260" s="71">
        <f t="shared" si="2370"/>
        <v>25243</v>
      </c>
      <c r="G25260" s="71" t="s">
        <v>26284</v>
      </c>
      <c r="H25260" s="71" t="s">
        <v>182</v>
      </c>
      <c r="I25260" s="71">
        <f t="shared" si="2365"/>
        <v>410</v>
      </c>
      <c r="J25260" s="71">
        <f t="shared" si="2366"/>
        <v>455</v>
      </c>
      <c r="K25260" s="71">
        <f t="shared" ca="1" si="2367"/>
        <v>212</v>
      </c>
      <c r="L25260" s="71">
        <f t="shared" ca="1" si="2368"/>
        <v>339</v>
      </c>
      <c r="M25260">
        <f t="shared" ca="1" si="2369"/>
        <v>339</v>
      </c>
    </row>
    <row r="25261" spans="6:13">
      <c r="F25261" s="71">
        <f t="shared" si="2370"/>
        <v>25244</v>
      </c>
      <c r="G25261" s="71" t="s">
        <v>26285</v>
      </c>
      <c r="H25261" s="71" t="s">
        <v>180</v>
      </c>
      <c r="I25261" s="71">
        <f t="shared" si="2365"/>
        <v>410</v>
      </c>
      <c r="J25261" s="71">
        <f t="shared" si="2366"/>
        <v>471</v>
      </c>
      <c r="K25261" s="71">
        <f t="shared" ca="1" si="2367"/>
        <v>212</v>
      </c>
      <c r="L25261" s="71">
        <f t="shared" ca="1" si="2368"/>
        <v>355</v>
      </c>
      <c r="M25261">
        <f t="shared" ca="1" si="2369"/>
        <v>355</v>
      </c>
    </row>
    <row r="25262" spans="6:13">
      <c r="F25262" s="71">
        <f t="shared" si="2370"/>
        <v>25245</v>
      </c>
      <c r="G25262" s="71" t="s">
        <v>26286</v>
      </c>
      <c r="H25262" s="71" t="s">
        <v>182</v>
      </c>
      <c r="I25262" s="71">
        <f t="shared" si="2365"/>
        <v>410</v>
      </c>
      <c r="J25262" s="71">
        <f t="shared" si="2366"/>
        <v>472</v>
      </c>
      <c r="K25262" s="71">
        <f t="shared" ca="1" si="2367"/>
        <v>212</v>
      </c>
      <c r="L25262" s="71">
        <f t="shared" ca="1" si="2368"/>
        <v>356</v>
      </c>
      <c r="M25262">
        <f t="shared" ca="1" si="2369"/>
        <v>356</v>
      </c>
    </row>
    <row r="25263" spans="6:13">
      <c r="F25263" s="71">
        <f t="shared" si="2370"/>
        <v>25246</v>
      </c>
      <c r="G25263" s="71" t="s">
        <v>26287</v>
      </c>
      <c r="H25263" s="71" t="s">
        <v>180</v>
      </c>
      <c r="I25263" s="71">
        <f t="shared" si="2365"/>
        <v>410</v>
      </c>
      <c r="J25263" s="71">
        <f t="shared" si="2366"/>
        <v>475</v>
      </c>
      <c r="K25263" s="71">
        <f t="shared" ca="1" si="2367"/>
        <v>212</v>
      </c>
      <c r="L25263" s="71">
        <f t="shared" ca="1" si="2368"/>
        <v>359</v>
      </c>
      <c r="M25263">
        <f t="shared" ca="1" si="2369"/>
        <v>359</v>
      </c>
    </row>
    <row r="25264" spans="6:13">
      <c r="F25264" s="71">
        <f t="shared" si="2370"/>
        <v>25247</v>
      </c>
      <c r="G25264" s="71" t="s">
        <v>26288</v>
      </c>
      <c r="H25264" s="71" t="s">
        <v>180</v>
      </c>
      <c r="I25264" s="71">
        <f t="shared" si="2365"/>
        <v>410</v>
      </c>
      <c r="J25264" s="71">
        <f t="shared" si="2366"/>
        <v>497</v>
      </c>
      <c r="K25264" s="71">
        <f t="shared" ca="1" si="2367"/>
        <v>212</v>
      </c>
      <c r="L25264" s="71">
        <f t="shared" ca="1" si="2368"/>
        <v>381</v>
      </c>
      <c r="M25264">
        <f t="shared" ca="1" si="2369"/>
        <v>381</v>
      </c>
    </row>
    <row r="25265" spans="6:13">
      <c r="F25265" s="71">
        <f t="shared" si="2370"/>
        <v>25248</v>
      </c>
      <c r="G25265" s="71" t="s">
        <v>26289</v>
      </c>
      <c r="H25265" s="71" t="s">
        <v>180</v>
      </c>
      <c r="I25265" s="71">
        <f t="shared" si="2365"/>
        <v>410</v>
      </c>
      <c r="J25265" s="71">
        <f t="shared" si="2366"/>
        <v>520</v>
      </c>
      <c r="K25265" s="71">
        <f t="shared" ca="1" si="2367"/>
        <v>212</v>
      </c>
      <c r="L25265" s="71">
        <f t="shared" ca="1" si="2368"/>
        <v>404</v>
      </c>
      <c r="M25265">
        <f t="shared" ca="1" si="2369"/>
        <v>404</v>
      </c>
    </row>
    <row r="25266" spans="6:13">
      <c r="F25266" s="71">
        <f t="shared" si="2370"/>
        <v>25249</v>
      </c>
      <c r="G25266" s="71" t="s">
        <v>26290</v>
      </c>
      <c r="H25266" s="71" t="s">
        <v>180</v>
      </c>
      <c r="I25266" s="71">
        <f t="shared" si="2365"/>
        <v>410</v>
      </c>
      <c r="J25266" s="71">
        <f t="shared" si="2366"/>
        <v>564</v>
      </c>
      <c r="K25266" s="71">
        <f t="shared" ca="1" si="2367"/>
        <v>212</v>
      </c>
      <c r="L25266" s="71">
        <f t="shared" ca="1" si="2368"/>
        <v>448</v>
      </c>
      <c r="M25266">
        <f t="shared" ca="1" si="2369"/>
        <v>448</v>
      </c>
    </row>
    <row r="25267" spans="6:13">
      <c r="F25267" s="71">
        <f t="shared" si="2370"/>
        <v>25250</v>
      </c>
      <c r="G25267" s="71" t="s">
        <v>26291</v>
      </c>
      <c r="H25267" s="71" t="s">
        <v>180</v>
      </c>
      <c r="I25267" s="71">
        <f t="shared" si="2365"/>
        <v>410</v>
      </c>
      <c r="J25267" s="71">
        <f t="shared" si="2366"/>
        <v>586</v>
      </c>
      <c r="K25267" s="71">
        <f t="shared" ca="1" si="2367"/>
        <v>212</v>
      </c>
      <c r="L25267" s="71">
        <f t="shared" ca="1" si="2368"/>
        <v>470</v>
      </c>
      <c r="M25267">
        <f t="shared" ca="1" si="2369"/>
        <v>470</v>
      </c>
    </row>
    <row r="25268" spans="6:13">
      <c r="F25268" s="71">
        <f t="shared" si="2370"/>
        <v>25251</v>
      </c>
      <c r="G25268" s="71" t="s">
        <v>26292</v>
      </c>
      <c r="H25268" s="71" t="s">
        <v>180</v>
      </c>
      <c r="I25268" s="71">
        <f t="shared" si="2365"/>
        <v>410</v>
      </c>
      <c r="J25268" s="71">
        <f t="shared" si="2366"/>
        <v>588</v>
      </c>
      <c r="K25268" s="71">
        <f t="shared" ca="1" si="2367"/>
        <v>212</v>
      </c>
      <c r="L25268" s="71">
        <f t="shared" ca="1" si="2368"/>
        <v>472</v>
      </c>
      <c r="M25268">
        <f t="shared" ca="1" si="2369"/>
        <v>472</v>
      </c>
    </row>
    <row r="25269" spans="6:13">
      <c r="F25269" s="71">
        <f t="shared" si="2370"/>
        <v>25252</v>
      </c>
      <c r="G25269" s="71" t="s">
        <v>26293</v>
      </c>
      <c r="H25269" s="71" t="s">
        <v>180</v>
      </c>
      <c r="I25269" s="71">
        <f t="shared" si="2365"/>
        <v>410</v>
      </c>
      <c r="J25269" s="71">
        <f t="shared" si="2366"/>
        <v>647</v>
      </c>
      <c r="K25269" s="71">
        <f t="shared" ca="1" si="2367"/>
        <v>212</v>
      </c>
      <c r="L25269" s="71">
        <f t="shared" ca="1" si="2368"/>
        <v>531</v>
      </c>
      <c r="M25269">
        <f t="shared" ca="1" si="2369"/>
        <v>531</v>
      </c>
    </row>
    <row r="25270" spans="6:13">
      <c r="F25270" s="71">
        <f t="shared" si="2370"/>
        <v>25253</v>
      </c>
      <c r="G25270" s="71" t="s">
        <v>26294</v>
      </c>
      <c r="H25270" s="71" t="s">
        <v>180</v>
      </c>
      <c r="I25270" s="71">
        <f t="shared" si="2365"/>
        <v>410</v>
      </c>
      <c r="J25270" s="71">
        <f t="shared" si="2366"/>
        <v>667</v>
      </c>
      <c r="K25270" s="71">
        <f t="shared" ca="1" si="2367"/>
        <v>212</v>
      </c>
      <c r="L25270" s="71">
        <f t="shared" ca="1" si="2368"/>
        <v>551</v>
      </c>
      <c r="M25270">
        <f t="shared" ca="1" si="2369"/>
        <v>551</v>
      </c>
    </row>
    <row r="25271" spans="6:13">
      <c r="F25271" s="71">
        <f t="shared" si="2370"/>
        <v>25254</v>
      </c>
      <c r="G25271" s="71" t="s">
        <v>26295</v>
      </c>
      <c r="H25271" s="71" t="s">
        <v>182</v>
      </c>
      <c r="I25271" s="71">
        <f t="shared" si="2365"/>
        <v>410</v>
      </c>
      <c r="J25271" s="71">
        <f t="shared" si="2366"/>
        <v>683</v>
      </c>
      <c r="K25271" s="71">
        <f t="shared" ca="1" si="2367"/>
        <v>212</v>
      </c>
      <c r="L25271" s="71">
        <f t="shared" ca="1" si="2368"/>
        <v>567</v>
      </c>
      <c r="M25271">
        <f t="shared" ca="1" si="2369"/>
        <v>567</v>
      </c>
    </row>
    <row r="25272" spans="6:13">
      <c r="F25272" s="71">
        <f t="shared" si="2370"/>
        <v>25255</v>
      </c>
      <c r="G25272" s="71" t="s">
        <v>26296</v>
      </c>
      <c r="H25272" s="71" t="s">
        <v>180</v>
      </c>
      <c r="I25272" s="71">
        <f t="shared" si="2365"/>
        <v>410</v>
      </c>
      <c r="J25272" s="71">
        <f t="shared" si="2366"/>
        <v>688</v>
      </c>
      <c r="K25272" s="71">
        <f t="shared" ca="1" si="2367"/>
        <v>212</v>
      </c>
      <c r="L25272" s="71">
        <f t="shared" ca="1" si="2368"/>
        <v>572</v>
      </c>
      <c r="M25272">
        <f t="shared" ca="1" si="2369"/>
        <v>572</v>
      </c>
    </row>
    <row r="25273" spans="6:13">
      <c r="F25273" s="71">
        <f t="shared" si="2370"/>
        <v>25256</v>
      </c>
      <c r="G25273" s="71" t="s">
        <v>26297</v>
      </c>
      <c r="H25273" s="71" t="s">
        <v>180</v>
      </c>
      <c r="I25273" s="71">
        <f t="shared" si="2365"/>
        <v>410</v>
      </c>
      <c r="J25273" s="71">
        <f t="shared" si="2366"/>
        <v>690</v>
      </c>
      <c r="K25273" s="71">
        <f t="shared" ca="1" si="2367"/>
        <v>212</v>
      </c>
      <c r="L25273" s="71">
        <f t="shared" ca="1" si="2368"/>
        <v>574</v>
      </c>
      <c r="M25273">
        <f t="shared" ca="1" si="2369"/>
        <v>574</v>
      </c>
    </row>
    <row r="25274" spans="6:13">
      <c r="F25274" s="71">
        <f t="shared" si="2370"/>
        <v>25257</v>
      </c>
      <c r="G25274" s="71" t="s">
        <v>26298</v>
      </c>
      <c r="H25274" s="71" t="s">
        <v>182</v>
      </c>
      <c r="I25274" s="71">
        <f t="shared" si="2365"/>
        <v>410</v>
      </c>
      <c r="J25274" s="71">
        <f t="shared" si="2366"/>
        <v>717</v>
      </c>
      <c r="K25274" s="71">
        <f t="shared" ca="1" si="2367"/>
        <v>212</v>
      </c>
      <c r="L25274" s="71">
        <f t="shared" ca="1" si="2368"/>
        <v>601</v>
      </c>
      <c r="M25274">
        <f t="shared" ca="1" si="2369"/>
        <v>601</v>
      </c>
    </row>
    <row r="25275" spans="6:13">
      <c r="F25275" s="71">
        <f t="shared" si="2370"/>
        <v>25258</v>
      </c>
      <c r="G25275" s="71" t="s">
        <v>26299</v>
      </c>
      <c r="H25275" s="71" t="s">
        <v>180</v>
      </c>
      <c r="I25275" s="71">
        <f t="shared" si="2365"/>
        <v>410</v>
      </c>
      <c r="J25275" s="71">
        <f t="shared" si="2366"/>
        <v>718</v>
      </c>
      <c r="K25275" s="71">
        <f t="shared" ca="1" si="2367"/>
        <v>212</v>
      </c>
      <c r="L25275" s="71">
        <f t="shared" ca="1" si="2368"/>
        <v>602</v>
      </c>
      <c r="M25275">
        <f t="shared" ca="1" si="2369"/>
        <v>602</v>
      </c>
    </row>
    <row r="25276" spans="6:13">
      <c r="F25276" s="71">
        <f t="shared" si="2370"/>
        <v>25259</v>
      </c>
      <c r="G25276" s="71" t="s">
        <v>26300</v>
      </c>
      <c r="H25276" s="71" t="s">
        <v>182</v>
      </c>
      <c r="I25276" s="71">
        <f t="shared" si="2365"/>
        <v>410</v>
      </c>
      <c r="J25276" s="71">
        <f t="shared" si="2366"/>
        <v>741</v>
      </c>
      <c r="K25276" s="71">
        <f t="shared" ca="1" si="2367"/>
        <v>212</v>
      </c>
      <c r="L25276" s="71">
        <f t="shared" ca="1" si="2368"/>
        <v>625</v>
      </c>
      <c r="M25276">
        <f t="shared" ca="1" si="2369"/>
        <v>625</v>
      </c>
    </row>
    <row r="25277" spans="6:13">
      <c r="F25277" s="71">
        <f t="shared" si="2370"/>
        <v>25260</v>
      </c>
      <c r="G25277" s="71" t="s">
        <v>26301</v>
      </c>
      <c r="H25277" s="71" t="s">
        <v>180</v>
      </c>
      <c r="I25277" s="71">
        <f t="shared" si="2365"/>
        <v>410</v>
      </c>
      <c r="J25277" s="71">
        <f t="shared" si="2366"/>
        <v>745</v>
      </c>
      <c r="K25277" s="71">
        <f t="shared" ca="1" si="2367"/>
        <v>212</v>
      </c>
      <c r="L25277" s="71">
        <f t="shared" ca="1" si="2368"/>
        <v>629</v>
      </c>
      <c r="M25277">
        <f t="shared" ca="1" si="2369"/>
        <v>629</v>
      </c>
    </row>
    <row r="25278" spans="6:13">
      <c r="F25278" s="71">
        <f t="shared" si="2370"/>
        <v>25261</v>
      </c>
      <c r="G25278" s="71" t="s">
        <v>26302</v>
      </c>
      <c r="H25278" s="71" t="s">
        <v>182</v>
      </c>
      <c r="I25278" s="71">
        <f t="shared" si="2365"/>
        <v>410</v>
      </c>
      <c r="J25278" s="71">
        <f t="shared" si="2366"/>
        <v>787</v>
      </c>
      <c r="K25278" s="71">
        <f t="shared" ca="1" si="2367"/>
        <v>212</v>
      </c>
      <c r="L25278" s="71">
        <f t="shared" ca="1" si="2368"/>
        <v>671</v>
      </c>
      <c r="M25278">
        <f t="shared" ca="1" si="2369"/>
        <v>671</v>
      </c>
    </row>
    <row r="25279" spans="6:13">
      <c r="F25279" s="71">
        <f t="shared" si="2370"/>
        <v>25262</v>
      </c>
      <c r="G25279" s="71" t="s">
        <v>26303</v>
      </c>
      <c r="H25279" s="71" t="s">
        <v>180</v>
      </c>
      <c r="I25279" s="71">
        <f t="shared" si="2365"/>
        <v>410</v>
      </c>
      <c r="J25279" s="71">
        <f t="shared" si="2366"/>
        <v>805</v>
      </c>
      <c r="K25279" s="71">
        <f t="shared" ca="1" si="2367"/>
        <v>212</v>
      </c>
      <c r="L25279" s="71">
        <f t="shared" ca="1" si="2368"/>
        <v>689</v>
      </c>
      <c r="M25279">
        <f t="shared" ca="1" si="2369"/>
        <v>689</v>
      </c>
    </row>
    <row r="25280" spans="6:13">
      <c r="F25280" s="71">
        <f t="shared" si="2370"/>
        <v>25263</v>
      </c>
      <c r="G25280" s="71" t="s">
        <v>26304</v>
      </c>
      <c r="H25280" s="71" t="s">
        <v>182</v>
      </c>
      <c r="I25280" s="71">
        <f t="shared" si="2365"/>
        <v>410</v>
      </c>
      <c r="J25280" s="71">
        <f t="shared" si="2366"/>
        <v>872</v>
      </c>
      <c r="K25280" s="71">
        <f t="shared" ca="1" si="2367"/>
        <v>212</v>
      </c>
      <c r="L25280" s="71">
        <f t="shared" ca="1" si="2368"/>
        <v>756</v>
      </c>
      <c r="M25280">
        <f t="shared" ca="1" si="2369"/>
        <v>756</v>
      </c>
    </row>
    <row r="25281" spans="6:13">
      <c r="F25281" s="71">
        <f t="shared" si="2370"/>
        <v>25264</v>
      </c>
      <c r="G25281" s="71" t="s">
        <v>26305</v>
      </c>
      <c r="H25281" s="71" t="s">
        <v>180</v>
      </c>
      <c r="I25281" s="71">
        <f t="shared" si="2365"/>
        <v>410</v>
      </c>
      <c r="J25281" s="71">
        <f t="shared" si="2366"/>
        <v>886</v>
      </c>
      <c r="K25281" s="71">
        <f t="shared" ca="1" si="2367"/>
        <v>212</v>
      </c>
      <c r="L25281" s="71">
        <f t="shared" ca="1" si="2368"/>
        <v>770</v>
      </c>
      <c r="M25281">
        <f t="shared" ca="1" si="2369"/>
        <v>770</v>
      </c>
    </row>
    <row r="25282" spans="6:13">
      <c r="F25282" s="71">
        <f t="shared" si="2370"/>
        <v>25265</v>
      </c>
      <c r="G25282" s="71" t="s">
        <v>26306</v>
      </c>
      <c r="H25282" s="71" t="s">
        <v>182</v>
      </c>
      <c r="I25282" s="71">
        <f t="shared" si="2365"/>
        <v>410</v>
      </c>
      <c r="J25282" s="71">
        <f t="shared" si="2366"/>
        <v>905</v>
      </c>
      <c r="K25282" s="71">
        <f t="shared" ca="1" si="2367"/>
        <v>212</v>
      </c>
      <c r="L25282" s="71">
        <f t="shared" ca="1" si="2368"/>
        <v>789</v>
      </c>
      <c r="M25282">
        <f t="shared" ca="1" si="2369"/>
        <v>789</v>
      </c>
    </row>
    <row r="25283" spans="6:13">
      <c r="F25283" s="71">
        <f t="shared" si="2370"/>
        <v>25266</v>
      </c>
      <c r="G25283" s="71" t="s">
        <v>26307</v>
      </c>
      <c r="H25283" s="71" t="s">
        <v>182</v>
      </c>
      <c r="I25283" s="71">
        <f t="shared" si="2365"/>
        <v>410</v>
      </c>
      <c r="J25283" s="71">
        <f t="shared" si="2366"/>
        <v>908</v>
      </c>
      <c r="K25283" s="71">
        <f t="shared" ca="1" si="2367"/>
        <v>212</v>
      </c>
      <c r="L25283" s="71">
        <f t="shared" ca="1" si="2368"/>
        <v>792</v>
      </c>
      <c r="M25283">
        <f t="shared" ca="1" si="2369"/>
        <v>792</v>
      </c>
    </row>
    <row r="25284" spans="6:13">
      <c r="F25284" s="71">
        <f t="shared" si="2370"/>
        <v>25267</v>
      </c>
      <c r="G25284" s="71" t="s">
        <v>26308</v>
      </c>
      <c r="H25284" s="71" t="s">
        <v>182</v>
      </c>
      <c r="I25284" s="71">
        <f t="shared" si="2365"/>
        <v>410</v>
      </c>
      <c r="J25284" s="71">
        <f t="shared" si="2366"/>
        <v>933</v>
      </c>
      <c r="K25284" s="71">
        <f t="shared" ca="1" si="2367"/>
        <v>212</v>
      </c>
      <c r="L25284" s="71">
        <f t="shared" ca="1" si="2368"/>
        <v>817</v>
      </c>
      <c r="M25284">
        <f t="shared" ca="1" si="2369"/>
        <v>817</v>
      </c>
    </row>
    <row r="25285" spans="6:13">
      <c r="F25285" s="71">
        <f t="shared" si="2370"/>
        <v>25268</v>
      </c>
      <c r="G25285" s="71" t="s">
        <v>26309</v>
      </c>
      <c r="H25285" s="71" t="s">
        <v>180</v>
      </c>
      <c r="I25285" s="71">
        <f t="shared" si="2365"/>
        <v>410</v>
      </c>
      <c r="J25285" s="71">
        <f t="shared" si="2366"/>
        <v>944</v>
      </c>
      <c r="K25285" s="71">
        <f t="shared" ca="1" si="2367"/>
        <v>212</v>
      </c>
      <c r="L25285" s="71">
        <f t="shared" ca="1" si="2368"/>
        <v>828</v>
      </c>
      <c r="M25285">
        <f t="shared" ca="1" si="2369"/>
        <v>828</v>
      </c>
    </row>
    <row r="25286" spans="6:13">
      <c r="F25286" s="71">
        <f t="shared" si="2370"/>
        <v>25269</v>
      </c>
      <c r="G25286" s="71" t="s">
        <v>26310</v>
      </c>
      <c r="H25286" s="71" t="s">
        <v>182</v>
      </c>
      <c r="I25286" s="71">
        <f t="shared" si="2365"/>
        <v>410</v>
      </c>
      <c r="J25286" s="71">
        <f t="shared" si="2366"/>
        <v>947</v>
      </c>
      <c r="K25286" s="71">
        <f t="shared" ca="1" si="2367"/>
        <v>212</v>
      </c>
      <c r="L25286" s="71">
        <f t="shared" ca="1" si="2368"/>
        <v>831</v>
      </c>
      <c r="M25286">
        <f t="shared" ca="1" si="2369"/>
        <v>831</v>
      </c>
    </row>
    <row r="25287" spans="6:13">
      <c r="F25287" s="71">
        <f t="shared" si="2370"/>
        <v>25270</v>
      </c>
      <c r="G25287" s="71" t="s">
        <v>26311</v>
      </c>
      <c r="H25287" s="71" t="s">
        <v>182</v>
      </c>
      <c r="I25287" s="71">
        <f t="shared" si="2365"/>
        <v>410</v>
      </c>
      <c r="J25287" s="71">
        <f t="shared" si="2366"/>
        <v>948</v>
      </c>
      <c r="K25287" s="71">
        <f t="shared" ca="1" si="2367"/>
        <v>212</v>
      </c>
      <c r="L25287" s="71">
        <f t="shared" ca="1" si="2368"/>
        <v>832</v>
      </c>
      <c r="M25287">
        <f t="shared" ca="1" si="2369"/>
        <v>832</v>
      </c>
    </row>
    <row r="25288" spans="6:13">
      <c r="F25288" s="71">
        <f t="shared" si="2370"/>
        <v>25271</v>
      </c>
      <c r="G25288" s="71" t="s">
        <v>26312</v>
      </c>
      <c r="H25288" s="71" t="s">
        <v>182</v>
      </c>
      <c r="I25288" s="71">
        <f t="shared" si="2365"/>
        <v>410</v>
      </c>
      <c r="J25288" s="71">
        <f t="shared" si="2366"/>
        <v>950</v>
      </c>
      <c r="K25288" s="71">
        <f t="shared" ca="1" si="2367"/>
        <v>212</v>
      </c>
      <c r="L25288" s="71">
        <f t="shared" ca="1" si="2368"/>
        <v>834</v>
      </c>
      <c r="M25288">
        <f t="shared" ca="1" si="2369"/>
        <v>834</v>
      </c>
    </row>
    <row r="25289" spans="6:13">
      <c r="F25289" s="71">
        <f t="shared" si="2370"/>
        <v>25272</v>
      </c>
      <c r="G25289" s="71" t="s">
        <v>26313</v>
      </c>
      <c r="H25289" s="71" t="s">
        <v>180</v>
      </c>
      <c r="I25289" s="71">
        <f t="shared" si="2365"/>
        <v>410</v>
      </c>
      <c r="J25289" s="71">
        <f t="shared" si="2366"/>
        <v>957</v>
      </c>
      <c r="K25289" s="71">
        <f t="shared" ca="1" si="2367"/>
        <v>212</v>
      </c>
      <c r="L25289" s="71">
        <f t="shared" ca="1" si="2368"/>
        <v>841</v>
      </c>
      <c r="M25289">
        <f t="shared" ca="1" si="2369"/>
        <v>841</v>
      </c>
    </row>
    <row r="25290" spans="6:13">
      <c r="F25290" s="71">
        <f t="shared" si="2370"/>
        <v>25273</v>
      </c>
      <c r="G25290" s="71" t="s">
        <v>26314</v>
      </c>
      <c r="H25290" s="71" t="s">
        <v>182</v>
      </c>
      <c r="I25290" s="71">
        <f t="shared" si="2365"/>
        <v>410</v>
      </c>
      <c r="J25290" s="71">
        <f t="shared" si="2366"/>
        <v>997</v>
      </c>
      <c r="K25290" s="71">
        <f t="shared" ca="1" si="2367"/>
        <v>212</v>
      </c>
      <c r="L25290" s="71">
        <f t="shared" ca="1" si="2368"/>
        <v>881</v>
      </c>
      <c r="M25290">
        <f t="shared" ca="1" si="2369"/>
        <v>881</v>
      </c>
    </row>
    <row r="25291" spans="6:13">
      <c r="F25291" s="71">
        <f t="shared" si="2370"/>
        <v>25274</v>
      </c>
      <c r="G25291" s="71" t="s">
        <v>26315</v>
      </c>
      <c r="H25291" s="71" t="s">
        <v>182</v>
      </c>
      <c r="I25291" s="71">
        <f t="shared" si="2365"/>
        <v>410</v>
      </c>
      <c r="J25291" s="71">
        <f t="shared" si="2366"/>
        <v>1028</v>
      </c>
      <c r="K25291" s="71">
        <f t="shared" ca="1" si="2367"/>
        <v>212</v>
      </c>
      <c r="L25291" s="71">
        <f t="shared" ca="1" si="2368"/>
        <v>912</v>
      </c>
      <c r="M25291">
        <f t="shared" ca="1" si="2369"/>
        <v>912</v>
      </c>
    </row>
    <row r="25292" spans="6:13">
      <c r="F25292" s="71">
        <f t="shared" si="2370"/>
        <v>25275</v>
      </c>
      <c r="G25292" s="71" t="s">
        <v>26316</v>
      </c>
      <c r="H25292" s="71" t="s">
        <v>182</v>
      </c>
      <c r="I25292" s="71">
        <f t="shared" si="2365"/>
        <v>410</v>
      </c>
      <c r="J25292" s="71">
        <f t="shared" si="2366"/>
        <v>1031</v>
      </c>
      <c r="K25292" s="71">
        <f t="shared" ca="1" si="2367"/>
        <v>212</v>
      </c>
      <c r="L25292" s="71">
        <f t="shared" ca="1" si="2368"/>
        <v>915</v>
      </c>
      <c r="M25292">
        <f t="shared" ca="1" si="2369"/>
        <v>915</v>
      </c>
    </row>
    <row r="25293" spans="6:13">
      <c r="F25293" s="71">
        <f t="shared" si="2370"/>
        <v>25276</v>
      </c>
      <c r="G25293" s="71" t="s">
        <v>26317</v>
      </c>
      <c r="H25293" s="71" t="s">
        <v>182</v>
      </c>
      <c r="I25293" s="71">
        <f t="shared" si="2365"/>
        <v>410</v>
      </c>
      <c r="J25293" s="71">
        <f t="shared" si="2366"/>
        <v>1038</v>
      </c>
      <c r="K25293" s="71">
        <f t="shared" ca="1" si="2367"/>
        <v>212</v>
      </c>
      <c r="L25293" s="71">
        <f t="shared" ca="1" si="2368"/>
        <v>922</v>
      </c>
      <c r="M25293">
        <f t="shared" ca="1" si="2369"/>
        <v>922</v>
      </c>
    </row>
    <row r="25294" spans="6:13">
      <c r="F25294" s="71">
        <f t="shared" si="2370"/>
        <v>25277</v>
      </c>
      <c r="G25294" s="71" t="s">
        <v>26318</v>
      </c>
      <c r="H25294" s="71" t="s">
        <v>182</v>
      </c>
      <c r="I25294" s="71">
        <f t="shared" si="2365"/>
        <v>410</v>
      </c>
      <c r="J25294" s="71">
        <f t="shared" si="2366"/>
        <v>1042</v>
      </c>
      <c r="K25294" s="71">
        <f t="shared" ca="1" si="2367"/>
        <v>212</v>
      </c>
      <c r="L25294" s="71">
        <f t="shared" ca="1" si="2368"/>
        <v>926</v>
      </c>
      <c r="M25294">
        <f t="shared" ca="1" si="2369"/>
        <v>926</v>
      </c>
    </row>
    <row r="25295" spans="6:13">
      <c r="F25295" s="71">
        <f t="shared" si="2370"/>
        <v>25278</v>
      </c>
      <c r="G25295" s="71" t="s">
        <v>26319</v>
      </c>
      <c r="H25295" s="71" t="s">
        <v>180</v>
      </c>
      <c r="I25295" s="71">
        <f t="shared" si="2365"/>
        <v>410</v>
      </c>
      <c r="J25295" s="71">
        <f t="shared" si="2366"/>
        <v>1055</v>
      </c>
      <c r="K25295" s="71">
        <f t="shared" ca="1" si="2367"/>
        <v>212</v>
      </c>
      <c r="L25295" s="71">
        <f t="shared" ca="1" si="2368"/>
        <v>939</v>
      </c>
      <c r="M25295">
        <f t="shared" ca="1" si="2369"/>
        <v>939</v>
      </c>
    </row>
    <row r="25296" spans="6:13">
      <c r="F25296" s="71">
        <f t="shared" si="2370"/>
        <v>25279</v>
      </c>
      <c r="G25296" s="71" t="s">
        <v>26320</v>
      </c>
      <c r="H25296" s="71" t="s">
        <v>182</v>
      </c>
      <c r="I25296" s="71">
        <f t="shared" si="2365"/>
        <v>410</v>
      </c>
      <c r="J25296" s="71">
        <f t="shared" si="2366"/>
        <v>1077</v>
      </c>
      <c r="K25296" s="71">
        <f t="shared" ca="1" si="2367"/>
        <v>212</v>
      </c>
      <c r="L25296" s="71">
        <f t="shared" ca="1" si="2368"/>
        <v>961</v>
      </c>
      <c r="M25296">
        <f t="shared" ca="1" si="2369"/>
        <v>961</v>
      </c>
    </row>
    <row r="25297" spans="6:13">
      <c r="F25297" s="71">
        <f t="shared" si="2370"/>
        <v>25280</v>
      </c>
      <c r="G25297" s="71" t="s">
        <v>26321</v>
      </c>
      <c r="H25297" s="71" t="s">
        <v>180</v>
      </c>
      <c r="I25297" s="71">
        <f t="shared" si="2365"/>
        <v>410</v>
      </c>
      <c r="J25297" s="71">
        <f t="shared" si="2366"/>
        <v>1098</v>
      </c>
      <c r="K25297" s="71">
        <f t="shared" ca="1" si="2367"/>
        <v>212</v>
      </c>
      <c r="L25297" s="71">
        <f t="shared" ca="1" si="2368"/>
        <v>982</v>
      </c>
      <c r="M25297">
        <f t="shared" ca="1" si="2369"/>
        <v>982</v>
      </c>
    </row>
    <row r="25298" spans="6:13">
      <c r="F25298" s="71">
        <f t="shared" si="2370"/>
        <v>25281</v>
      </c>
      <c r="G25298" s="71" t="s">
        <v>26322</v>
      </c>
      <c r="H25298" s="71" t="s">
        <v>182</v>
      </c>
      <c r="I25298" s="71">
        <f t="shared" si="2365"/>
        <v>410</v>
      </c>
      <c r="J25298" s="71">
        <f t="shared" si="2366"/>
        <v>1132</v>
      </c>
      <c r="K25298" s="71">
        <f t="shared" ca="1" si="2367"/>
        <v>212</v>
      </c>
      <c r="L25298" s="71">
        <f t="shared" ca="1" si="2368"/>
        <v>1016</v>
      </c>
      <c r="M25298">
        <f t="shared" ca="1" si="2369"/>
        <v>1016</v>
      </c>
    </row>
    <row r="25299" spans="6:13">
      <c r="F25299" s="71">
        <f t="shared" si="2370"/>
        <v>25282</v>
      </c>
      <c r="G25299" s="71" t="s">
        <v>26323</v>
      </c>
      <c r="H25299" s="71" t="s">
        <v>180</v>
      </c>
      <c r="I25299" s="71">
        <f t="shared" ref="I25299:I25362" si="2371">_xlfn.TEXTBEFORE(G25299,"-")*1</f>
        <v>410</v>
      </c>
      <c r="J25299" s="71">
        <f t="shared" ref="J25299:J25362" si="2372">1*_xlfn.TEXTAFTER(G25299,"-")</f>
        <v>1135</v>
      </c>
      <c r="K25299" s="71">
        <f t="shared" ref="K25299:K25362" ca="1" si="2373">ABS($H$11-I25299)</f>
        <v>212</v>
      </c>
      <c r="L25299" s="71">
        <f t="shared" ref="L25299:L25362" ca="1" si="2374">ABS($I$11-J25299)</f>
        <v>1019</v>
      </c>
      <c r="M25299">
        <f t="shared" ref="M25299:M25362" ca="1" si="2375">MAX(K25299:L25299)</f>
        <v>1019</v>
      </c>
    </row>
    <row r="25300" spans="6:13">
      <c r="F25300" s="71">
        <f t="shared" ref="F25300:F25363" si="2376">F25299+1</f>
        <v>25283</v>
      </c>
      <c r="G25300" s="71" t="s">
        <v>26324</v>
      </c>
      <c r="H25300" s="71" t="s">
        <v>182</v>
      </c>
      <c r="I25300" s="71">
        <f t="shared" si="2371"/>
        <v>410</v>
      </c>
      <c r="J25300" s="71">
        <f t="shared" si="2372"/>
        <v>1187</v>
      </c>
      <c r="K25300" s="71">
        <f t="shared" ca="1" si="2373"/>
        <v>212</v>
      </c>
      <c r="L25300" s="71">
        <f t="shared" ca="1" si="2374"/>
        <v>1071</v>
      </c>
      <c r="M25300">
        <f t="shared" ca="1" si="2375"/>
        <v>1071</v>
      </c>
    </row>
    <row r="25301" spans="6:13">
      <c r="F25301" s="71">
        <f t="shared" si="2376"/>
        <v>25284</v>
      </c>
      <c r="G25301" s="71" t="s">
        <v>26325</v>
      </c>
      <c r="H25301" s="71" t="s">
        <v>182</v>
      </c>
      <c r="I25301" s="71">
        <f t="shared" si="2371"/>
        <v>410</v>
      </c>
      <c r="J25301" s="71">
        <f t="shared" si="2372"/>
        <v>1211</v>
      </c>
      <c r="K25301" s="71">
        <f t="shared" ca="1" si="2373"/>
        <v>212</v>
      </c>
      <c r="L25301" s="71">
        <f t="shared" ca="1" si="2374"/>
        <v>1095</v>
      </c>
      <c r="M25301">
        <f t="shared" ca="1" si="2375"/>
        <v>1095</v>
      </c>
    </row>
    <row r="25302" spans="6:13">
      <c r="F25302" s="71">
        <f t="shared" si="2376"/>
        <v>25285</v>
      </c>
      <c r="G25302" s="71" t="s">
        <v>26326</v>
      </c>
      <c r="H25302" s="71" t="s">
        <v>182</v>
      </c>
      <c r="I25302" s="71">
        <f t="shared" si="2371"/>
        <v>411</v>
      </c>
      <c r="J25302" s="71">
        <f t="shared" si="2372"/>
        <v>4</v>
      </c>
      <c r="K25302" s="71">
        <f t="shared" ca="1" si="2373"/>
        <v>213</v>
      </c>
      <c r="L25302" s="71">
        <f t="shared" ca="1" si="2374"/>
        <v>112</v>
      </c>
      <c r="M25302">
        <f t="shared" ca="1" si="2375"/>
        <v>213</v>
      </c>
    </row>
    <row r="25303" spans="6:13">
      <c r="F25303" s="71">
        <f t="shared" si="2376"/>
        <v>25286</v>
      </c>
      <c r="G25303" s="71" t="s">
        <v>26327</v>
      </c>
      <c r="H25303" s="71" t="s">
        <v>180</v>
      </c>
      <c r="I25303" s="71">
        <f t="shared" si="2371"/>
        <v>411</v>
      </c>
      <c r="J25303" s="71">
        <f t="shared" si="2372"/>
        <v>12</v>
      </c>
      <c r="K25303" s="71">
        <f t="shared" ca="1" si="2373"/>
        <v>213</v>
      </c>
      <c r="L25303" s="71">
        <f t="shared" ca="1" si="2374"/>
        <v>104</v>
      </c>
      <c r="M25303">
        <f t="shared" ca="1" si="2375"/>
        <v>213</v>
      </c>
    </row>
    <row r="25304" spans="6:13">
      <c r="F25304" s="71">
        <f t="shared" si="2376"/>
        <v>25287</v>
      </c>
      <c r="G25304" s="71" t="s">
        <v>26328</v>
      </c>
      <c r="H25304" s="71" t="s">
        <v>180</v>
      </c>
      <c r="I25304" s="71">
        <f t="shared" si="2371"/>
        <v>411</v>
      </c>
      <c r="J25304" s="71">
        <f t="shared" si="2372"/>
        <v>29</v>
      </c>
      <c r="K25304" s="71">
        <f t="shared" ca="1" si="2373"/>
        <v>213</v>
      </c>
      <c r="L25304" s="71">
        <f t="shared" ca="1" si="2374"/>
        <v>87</v>
      </c>
      <c r="M25304">
        <f t="shared" ca="1" si="2375"/>
        <v>213</v>
      </c>
    </row>
    <row r="25305" spans="6:13">
      <c r="F25305" s="71">
        <f t="shared" si="2376"/>
        <v>25288</v>
      </c>
      <c r="G25305" s="71" t="s">
        <v>26329</v>
      </c>
      <c r="H25305" s="71" t="s">
        <v>182</v>
      </c>
      <c r="I25305" s="71">
        <f t="shared" si="2371"/>
        <v>411</v>
      </c>
      <c r="J25305" s="71">
        <f t="shared" si="2372"/>
        <v>32</v>
      </c>
      <c r="K25305" s="71">
        <f t="shared" ca="1" si="2373"/>
        <v>213</v>
      </c>
      <c r="L25305" s="71">
        <f t="shared" ca="1" si="2374"/>
        <v>84</v>
      </c>
      <c r="M25305">
        <f t="shared" ca="1" si="2375"/>
        <v>213</v>
      </c>
    </row>
    <row r="25306" spans="6:13">
      <c r="F25306" s="71">
        <f t="shared" si="2376"/>
        <v>25289</v>
      </c>
      <c r="G25306" s="71" t="s">
        <v>26330</v>
      </c>
      <c r="H25306" s="71" t="s">
        <v>180</v>
      </c>
      <c r="I25306" s="71">
        <f t="shared" si="2371"/>
        <v>411</v>
      </c>
      <c r="J25306" s="71">
        <f t="shared" si="2372"/>
        <v>38</v>
      </c>
      <c r="K25306" s="71">
        <f t="shared" ca="1" si="2373"/>
        <v>213</v>
      </c>
      <c r="L25306" s="71">
        <f t="shared" ca="1" si="2374"/>
        <v>78</v>
      </c>
      <c r="M25306">
        <f t="shared" ca="1" si="2375"/>
        <v>213</v>
      </c>
    </row>
    <row r="25307" spans="6:13">
      <c r="F25307" s="71">
        <f t="shared" si="2376"/>
        <v>25290</v>
      </c>
      <c r="G25307" s="71" t="s">
        <v>26331</v>
      </c>
      <c r="H25307" s="71" t="s">
        <v>182</v>
      </c>
      <c r="I25307" s="71">
        <f t="shared" si="2371"/>
        <v>411</v>
      </c>
      <c r="J25307" s="71">
        <f t="shared" si="2372"/>
        <v>45</v>
      </c>
      <c r="K25307" s="71">
        <f t="shared" ca="1" si="2373"/>
        <v>213</v>
      </c>
      <c r="L25307" s="71">
        <f t="shared" ca="1" si="2374"/>
        <v>71</v>
      </c>
      <c r="M25307">
        <f t="shared" ca="1" si="2375"/>
        <v>213</v>
      </c>
    </row>
    <row r="25308" spans="6:13">
      <c r="F25308" s="71">
        <f t="shared" si="2376"/>
        <v>25291</v>
      </c>
      <c r="G25308" s="71" t="s">
        <v>26332</v>
      </c>
      <c r="H25308" s="71" t="s">
        <v>182</v>
      </c>
      <c r="I25308" s="71">
        <f t="shared" si="2371"/>
        <v>411</v>
      </c>
      <c r="J25308" s="71">
        <f t="shared" si="2372"/>
        <v>48</v>
      </c>
      <c r="K25308" s="71">
        <f t="shared" ca="1" si="2373"/>
        <v>213</v>
      </c>
      <c r="L25308" s="71">
        <f t="shared" ca="1" si="2374"/>
        <v>68</v>
      </c>
      <c r="M25308">
        <f t="shared" ca="1" si="2375"/>
        <v>213</v>
      </c>
    </row>
    <row r="25309" spans="6:13">
      <c r="F25309" s="71">
        <f t="shared" si="2376"/>
        <v>25292</v>
      </c>
      <c r="G25309" s="71" t="s">
        <v>26333</v>
      </c>
      <c r="H25309" s="71" t="s">
        <v>182</v>
      </c>
      <c r="I25309" s="71">
        <f t="shared" si="2371"/>
        <v>411</v>
      </c>
      <c r="J25309" s="71">
        <f t="shared" si="2372"/>
        <v>76</v>
      </c>
      <c r="K25309" s="71">
        <f t="shared" ca="1" si="2373"/>
        <v>213</v>
      </c>
      <c r="L25309" s="71">
        <f t="shared" ca="1" si="2374"/>
        <v>40</v>
      </c>
      <c r="M25309">
        <f t="shared" ca="1" si="2375"/>
        <v>213</v>
      </c>
    </row>
    <row r="25310" spans="6:13">
      <c r="F25310" s="71">
        <f t="shared" si="2376"/>
        <v>25293</v>
      </c>
      <c r="G25310" s="71" t="s">
        <v>26334</v>
      </c>
      <c r="H25310" s="71" t="s">
        <v>180</v>
      </c>
      <c r="I25310" s="71">
        <f t="shared" si="2371"/>
        <v>411</v>
      </c>
      <c r="J25310" s="71">
        <f t="shared" si="2372"/>
        <v>82</v>
      </c>
      <c r="K25310" s="71">
        <f t="shared" ca="1" si="2373"/>
        <v>213</v>
      </c>
      <c r="L25310" s="71">
        <f t="shared" ca="1" si="2374"/>
        <v>34</v>
      </c>
      <c r="M25310">
        <f t="shared" ca="1" si="2375"/>
        <v>213</v>
      </c>
    </row>
    <row r="25311" spans="6:13">
      <c r="F25311" s="71">
        <f t="shared" si="2376"/>
        <v>25294</v>
      </c>
      <c r="G25311" s="71" t="s">
        <v>26335</v>
      </c>
      <c r="H25311" s="71" t="s">
        <v>182</v>
      </c>
      <c r="I25311" s="71">
        <f t="shared" si="2371"/>
        <v>411</v>
      </c>
      <c r="J25311" s="71">
        <f t="shared" si="2372"/>
        <v>85</v>
      </c>
      <c r="K25311" s="71">
        <f t="shared" ca="1" si="2373"/>
        <v>213</v>
      </c>
      <c r="L25311" s="71">
        <f t="shared" ca="1" si="2374"/>
        <v>31</v>
      </c>
      <c r="M25311">
        <f t="shared" ca="1" si="2375"/>
        <v>213</v>
      </c>
    </row>
    <row r="25312" spans="6:13">
      <c r="F25312" s="71">
        <f t="shared" si="2376"/>
        <v>25295</v>
      </c>
      <c r="G25312" s="71" t="s">
        <v>26336</v>
      </c>
      <c r="H25312" s="71" t="s">
        <v>182</v>
      </c>
      <c r="I25312" s="71">
        <f t="shared" si="2371"/>
        <v>411</v>
      </c>
      <c r="J25312" s="71">
        <f t="shared" si="2372"/>
        <v>87</v>
      </c>
      <c r="K25312" s="71">
        <f t="shared" ca="1" si="2373"/>
        <v>213</v>
      </c>
      <c r="L25312" s="71">
        <f t="shared" ca="1" si="2374"/>
        <v>29</v>
      </c>
      <c r="M25312">
        <f t="shared" ca="1" si="2375"/>
        <v>213</v>
      </c>
    </row>
    <row r="25313" spans="6:13">
      <c r="F25313" s="71">
        <f t="shared" si="2376"/>
        <v>25296</v>
      </c>
      <c r="G25313" s="71" t="s">
        <v>26337</v>
      </c>
      <c r="H25313" s="71" t="s">
        <v>180</v>
      </c>
      <c r="I25313" s="71">
        <f t="shared" si="2371"/>
        <v>411</v>
      </c>
      <c r="J25313" s="71">
        <f t="shared" si="2372"/>
        <v>89</v>
      </c>
      <c r="K25313" s="71">
        <f t="shared" ca="1" si="2373"/>
        <v>213</v>
      </c>
      <c r="L25313" s="71">
        <f t="shared" ca="1" si="2374"/>
        <v>27</v>
      </c>
      <c r="M25313">
        <f t="shared" ca="1" si="2375"/>
        <v>213</v>
      </c>
    </row>
    <row r="25314" spans="6:13">
      <c r="F25314" s="71">
        <f t="shared" si="2376"/>
        <v>25297</v>
      </c>
      <c r="G25314" s="71" t="s">
        <v>26338</v>
      </c>
      <c r="H25314" s="71" t="s">
        <v>180</v>
      </c>
      <c r="I25314" s="71">
        <f t="shared" si="2371"/>
        <v>411</v>
      </c>
      <c r="J25314" s="71">
        <f t="shared" si="2372"/>
        <v>90</v>
      </c>
      <c r="K25314" s="71">
        <f t="shared" ca="1" si="2373"/>
        <v>213</v>
      </c>
      <c r="L25314" s="71">
        <f t="shared" ca="1" si="2374"/>
        <v>26</v>
      </c>
      <c r="M25314">
        <f t="shared" ca="1" si="2375"/>
        <v>213</v>
      </c>
    </row>
    <row r="25315" spans="6:13">
      <c r="F25315" s="71">
        <f t="shared" si="2376"/>
        <v>25298</v>
      </c>
      <c r="G25315" s="71" t="s">
        <v>26339</v>
      </c>
      <c r="H25315" s="71" t="s">
        <v>182</v>
      </c>
      <c r="I25315" s="71">
        <f t="shared" si="2371"/>
        <v>411</v>
      </c>
      <c r="J25315" s="71">
        <f t="shared" si="2372"/>
        <v>93</v>
      </c>
      <c r="K25315" s="71">
        <f t="shared" ca="1" si="2373"/>
        <v>213</v>
      </c>
      <c r="L25315" s="71">
        <f t="shared" ca="1" si="2374"/>
        <v>23</v>
      </c>
      <c r="M25315">
        <f t="shared" ca="1" si="2375"/>
        <v>213</v>
      </c>
    </row>
    <row r="25316" spans="6:13">
      <c r="F25316" s="71">
        <f t="shared" si="2376"/>
        <v>25299</v>
      </c>
      <c r="G25316" s="71" t="s">
        <v>26340</v>
      </c>
      <c r="H25316" s="71" t="s">
        <v>180</v>
      </c>
      <c r="I25316" s="71">
        <f t="shared" si="2371"/>
        <v>411</v>
      </c>
      <c r="J25316" s="71">
        <f t="shared" si="2372"/>
        <v>116</v>
      </c>
      <c r="K25316" s="71">
        <f t="shared" ca="1" si="2373"/>
        <v>213</v>
      </c>
      <c r="L25316" s="71">
        <f t="shared" ca="1" si="2374"/>
        <v>0</v>
      </c>
      <c r="M25316">
        <f t="shared" ca="1" si="2375"/>
        <v>213</v>
      </c>
    </row>
    <row r="25317" spans="6:13">
      <c r="F25317" s="71">
        <f t="shared" si="2376"/>
        <v>25300</v>
      </c>
      <c r="G25317" s="71" t="s">
        <v>26341</v>
      </c>
      <c r="H25317" s="71" t="s">
        <v>180</v>
      </c>
      <c r="I25317" s="71">
        <f t="shared" si="2371"/>
        <v>411</v>
      </c>
      <c r="J25317" s="71">
        <f t="shared" si="2372"/>
        <v>138</v>
      </c>
      <c r="K25317" s="71">
        <f t="shared" ca="1" si="2373"/>
        <v>213</v>
      </c>
      <c r="L25317" s="71">
        <f t="shared" ca="1" si="2374"/>
        <v>22</v>
      </c>
      <c r="M25317">
        <f t="shared" ca="1" si="2375"/>
        <v>213</v>
      </c>
    </row>
    <row r="25318" spans="6:13">
      <c r="F25318" s="71">
        <f t="shared" si="2376"/>
        <v>25301</v>
      </c>
      <c r="G25318" s="71" t="s">
        <v>26342</v>
      </c>
      <c r="H25318" s="71" t="s">
        <v>180</v>
      </c>
      <c r="I25318" s="71">
        <f t="shared" si="2371"/>
        <v>411</v>
      </c>
      <c r="J25318" s="71">
        <f t="shared" si="2372"/>
        <v>140</v>
      </c>
      <c r="K25318" s="71">
        <f t="shared" ca="1" si="2373"/>
        <v>213</v>
      </c>
      <c r="L25318" s="71">
        <f t="shared" ca="1" si="2374"/>
        <v>24</v>
      </c>
      <c r="M25318">
        <f t="shared" ca="1" si="2375"/>
        <v>213</v>
      </c>
    </row>
    <row r="25319" spans="6:13">
      <c r="F25319" s="71">
        <f t="shared" si="2376"/>
        <v>25302</v>
      </c>
      <c r="G25319" s="71" t="s">
        <v>26343</v>
      </c>
      <c r="H25319" s="71" t="s">
        <v>180</v>
      </c>
      <c r="I25319" s="71">
        <f t="shared" si="2371"/>
        <v>411</v>
      </c>
      <c r="J25319" s="71">
        <f t="shared" si="2372"/>
        <v>143</v>
      </c>
      <c r="K25319" s="71">
        <f t="shared" ca="1" si="2373"/>
        <v>213</v>
      </c>
      <c r="L25319" s="71">
        <f t="shared" ca="1" si="2374"/>
        <v>27</v>
      </c>
      <c r="M25319">
        <f t="shared" ca="1" si="2375"/>
        <v>213</v>
      </c>
    </row>
    <row r="25320" spans="6:13">
      <c r="F25320" s="71">
        <f t="shared" si="2376"/>
        <v>25303</v>
      </c>
      <c r="G25320" s="71" t="s">
        <v>26344</v>
      </c>
      <c r="H25320" s="71" t="s">
        <v>180</v>
      </c>
      <c r="I25320" s="71">
        <f t="shared" si="2371"/>
        <v>411</v>
      </c>
      <c r="J25320" s="71">
        <f t="shared" si="2372"/>
        <v>151</v>
      </c>
      <c r="K25320" s="71">
        <f t="shared" ca="1" si="2373"/>
        <v>213</v>
      </c>
      <c r="L25320" s="71">
        <f t="shared" ca="1" si="2374"/>
        <v>35</v>
      </c>
      <c r="M25320">
        <f t="shared" ca="1" si="2375"/>
        <v>213</v>
      </c>
    </row>
    <row r="25321" spans="6:13">
      <c r="F25321" s="71">
        <f t="shared" si="2376"/>
        <v>25304</v>
      </c>
      <c r="G25321" s="71" t="s">
        <v>26345</v>
      </c>
      <c r="H25321" s="71" t="s">
        <v>182</v>
      </c>
      <c r="I25321" s="71">
        <f t="shared" si="2371"/>
        <v>411</v>
      </c>
      <c r="J25321" s="71">
        <f t="shared" si="2372"/>
        <v>177</v>
      </c>
      <c r="K25321" s="71">
        <f t="shared" ca="1" si="2373"/>
        <v>213</v>
      </c>
      <c r="L25321" s="71">
        <f t="shared" ca="1" si="2374"/>
        <v>61</v>
      </c>
      <c r="M25321">
        <f t="shared" ca="1" si="2375"/>
        <v>213</v>
      </c>
    </row>
    <row r="25322" spans="6:13">
      <c r="F25322" s="71">
        <f t="shared" si="2376"/>
        <v>25305</v>
      </c>
      <c r="G25322" s="71" t="s">
        <v>26346</v>
      </c>
      <c r="H25322" s="71" t="s">
        <v>180</v>
      </c>
      <c r="I25322" s="71">
        <f t="shared" si="2371"/>
        <v>411</v>
      </c>
      <c r="J25322" s="71">
        <f t="shared" si="2372"/>
        <v>207</v>
      </c>
      <c r="K25322" s="71">
        <f t="shared" ca="1" si="2373"/>
        <v>213</v>
      </c>
      <c r="L25322" s="71">
        <f t="shared" ca="1" si="2374"/>
        <v>91</v>
      </c>
      <c r="M25322">
        <f t="shared" ca="1" si="2375"/>
        <v>213</v>
      </c>
    </row>
    <row r="25323" spans="6:13">
      <c r="F25323" s="71">
        <f t="shared" si="2376"/>
        <v>25306</v>
      </c>
      <c r="G25323" s="71" t="s">
        <v>26347</v>
      </c>
      <c r="H25323" s="71" t="s">
        <v>180</v>
      </c>
      <c r="I25323" s="71">
        <f t="shared" si="2371"/>
        <v>411</v>
      </c>
      <c r="J25323" s="71">
        <f t="shared" si="2372"/>
        <v>257</v>
      </c>
      <c r="K25323" s="71">
        <f t="shared" ca="1" si="2373"/>
        <v>213</v>
      </c>
      <c r="L25323" s="71">
        <f t="shared" ca="1" si="2374"/>
        <v>141</v>
      </c>
      <c r="M25323">
        <f t="shared" ca="1" si="2375"/>
        <v>213</v>
      </c>
    </row>
    <row r="25324" spans="6:13">
      <c r="F25324" s="71">
        <f t="shared" si="2376"/>
        <v>25307</v>
      </c>
      <c r="G25324" s="71" t="s">
        <v>26348</v>
      </c>
      <c r="H25324" s="71" t="s">
        <v>182</v>
      </c>
      <c r="I25324" s="71">
        <f t="shared" si="2371"/>
        <v>411</v>
      </c>
      <c r="J25324" s="71">
        <f t="shared" si="2372"/>
        <v>269</v>
      </c>
      <c r="K25324" s="71">
        <f t="shared" ca="1" si="2373"/>
        <v>213</v>
      </c>
      <c r="L25324" s="71">
        <f t="shared" ca="1" si="2374"/>
        <v>153</v>
      </c>
      <c r="M25324">
        <f t="shared" ca="1" si="2375"/>
        <v>213</v>
      </c>
    </row>
    <row r="25325" spans="6:13">
      <c r="F25325" s="71">
        <f t="shared" si="2376"/>
        <v>25308</v>
      </c>
      <c r="G25325" s="71" t="s">
        <v>26349</v>
      </c>
      <c r="H25325" s="71" t="s">
        <v>180</v>
      </c>
      <c r="I25325" s="71">
        <f t="shared" si="2371"/>
        <v>411</v>
      </c>
      <c r="J25325" s="71">
        <f t="shared" si="2372"/>
        <v>285</v>
      </c>
      <c r="K25325" s="71">
        <f t="shared" ca="1" si="2373"/>
        <v>213</v>
      </c>
      <c r="L25325" s="71">
        <f t="shared" ca="1" si="2374"/>
        <v>169</v>
      </c>
      <c r="M25325">
        <f t="shared" ca="1" si="2375"/>
        <v>213</v>
      </c>
    </row>
    <row r="25326" spans="6:13">
      <c r="F25326" s="71">
        <f t="shared" si="2376"/>
        <v>25309</v>
      </c>
      <c r="G25326" s="71" t="s">
        <v>26350</v>
      </c>
      <c r="H25326" s="71" t="s">
        <v>182</v>
      </c>
      <c r="I25326" s="71">
        <f t="shared" si="2371"/>
        <v>411</v>
      </c>
      <c r="J25326" s="71">
        <f t="shared" si="2372"/>
        <v>318</v>
      </c>
      <c r="K25326" s="71">
        <f t="shared" ca="1" si="2373"/>
        <v>213</v>
      </c>
      <c r="L25326" s="71">
        <f t="shared" ca="1" si="2374"/>
        <v>202</v>
      </c>
      <c r="M25326">
        <f t="shared" ca="1" si="2375"/>
        <v>213</v>
      </c>
    </row>
    <row r="25327" spans="6:13">
      <c r="F25327" s="71">
        <f t="shared" si="2376"/>
        <v>25310</v>
      </c>
      <c r="G25327" s="71" t="s">
        <v>26351</v>
      </c>
      <c r="H25327" s="71" t="s">
        <v>182</v>
      </c>
      <c r="I25327" s="71">
        <f t="shared" si="2371"/>
        <v>411</v>
      </c>
      <c r="J25327" s="71">
        <f t="shared" si="2372"/>
        <v>333</v>
      </c>
      <c r="K25327" s="71">
        <f t="shared" ca="1" si="2373"/>
        <v>213</v>
      </c>
      <c r="L25327" s="71">
        <f t="shared" ca="1" si="2374"/>
        <v>217</v>
      </c>
      <c r="M25327">
        <f t="shared" ca="1" si="2375"/>
        <v>217</v>
      </c>
    </row>
    <row r="25328" spans="6:13">
      <c r="F25328" s="71">
        <f t="shared" si="2376"/>
        <v>25311</v>
      </c>
      <c r="G25328" s="71" t="s">
        <v>26352</v>
      </c>
      <c r="H25328" s="71" t="s">
        <v>180</v>
      </c>
      <c r="I25328" s="71">
        <f t="shared" si="2371"/>
        <v>411</v>
      </c>
      <c r="J25328" s="71">
        <f t="shared" si="2372"/>
        <v>339</v>
      </c>
      <c r="K25328" s="71">
        <f t="shared" ca="1" si="2373"/>
        <v>213</v>
      </c>
      <c r="L25328" s="71">
        <f t="shared" ca="1" si="2374"/>
        <v>223</v>
      </c>
      <c r="M25328">
        <f t="shared" ca="1" si="2375"/>
        <v>223</v>
      </c>
    </row>
    <row r="25329" spans="6:13">
      <c r="F25329" s="71">
        <f t="shared" si="2376"/>
        <v>25312</v>
      </c>
      <c r="G25329" s="71" t="s">
        <v>26353</v>
      </c>
      <c r="H25329" s="71" t="s">
        <v>182</v>
      </c>
      <c r="I25329" s="71">
        <f t="shared" si="2371"/>
        <v>411</v>
      </c>
      <c r="J25329" s="71">
        <f t="shared" si="2372"/>
        <v>345</v>
      </c>
      <c r="K25329" s="71">
        <f t="shared" ca="1" si="2373"/>
        <v>213</v>
      </c>
      <c r="L25329" s="71">
        <f t="shared" ca="1" si="2374"/>
        <v>229</v>
      </c>
      <c r="M25329">
        <f t="shared" ca="1" si="2375"/>
        <v>229</v>
      </c>
    </row>
    <row r="25330" spans="6:13">
      <c r="F25330" s="71">
        <f t="shared" si="2376"/>
        <v>25313</v>
      </c>
      <c r="G25330" s="71" t="s">
        <v>26354</v>
      </c>
      <c r="H25330" s="71" t="s">
        <v>182</v>
      </c>
      <c r="I25330" s="71">
        <f t="shared" si="2371"/>
        <v>411</v>
      </c>
      <c r="J25330" s="71">
        <f t="shared" si="2372"/>
        <v>364</v>
      </c>
      <c r="K25330" s="71">
        <f t="shared" ca="1" si="2373"/>
        <v>213</v>
      </c>
      <c r="L25330" s="71">
        <f t="shared" ca="1" si="2374"/>
        <v>248</v>
      </c>
      <c r="M25330">
        <f t="shared" ca="1" si="2375"/>
        <v>248</v>
      </c>
    </row>
    <row r="25331" spans="6:13">
      <c r="F25331" s="71">
        <f t="shared" si="2376"/>
        <v>25314</v>
      </c>
      <c r="G25331" s="71" t="s">
        <v>26355</v>
      </c>
      <c r="H25331" s="71" t="s">
        <v>180</v>
      </c>
      <c r="I25331" s="71">
        <f t="shared" si="2371"/>
        <v>411</v>
      </c>
      <c r="J25331" s="71">
        <f t="shared" si="2372"/>
        <v>404</v>
      </c>
      <c r="K25331" s="71">
        <f t="shared" ca="1" si="2373"/>
        <v>213</v>
      </c>
      <c r="L25331" s="71">
        <f t="shared" ca="1" si="2374"/>
        <v>288</v>
      </c>
      <c r="M25331">
        <f t="shared" ca="1" si="2375"/>
        <v>288</v>
      </c>
    </row>
    <row r="25332" spans="6:13">
      <c r="F25332" s="71">
        <f t="shared" si="2376"/>
        <v>25315</v>
      </c>
      <c r="G25332" s="71" t="s">
        <v>26356</v>
      </c>
      <c r="H25332" s="71" t="s">
        <v>180</v>
      </c>
      <c r="I25332" s="71">
        <f t="shared" si="2371"/>
        <v>411</v>
      </c>
      <c r="J25332" s="71">
        <f t="shared" si="2372"/>
        <v>428</v>
      </c>
      <c r="K25332" s="71">
        <f t="shared" ca="1" si="2373"/>
        <v>213</v>
      </c>
      <c r="L25332" s="71">
        <f t="shared" ca="1" si="2374"/>
        <v>312</v>
      </c>
      <c r="M25332">
        <f t="shared" ca="1" si="2375"/>
        <v>312</v>
      </c>
    </row>
    <row r="25333" spans="6:13">
      <c r="F25333" s="71">
        <f t="shared" si="2376"/>
        <v>25316</v>
      </c>
      <c r="G25333" s="71" t="s">
        <v>26357</v>
      </c>
      <c r="H25333" s="71" t="s">
        <v>180</v>
      </c>
      <c r="I25333" s="71">
        <f t="shared" si="2371"/>
        <v>411</v>
      </c>
      <c r="J25333" s="71">
        <f t="shared" si="2372"/>
        <v>446</v>
      </c>
      <c r="K25333" s="71">
        <f t="shared" ca="1" si="2373"/>
        <v>213</v>
      </c>
      <c r="L25333" s="71">
        <f t="shared" ca="1" si="2374"/>
        <v>330</v>
      </c>
      <c r="M25333">
        <f t="shared" ca="1" si="2375"/>
        <v>330</v>
      </c>
    </row>
    <row r="25334" spans="6:13">
      <c r="F25334" s="71">
        <f t="shared" si="2376"/>
        <v>25317</v>
      </c>
      <c r="G25334" s="71" t="s">
        <v>26358</v>
      </c>
      <c r="H25334" s="71" t="s">
        <v>182</v>
      </c>
      <c r="I25334" s="71">
        <f t="shared" si="2371"/>
        <v>411</v>
      </c>
      <c r="J25334" s="71">
        <f t="shared" si="2372"/>
        <v>462</v>
      </c>
      <c r="K25334" s="71">
        <f t="shared" ca="1" si="2373"/>
        <v>213</v>
      </c>
      <c r="L25334" s="71">
        <f t="shared" ca="1" si="2374"/>
        <v>346</v>
      </c>
      <c r="M25334">
        <f t="shared" ca="1" si="2375"/>
        <v>346</v>
      </c>
    </row>
    <row r="25335" spans="6:13">
      <c r="F25335" s="71">
        <f t="shared" si="2376"/>
        <v>25318</v>
      </c>
      <c r="G25335" s="71" t="s">
        <v>26359</v>
      </c>
      <c r="H25335" s="71" t="s">
        <v>182</v>
      </c>
      <c r="I25335" s="71">
        <f t="shared" si="2371"/>
        <v>411</v>
      </c>
      <c r="J25335" s="71">
        <f t="shared" si="2372"/>
        <v>477</v>
      </c>
      <c r="K25335" s="71">
        <f t="shared" ca="1" si="2373"/>
        <v>213</v>
      </c>
      <c r="L25335" s="71">
        <f t="shared" ca="1" si="2374"/>
        <v>361</v>
      </c>
      <c r="M25335">
        <f t="shared" ca="1" si="2375"/>
        <v>361</v>
      </c>
    </row>
    <row r="25336" spans="6:13">
      <c r="F25336" s="71">
        <f t="shared" si="2376"/>
        <v>25319</v>
      </c>
      <c r="G25336" s="71" t="s">
        <v>26360</v>
      </c>
      <c r="H25336" s="71" t="s">
        <v>182</v>
      </c>
      <c r="I25336" s="71">
        <f t="shared" si="2371"/>
        <v>411</v>
      </c>
      <c r="J25336" s="71">
        <f t="shared" si="2372"/>
        <v>591</v>
      </c>
      <c r="K25336" s="71">
        <f t="shared" ca="1" si="2373"/>
        <v>213</v>
      </c>
      <c r="L25336" s="71">
        <f t="shared" ca="1" si="2374"/>
        <v>475</v>
      </c>
      <c r="M25336">
        <f t="shared" ca="1" si="2375"/>
        <v>475</v>
      </c>
    </row>
    <row r="25337" spans="6:13">
      <c r="F25337" s="71">
        <f t="shared" si="2376"/>
        <v>25320</v>
      </c>
      <c r="G25337" s="71" t="s">
        <v>26361</v>
      </c>
      <c r="H25337" s="71" t="s">
        <v>180</v>
      </c>
      <c r="I25337" s="71">
        <f t="shared" si="2371"/>
        <v>411</v>
      </c>
      <c r="J25337" s="71">
        <f t="shared" si="2372"/>
        <v>599</v>
      </c>
      <c r="K25337" s="71">
        <f t="shared" ca="1" si="2373"/>
        <v>213</v>
      </c>
      <c r="L25337" s="71">
        <f t="shared" ca="1" si="2374"/>
        <v>483</v>
      </c>
      <c r="M25337">
        <f t="shared" ca="1" si="2375"/>
        <v>483</v>
      </c>
    </row>
    <row r="25338" spans="6:13">
      <c r="F25338" s="71">
        <f t="shared" si="2376"/>
        <v>25321</v>
      </c>
      <c r="G25338" s="71" t="s">
        <v>26362</v>
      </c>
      <c r="H25338" s="71" t="s">
        <v>182</v>
      </c>
      <c r="I25338" s="71">
        <f t="shared" si="2371"/>
        <v>411</v>
      </c>
      <c r="J25338" s="71">
        <f t="shared" si="2372"/>
        <v>616</v>
      </c>
      <c r="K25338" s="71">
        <f t="shared" ca="1" si="2373"/>
        <v>213</v>
      </c>
      <c r="L25338" s="71">
        <f t="shared" ca="1" si="2374"/>
        <v>500</v>
      </c>
      <c r="M25338">
        <f t="shared" ca="1" si="2375"/>
        <v>500</v>
      </c>
    </row>
    <row r="25339" spans="6:13">
      <c r="F25339" s="71">
        <f t="shared" si="2376"/>
        <v>25322</v>
      </c>
      <c r="G25339" s="71" t="s">
        <v>26363</v>
      </c>
      <c r="H25339" s="71" t="s">
        <v>182</v>
      </c>
      <c r="I25339" s="71">
        <f t="shared" si="2371"/>
        <v>411</v>
      </c>
      <c r="J25339" s="71">
        <f t="shared" si="2372"/>
        <v>617</v>
      </c>
      <c r="K25339" s="71">
        <f t="shared" ca="1" si="2373"/>
        <v>213</v>
      </c>
      <c r="L25339" s="71">
        <f t="shared" ca="1" si="2374"/>
        <v>501</v>
      </c>
      <c r="M25339">
        <f t="shared" ca="1" si="2375"/>
        <v>501</v>
      </c>
    </row>
    <row r="25340" spans="6:13">
      <c r="F25340" s="71">
        <f t="shared" si="2376"/>
        <v>25323</v>
      </c>
      <c r="G25340" s="71" t="s">
        <v>26364</v>
      </c>
      <c r="H25340" s="71" t="s">
        <v>180</v>
      </c>
      <c r="I25340" s="71">
        <f t="shared" si="2371"/>
        <v>411</v>
      </c>
      <c r="J25340" s="71">
        <f t="shared" si="2372"/>
        <v>626</v>
      </c>
      <c r="K25340" s="71">
        <f t="shared" ca="1" si="2373"/>
        <v>213</v>
      </c>
      <c r="L25340" s="71">
        <f t="shared" ca="1" si="2374"/>
        <v>510</v>
      </c>
      <c r="M25340">
        <f t="shared" ca="1" si="2375"/>
        <v>510</v>
      </c>
    </row>
    <row r="25341" spans="6:13">
      <c r="F25341" s="71">
        <f t="shared" si="2376"/>
        <v>25324</v>
      </c>
      <c r="G25341" s="71" t="s">
        <v>26365</v>
      </c>
      <c r="H25341" s="71" t="s">
        <v>180</v>
      </c>
      <c r="I25341" s="71">
        <f t="shared" si="2371"/>
        <v>411</v>
      </c>
      <c r="J25341" s="71">
        <f t="shared" si="2372"/>
        <v>667</v>
      </c>
      <c r="K25341" s="71">
        <f t="shared" ca="1" si="2373"/>
        <v>213</v>
      </c>
      <c r="L25341" s="71">
        <f t="shared" ca="1" si="2374"/>
        <v>551</v>
      </c>
      <c r="M25341">
        <f t="shared" ca="1" si="2375"/>
        <v>551</v>
      </c>
    </row>
    <row r="25342" spans="6:13">
      <c r="F25342" s="71">
        <f t="shared" si="2376"/>
        <v>25325</v>
      </c>
      <c r="G25342" s="71" t="s">
        <v>26366</v>
      </c>
      <c r="H25342" s="71" t="s">
        <v>180</v>
      </c>
      <c r="I25342" s="71">
        <f t="shared" si="2371"/>
        <v>411</v>
      </c>
      <c r="J25342" s="71">
        <f t="shared" si="2372"/>
        <v>705</v>
      </c>
      <c r="K25342" s="71">
        <f t="shared" ca="1" si="2373"/>
        <v>213</v>
      </c>
      <c r="L25342" s="71">
        <f t="shared" ca="1" si="2374"/>
        <v>589</v>
      </c>
      <c r="M25342">
        <f t="shared" ca="1" si="2375"/>
        <v>589</v>
      </c>
    </row>
    <row r="25343" spans="6:13">
      <c r="F25343" s="71">
        <f t="shared" si="2376"/>
        <v>25326</v>
      </c>
      <c r="G25343" s="71" t="s">
        <v>26367</v>
      </c>
      <c r="H25343" s="71" t="s">
        <v>182</v>
      </c>
      <c r="I25343" s="71">
        <f t="shared" si="2371"/>
        <v>411</v>
      </c>
      <c r="J25343" s="71">
        <f t="shared" si="2372"/>
        <v>714</v>
      </c>
      <c r="K25343" s="71">
        <f t="shared" ca="1" si="2373"/>
        <v>213</v>
      </c>
      <c r="L25343" s="71">
        <f t="shared" ca="1" si="2374"/>
        <v>598</v>
      </c>
      <c r="M25343">
        <f t="shared" ca="1" si="2375"/>
        <v>598</v>
      </c>
    </row>
    <row r="25344" spans="6:13">
      <c r="F25344" s="71">
        <f t="shared" si="2376"/>
        <v>25327</v>
      </c>
      <c r="G25344" s="71" t="s">
        <v>26368</v>
      </c>
      <c r="H25344" s="71" t="s">
        <v>182</v>
      </c>
      <c r="I25344" s="71">
        <f t="shared" si="2371"/>
        <v>411</v>
      </c>
      <c r="J25344" s="71">
        <f t="shared" si="2372"/>
        <v>727</v>
      </c>
      <c r="K25344" s="71">
        <f t="shared" ca="1" si="2373"/>
        <v>213</v>
      </c>
      <c r="L25344" s="71">
        <f t="shared" ca="1" si="2374"/>
        <v>611</v>
      </c>
      <c r="M25344">
        <f t="shared" ca="1" si="2375"/>
        <v>611</v>
      </c>
    </row>
    <row r="25345" spans="6:13">
      <c r="F25345" s="71">
        <f t="shared" si="2376"/>
        <v>25328</v>
      </c>
      <c r="G25345" s="71" t="s">
        <v>26369</v>
      </c>
      <c r="H25345" s="71" t="s">
        <v>182</v>
      </c>
      <c r="I25345" s="71">
        <f t="shared" si="2371"/>
        <v>411</v>
      </c>
      <c r="J25345" s="71">
        <f t="shared" si="2372"/>
        <v>752</v>
      </c>
      <c r="K25345" s="71">
        <f t="shared" ca="1" si="2373"/>
        <v>213</v>
      </c>
      <c r="L25345" s="71">
        <f t="shared" ca="1" si="2374"/>
        <v>636</v>
      </c>
      <c r="M25345">
        <f t="shared" ca="1" si="2375"/>
        <v>636</v>
      </c>
    </row>
    <row r="25346" spans="6:13">
      <c r="F25346" s="71">
        <f t="shared" si="2376"/>
        <v>25329</v>
      </c>
      <c r="G25346" s="71" t="s">
        <v>26370</v>
      </c>
      <c r="H25346" s="71" t="s">
        <v>182</v>
      </c>
      <c r="I25346" s="71">
        <f t="shared" si="2371"/>
        <v>411</v>
      </c>
      <c r="J25346" s="71">
        <f t="shared" si="2372"/>
        <v>803</v>
      </c>
      <c r="K25346" s="71">
        <f t="shared" ca="1" si="2373"/>
        <v>213</v>
      </c>
      <c r="L25346" s="71">
        <f t="shared" ca="1" si="2374"/>
        <v>687</v>
      </c>
      <c r="M25346">
        <f t="shared" ca="1" si="2375"/>
        <v>687</v>
      </c>
    </row>
    <row r="25347" spans="6:13">
      <c r="F25347" s="71">
        <f t="shared" si="2376"/>
        <v>25330</v>
      </c>
      <c r="G25347" s="71" t="s">
        <v>26371</v>
      </c>
      <c r="H25347" s="71" t="s">
        <v>182</v>
      </c>
      <c r="I25347" s="71">
        <f t="shared" si="2371"/>
        <v>411</v>
      </c>
      <c r="J25347" s="71">
        <f t="shared" si="2372"/>
        <v>825</v>
      </c>
      <c r="K25347" s="71">
        <f t="shared" ca="1" si="2373"/>
        <v>213</v>
      </c>
      <c r="L25347" s="71">
        <f t="shared" ca="1" si="2374"/>
        <v>709</v>
      </c>
      <c r="M25347">
        <f t="shared" ca="1" si="2375"/>
        <v>709</v>
      </c>
    </row>
    <row r="25348" spans="6:13">
      <c r="F25348" s="71">
        <f t="shared" si="2376"/>
        <v>25331</v>
      </c>
      <c r="G25348" s="71" t="s">
        <v>26372</v>
      </c>
      <c r="H25348" s="71" t="s">
        <v>180</v>
      </c>
      <c r="I25348" s="71">
        <f t="shared" si="2371"/>
        <v>411</v>
      </c>
      <c r="J25348" s="71">
        <f t="shared" si="2372"/>
        <v>837</v>
      </c>
      <c r="K25348" s="71">
        <f t="shared" ca="1" si="2373"/>
        <v>213</v>
      </c>
      <c r="L25348" s="71">
        <f t="shared" ca="1" si="2374"/>
        <v>721</v>
      </c>
      <c r="M25348">
        <f t="shared" ca="1" si="2375"/>
        <v>721</v>
      </c>
    </row>
    <row r="25349" spans="6:13">
      <c r="F25349" s="71">
        <f t="shared" si="2376"/>
        <v>25332</v>
      </c>
      <c r="G25349" s="71" t="s">
        <v>26373</v>
      </c>
      <c r="H25349" s="71" t="s">
        <v>182</v>
      </c>
      <c r="I25349" s="71">
        <f t="shared" si="2371"/>
        <v>411</v>
      </c>
      <c r="J25349" s="71">
        <f t="shared" si="2372"/>
        <v>839</v>
      </c>
      <c r="K25349" s="71">
        <f t="shared" ca="1" si="2373"/>
        <v>213</v>
      </c>
      <c r="L25349" s="71">
        <f t="shared" ca="1" si="2374"/>
        <v>723</v>
      </c>
      <c r="M25349">
        <f t="shared" ca="1" si="2375"/>
        <v>723</v>
      </c>
    </row>
    <row r="25350" spans="6:13">
      <c r="F25350" s="71">
        <f t="shared" si="2376"/>
        <v>25333</v>
      </c>
      <c r="G25350" s="71" t="s">
        <v>26374</v>
      </c>
      <c r="H25350" s="71" t="s">
        <v>180</v>
      </c>
      <c r="I25350" s="71">
        <f t="shared" si="2371"/>
        <v>411</v>
      </c>
      <c r="J25350" s="71">
        <f t="shared" si="2372"/>
        <v>854</v>
      </c>
      <c r="K25350" s="71">
        <f t="shared" ca="1" si="2373"/>
        <v>213</v>
      </c>
      <c r="L25350" s="71">
        <f t="shared" ca="1" si="2374"/>
        <v>738</v>
      </c>
      <c r="M25350">
        <f t="shared" ca="1" si="2375"/>
        <v>738</v>
      </c>
    </row>
    <row r="25351" spans="6:13">
      <c r="F25351" s="71">
        <f t="shared" si="2376"/>
        <v>25334</v>
      </c>
      <c r="G25351" s="71" t="s">
        <v>26375</v>
      </c>
      <c r="H25351" s="71" t="s">
        <v>182</v>
      </c>
      <c r="I25351" s="71">
        <f t="shared" si="2371"/>
        <v>411</v>
      </c>
      <c r="J25351" s="71">
        <f t="shared" si="2372"/>
        <v>864</v>
      </c>
      <c r="K25351" s="71">
        <f t="shared" ca="1" si="2373"/>
        <v>213</v>
      </c>
      <c r="L25351" s="71">
        <f t="shared" ca="1" si="2374"/>
        <v>748</v>
      </c>
      <c r="M25351">
        <f t="shared" ca="1" si="2375"/>
        <v>748</v>
      </c>
    </row>
    <row r="25352" spans="6:13">
      <c r="F25352" s="71">
        <f t="shared" si="2376"/>
        <v>25335</v>
      </c>
      <c r="G25352" s="71" t="s">
        <v>26376</v>
      </c>
      <c r="H25352" s="71" t="s">
        <v>182</v>
      </c>
      <c r="I25352" s="71">
        <f t="shared" si="2371"/>
        <v>411</v>
      </c>
      <c r="J25352" s="71">
        <f t="shared" si="2372"/>
        <v>883</v>
      </c>
      <c r="K25352" s="71">
        <f t="shared" ca="1" si="2373"/>
        <v>213</v>
      </c>
      <c r="L25352" s="71">
        <f t="shared" ca="1" si="2374"/>
        <v>767</v>
      </c>
      <c r="M25352">
        <f t="shared" ca="1" si="2375"/>
        <v>767</v>
      </c>
    </row>
    <row r="25353" spans="6:13">
      <c r="F25353" s="71">
        <f t="shared" si="2376"/>
        <v>25336</v>
      </c>
      <c r="G25353" s="71" t="s">
        <v>26377</v>
      </c>
      <c r="H25353" s="71" t="s">
        <v>182</v>
      </c>
      <c r="I25353" s="71">
        <f t="shared" si="2371"/>
        <v>411</v>
      </c>
      <c r="J25353" s="71">
        <f t="shared" si="2372"/>
        <v>898</v>
      </c>
      <c r="K25353" s="71">
        <f t="shared" ca="1" si="2373"/>
        <v>213</v>
      </c>
      <c r="L25353" s="71">
        <f t="shared" ca="1" si="2374"/>
        <v>782</v>
      </c>
      <c r="M25353">
        <f t="shared" ca="1" si="2375"/>
        <v>782</v>
      </c>
    </row>
    <row r="25354" spans="6:13">
      <c r="F25354" s="71">
        <f t="shared" si="2376"/>
        <v>25337</v>
      </c>
      <c r="G25354" s="71" t="s">
        <v>26378</v>
      </c>
      <c r="H25354" s="71" t="s">
        <v>180</v>
      </c>
      <c r="I25354" s="71">
        <f t="shared" si="2371"/>
        <v>411</v>
      </c>
      <c r="J25354" s="71">
        <f t="shared" si="2372"/>
        <v>903</v>
      </c>
      <c r="K25354" s="71">
        <f t="shared" ca="1" si="2373"/>
        <v>213</v>
      </c>
      <c r="L25354" s="71">
        <f t="shared" ca="1" si="2374"/>
        <v>787</v>
      </c>
      <c r="M25354">
        <f t="shared" ca="1" si="2375"/>
        <v>787</v>
      </c>
    </row>
    <row r="25355" spans="6:13">
      <c r="F25355" s="71">
        <f t="shared" si="2376"/>
        <v>25338</v>
      </c>
      <c r="G25355" s="71" t="s">
        <v>26379</v>
      </c>
      <c r="H25355" s="71" t="s">
        <v>180</v>
      </c>
      <c r="I25355" s="71">
        <f t="shared" si="2371"/>
        <v>411</v>
      </c>
      <c r="J25355" s="71">
        <f t="shared" si="2372"/>
        <v>949</v>
      </c>
      <c r="K25355" s="71">
        <f t="shared" ca="1" si="2373"/>
        <v>213</v>
      </c>
      <c r="L25355" s="71">
        <f t="shared" ca="1" si="2374"/>
        <v>833</v>
      </c>
      <c r="M25355">
        <f t="shared" ca="1" si="2375"/>
        <v>833</v>
      </c>
    </row>
    <row r="25356" spans="6:13">
      <c r="F25356" s="71">
        <f t="shared" si="2376"/>
        <v>25339</v>
      </c>
      <c r="G25356" s="71" t="s">
        <v>26380</v>
      </c>
      <c r="H25356" s="71" t="s">
        <v>180</v>
      </c>
      <c r="I25356" s="71">
        <f t="shared" si="2371"/>
        <v>411</v>
      </c>
      <c r="J25356" s="71">
        <f t="shared" si="2372"/>
        <v>963</v>
      </c>
      <c r="K25356" s="71">
        <f t="shared" ca="1" si="2373"/>
        <v>213</v>
      </c>
      <c r="L25356" s="71">
        <f t="shared" ca="1" si="2374"/>
        <v>847</v>
      </c>
      <c r="M25356">
        <f t="shared" ca="1" si="2375"/>
        <v>847</v>
      </c>
    </row>
    <row r="25357" spans="6:13">
      <c r="F25357" s="71">
        <f t="shared" si="2376"/>
        <v>25340</v>
      </c>
      <c r="G25357" s="71" t="s">
        <v>26381</v>
      </c>
      <c r="H25357" s="71" t="s">
        <v>180</v>
      </c>
      <c r="I25357" s="71">
        <f t="shared" si="2371"/>
        <v>411</v>
      </c>
      <c r="J25357" s="71">
        <f t="shared" si="2372"/>
        <v>985</v>
      </c>
      <c r="K25357" s="71">
        <f t="shared" ca="1" si="2373"/>
        <v>213</v>
      </c>
      <c r="L25357" s="71">
        <f t="shared" ca="1" si="2374"/>
        <v>869</v>
      </c>
      <c r="M25357">
        <f t="shared" ca="1" si="2375"/>
        <v>869</v>
      </c>
    </row>
    <row r="25358" spans="6:13">
      <c r="F25358" s="71">
        <f t="shared" si="2376"/>
        <v>25341</v>
      </c>
      <c r="G25358" s="71" t="s">
        <v>26382</v>
      </c>
      <c r="H25358" s="71" t="s">
        <v>180</v>
      </c>
      <c r="I25358" s="71">
        <f t="shared" si="2371"/>
        <v>411</v>
      </c>
      <c r="J25358" s="71">
        <f t="shared" si="2372"/>
        <v>989</v>
      </c>
      <c r="K25358" s="71">
        <f t="shared" ca="1" si="2373"/>
        <v>213</v>
      </c>
      <c r="L25358" s="71">
        <f t="shared" ca="1" si="2374"/>
        <v>873</v>
      </c>
      <c r="M25358">
        <f t="shared" ca="1" si="2375"/>
        <v>873</v>
      </c>
    </row>
    <row r="25359" spans="6:13">
      <c r="F25359" s="71">
        <f t="shared" si="2376"/>
        <v>25342</v>
      </c>
      <c r="G25359" s="71" t="s">
        <v>26383</v>
      </c>
      <c r="H25359" s="71" t="s">
        <v>182</v>
      </c>
      <c r="I25359" s="71">
        <f t="shared" si="2371"/>
        <v>411</v>
      </c>
      <c r="J25359" s="71">
        <f t="shared" si="2372"/>
        <v>1009</v>
      </c>
      <c r="K25359" s="71">
        <f t="shared" ca="1" si="2373"/>
        <v>213</v>
      </c>
      <c r="L25359" s="71">
        <f t="shared" ca="1" si="2374"/>
        <v>893</v>
      </c>
      <c r="M25359">
        <f t="shared" ca="1" si="2375"/>
        <v>893</v>
      </c>
    </row>
    <row r="25360" spans="6:13">
      <c r="F25360" s="71">
        <f t="shared" si="2376"/>
        <v>25343</v>
      </c>
      <c r="G25360" s="71" t="s">
        <v>26384</v>
      </c>
      <c r="H25360" s="71" t="s">
        <v>182</v>
      </c>
      <c r="I25360" s="71">
        <f t="shared" si="2371"/>
        <v>411</v>
      </c>
      <c r="J25360" s="71">
        <f t="shared" si="2372"/>
        <v>1017</v>
      </c>
      <c r="K25360" s="71">
        <f t="shared" ca="1" si="2373"/>
        <v>213</v>
      </c>
      <c r="L25360" s="71">
        <f t="shared" ca="1" si="2374"/>
        <v>901</v>
      </c>
      <c r="M25360">
        <f t="shared" ca="1" si="2375"/>
        <v>901</v>
      </c>
    </row>
    <row r="25361" spans="6:13">
      <c r="F25361" s="71">
        <f t="shared" si="2376"/>
        <v>25344</v>
      </c>
      <c r="G25361" s="71" t="s">
        <v>26385</v>
      </c>
      <c r="H25361" s="71" t="s">
        <v>182</v>
      </c>
      <c r="I25361" s="71">
        <f t="shared" si="2371"/>
        <v>411</v>
      </c>
      <c r="J25361" s="71">
        <f t="shared" si="2372"/>
        <v>1034</v>
      </c>
      <c r="K25361" s="71">
        <f t="shared" ca="1" si="2373"/>
        <v>213</v>
      </c>
      <c r="L25361" s="71">
        <f t="shared" ca="1" si="2374"/>
        <v>918</v>
      </c>
      <c r="M25361">
        <f t="shared" ca="1" si="2375"/>
        <v>918</v>
      </c>
    </row>
    <row r="25362" spans="6:13">
      <c r="F25362" s="71">
        <f t="shared" si="2376"/>
        <v>25345</v>
      </c>
      <c r="G25362" s="71" t="s">
        <v>26386</v>
      </c>
      <c r="H25362" s="71" t="s">
        <v>182</v>
      </c>
      <c r="I25362" s="71">
        <f t="shared" si="2371"/>
        <v>411</v>
      </c>
      <c r="J25362" s="71">
        <f t="shared" si="2372"/>
        <v>1044</v>
      </c>
      <c r="K25362" s="71">
        <f t="shared" ca="1" si="2373"/>
        <v>213</v>
      </c>
      <c r="L25362" s="71">
        <f t="shared" ca="1" si="2374"/>
        <v>928</v>
      </c>
      <c r="M25362">
        <f t="shared" ca="1" si="2375"/>
        <v>928</v>
      </c>
    </row>
    <row r="25363" spans="6:13">
      <c r="F25363" s="71">
        <f t="shared" si="2376"/>
        <v>25346</v>
      </c>
      <c r="G25363" s="71" t="s">
        <v>26387</v>
      </c>
      <c r="H25363" s="71" t="s">
        <v>182</v>
      </c>
      <c r="I25363" s="71">
        <f t="shared" ref="I25363:I25426" si="2377">_xlfn.TEXTBEFORE(G25363,"-")*1</f>
        <v>411</v>
      </c>
      <c r="J25363" s="71">
        <f t="shared" ref="J25363:J25426" si="2378">1*_xlfn.TEXTAFTER(G25363,"-")</f>
        <v>1084</v>
      </c>
      <c r="K25363" s="71">
        <f t="shared" ref="K25363:K25426" ca="1" si="2379">ABS($H$11-I25363)</f>
        <v>213</v>
      </c>
      <c r="L25363" s="71">
        <f t="shared" ref="L25363:L25426" ca="1" si="2380">ABS($I$11-J25363)</f>
        <v>968</v>
      </c>
      <c r="M25363">
        <f t="shared" ref="M25363:M25426" ca="1" si="2381">MAX(K25363:L25363)</f>
        <v>968</v>
      </c>
    </row>
    <row r="25364" spans="6:13">
      <c r="F25364" s="71">
        <f t="shared" ref="F25364:F25427" si="2382">F25363+1</f>
        <v>25347</v>
      </c>
      <c r="G25364" s="71" t="s">
        <v>26388</v>
      </c>
      <c r="H25364" s="71" t="s">
        <v>180</v>
      </c>
      <c r="I25364" s="71">
        <f t="shared" si="2377"/>
        <v>411</v>
      </c>
      <c r="J25364" s="71">
        <f t="shared" si="2378"/>
        <v>1110</v>
      </c>
      <c r="K25364" s="71">
        <f t="shared" ca="1" si="2379"/>
        <v>213</v>
      </c>
      <c r="L25364" s="71">
        <f t="shared" ca="1" si="2380"/>
        <v>994</v>
      </c>
      <c r="M25364">
        <f t="shared" ca="1" si="2381"/>
        <v>994</v>
      </c>
    </row>
    <row r="25365" spans="6:13">
      <c r="F25365" s="71">
        <f t="shared" si="2382"/>
        <v>25348</v>
      </c>
      <c r="G25365" s="71" t="s">
        <v>26389</v>
      </c>
      <c r="H25365" s="71" t="s">
        <v>182</v>
      </c>
      <c r="I25365" s="71">
        <f t="shared" si="2377"/>
        <v>411</v>
      </c>
      <c r="J25365" s="71">
        <f t="shared" si="2378"/>
        <v>1143</v>
      </c>
      <c r="K25365" s="71">
        <f t="shared" ca="1" si="2379"/>
        <v>213</v>
      </c>
      <c r="L25365" s="71">
        <f t="shared" ca="1" si="2380"/>
        <v>1027</v>
      </c>
      <c r="M25365">
        <f t="shared" ca="1" si="2381"/>
        <v>1027</v>
      </c>
    </row>
    <row r="25366" spans="6:13">
      <c r="F25366" s="71">
        <f t="shared" si="2382"/>
        <v>25349</v>
      </c>
      <c r="G25366" s="71" t="s">
        <v>26390</v>
      </c>
      <c r="H25366" s="71" t="s">
        <v>180</v>
      </c>
      <c r="I25366" s="71">
        <f t="shared" si="2377"/>
        <v>411</v>
      </c>
      <c r="J25366" s="71">
        <f t="shared" si="2378"/>
        <v>1192</v>
      </c>
      <c r="K25366" s="71">
        <f t="shared" ca="1" si="2379"/>
        <v>213</v>
      </c>
      <c r="L25366" s="71">
        <f t="shared" ca="1" si="2380"/>
        <v>1076</v>
      </c>
      <c r="M25366">
        <f t="shared" ca="1" si="2381"/>
        <v>1076</v>
      </c>
    </row>
    <row r="25367" spans="6:13">
      <c r="F25367" s="71">
        <f t="shared" si="2382"/>
        <v>25350</v>
      </c>
      <c r="G25367" s="71" t="s">
        <v>26391</v>
      </c>
      <c r="H25367" s="71" t="s">
        <v>180</v>
      </c>
      <c r="I25367" s="71">
        <f t="shared" si="2377"/>
        <v>411</v>
      </c>
      <c r="J25367" s="71">
        <f t="shared" si="2378"/>
        <v>1197</v>
      </c>
      <c r="K25367" s="71">
        <f t="shared" ca="1" si="2379"/>
        <v>213</v>
      </c>
      <c r="L25367" s="71">
        <f t="shared" ca="1" si="2380"/>
        <v>1081</v>
      </c>
      <c r="M25367">
        <f t="shared" ca="1" si="2381"/>
        <v>1081</v>
      </c>
    </row>
    <row r="25368" spans="6:13">
      <c r="F25368" s="71">
        <f t="shared" si="2382"/>
        <v>25351</v>
      </c>
      <c r="G25368" s="71" t="s">
        <v>26392</v>
      </c>
      <c r="H25368" s="71" t="s">
        <v>180</v>
      </c>
      <c r="I25368" s="71">
        <f t="shared" si="2377"/>
        <v>411</v>
      </c>
      <c r="J25368" s="71">
        <f t="shared" si="2378"/>
        <v>1227</v>
      </c>
      <c r="K25368" s="71">
        <f t="shared" ca="1" si="2379"/>
        <v>213</v>
      </c>
      <c r="L25368" s="71">
        <f t="shared" ca="1" si="2380"/>
        <v>1111</v>
      </c>
      <c r="M25368">
        <f t="shared" ca="1" si="2381"/>
        <v>1111</v>
      </c>
    </row>
    <row r="25369" spans="6:13">
      <c r="F25369" s="71">
        <f t="shared" si="2382"/>
        <v>25352</v>
      </c>
      <c r="G25369" s="71" t="s">
        <v>26393</v>
      </c>
      <c r="H25369" s="71" t="s">
        <v>180</v>
      </c>
      <c r="I25369" s="71">
        <f t="shared" si="2377"/>
        <v>412</v>
      </c>
      <c r="J25369" s="71">
        <f t="shared" si="2378"/>
        <v>21</v>
      </c>
      <c r="K25369" s="71">
        <f t="shared" ca="1" si="2379"/>
        <v>214</v>
      </c>
      <c r="L25369" s="71">
        <f t="shared" ca="1" si="2380"/>
        <v>95</v>
      </c>
      <c r="M25369">
        <f t="shared" ca="1" si="2381"/>
        <v>214</v>
      </c>
    </row>
    <row r="25370" spans="6:13">
      <c r="F25370" s="71">
        <f t="shared" si="2382"/>
        <v>25353</v>
      </c>
      <c r="G25370" s="71" t="s">
        <v>26394</v>
      </c>
      <c r="H25370" s="71" t="s">
        <v>180</v>
      </c>
      <c r="I25370" s="71">
        <f t="shared" si="2377"/>
        <v>412</v>
      </c>
      <c r="J25370" s="71">
        <f t="shared" si="2378"/>
        <v>40</v>
      </c>
      <c r="K25370" s="71">
        <f t="shared" ca="1" si="2379"/>
        <v>214</v>
      </c>
      <c r="L25370" s="71">
        <f t="shared" ca="1" si="2380"/>
        <v>76</v>
      </c>
      <c r="M25370">
        <f t="shared" ca="1" si="2381"/>
        <v>214</v>
      </c>
    </row>
    <row r="25371" spans="6:13">
      <c r="F25371" s="71">
        <f t="shared" si="2382"/>
        <v>25354</v>
      </c>
      <c r="G25371" s="71" t="s">
        <v>26395</v>
      </c>
      <c r="H25371" s="71" t="s">
        <v>182</v>
      </c>
      <c r="I25371" s="71">
        <f t="shared" si="2377"/>
        <v>412</v>
      </c>
      <c r="J25371" s="71">
        <f t="shared" si="2378"/>
        <v>55</v>
      </c>
      <c r="K25371" s="71">
        <f t="shared" ca="1" si="2379"/>
        <v>214</v>
      </c>
      <c r="L25371" s="71">
        <f t="shared" ca="1" si="2380"/>
        <v>61</v>
      </c>
      <c r="M25371">
        <f t="shared" ca="1" si="2381"/>
        <v>214</v>
      </c>
    </row>
    <row r="25372" spans="6:13">
      <c r="F25372" s="71">
        <f t="shared" si="2382"/>
        <v>25355</v>
      </c>
      <c r="G25372" s="71" t="s">
        <v>26396</v>
      </c>
      <c r="H25372" s="71" t="s">
        <v>180</v>
      </c>
      <c r="I25372" s="71">
        <f t="shared" si="2377"/>
        <v>412</v>
      </c>
      <c r="J25372" s="71">
        <f t="shared" si="2378"/>
        <v>66</v>
      </c>
      <c r="K25372" s="71">
        <f t="shared" ca="1" si="2379"/>
        <v>214</v>
      </c>
      <c r="L25372" s="71">
        <f t="shared" ca="1" si="2380"/>
        <v>50</v>
      </c>
      <c r="M25372">
        <f t="shared" ca="1" si="2381"/>
        <v>214</v>
      </c>
    </row>
    <row r="25373" spans="6:13">
      <c r="F25373" s="71">
        <f t="shared" si="2382"/>
        <v>25356</v>
      </c>
      <c r="G25373" s="71" t="s">
        <v>26397</v>
      </c>
      <c r="H25373" s="71" t="s">
        <v>182</v>
      </c>
      <c r="I25373" s="71">
        <f t="shared" si="2377"/>
        <v>412</v>
      </c>
      <c r="J25373" s="71">
        <f t="shared" si="2378"/>
        <v>72</v>
      </c>
      <c r="K25373" s="71">
        <f t="shared" ca="1" si="2379"/>
        <v>214</v>
      </c>
      <c r="L25373" s="71">
        <f t="shared" ca="1" si="2380"/>
        <v>44</v>
      </c>
      <c r="M25373">
        <f t="shared" ca="1" si="2381"/>
        <v>214</v>
      </c>
    </row>
    <row r="25374" spans="6:13">
      <c r="F25374" s="71">
        <f t="shared" si="2382"/>
        <v>25357</v>
      </c>
      <c r="G25374" s="71" t="s">
        <v>26398</v>
      </c>
      <c r="H25374" s="71" t="s">
        <v>182</v>
      </c>
      <c r="I25374" s="71">
        <f t="shared" si="2377"/>
        <v>412</v>
      </c>
      <c r="J25374" s="71">
        <f t="shared" si="2378"/>
        <v>74</v>
      </c>
      <c r="K25374" s="71">
        <f t="shared" ca="1" si="2379"/>
        <v>214</v>
      </c>
      <c r="L25374" s="71">
        <f t="shared" ca="1" si="2380"/>
        <v>42</v>
      </c>
      <c r="M25374">
        <f t="shared" ca="1" si="2381"/>
        <v>214</v>
      </c>
    </row>
    <row r="25375" spans="6:13">
      <c r="F25375" s="71">
        <f t="shared" si="2382"/>
        <v>25358</v>
      </c>
      <c r="G25375" s="71" t="s">
        <v>26399</v>
      </c>
      <c r="H25375" s="71" t="s">
        <v>180</v>
      </c>
      <c r="I25375" s="71">
        <f t="shared" si="2377"/>
        <v>412</v>
      </c>
      <c r="J25375" s="71">
        <f t="shared" si="2378"/>
        <v>80</v>
      </c>
      <c r="K25375" s="71">
        <f t="shared" ca="1" si="2379"/>
        <v>214</v>
      </c>
      <c r="L25375" s="71">
        <f t="shared" ca="1" si="2380"/>
        <v>36</v>
      </c>
      <c r="M25375">
        <f t="shared" ca="1" si="2381"/>
        <v>214</v>
      </c>
    </row>
    <row r="25376" spans="6:13">
      <c r="F25376" s="71">
        <f t="shared" si="2382"/>
        <v>25359</v>
      </c>
      <c r="G25376" s="71" t="s">
        <v>26400</v>
      </c>
      <c r="H25376" s="71" t="s">
        <v>182</v>
      </c>
      <c r="I25376" s="71">
        <f t="shared" si="2377"/>
        <v>412</v>
      </c>
      <c r="J25376" s="71">
        <f t="shared" si="2378"/>
        <v>88</v>
      </c>
      <c r="K25376" s="71">
        <f t="shared" ca="1" si="2379"/>
        <v>214</v>
      </c>
      <c r="L25376" s="71">
        <f t="shared" ca="1" si="2380"/>
        <v>28</v>
      </c>
      <c r="M25376">
        <f t="shared" ca="1" si="2381"/>
        <v>214</v>
      </c>
    </row>
    <row r="25377" spans="6:13">
      <c r="F25377" s="71">
        <f t="shared" si="2382"/>
        <v>25360</v>
      </c>
      <c r="G25377" s="71" t="s">
        <v>26401</v>
      </c>
      <c r="H25377" s="71" t="s">
        <v>182</v>
      </c>
      <c r="I25377" s="71">
        <f t="shared" si="2377"/>
        <v>412</v>
      </c>
      <c r="J25377" s="71">
        <f t="shared" si="2378"/>
        <v>111</v>
      </c>
      <c r="K25377" s="71">
        <f t="shared" ca="1" si="2379"/>
        <v>214</v>
      </c>
      <c r="L25377" s="71">
        <f t="shared" ca="1" si="2380"/>
        <v>5</v>
      </c>
      <c r="M25377">
        <f t="shared" ca="1" si="2381"/>
        <v>214</v>
      </c>
    </row>
    <row r="25378" spans="6:13">
      <c r="F25378" s="71">
        <f t="shared" si="2382"/>
        <v>25361</v>
      </c>
      <c r="G25378" s="71" t="s">
        <v>26402</v>
      </c>
      <c r="H25378" s="71" t="s">
        <v>180</v>
      </c>
      <c r="I25378" s="71">
        <f t="shared" si="2377"/>
        <v>412</v>
      </c>
      <c r="J25378" s="71">
        <f t="shared" si="2378"/>
        <v>120</v>
      </c>
      <c r="K25378" s="71">
        <f t="shared" ca="1" si="2379"/>
        <v>214</v>
      </c>
      <c r="L25378" s="71">
        <f t="shared" ca="1" si="2380"/>
        <v>4</v>
      </c>
      <c r="M25378">
        <f t="shared" ca="1" si="2381"/>
        <v>214</v>
      </c>
    </row>
    <row r="25379" spans="6:13">
      <c r="F25379" s="71">
        <f t="shared" si="2382"/>
        <v>25362</v>
      </c>
      <c r="G25379" s="71" t="s">
        <v>26403</v>
      </c>
      <c r="H25379" s="71" t="s">
        <v>182</v>
      </c>
      <c r="I25379" s="71">
        <f t="shared" si="2377"/>
        <v>412</v>
      </c>
      <c r="J25379" s="71">
        <f t="shared" si="2378"/>
        <v>142</v>
      </c>
      <c r="K25379" s="71">
        <f t="shared" ca="1" si="2379"/>
        <v>214</v>
      </c>
      <c r="L25379" s="71">
        <f t="shared" ca="1" si="2380"/>
        <v>26</v>
      </c>
      <c r="M25379">
        <f t="shared" ca="1" si="2381"/>
        <v>214</v>
      </c>
    </row>
    <row r="25380" spans="6:13">
      <c r="F25380" s="71">
        <f t="shared" si="2382"/>
        <v>25363</v>
      </c>
      <c r="G25380" s="71" t="s">
        <v>26404</v>
      </c>
      <c r="H25380" s="71" t="s">
        <v>180</v>
      </c>
      <c r="I25380" s="71">
        <f t="shared" si="2377"/>
        <v>412</v>
      </c>
      <c r="J25380" s="71">
        <f t="shared" si="2378"/>
        <v>163</v>
      </c>
      <c r="K25380" s="71">
        <f t="shared" ca="1" si="2379"/>
        <v>214</v>
      </c>
      <c r="L25380" s="71">
        <f t="shared" ca="1" si="2380"/>
        <v>47</v>
      </c>
      <c r="M25380">
        <f t="shared" ca="1" si="2381"/>
        <v>214</v>
      </c>
    </row>
    <row r="25381" spans="6:13">
      <c r="F25381" s="71">
        <f t="shared" si="2382"/>
        <v>25364</v>
      </c>
      <c r="G25381" s="71" t="s">
        <v>26405</v>
      </c>
      <c r="H25381" s="71" t="s">
        <v>180</v>
      </c>
      <c r="I25381" s="71">
        <f t="shared" si="2377"/>
        <v>412</v>
      </c>
      <c r="J25381" s="71">
        <f t="shared" si="2378"/>
        <v>183</v>
      </c>
      <c r="K25381" s="71">
        <f t="shared" ca="1" si="2379"/>
        <v>214</v>
      </c>
      <c r="L25381" s="71">
        <f t="shared" ca="1" si="2380"/>
        <v>67</v>
      </c>
      <c r="M25381">
        <f t="shared" ca="1" si="2381"/>
        <v>214</v>
      </c>
    </row>
    <row r="25382" spans="6:13">
      <c r="F25382" s="71">
        <f t="shared" si="2382"/>
        <v>25365</v>
      </c>
      <c r="G25382" s="71" t="s">
        <v>26406</v>
      </c>
      <c r="H25382" s="71" t="s">
        <v>182</v>
      </c>
      <c r="I25382" s="71">
        <f t="shared" si="2377"/>
        <v>412</v>
      </c>
      <c r="J25382" s="71">
        <f t="shared" si="2378"/>
        <v>230</v>
      </c>
      <c r="K25382" s="71">
        <f t="shared" ca="1" si="2379"/>
        <v>214</v>
      </c>
      <c r="L25382" s="71">
        <f t="shared" ca="1" si="2380"/>
        <v>114</v>
      </c>
      <c r="M25382">
        <f t="shared" ca="1" si="2381"/>
        <v>214</v>
      </c>
    </row>
    <row r="25383" spans="6:13">
      <c r="F25383" s="71">
        <f t="shared" si="2382"/>
        <v>25366</v>
      </c>
      <c r="G25383" s="71" t="s">
        <v>26407</v>
      </c>
      <c r="H25383" s="71" t="s">
        <v>182</v>
      </c>
      <c r="I25383" s="71">
        <f t="shared" si="2377"/>
        <v>412</v>
      </c>
      <c r="J25383" s="71">
        <f t="shared" si="2378"/>
        <v>240</v>
      </c>
      <c r="K25383" s="71">
        <f t="shared" ca="1" si="2379"/>
        <v>214</v>
      </c>
      <c r="L25383" s="71">
        <f t="shared" ca="1" si="2380"/>
        <v>124</v>
      </c>
      <c r="M25383">
        <f t="shared" ca="1" si="2381"/>
        <v>214</v>
      </c>
    </row>
    <row r="25384" spans="6:13">
      <c r="F25384" s="71">
        <f t="shared" si="2382"/>
        <v>25367</v>
      </c>
      <c r="G25384" s="71" t="s">
        <v>26408</v>
      </c>
      <c r="H25384" s="71" t="s">
        <v>182</v>
      </c>
      <c r="I25384" s="71">
        <f t="shared" si="2377"/>
        <v>412</v>
      </c>
      <c r="J25384" s="71">
        <f t="shared" si="2378"/>
        <v>309</v>
      </c>
      <c r="K25384" s="71">
        <f t="shared" ca="1" si="2379"/>
        <v>214</v>
      </c>
      <c r="L25384" s="71">
        <f t="shared" ca="1" si="2380"/>
        <v>193</v>
      </c>
      <c r="M25384">
        <f t="shared" ca="1" si="2381"/>
        <v>214</v>
      </c>
    </row>
    <row r="25385" spans="6:13">
      <c r="F25385" s="71">
        <f t="shared" si="2382"/>
        <v>25368</v>
      </c>
      <c r="G25385" s="71" t="s">
        <v>26409</v>
      </c>
      <c r="H25385" s="71" t="s">
        <v>180</v>
      </c>
      <c r="I25385" s="71">
        <f t="shared" si="2377"/>
        <v>412</v>
      </c>
      <c r="J25385" s="71">
        <f t="shared" si="2378"/>
        <v>323</v>
      </c>
      <c r="K25385" s="71">
        <f t="shared" ca="1" si="2379"/>
        <v>214</v>
      </c>
      <c r="L25385" s="71">
        <f t="shared" ca="1" si="2380"/>
        <v>207</v>
      </c>
      <c r="M25385">
        <f t="shared" ca="1" si="2381"/>
        <v>214</v>
      </c>
    </row>
    <row r="25386" spans="6:13">
      <c r="F25386" s="71">
        <f t="shared" si="2382"/>
        <v>25369</v>
      </c>
      <c r="G25386" s="71" t="s">
        <v>26410</v>
      </c>
      <c r="H25386" s="71" t="s">
        <v>180</v>
      </c>
      <c r="I25386" s="71">
        <f t="shared" si="2377"/>
        <v>412</v>
      </c>
      <c r="J25386" s="71">
        <f t="shared" si="2378"/>
        <v>330</v>
      </c>
      <c r="K25386" s="71">
        <f t="shared" ca="1" si="2379"/>
        <v>214</v>
      </c>
      <c r="L25386" s="71">
        <f t="shared" ca="1" si="2380"/>
        <v>214</v>
      </c>
      <c r="M25386">
        <f t="shared" ca="1" si="2381"/>
        <v>214</v>
      </c>
    </row>
    <row r="25387" spans="6:13">
      <c r="F25387" s="71">
        <f t="shared" si="2382"/>
        <v>25370</v>
      </c>
      <c r="G25387" s="71" t="s">
        <v>26411</v>
      </c>
      <c r="H25387" s="71" t="s">
        <v>180</v>
      </c>
      <c r="I25387" s="71">
        <f t="shared" si="2377"/>
        <v>412</v>
      </c>
      <c r="J25387" s="71">
        <f t="shared" si="2378"/>
        <v>351</v>
      </c>
      <c r="K25387" s="71">
        <f t="shared" ca="1" si="2379"/>
        <v>214</v>
      </c>
      <c r="L25387" s="71">
        <f t="shared" ca="1" si="2380"/>
        <v>235</v>
      </c>
      <c r="M25387">
        <f t="shared" ca="1" si="2381"/>
        <v>235</v>
      </c>
    </row>
    <row r="25388" spans="6:13">
      <c r="F25388" s="71">
        <f t="shared" si="2382"/>
        <v>25371</v>
      </c>
      <c r="G25388" s="71" t="s">
        <v>26412</v>
      </c>
      <c r="H25388" s="71" t="s">
        <v>180</v>
      </c>
      <c r="I25388" s="71">
        <f t="shared" si="2377"/>
        <v>412</v>
      </c>
      <c r="J25388" s="71">
        <f t="shared" si="2378"/>
        <v>359</v>
      </c>
      <c r="K25388" s="71">
        <f t="shared" ca="1" si="2379"/>
        <v>214</v>
      </c>
      <c r="L25388" s="71">
        <f t="shared" ca="1" si="2380"/>
        <v>243</v>
      </c>
      <c r="M25388">
        <f t="shared" ca="1" si="2381"/>
        <v>243</v>
      </c>
    </row>
    <row r="25389" spans="6:13">
      <c r="F25389" s="71">
        <f t="shared" si="2382"/>
        <v>25372</v>
      </c>
      <c r="G25389" s="71" t="s">
        <v>26413</v>
      </c>
      <c r="H25389" s="71" t="s">
        <v>180</v>
      </c>
      <c r="I25389" s="71">
        <f t="shared" si="2377"/>
        <v>412</v>
      </c>
      <c r="J25389" s="71">
        <f t="shared" si="2378"/>
        <v>378</v>
      </c>
      <c r="K25389" s="71">
        <f t="shared" ca="1" si="2379"/>
        <v>214</v>
      </c>
      <c r="L25389" s="71">
        <f t="shared" ca="1" si="2380"/>
        <v>262</v>
      </c>
      <c r="M25389">
        <f t="shared" ca="1" si="2381"/>
        <v>262</v>
      </c>
    </row>
    <row r="25390" spans="6:13">
      <c r="F25390" s="71">
        <f t="shared" si="2382"/>
        <v>25373</v>
      </c>
      <c r="G25390" s="71" t="s">
        <v>26414</v>
      </c>
      <c r="H25390" s="71" t="s">
        <v>182</v>
      </c>
      <c r="I25390" s="71">
        <f t="shared" si="2377"/>
        <v>412</v>
      </c>
      <c r="J25390" s="71">
        <f t="shared" si="2378"/>
        <v>397</v>
      </c>
      <c r="K25390" s="71">
        <f t="shared" ca="1" si="2379"/>
        <v>214</v>
      </c>
      <c r="L25390" s="71">
        <f t="shared" ca="1" si="2380"/>
        <v>281</v>
      </c>
      <c r="M25390">
        <f t="shared" ca="1" si="2381"/>
        <v>281</v>
      </c>
    </row>
    <row r="25391" spans="6:13">
      <c r="F25391" s="71">
        <f t="shared" si="2382"/>
        <v>25374</v>
      </c>
      <c r="G25391" s="71" t="s">
        <v>26415</v>
      </c>
      <c r="H25391" s="71" t="s">
        <v>182</v>
      </c>
      <c r="I25391" s="71">
        <f t="shared" si="2377"/>
        <v>412</v>
      </c>
      <c r="J25391" s="71">
        <f t="shared" si="2378"/>
        <v>435</v>
      </c>
      <c r="K25391" s="71">
        <f t="shared" ca="1" si="2379"/>
        <v>214</v>
      </c>
      <c r="L25391" s="71">
        <f t="shared" ca="1" si="2380"/>
        <v>319</v>
      </c>
      <c r="M25391">
        <f t="shared" ca="1" si="2381"/>
        <v>319</v>
      </c>
    </row>
    <row r="25392" spans="6:13">
      <c r="F25392" s="71">
        <f t="shared" si="2382"/>
        <v>25375</v>
      </c>
      <c r="G25392" s="71" t="s">
        <v>26416</v>
      </c>
      <c r="H25392" s="71" t="s">
        <v>180</v>
      </c>
      <c r="I25392" s="71">
        <f t="shared" si="2377"/>
        <v>412</v>
      </c>
      <c r="J25392" s="71">
        <f t="shared" si="2378"/>
        <v>460</v>
      </c>
      <c r="K25392" s="71">
        <f t="shared" ca="1" si="2379"/>
        <v>214</v>
      </c>
      <c r="L25392" s="71">
        <f t="shared" ca="1" si="2380"/>
        <v>344</v>
      </c>
      <c r="M25392">
        <f t="shared" ca="1" si="2381"/>
        <v>344</v>
      </c>
    </row>
    <row r="25393" spans="6:13">
      <c r="F25393" s="71">
        <f t="shared" si="2382"/>
        <v>25376</v>
      </c>
      <c r="G25393" s="71" t="s">
        <v>26417</v>
      </c>
      <c r="H25393" s="71" t="s">
        <v>180</v>
      </c>
      <c r="I25393" s="71">
        <f t="shared" si="2377"/>
        <v>412</v>
      </c>
      <c r="J25393" s="71">
        <f t="shared" si="2378"/>
        <v>482</v>
      </c>
      <c r="K25393" s="71">
        <f t="shared" ca="1" si="2379"/>
        <v>214</v>
      </c>
      <c r="L25393" s="71">
        <f t="shared" ca="1" si="2380"/>
        <v>366</v>
      </c>
      <c r="M25393">
        <f t="shared" ca="1" si="2381"/>
        <v>366</v>
      </c>
    </row>
    <row r="25394" spans="6:13">
      <c r="F25394" s="71">
        <f t="shared" si="2382"/>
        <v>25377</v>
      </c>
      <c r="G25394" s="71" t="s">
        <v>26418</v>
      </c>
      <c r="H25394" s="71" t="s">
        <v>180</v>
      </c>
      <c r="I25394" s="71">
        <f t="shared" si="2377"/>
        <v>412</v>
      </c>
      <c r="J25394" s="71">
        <f t="shared" si="2378"/>
        <v>512</v>
      </c>
      <c r="K25394" s="71">
        <f t="shared" ca="1" si="2379"/>
        <v>214</v>
      </c>
      <c r="L25394" s="71">
        <f t="shared" ca="1" si="2380"/>
        <v>396</v>
      </c>
      <c r="M25394">
        <f t="shared" ca="1" si="2381"/>
        <v>396</v>
      </c>
    </row>
    <row r="25395" spans="6:13">
      <c r="F25395" s="71">
        <f t="shared" si="2382"/>
        <v>25378</v>
      </c>
      <c r="G25395" s="71" t="s">
        <v>26419</v>
      </c>
      <c r="H25395" s="71" t="s">
        <v>180</v>
      </c>
      <c r="I25395" s="71">
        <f t="shared" si="2377"/>
        <v>412</v>
      </c>
      <c r="J25395" s="71">
        <f t="shared" si="2378"/>
        <v>514</v>
      </c>
      <c r="K25395" s="71">
        <f t="shared" ca="1" si="2379"/>
        <v>214</v>
      </c>
      <c r="L25395" s="71">
        <f t="shared" ca="1" si="2380"/>
        <v>398</v>
      </c>
      <c r="M25395">
        <f t="shared" ca="1" si="2381"/>
        <v>398</v>
      </c>
    </row>
    <row r="25396" spans="6:13">
      <c r="F25396" s="71">
        <f t="shared" si="2382"/>
        <v>25379</v>
      </c>
      <c r="G25396" s="71" t="s">
        <v>26420</v>
      </c>
      <c r="H25396" s="71" t="s">
        <v>180</v>
      </c>
      <c r="I25396" s="71">
        <f t="shared" si="2377"/>
        <v>412</v>
      </c>
      <c r="J25396" s="71">
        <f t="shared" si="2378"/>
        <v>525</v>
      </c>
      <c r="K25396" s="71">
        <f t="shared" ca="1" si="2379"/>
        <v>214</v>
      </c>
      <c r="L25396" s="71">
        <f t="shared" ca="1" si="2380"/>
        <v>409</v>
      </c>
      <c r="M25396">
        <f t="shared" ca="1" si="2381"/>
        <v>409</v>
      </c>
    </row>
    <row r="25397" spans="6:13">
      <c r="F25397" s="71">
        <f t="shared" si="2382"/>
        <v>25380</v>
      </c>
      <c r="G25397" s="71" t="s">
        <v>26421</v>
      </c>
      <c r="H25397" s="71" t="s">
        <v>180</v>
      </c>
      <c r="I25397" s="71">
        <f t="shared" si="2377"/>
        <v>412</v>
      </c>
      <c r="J25397" s="71">
        <f t="shared" si="2378"/>
        <v>567</v>
      </c>
      <c r="K25397" s="71">
        <f t="shared" ca="1" si="2379"/>
        <v>214</v>
      </c>
      <c r="L25397" s="71">
        <f t="shared" ca="1" si="2380"/>
        <v>451</v>
      </c>
      <c r="M25397">
        <f t="shared" ca="1" si="2381"/>
        <v>451</v>
      </c>
    </row>
    <row r="25398" spans="6:13">
      <c r="F25398" s="71">
        <f t="shared" si="2382"/>
        <v>25381</v>
      </c>
      <c r="G25398" s="71" t="s">
        <v>26422</v>
      </c>
      <c r="H25398" s="71" t="s">
        <v>180</v>
      </c>
      <c r="I25398" s="71">
        <f t="shared" si="2377"/>
        <v>412</v>
      </c>
      <c r="J25398" s="71">
        <f t="shared" si="2378"/>
        <v>581</v>
      </c>
      <c r="K25398" s="71">
        <f t="shared" ca="1" si="2379"/>
        <v>214</v>
      </c>
      <c r="L25398" s="71">
        <f t="shared" ca="1" si="2380"/>
        <v>465</v>
      </c>
      <c r="M25398">
        <f t="shared" ca="1" si="2381"/>
        <v>465</v>
      </c>
    </row>
    <row r="25399" spans="6:13">
      <c r="F25399" s="71">
        <f t="shared" si="2382"/>
        <v>25382</v>
      </c>
      <c r="G25399" s="71" t="s">
        <v>26423</v>
      </c>
      <c r="H25399" s="71" t="s">
        <v>182</v>
      </c>
      <c r="I25399" s="71">
        <f t="shared" si="2377"/>
        <v>412</v>
      </c>
      <c r="J25399" s="71">
        <f t="shared" si="2378"/>
        <v>603</v>
      </c>
      <c r="K25399" s="71">
        <f t="shared" ca="1" si="2379"/>
        <v>214</v>
      </c>
      <c r="L25399" s="71">
        <f t="shared" ca="1" si="2380"/>
        <v>487</v>
      </c>
      <c r="M25399">
        <f t="shared" ca="1" si="2381"/>
        <v>487</v>
      </c>
    </row>
    <row r="25400" spans="6:13">
      <c r="F25400" s="71">
        <f t="shared" si="2382"/>
        <v>25383</v>
      </c>
      <c r="G25400" s="71" t="s">
        <v>26424</v>
      </c>
      <c r="H25400" s="71" t="s">
        <v>180</v>
      </c>
      <c r="I25400" s="71">
        <f t="shared" si="2377"/>
        <v>412</v>
      </c>
      <c r="J25400" s="71">
        <f t="shared" si="2378"/>
        <v>609</v>
      </c>
      <c r="K25400" s="71">
        <f t="shared" ca="1" si="2379"/>
        <v>214</v>
      </c>
      <c r="L25400" s="71">
        <f t="shared" ca="1" si="2380"/>
        <v>493</v>
      </c>
      <c r="M25400">
        <f t="shared" ca="1" si="2381"/>
        <v>493</v>
      </c>
    </row>
    <row r="25401" spans="6:13">
      <c r="F25401" s="71">
        <f t="shared" si="2382"/>
        <v>25384</v>
      </c>
      <c r="G25401" s="71" t="s">
        <v>26425</v>
      </c>
      <c r="H25401" s="71" t="s">
        <v>180</v>
      </c>
      <c r="I25401" s="71">
        <f t="shared" si="2377"/>
        <v>412</v>
      </c>
      <c r="J25401" s="71">
        <f t="shared" si="2378"/>
        <v>615</v>
      </c>
      <c r="K25401" s="71">
        <f t="shared" ca="1" si="2379"/>
        <v>214</v>
      </c>
      <c r="L25401" s="71">
        <f t="shared" ca="1" si="2380"/>
        <v>499</v>
      </c>
      <c r="M25401">
        <f t="shared" ca="1" si="2381"/>
        <v>499</v>
      </c>
    </row>
    <row r="25402" spans="6:13">
      <c r="F25402" s="71">
        <f t="shared" si="2382"/>
        <v>25385</v>
      </c>
      <c r="G25402" s="71" t="s">
        <v>26426</v>
      </c>
      <c r="H25402" s="71" t="s">
        <v>180</v>
      </c>
      <c r="I25402" s="71">
        <f t="shared" si="2377"/>
        <v>412</v>
      </c>
      <c r="J25402" s="71">
        <f t="shared" si="2378"/>
        <v>632</v>
      </c>
      <c r="K25402" s="71">
        <f t="shared" ca="1" si="2379"/>
        <v>214</v>
      </c>
      <c r="L25402" s="71">
        <f t="shared" ca="1" si="2380"/>
        <v>516</v>
      </c>
      <c r="M25402">
        <f t="shared" ca="1" si="2381"/>
        <v>516</v>
      </c>
    </row>
    <row r="25403" spans="6:13">
      <c r="F25403" s="71">
        <f t="shared" si="2382"/>
        <v>25386</v>
      </c>
      <c r="G25403" s="71" t="s">
        <v>26427</v>
      </c>
      <c r="H25403" s="71" t="s">
        <v>180</v>
      </c>
      <c r="I25403" s="71">
        <f t="shared" si="2377"/>
        <v>412</v>
      </c>
      <c r="J25403" s="71">
        <f t="shared" si="2378"/>
        <v>720</v>
      </c>
      <c r="K25403" s="71">
        <f t="shared" ca="1" si="2379"/>
        <v>214</v>
      </c>
      <c r="L25403" s="71">
        <f t="shared" ca="1" si="2380"/>
        <v>604</v>
      </c>
      <c r="M25403">
        <f t="shared" ca="1" si="2381"/>
        <v>604</v>
      </c>
    </row>
    <row r="25404" spans="6:13">
      <c r="F25404" s="71">
        <f t="shared" si="2382"/>
        <v>25387</v>
      </c>
      <c r="G25404" s="71" t="s">
        <v>26428</v>
      </c>
      <c r="H25404" s="71" t="s">
        <v>180</v>
      </c>
      <c r="I25404" s="71">
        <f t="shared" si="2377"/>
        <v>412</v>
      </c>
      <c r="J25404" s="71">
        <f t="shared" si="2378"/>
        <v>723</v>
      </c>
      <c r="K25404" s="71">
        <f t="shared" ca="1" si="2379"/>
        <v>214</v>
      </c>
      <c r="L25404" s="71">
        <f t="shared" ca="1" si="2380"/>
        <v>607</v>
      </c>
      <c r="M25404">
        <f t="shared" ca="1" si="2381"/>
        <v>607</v>
      </c>
    </row>
    <row r="25405" spans="6:13">
      <c r="F25405" s="71">
        <f t="shared" si="2382"/>
        <v>25388</v>
      </c>
      <c r="G25405" s="71" t="s">
        <v>26429</v>
      </c>
      <c r="H25405" s="71" t="s">
        <v>180</v>
      </c>
      <c r="I25405" s="71">
        <f t="shared" si="2377"/>
        <v>412</v>
      </c>
      <c r="J25405" s="71">
        <f t="shared" si="2378"/>
        <v>726</v>
      </c>
      <c r="K25405" s="71">
        <f t="shared" ca="1" si="2379"/>
        <v>214</v>
      </c>
      <c r="L25405" s="71">
        <f t="shared" ca="1" si="2380"/>
        <v>610</v>
      </c>
      <c r="M25405">
        <f t="shared" ca="1" si="2381"/>
        <v>610</v>
      </c>
    </row>
    <row r="25406" spans="6:13">
      <c r="F25406" s="71">
        <f t="shared" si="2382"/>
        <v>25389</v>
      </c>
      <c r="G25406" s="71" t="s">
        <v>26430</v>
      </c>
      <c r="H25406" s="71" t="s">
        <v>182</v>
      </c>
      <c r="I25406" s="71">
        <f t="shared" si="2377"/>
        <v>412</v>
      </c>
      <c r="J25406" s="71">
        <f t="shared" si="2378"/>
        <v>751</v>
      </c>
      <c r="K25406" s="71">
        <f t="shared" ca="1" si="2379"/>
        <v>214</v>
      </c>
      <c r="L25406" s="71">
        <f t="shared" ca="1" si="2380"/>
        <v>635</v>
      </c>
      <c r="M25406">
        <f t="shared" ca="1" si="2381"/>
        <v>635</v>
      </c>
    </row>
    <row r="25407" spans="6:13">
      <c r="F25407" s="71">
        <f t="shared" si="2382"/>
        <v>25390</v>
      </c>
      <c r="G25407" s="71" t="s">
        <v>26431</v>
      </c>
      <c r="H25407" s="71" t="s">
        <v>182</v>
      </c>
      <c r="I25407" s="71">
        <f t="shared" si="2377"/>
        <v>412</v>
      </c>
      <c r="J25407" s="71">
        <f t="shared" si="2378"/>
        <v>755</v>
      </c>
      <c r="K25407" s="71">
        <f t="shared" ca="1" si="2379"/>
        <v>214</v>
      </c>
      <c r="L25407" s="71">
        <f t="shared" ca="1" si="2380"/>
        <v>639</v>
      </c>
      <c r="M25407">
        <f t="shared" ca="1" si="2381"/>
        <v>639</v>
      </c>
    </row>
    <row r="25408" spans="6:13">
      <c r="F25408" s="71">
        <f t="shared" si="2382"/>
        <v>25391</v>
      </c>
      <c r="G25408" s="71" t="s">
        <v>26432</v>
      </c>
      <c r="H25408" s="71" t="s">
        <v>182</v>
      </c>
      <c r="I25408" s="71">
        <f t="shared" si="2377"/>
        <v>412</v>
      </c>
      <c r="J25408" s="71">
        <f t="shared" si="2378"/>
        <v>780</v>
      </c>
      <c r="K25408" s="71">
        <f t="shared" ca="1" si="2379"/>
        <v>214</v>
      </c>
      <c r="L25408" s="71">
        <f t="shared" ca="1" si="2380"/>
        <v>664</v>
      </c>
      <c r="M25408">
        <f t="shared" ca="1" si="2381"/>
        <v>664</v>
      </c>
    </row>
    <row r="25409" spans="6:13">
      <c r="F25409" s="71">
        <f t="shared" si="2382"/>
        <v>25392</v>
      </c>
      <c r="G25409" s="71" t="s">
        <v>26433</v>
      </c>
      <c r="H25409" s="71" t="s">
        <v>182</v>
      </c>
      <c r="I25409" s="71">
        <f t="shared" si="2377"/>
        <v>412</v>
      </c>
      <c r="J25409" s="71">
        <f t="shared" si="2378"/>
        <v>805</v>
      </c>
      <c r="K25409" s="71">
        <f t="shared" ca="1" si="2379"/>
        <v>214</v>
      </c>
      <c r="L25409" s="71">
        <f t="shared" ca="1" si="2380"/>
        <v>689</v>
      </c>
      <c r="M25409">
        <f t="shared" ca="1" si="2381"/>
        <v>689</v>
      </c>
    </row>
    <row r="25410" spans="6:13">
      <c r="F25410" s="71">
        <f t="shared" si="2382"/>
        <v>25393</v>
      </c>
      <c r="G25410" s="71" t="s">
        <v>26434</v>
      </c>
      <c r="H25410" s="71" t="s">
        <v>180</v>
      </c>
      <c r="I25410" s="71">
        <f t="shared" si="2377"/>
        <v>412</v>
      </c>
      <c r="J25410" s="71">
        <f t="shared" si="2378"/>
        <v>823</v>
      </c>
      <c r="K25410" s="71">
        <f t="shared" ca="1" si="2379"/>
        <v>214</v>
      </c>
      <c r="L25410" s="71">
        <f t="shared" ca="1" si="2380"/>
        <v>707</v>
      </c>
      <c r="M25410">
        <f t="shared" ca="1" si="2381"/>
        <v>707</v>
      </c>
    </row>
    <row r="25411" spans="6:13">
      <c r="F25411" s="71">
        <f t="shared" si="2382"/>
        <v>25394</v>
      </c>
      <c r="G25411" s="71" t="s">
        <v>26435</v>
      </c>
      <c r="H25411" s="71" t="s">
        <v>182</v>
      </c>
      <c r="I25411" s="71">
        <f t="shared" si="2377"/>
        <v>412</v>
      </c>
      <c r="J25411" s="71">
        <f t="shared" si="2378"/>
        <v>827</v>
      </c>
      <c r="K25411" s="71">
        <f t="shared" ca="1" si="2379"/>
        <v>214</v>
      </c>
      <c r="L25411" s="71">
        <f t="shared" ca="1" si="2380"/>
        <v>711</v>
      </c>
      <c r="M25411">
        <f t="shared" ca="1" si="2381"/>
        <v>711</v>
      </c>
    </row>
    <row r="25412" spans="6:13">
      <c r="F25412" s="71">
        <f t="shared" si="2382"/>
        <v>25395</v>
      </c>
      <c r="G25412" s="71" t="s">
        <v>26436</v>
      </c>
      <c r="H25412" s="71" t="s">
        <v>182</v>
      </c>
      <c r="I25412" s="71">
        <f t="shared" si="2377"/>
        <v>412</v>
      </c>
      <c r="J25412" s="71">
        <f t="shared" si="2378"/>
        <v>831</v>
      </c>
      <c r="K25412" s="71">
        <f t="shared" ca="1" si="2379"/>
        <v>214</v>
      </c>
      <c r="L25412" s="71">
        <f t="shared" ca="1" si="2380"/>
        <v>715</v>
      </c>
      <c r="M25412">
        <f t="shared" ca="1" si="2381"/>
        <v>715</v>
      </c>
    </row>
    <row r="25413" spans="6:13">
      <c r="F25413" s="71">
        <f t="shared" si="2382"/>
        <v>25396</v>
      </c>
      <c r="G25413" s="71" t="s">
        <v>26437</v>
      </c>
      <c r="H25413" s="71" t="s">
        <v>180</v>
      </c>
      <c r="I25413" s="71">
        <f t="shared" si="2377"/>
        <v>412</v>
      </c>
      <c r="J25413" s="71">
        <f t="shared" si="2378"/>
        <v>841</v>
      </c>
      <c r="K25413" s="71">
        <f t="shared" ca="1" si="2379"/>
        <v>214</v>
      </c>
      <c r="L25413" s="71">
        <f t="shared" ca="1" si="2380"/>
        <v>725</v>
      </c>
      <c r="M25413">
        <f t="shared" ca="1" si="2381"/>
        <v>725</v>
      </c>
    </row>
    <row r="25414" spans="6:13">
      <c r="F25414" s="71">
        <f t="shared" si="2382"/>
        <v>25397</v>
      </c>
      <c r="G25414" s="71" t="s">
        <v>26438</v>
      </c>
      <c r="H25414" s="71" t="s">
        <v>182</v>
      </c>
      <c r="I25414" s="71">
        <f t="shared" si="2377"/>
        <v>412</v>
      </c>
      <c r="J25414" s="71">
        <f t="shared" si="2378"/>
        <v>881</v>
      </c>
      <c r="K25414" s="71">
        <f t="shared" ca="1" si="2379"/>
        <v>214</v>
      </c>
      <c r="L25414" s="71">
        <f t="shared" ca="1" si="2380"/>
        <v>765</v>
      </c>
      <c r="M25414">
        <f t="shared" ca="1" si="2381"/>
        <v>765</v>
      </c>
    </row>
    <row r="25415" spans="6:13">
      <c r="F25415" s="71">
        <f t="shared" si="2382"/>
        <v>25398</v>
      </c>
      <c r="G25415" s="71" t="s">
        <v>26439</v>
      </c>
      <c r="H25415" s="71" t="s">
        <v>182</v>
      </c>
      <c r="I25415" s="71">
        <f t="shared" si="2377"/>
        <v>412</v>
      </c>
      <c r="J25415" s="71">
        <f t="shared" si="2378"/>
        <v>888</v>
      </c>
      <c r="K25415" s="71">
        <f t="shared" ca="1" si="2379"/>
        <v>214</v>
      </c>
      <c r="L25415" s="71">
        <f t="shared" ca="1" si="2380"/>
        <v>772</v>
      </c>
      <c r="M25415">
        <f t="shared" ca="1" si="2381"/>
        <v>772</v>
      </c>
    </row>
    <row r="25416" spans="6:13">
      <c r="F25416" s="71">
        <f t="shared" si="2382"/>
        <v>25399</v>
      </c>
      <c r="G25416" s="71" t="s">
        <v>26440</v>
      </c>
      <c r="H25416" s="71" t="s">
        <v>182</v>
      </c>
      <c r="I25416" s="71">
        <f t="shared" si="2377"/>
        <v>412</v>
      </c>
      <c r="J25416" s="71">
        <f t="shared" si="2378"/>
        <v>889</v>
      </c>
      <c r="K25416" s="71">
        <f t="shared" ca="1" si="2379"/>
        <v>214</v>
      </c>
      <c r="L25416" s="71">
        <f t="shared" ca="1" si="2380"/>
        <v>773</v>
      </c>
      <c r="M25416">
        <f t="shared" ca="1" si="2381"/>
        <v>773</v>
      </c>
    </row>
    <row r="25417" spans="6:13">
      <c r="F25417" s="71">
        <f t="shared" si="2382"/>
        <v>25400</v>
      </c>
      <c r="G25417" s="71" t="s">
        <v>26441</v>
      </c>
      <c r="H25417" s="71" t="s">
        <v>180</v>
      </c>
      <c r="I25417" s="71">
        <f t="shared" si="2377"/>
        <v>412</v>
      </c>
      <c r="J25417" s="71">
        <f t="shared" si="2378"/>
        <v>931</v>
      </c>
      <c r="K25417" s="71">
        <f t="shared" ca="1" si="2379"/>
        <v>214</v>
      </c>
      <c r="L25417" s="71">
        <f t="shared" ca="1" si="2380"/>
        <v>815</v>
      </c>
      <c r="M25417">
        <f t="shared" ca="1" si="2381"/>
        <v>815</v>
      </c>
    </row>
    <row r="25418" spans="6:13">
      <c r="F25418" s="71">
        <f t="shared" si="2382"/>
        <v>25401</v>
      </c>
      <c r="G25418" s="71" t="s">
        <v>26442</v>
      </c>
      <c r="H25418" s="71" t="s">
        <v>180</v>
      </c>
      <c r="I25418" s="71">
        <f t="shared" si="2377"/>
        <v>412</v>
      </c>
      <c r="J25418" s="71">
        <f t="shared" si="2378"/>
        <v>980</v>
      </c>
      <c r="K25418" s="71">
        <f t="shared" ca="1" si="2379"/>
        <v>214</v>
      </c>
      <c r="L25418" s="71">
        <f t="shared" ca="1" si="2380"/>
        <v>864</v>
      </c>
      <c r="M25418">
        <f t="shared" ca="1" si="2381"/>
        <v>864</v>
      </c>
    </row>
    <row r="25419" spans="6:13">
      <c r="F25419" s="71">
        <f t="shared" si="2382"/>
        <v>25402</v>
      </c>
      <c r="G25419" s="71" t="s">
        <v>26443</v>
      </c>
      <c r="H25419" s="71" t="s">
        <v>182</v>
      </c>
      <c r="I25419" s="71">
        <f t="shared" si="2377"/>
        <v>412</v>
      </c>
      <c r="J25419" s="71">
        <f t="shared" si="2378"/>
        <v>1013</v>
      </c>
      <c r="K25419" s="71">
        <f t="shared" ca="1" si="2379"/>
        <v>214</v>
      </c>
      <c r="L25419" s="71">
        <f t="shared" ca="1" si="2380"/>
        <v>897</v>
      </c>
      <c r="M25419">
        <f t="shared" ca="1" si="2381"/>
        <v>897</v>
      </c>
    </row>
    <row r="25420" spans="6:13">
      <c r="F25420" s="71">
        <f t="shared" si="2382"/>
        <v>25403</v>
      </c>
      <c r="G25420" s="71" t="s">
        <v>26444</v>
      </c>
      <c r="H25420" s="71" t="s">
        <v>180</v>
      </c>
      <c r="I25420" s="71">
        <f t="shared" si="2377"/>
        <v>412</v>
      </c>
      <c r="J25420" s="71">
        <f t="shared" si="2378"/>
        <v>1033</v>
      </c>
      <c r="K25420" s="71">
        <f t="shared" ca="1" si="2379"/>
        <v>214</v>
      </c>
      <c r="L25420" s="71">
        <f t="shared" ca="1" si="2380"/>
        <v>917</v>
      </c>
      <c r="M25420">
        <f t="shared" ca="1" si="2381"/>
        <v>917</v>
      </c>
    </row>
    <row r="25421" spans="6:13">
      <c r="F25421" s="71">
        <f t="shared" si="2382"/>
        <v>25404</v>
      </c>
      <c r="G25421" s="71" t="s">
        <v>26445</v>
      </c>
      <c r="H25421" s="71" t="s">
        <v>182</v>
      </c>
      <c r="I25421" s="71">
        <f t="shared" si="2377"/>
        <v>412</v>
      </c>
      <c r="J25421" s="71">
        <f t="shared" si="2378"/>
        <v>1066</v>
      </c>
      <c r="K25421" s="71">
        <f t="shared" ca="1" si="2379"/>
        <v>214</v>
      </c>
      <c r="L25421" s="71">
        <f t="shared" ca="1" si="2380"/>
        <v>950</v>
      </c>
      <c r="M25421">
        <f t="shared" ca="1" si="2381"/>
        <v>950</v>
      </c>
    </row>
    <row r="25422" spans="6:13">
      <c r="F25422" s="71">
        <f t="shared" si="2382"/>
        <v>25405</v>
      </c>
      <c r="G25422" s="71" t="s">
        <v>26446</v>
      </c>
      <c r="H25422" s="71" t="s">
        <v>182</v>
      </c>
      <c r="I25422" s="71">
        <f t="shared" si="2377"/>
        <v>412</v>
      </c>
      <c r="J25422" s="71">
        <f t="shared" si="2378"/>
        <v>1123</v>
      </c>
      <c r="K25422" s="71">
        <f t="shared" ca="1" si="2379"/>
        <v>214</v>
      </c>
      <c r="L25422" s="71">
        <f t="shared" ca="1" si="2380"/>
        <v>1007</v>
      </c>
      <c r="M25422">
        <f t="shared" ca="1" si="2381"/>
        <v>1007</v>
      </c>
    </row>
    <row r="25423" spans="6:13">
      <c r="F25423" s="71">
        <f t="shared" si="2382"/>
        <v>25406</v>
      </c>
      <c r="G25423" s="71" t="s">
        <v>26447</v>
      </c>
      <c r="H25423" s="71" t="s">
        <v>182</v>
      </c>
      <c r="I25423" s="71">
        <f t="shared" si="2377"/>
        <v>412</v>
      </c>
      <c r="J25423" s="71">
        <f t="shared" si="2378"/>
        <v>1164</v>
      </c>
      <c r="K25423" s="71">
        <f t="shared" ca="1" si="2379"/>
        <v>214</v>
      </c>
      <c r="L25423" s="71">
        <f t="shared" ca="1" si="2380"/>
        <v>1048</v>
      </c>
      <c r="M25423">
        <f t="shared" ca="1" si="2381"/>
        <v>1048</v>
      </c>
    </row>
    <row r="25424" spans="6:13">
      <c r="F25424" s="71">
        <f t="shared" si="2382"/>
        <v>25407</v>
      </c>
      <c r="G25424" s="71" t="s">
        <v>26448</v>
      </c>
      <c r="H25424" s="71" t="s">
        <v>182</v>
      </c>
      <c r="I25424" s="71">
        <f t="shared" si="2377"/>
        <v>412</v>
      </c>
      <c r="J25424" s="71">
        <f t="shared" si="2378"/>
        <v>1192</v>
      </c>
      <c r="K25424" s="71">
        <f t="shared" ca="1" si="2379"/>
        <v>214</v>
      </c>
      <c r="L25424" s="71">
        <f t="shared" ca="1" si="2380"/>
        <v>1076</v>
      </c>
      <c r="M25424">
        <f t="shared" ca="1" si="2381"/>
        <v>1076</v>
      </c>
    </row>
    <row r="25425" spans="6:13">
      <c r="F25425" s="71">
        <f t="shared" si="2382"/>
        <v>25408</v>
      </c>
      <c r="G25425" s="71" t="s">
        <v>26449</v>
      </c>
      <c r="H25425" s="71" t="s">
        <v>182</v>
      </c>
      <c r="I25425" s="71">
        <f t="shared" si="2377"/>
        <v>412</v>
      </c>
      <c r="J25425" s="71">
        <f t="shared" si="2378"/>
        <v>1215</v>
      </c>
      <c r="K25425" s="71">
        <f t="shared" ca="1" si="2379"/>
        <v>214</v>
      </c>
      <c r="L25425" s="71">
        <f t="shared" ca="1" si="2380"/>
        <v>1099</v>
      </c>
      <c r="M25425">
        <f t="shared" ca="1" si="2381"/>
        <v>1099</v>
      </c>
    </row>
    <row r="25426" spans="6:13">
      <c r="F25426" s="71">
        <f t="shared" si="2382"/>
        <v>25409</v>
      </c>
      <c r="G25426" s="71" t="s">
        <v>26450</v>
      </c>
      <c r="H25426" s="71" t="s">
        <v>182</v>
      </c>
      <c r="I25426" s="71">
        <f t="shared" si="2377"/>
        <v>413</v>
      </c>
      <c r="J25426" s="71">
        <f t="shared" si="2378"/>
        <v>8</v>
      </c>
      <c r="K25426" s="71">
        <f t="shared" ca="1" si="2379"/>
        <v>215</v>
      </c>
      <c r="L25426" s="71">
        <f t="shared" ca="1" si="2380"/>
        <v>108</v>
      </c>
      <c r="M25426">
        <f t="shared" ca="1" si="2381"/>
        <v>215</v>
      </c>
    </row>
    <row r="25427" spans="6:13">
      <c r="F25427" s="71">
        <f t="shared" si="2382"/>
        <v>25410</v>
      </c>
      <c r="G25427" s="71" t="s">
        <v>26451</v>
      </c>
      <c r="H25427" s="71" t="s">
        <v>182</v>
      </c>
      <c r="I25427" s="71">
        <f t="shared" ref="I25427:I25490" si="2383">_xlfn.TEXTBEFORE(G25427,"-")*1</f>
        <v>413</v>
      </c>
      <c r="J25427" s="71">
        <f t="shared" ref="J25427:J25490" si="2384">1*_xlfn.TEXTAFTER(G25427,"-")</f>
        <v>57</v>
      </c>
      <c r="K25427" s="71">
        <f t="shared" ref="K25427:K25490" ca="1" si="2385">ABS($H$11-I25427)</f>
        <v>215</v>
      </c>
      <c r="L25427" s="71">
        <f t="shared" ref="L25427:L25490" ca="1" si="2386">ABS($I$11-J25427)</f>
        <v>59</v>
      </c>
      <c r="M25427">
        <f t="shared" ref="M25427:M25490" ca="1" si="2387">MAX(K25427:L25427)</f>
        <v>215</v>
      </c>
    </row>
    <row r="25428" spans="6:13">
      <c r="F25428" s="71">
        <f t="shared" ref="F25428:F25491" si="2388">F25427+1</f>
        <v>25411</v>
      </c>
      <c r="G25428" s="71" t="s">
        <v>26452</v>
      </c>
      <c r="H25428" s="71" t="s">
        <v>182</v>
      </c>
      <c r="I25428" s="71">
        <f t="shared" si="2383"/>
        <v>413</v>
      </c>
      <c r="J25428" s="71">
        <f t="shared" si="2384"/>
        <v>76</v>
      </c>
      <c r="K25428" s="71">
        <f t="shared" ca="1" si="2385"/>
        <v>215</v>
      </c>
      <c r="L25428" s="71">
        <f t="shared" ca="1" si="2386"/>
        <v>40</v>
      </c>
      <c r="M25428">
        <f t="shared" ca="1" si="2387"/>
        <v>215</v>
      </c>
    </row>
    <row r="25429" spans="6:13">
      <c r="F25429" s="71">
        <f t="shared" si="2388"/>
        <v>25412</v>
      </c>
      <c r="G25429" s="71" t="s">
        <v>26453</v>
      </c>
      <c r="H25429" s="71" t="s">
        <v>180</v>
      </c>
      <c r="I25429" s="71">
        <f t="shared" si="2383"/>
        <v>413</v>
      </c>
      <c r="J25429" s="71">
        <f t="shared" si="2384"/>
        <v>80</v>
      </c>
      <c r="K25429" s="71">
        <f t="shared" ca="1" si="2385"/>
        <v>215</v>
      </c>
      <c r="L25429" s="71">
        <f t="shared" ca="1" si="2386"/>
        <v>36</v>
      </c>
      <c r="M25429">
        <f t="shared" ca="1" si="2387"/>
        <v>215</v>
      </c>
    </row>
    <row r="25430" spans="6:13">
      <c r="F25430" s="71">
        <f t="shared" si="2388"/>
        <v>25413</v>
      </c>
      <c r="G25430" s="71" t="s">
        <v>26454</v>
      </c>
      <c r="H25430" s="71" t="s">
        <v>182</v>
      </c>
      <c r="I25430" s="71">
        <f t="shared" si="2383"/>
        <v>413</v>
      </c>
      <c r="J25430" s="71">
        <f t="shared" si="2384"/>
        <v>83</v>
      </c>
      <c r="K25430" s="71">
        <f t="shared" ca="1" si="2385"/>
        <v>215</v>
      </c>
      <c r="L25430" s="71">
        <f t="shared" ca="1" si="2386"/>
        <v>33</v>
      </c>
      <c r="M25430">
        <f t="shared" ca="1" si="2387"/>
        <v>215</v>
      </c>
    </row>
    <row r="25431" spans="6:13">
      <c r="F25431" s="71">
        <f t="shared" si="2388"/>
        <v>25414</v>
      </c>
      <c r="G25431" s="71" t="s">
        <v>26455</v>
      </c>
      <c r="H25431" s="71" t="s">
        <v>180</v>
      </c>
      <c r="I25431" s="71">
        <f t="shared" si="2383"/>
        <v>413</v>
      </c>
      <c r="J25431" s="71">
        <f t="shared" si="2384"/>
        <v>97</v>
      </c>
      <c r="K25431" s="71">
        <f t="shared" ca="1" si="2385"/>
        <v>215</v>
      </c>
      <c r="L25431" s="71">
        <f t="shared" ca="1" si="2386"/>
        <v>19</v>
      </c>
      <c r="M25431">
        <f t="shared" ca="1" si="2387"/>
        <v>215</v>
      </c>
    </row>
    <row r="25432" spans="6:13">
      <c r="F25432" s="71">
        <f t="shared" si="2388"/>
        <v>25415</v>
      </c>
      <c r="G25432" s="71" t="s">
        <v>26456</v>
      </c>
      <c r="H25432" s="71" t="s">
        <v>182</v>
      </c>
      <c r="I25432" s="71">
        <f t="shared" si="2383"/>
        <v>413</v>
      </c>
      <c r="J25432" s="71">
        <f t="shared" si="2384"/>
        <v>104</v>
      </c>
      <c r="K25432" s="71">
        <f t="shared" ca="1" si="2385"/>
        <v>215</v>
      </c>
      <c r="L25432" s="71">
        <f t="shared" ca="1" si="2386"/>
        <v>12</v>
      </c>
      <c r="M25432">
        <f t="shared" ca="1" si="2387"/>
        <v>215</v>
      </c>
    </row>
    <row r="25433" spans="6:13">
      <c r="F25433" s="71">
        <f t="shared" si="2388"/>
        <v>25416</v>
      </c>
      <c r="G25433" s="71" t="s">
        <v>26457</v>
      </c>
      <c r="H25433" s="71" t="s">
        <v>182</v>
      </c>
      <c r="I25433" s="71">
        <f t="shared" si="2383"/>
        <v>413</v>
      </c>
      <c r="J25433" s="71">
        <f t="shared" si="2384"/>
        <v>112</v>
      </c>
      <c r="K25433" s="71">
        <f t="shared" ca="1" si="2385"/>
        <v>215</v>
      </c>
      <c r="L25433" s="71">
        <f t="shared" ca="1" si="2386"/>
        <v>4</v>
      </c>
      <c r="M25433">
        <f t="shared" ca="1" si="2387"/>
        <v>215</v>
      </c>
    </row>
    <row r="25434" spans="6:13">
      <c r="F25434" s="71">
        <f t="shared" si="2388"/>
        <v>25417</v>
      </c>
      <c r="G25434" s="71" t="s">
        <v>26458</v>
      </c>
      <c r="H25434" s="71" t="s">
        <v>180</v>
      </c>
      <c r="I25434" s="71">
        <f t="shared" si="2383"/>
        <v>413</v>
      </c>
      <c r="J25434" s="71">
        <f t="shared" si="2384"/>
        <v>151</v>
      </c>
      <c r="K25434" s="71">
        <f t="shared" ca="1" si="2385"/>
        <v>215</v>
      </c>
      <c r="L25434" s="71">
        <f t="shared" ca="1" si="2386"/>
        <v>35</v>
      </c>
      <c r="M25434">
        <f t="shared" ca="1" si="2387"/>
        <v>215</v>
      </c>
    </row>
    <row r="25435" spans="6:13">
      <c r="F25435" s="71">
        <f t="shared" si="2388"/>
        <v>25418</v>
      </c>
      <c r="G25435" s="71" t="s">
        <v>26459</v>
      </c>
      <c r="H25435" s="71" t="s">
        <v>180</v>
      </c>
      <c r="I25435" s="71">
        <f t="shared" si="2383"/>
        <v>413</v>
      </c>
      <c r="J25435" s="71">
        <f t="shared" si="2384"/>
        <v>171</v>
      </c>
      <c r="K25435" s="71">
        <f t="shared" ca="1" si="2385"/>
        <v>215</v>
      </c>
      <c r="L25435" s="71">
        <f t="shared" ca="1" si="2386"/>
        <v>55</v>
      </c>
      <c r="M25435">
        <f t="shared" ca="1" si="2387"/>
        <v>215</v>
      </c>
    </row>
    <row r="25436" spans="6:13">
      <c r="F25436" s="71">
        <f t="shared" si="2388"/>
        <v>25419</v>
      </c>
      <c r="G25436" s="71" t="s">
        <v>26460</v>
      </c>
      <c r="H25436" s="71" t="s">
        <v>180</v>
      </c>
      <c r="I25436" s="71">
        <f t="shared" si="2383"/>
        <v>413</v>
      </c>
      <c r="J25436" s="71">
        <f t="shared" si="2384"/>
        <v>228</v>
      </c>
      <c r="K25436" s="71">
        <f t="shared" ca="1" si="2385"/>
        <v>215</v>
      </c>
      <c r="L25436" s="71">
        <f t="shared" ca="1" si="2386"/>
        <v>112</v>
      </c>
      <c r="M25436">
        <f t="shared" ca="1" si="2387"/>
        <v>215</v>
      </c>
    </row>
    <row r="25437" spans="6:13">
      <c r="F25437" s="71">
        <f t="shared" si="2388"/>
        <v>25420</v>
      </c>
      <c r="G25437" s="71" t="s">
        <v>26461</v>
      </c>
      <c r="H25437" s="71" t="s">
        <v>180</v>
      </c>
      <c r="I25437" s="71">
        <f t="shared" si="2383"/>
        <v>413</v>
      </c>
      <c r="J25437" s="71">
        <f t="shared" si="2384"/>
        <v>239</v>
      </c>
      <c r="K25437" s="71">
        <f t="shared" ca="1" si="2385"/>
        <v>215</v>
      </c>
      <c r="L25437" s="71">
        <f t="shared" ca="1" si="2386"/>
        <v>123</v>
      </c>
      <c r="M25437">
        <f t="shared" ca="1" si="2387"/>
        <v>215</v>
      </c>
    </row>
    <row r="25438" spans="6:13">
      <c r="F25438" s="71">
        <f t="shared" si="2388"/>
        <v>25421</v>
      </c>
      <c r="G25438" s="71" t="s">
        <v>26462</v>
      </c>
      <c r="H25438" s="71" t="s">
        <v>182</v>
      </c>
      <c r="I25438" s="71">
        <f t="shared" si="2383"/>
        <v>413</v>
      </c>
      <c r="J25438" s="71">
        <f t="shared" si="2384"/>
        <v>304</v>
      </c>
      <c r="K25438" s="71">
        <f t="shared" ca="1" si="2385"/>
        <v>215</v>
      </c>
      <c r="L25438" s="71">
        <f t="shared" ca="1" si="2386"/>
        <v>188</v>
      </c>
      <c r="M25438">
        <f t="shared" ca="1" si="2387"/>
        <v>215</v>
      </c>
    </row>
    <row r="25439" spans="6:13">
      <c r="F25439" s="71">
        <f t="shared" si="2388"/>
        <v>25422</v>
      </c>
      <c r="G25439" s="71" t="s">
        <v>26463</v>
      </c>
      <c r="H25439" s="71" t="s">
        <v>182</v>
      </c>
      <c r="I25439" s="71">
        <f t="shared" si="2383"/>
        <v>413</v>
      </c>
      <c r="J25439" s="71">
        <f t="shared" si="2384"/>
        <v>311</v>
      </c>
      <c r="K25439" s="71">
        <f t="shared" ca="1" si="2385"/>
        <v>215</v>
      </c>
      <c r="L25439" s="71">
        <f t="shared" ca="1" si="2386"/>
        <v>195</v>
      </c>
      <c r="M25439">
        <f t="shared" ca="1" si="2387"/>
        <v>215</v>
      </c>
    </row>
    <row r="25440" spans="6:13">
      <c r="F25440" s="71">
        <f t="shared" si="2388"/>
        <v>25423</v>
      </c>
      <c r="G25440" s="71" t="s">
        <v>26464</v>
      </c>
      <c r="H25440" s="71" t="s">
        <v>180</v>
      </c>
      <c r="I25440" s="71">
        <f t="shared" si="2383"/>
        <v>413</v>
      </c>
      <c r="J25440" s="71">
        <f t="shared" si="2384"/>
        <v>320</v>
      </c>
      <c r="K25440" s="71">
        <f t="shared" ca="1" si="2385"/>
        <v>215</v>
      </c>
      <c r="L25440" s="71">
        <f t="shared" ca="1" si="2386"/>
        <v>204</v>
      </c>
      <c r="M25440">
        <f t="shared" ca="1" si="2387"/>
        <v>215</v>
      </c>
    </row>
    <row r="25441" spans="6:13">
      <c r="F25441" s="71">
        <f t="shared" si="2388"/>
        <v>25424</v>
      </c>
      <c r="G25441" s="71" t="s">
        <v>26465</v>
      </c>
      <c r="H25441" s="71" t="s">
        <v>182</v>
      </c>
      <c r="I25441" s="71">
        <f t="shared" si="2383"/>
        <v>413</v>
      </c>
      <c r="J25441" s="71">
        <f t="shared" si="2384"/>
        <v>327</v>
      </c>
      <c r="K25441" s="71">
        <f t="shared" ca="1" si="2385"/>
        <v>215</v>
      </c>
      <c r="L25441" s="71">
        <f t="shared" ca="1" si="2386"/>
        <v>211</v>
      </c>
      <c r="M25441">
        <f t="shared" ca="1" si="2387"/>
        <v>215</v>
      </c>
    </row>
    <row r="25442" spans="6:13">
      <c r="F25442" s="71">
        <f t="shared" si="2388"/>
        <v>25425</v>
      </c>
      <c r="G25442" s="71" t="s">
        <v>26466</v>
      </c>
      <c r="H25442" s="71" t="s">
        <v>182</v>
      </c>
      <c r="I25442" s="71">
        <f t="shared" si="2383"/>
        <v>413</v>
      </c>
      <c r="J25442" s="71">
        <f t="shared" si="2384"/>
        <v>356</v>
      </c>
      <c r="K25442" s="71">
        <f t="shared" ca="1" si="2385"/>
        <v>215</v>
      </c>
      <c r="L25442" s="71">
        <f t="shared" ca="1" si="2386"/>
        <v>240</v>
      </c>
      <c r="M25442">
        <f t="shared" ca="1" si="2387"/>
        <v>240</v>
      </c>
    </row>
    <row r="25443" spans="6:13">
      <c r="F25443" s="71">
        <f t="shared" si="2388"/>
        <v>25426</v>
      </c>
      <c r="G25443" s="71" t="s">
        <v>26467</v>
      </c>
      <c r="H25443" s="71" t="s">
        <v>182</v>
      </c>
      <c r="I25443" s="71">
        <f t="shared" si="2383"/>
        <v>413</v>
      </c>
      <c r="J25443" s="71">
        <f t="shared" si="2384"/>
        <v>360</v>
      </c>
      <c r="K25443" s="71">
        <f t="shared" ca="1" si="2385"/>
        <v>215</v>
      </c>
      <c r="L25443" s="71">
        <f t="shared" ca="1" si="2386"/>
        <v>244</v>
      </c>
      <c r="M25443">
        <f t="shared" ca="1" si="2387"/>
        <v>244</v>
      </c>
    </row>
    <row r="25444" spans="6:13">
      <c r="F25444" s="71">
        <f t="shared" si="2388"/>
        <v>25427</v>
      </c>
      <c r="G25444" s="71" t="s">
        <v>26468</v>
      </c>
      <c r="H25444" s="71" t="s">
        <v>180</v>
      </c>
      <c r="I25444" s="71">
        <f t="shared" si="2383"/>
        <v>413</v>
      </c>
      <c r="J25444" s="71">
        <f t="shared" si="2384"/>
        <v>390</v>
      </c>
      <c r="K25444" s="71">
        <f t="shared" ca="1" si="2385"/>
        <v>215</v>
      </c>
      <c r="L25444" s="71">
        <f t="shared" ca="1" si="2386"/>
        <v>274</v>
      </c>
      <c r="M25444">
        <f t="shared" ca="1" si="2387"/>
        <v>274</v>
      </c>
    </row>
    <row r="25445" spans="6:13">
      <c r="F25445" s="71">
        <f t="shared" si="2388"/>
        <v>25428</v>
      </c>
      <c r="G25445" s="71" t="s">
        <v>26469</v>
      </c>
      <c r="H25445" s="71" t="s">
        <v>180</v>
      </c>
      <c r="I25445" s="71">
        <f t="shared" si="2383"/>
        <v>413</v>
      </c>
      <c r="J25445" s="71">
        <f t="shared" si="2384"/>
        <v>425</v>
      </c>
      <c r="K25445" s="71">
        <f t="shared" ca="1" si="2385"/>
        <v>215</v>
      </c>
      <c r="L25445" s="71">
        <f t="shared" ca="1" si="2386"/>
        <v>309</v>
      </c>
      <c r="M25445">
        <f t="shared" ca="1" si="2387"/>
        <v>309</v>
      </c>
    </row>
    <row r="25446" spans="6:13">
      <c r="F25446" s="71">
        <f t="shared" si="2388"/>
        <v>25429</v>
      </c>
      <c r="G25446" s="71" t="s">
        <v>26470</v>
      </c>
      <c r="H25446" s="71" t="s">
        <v>182</v>
      </c>
      <c r="I25446" s="71">
        <f t="shared" si="2383"/>
        <v>413</v>
      </c>
      <c r="J25446" s="71">
        <f t="shared" si="2384"/>
        <v>448</v>
      </c>
      <c r="K25446" s="71">
        <f t="shared" ca="1" si="2385"/>
        <v>215</v>
      </c>
      <c r="L25446" s="71">
        <f t="shared" ca="1" si="2386"/>
        <v>332</v>
      </c>
      <c r="M25446">
        <f t="shared" ca="1" si="2387"/>
        <v>332</v>
      </c>
    </row>
    <row r="25447" spans="6:13">
      <c r="F25447" s="71">
        <f t="shared" si="2388"/>
        <v>25430</v>
      </c>
      <c r="G25447" s="71" t="s">
        <v>26471</v>
      </c>
      <c r="H25447" s="71" t="s">
        <v>180</v>
      </c>
      <c r="I25447" s="71">
        <f t="shared" si="2383"/>
        <v>413</v>
      </c>
      <c r="J25447" s="71">
        <f t="shared" si="2384"/>
        <v>512</v>
      </c>
      <c r="K25447" s="71">
        <f t="shared" ca="1" si="2385"/>
        <v>215</v>
      </c>
      <c r="L25447" s="71">
        <f t="shared" ca="1" si="2386"/>
        <v>396</v>
      </c>
      <c r="M25447">
        <f t="shared" ca="1" si="2387"/>
        <v>396</v>
      </c>
    </row>
    <row r="25448" spans="6:13">
      <c r="F25448" s="71">
        <f t="shared" si="2388"/>
        <v>25431</v>
      </c>
      <c r="G25448" s="71" t="s">
        <v>26472</v>
      </c>
      <c r="H25448" s="71" t="s">
        <v>182</v>
      </c>
      <c r="I25448" s="71">
        <f t="shared" si="2383"/>
        <v>413</v>
      </c>
      <c r="J25448" s="71">
        <f t="shared" si="2384"/>
        <v>517</v>
      </c>
      <c r="K25448" s="71">
        <f t="shared" ca="1" si="2385"/>
        <v>215</v>
      </c>
      <c r="L25448" s="71">
        <f t="shared" ca="1" si="2386"/>
        <v>401</v>
      </c>
      <c r="M25448">
        <f t="shared" ca="1" si="2387"/>
        <v>401</v>
      </c>
    </row>
    <row r="25449" spans="6:13">
      <c r="F25449" s="71">
        <f t="shared" si="2388"/>
        <v>25432</v>
      </c>
      <c r="G25449" s="71" t="s">
        <v>26473</v>
      </c>
      <c r="H25449" s="71" t="s">
        <v>180</v>
      </c>
      <c r="I25449" s="71">
        <f t="shared" si="2383"/>
        <v>413</v>
      </c>
      <c r="J25449" s="71">
        <f t="shared" si="2384"/>
        <v>592</v>
      </c>
      <c r="K25449" s="71">
        <f t="shared" ca="1" si="2385"/>
        <v>215</v>
      </c>
      <c r="L25449" s="71">
        <f t="shared" ca="1" si="2386"/>
        <v>476</v>
      </c>
      <c r="M25449">
        <f t="shared" ca="1" si="2387"/>
        <v>476</v>
      </c>
    </row>
    <row r="25450" spans="6:13">
      <c r="F25450" s="71">
        <f t="shared" si="2388"/>
        <v>25433</v>
      </c>
      <c r="G25450" s="71" t="s">
        <v>26474</v>
      </c>
      <c r="H25450" s="71" t="s">
        <v>180</v>
      </c>
      <c r="I25450" s="71">
        <f t="shared" si="2383"/>
        <v>413</v>
      </c>
      <c r="J25450" s="71">
        <f t="shared" si="2384"/>
        <v>645</v>
      </c>
      <c r="K25450" s="71">
        <f t="shared" ca="1" si="2385"/>
        <v>215</v>
      </c>
      <c r="L25450" s="71">
        <f t="shared" ca="1" si="2386"/>
        <v>529</v>
      </c>
      <c r="M25450">
        <f t="shared" ca="1" si="2387"/>
        <v>529</v>
      </c>
    </row>
    <row r="25451" spans="6:13">
      <c r="F25451" s="71">
        <f t="shared" si="2388"/>
        <v>25434</v>
      </c>
      <c r="G25451" s="71" t="s">
        <v>26475</v>
      </c>
      <c r="H25451" s="71" t="s">
        <v>182</v>
      </c>
      <c r="I25451" s="71">
        <f t="shared" si="2383"/>
        <v>413</v>
      </c>
      <c r="J25451" s="71">
        <f t="shared" si="2384"/>
        <v>647</v>
      </c>
      <c r="K25451" s="71">
        <f t="shared" ca="1" si="2385"/>
        <v>215</v>
      </c>
      <c r="L25451" s="71">
        <f t="shared" ca="1" si="2386"/>
        <v>531</v>
      </c>
      <c r="M25451">
        <f t="shared" ca="1" si="2387"/>
        <v>531</v>
      </c>
    </row>
    <row r="25452" spans="6:13">
      <c r="F25452" s="71">
        <f t="shared" si="2388"/>
        <v>25435</v>
      </c>
      <c r="G25452" s="71" t="s">
        <v>26476</v>
      </c>
      <c r="H25452" s="71" t="s">
        <v>182</v>
      </c>
      <c r="I25452" s="71">
        <f t="shared" si="2383"/>
        <v>413</v>
      </c>
      <c r="J25452" s="71">
        <f t="shared" si="2384"/>
        <v>656</v>
      </c>
      <c r="K25452" s="71">
        <f t="shared" ca="1" si="2385"/>
        <v>215</v>
      </c>
      <c r="L25452" s="71">
        <f t="shared" ca="1" si="2386"/>
        <v>540</v>
      </c>
      <c r="M25452">
        <f t="shared" ca="1" si="2387"/>
        <v>540</v>
      </c>
    </row>
    <row r="25453" spans="6:13">
      <c r="F25453" s="71">
        <f t="shared" si="2388"/>
        <v>25436</v>
      </c>
      <c r="G25453" s="71" t="s">
        <v>26477</v>
      </c>
      <c r="H25453" s="71" t="s">
        <v>180</v>
      </c>
      <c r="I25453" s="71">
        <f t="shared" si="2383"/>
        <v>413</v>
      </c>
      <c r="J25453" s="71">
        <f t="shared" si="2384"/>
        <v>714</v>
      </c>
      <c r="K25453" s="71">
        <f t="shared" ca="1" si="2385"/>
        <v>215</v>
      </c>
      <c r="L25453" s="71">
        <f t="shared" ca="1" si="2386"/>
        <v>598</v>
      </c>
      <c r="M25453">
        <f t="shared" ca="1" si="2387"/>
        <v>598</v>
      </c>
    </row>
    <row r="25454" spans="6:13">
      <c r="F25454" s="71">
        <f t="shared" si="2388"/>
        <v>25437</v>
      </c>
      <c r="G25454" s="71" t="s">
        <v>26478</v>
      </c>
      <c r="H25454" s="71" t="s">
        <v>180</v>
      </c>
      <c r="I25454" s="71">
        <f t="shared" si="2383"/>
        <v>413</v>
      </c>
      <c r="J25454" s="71">
        <f t="shared" si="2384"/>
        <v>716</v>
      </c>
      <c r="K25454" s="71">
        <f t="shared" ca="1" si="2385"/>
        <v>215</v>
      </c>
      <c r="L25454" s="71">
        <f t="shared" ca="1" si="2386"/>
        <v>600</v>
      </c>
      <c r="M25454">
        <f t="shared" ca="1" si="2387"/>
        <v>600</v>
      </c>
    </row>
    <row r="25455" spans="6:13">
      <c r="F25455" s="71">
        <f t="shared" si="2388"/>
        <v>25438</v>
      </c>
      <c r="G25455" s="71" t="s">
        <v>26479</v>
      </c>
      <c r="H25455" s="71" t="s">
        <v>180</v>
      </c>
      <c r="I25455" s="71">
        <f t="shared" si="2383"/>
        <v>413</v>
      </c>
      <c r="J25455" s="71">
        <f t="shared" si="2384"/>
        <v>721</v>
      </c>
      <c r="K25455" s="71">
        <f t="shared" ca="1" si="2385"/>
        <v>215</v>
      </c>
      <c r="L25455" s="71">
        <f t="shared" ca="1" si="2386"/>
        <v>605</v>
      </c>
      <c r="M25455">
        <f t="shared" ca="1" si="2387"/>
        <v>605</v>
      </c>
    </row>
    <row r="25456" spans="6:13">
      <c r="F25456" s="71">
        <f t="shared" si="2388"/>
        <v>25439</v>
      </c>
      <c r="G25456" s="71" t="s">
        <v>26480</v>
      </c>
      <c r="H25456" s="71" t="s">
        <v>180</v>
      </c>
      <c r="I25456" s="71">
        <f t="shared" si="2383"/>
        <v>413</v>
      </c>
      <c r="J25456" s="71">
        <f t="shared" si="2384"/>
        <v>726</v>
      </c>
      <c r="K25456" s="71">
        <f t="shared" ca="1" si="2385"/>
        <v>215</v>
      </c>
      <c r="L25456" s="71">
        <f t="shared" ca="1" si="2386"/>
        <v>610</v>
      </c>
      <c r="M25456">
        <f t="shared" ca="1" si="2387"/>
        <v>610</v>
      </c>
    </row>
    <row r="25457" spans="6:13">
      <c r="F25457" s="71">
        <f t="shared" si="2388"/>
        <v>25440</v>
      </c>
      <c r="G25457" s="71" t="s">
        <v>26481</v>
      </c>
      <c r="H25457" s="71" t="s">
        <v>182</v>
      </c>
      <c r="I25457" s="71">
        <f t="shared" si="2383"/>
        <v>413</v>
      </c>
      <c r="J25457" s="71">
        <f t="shared" si="2384"/>
        <v>743</v>
      </c>
      <c r="K25457" s="71">
        <f t="shared" ca="1" si="2385"/>
        <v>215</v>
      </c>
      <c r="L25457" s="71">
        <f t="shared" ca="1" si="2386"/>
        <v>627</v>
      </c>
      <c r="M25457">
        <f t="shared" ca="1" si="2387"/>
        <v>627</v>
      </c>
    </row>
    <row r="25458" spans="6:13">
      <c r="F25458" s="71">
        <f t="shared" si="2388"/>
        <v>25441</v>
      </c>
      <c r="G25458" s="71" t="s">
        <v>26482</v>
      </c>
      <c r="H25458" s="71" t="s">
        <v>180</v>
      </c>
      <c r="I25458" s="71">
        <f t="shared" si="2383"/>
        <v>413</v>
      </c>
      <c r="J25458" s="71">
        <f t="shared" si="2384"/>
        <v>769</v>
      </c>
      <c r="K25458" s="71">
        <f t="shared" ca="1" si="2385"/>
        <v>215</v>
      </c>
      <c r="L25458" s="71">
        <f t="shared" ca="1" si="2386"/>
        <v>653</v>
      </c>
      <c r="M25458">
        <f t="shared" ca="1" si="2387"/>
        <v>653</v>
      </c>
    </row>
    <row r="25459" spans="6:13">
      <c r="F25459" s="71">
        <f t="shared" si="2388"/>
        <v>25442</v>
      </c>
      <c r="G25459" s="71" t="s">
        <v>26483</v>
      </c>
      <c r="H25459" s="71" t="s">
        <v>182</v>
      </c>
      <c r="I25459" s="71">
        <f t="shared" si="2383"/>
        <v>413</v>
      </c>
      <c r="J25459" s="71">
        <f t="shared" si="2384"/>
        <v>799</v>
      </c>
      <c r="K25459" s="71">
        <f t="shared" ca="1" si="2385"/>
        <v>215</v>
      </c>
      <c r="L25459" s="71">
        <f t="shared" ca="1" si="2386"/>
        <v>683</v>
      </c>
      <c r="M25459">
        <f t="shared" ca="1" si="2387"/>
        <v>683</v>
      </c>
    </row>
    <row r="25460" spans="6:13">
      <c r="F25460" s="71">
        <f t="shared" si="2388"/>
        <v>25443</v>
      </c>
      <c r="G25460" s="71" t="s">
        <v>26484</v>
      </c>
      <c r="H25460" s="71" t="s">
        <v>182</v>
      </c>
      <c r="I25460" s="71">
        <f t="shared" si="2383"/>
        <v>413</v>
      </c>
      <c r="J25460" s="71">
        <f t="shared" si="2384"/>
        <v>803</v>
      </c>
      <c r="K25460" s="71">
        <f t="shared" ca="1" si="2385"/>
        <v>215</v>
      </c>
      <c r="L25460" s="71">
        <f t="shared" ca="1" si="2386"/>
        <v>687</v>
      </c>
      <c r="M25460">
        <f t="shared" ca="1" si="2387"/>
        <v>687</v>
      </c>
    </row>
    <row r="25461" spans="6:13">
      <c r="F25461" s="71">
        <f t="shared" si="2388"/>
        <v>25444</v>
      </c>
      <c r="G25461" s="71" t="s">
        <v>26485</v>
      </c>
      <c r="H25461" s="71" t="s">
        <v>180</v>
      </c>
      <c r="I25461" s="71">
        <f t="shared" si="2383"/>
        <v>413</v>
      </c>
      <c r="J25461" s="71">
        <f t="shared" si="2384"/>
        <v>808</v>
      </c>
      <c r="K25461" s="71">
        <f t="shared" ca="1" si="2385"/>
        <v>215</v>
      </c>
      <c r="L25461" s="71">
        <f t="shared" ca="1" si="2386"/>
        <v>692</v>
      </c>
      <c r="M25461">
        <f t="shared" ca="1" si="2387"/>
        <v>692</v>
      </c>
    </row>
    <row r="25462" spans="6:13">
      <c r="F25462" s="71">
        <f t="shared" si="2388"/>
        <v>25445</v>
      </c>
      <c r="G25462" s="71" t="s">
        <v>26486</v>
      </c>
      <c r="H25462" s="71" t="s">
        <v>180</v>
      </c>
      <c r="I25462" s="71">
        <f t="shared" si="2383"/>
        <v>413</v>
      </c>
      <c r="J25462" s="71">
        <f t="shared" si="2384"/>
        <v>814</v>
      </c>
      <c r="K25462" s="71">
        <f t="shared" ca="1" si="2385"/>
        <v>215</v>
      </c>
      <c r="L25462" s="71">
        <f t="shared" ca="1" si="2386"/>
        <v>698</v>
      </c>
      <c r="M25462">
        <f t="shared" ca="1" si="2387"/>
        <v>698</v>
      </c>
    </row>
    <row r="25463" spans="6:13">
      <c r="F25463" s="71">
        <f t="shared" si="2388"/>
        <v>25446</v>
      </c>
      <c r="G25463" s="71" t="s">
        <v>26487</v>
      </c>
      <c r="H25463" s="71" t="s">
        <v>182</v>
      </c>
      <c r="I25463" s="71">
        <f t="shared" si="2383"/>
        <v>413</v>
      </c>
      <c r="J25463" s="71">
        <f t="shared" si="2384"/>
        <v>821</v>
      </c>
      <c r="K25463" s="71">
        <f t="shared" ca="1" si="2385"/>
        <v>215</v>
      </c>
      <c r="L25463" s="71">
        <f t="shared" ca="1" si="2386"/>
        <v>705</v>
      </c>
      <c r="M25463">
        <f t="shared" ca="1" si="2387"/>
        <v>705</v>
      </c>
    </row>
    <row r="25464" spans="6:13">
      <c r="F25464" s="71">
        <f t="shared" si="2388"/>
        <v>25447</v>
      </c>
      <c r="G25464" s="71" t="s">
        <v>26488</v>
      </c>
      <c r="H25464" s="71" t="s">
        <v>182</v>
      </c>
      <c r="I25464" s="71">
        <f t="shared" si="2383"/>
        <v>413</v>
      </c>
      <c r="J25464" s="71">
        <f t="shared" si="2384"/>
        <v>850</v>
      </c>
      <c r="K25464" s="71">
        <f t="shared" ca="1" si="2385"/>
        <v>215</v>
      </c>
      <c r="L25464" s="71">
        <f t="shared" ca="1" si="2386"/>
        <v>734</v>
      </c>
      <c r="M25464">
        <f t="shared" ca="1" si="2387"/>
        <v>734</v>
      </c>
    </row>
    <row r="25465" spans="6:13">
      <c r="F25465" s="71">
        <f t="shared" si="2388"/>
        <v>25448</v>
      </c>
      <c r="G25465" s="71" t="s">
        <v>26489</v>
      </c>
      <c r="H25465" s="71" t="s">
        <v>182</v>
      </c>
      <c r="I25465" s="71">
        <f t="shared" si="2383"/>
        <v>413</v>
      </c>
      <c r="J25465" s="71">
        <f t="shared" si="2384"/>
        <v>856</v>
      </c>
      <c r="K25465" s="71">
        <f t="shared" ca="1" si="2385"/>
        <v>215</v>
      </c>
      <c r="L25465" s="71">
        <f t="shared" ca="1" si="2386"/>
        <v>740</v>
      </c>
      <c r="M25465">
        <f t="shared" ca="1" si="2387"/>
        <v>740</v>
      </c>
    </row>
    <row r="25466" spans="6:13">
      <c r="F25466" s="71">
        <f t="shared" si="2388"/>
        <v>25449</v>
      </c>
      <c r="G25466" s="71" t="s">
        <v>26490</v>
      </c>
      <c r="H25466" s="71" t="s">
        <v>182</v>
      </c>
      <c r="I25466" s="71">
        <f t="shared" si="2383"/>
        <v>413</v>
      </c>
      <c r="J25466" s="71">
        <f t="shared" si="2384"/>
        <v>858</v>
      </c>
      <c r="K25466" s="71">
        <f t="shared" ca="1" si="2385"/>
        <v>215</v>
      </c>
      <c r="L25466" s="71">
        <f t="shared" ca="1" si="2386"/>
        <v>742</v>
      </c>
      <c r="M25466">
        <f t="shared" ca="1" si="2387"/>
        <v>742</v>
      </c>
    </row>
    <row r="25467" spans="6:13">
      <c r="F25467" s="71">
        <f t="shared" si="2388"/>
        <v>25450</v>
      </c>
      <c r="G25467" s="71" t="s">
        <v>26491</v>
      </c>
      <c r="H25467" s="71" t="s">
        <v>180</v>
      </c>
      <c r="I25467" s="71">
        <f t="shared" si="2383"/>
        <v>413</v>
      </c>
      <c r="J25467" s="71">
        <f t="shared" si="2384"/>
        <v>880</v>
      </c>
      <c r="K25467" s="71">
        <f t="shared" ca="1" si="2385"/>
        <v>215</v>
      </c>
      <c r="L25467" s="71">
        <f t="shared" ca="1" si="2386"/>
        <v>764</v>
      </c>
      <c r="M25467">
        <f t="shared" ca="1" si="2387"/>
        <v>764</v>
      </c>
    </row>
    <row r="25468" spans="6:13">
      <c r="F25468" s="71">
        <f t="shared" si="2388"/>
        <v>25451</v>
      </c>
      <c r="G25468" s="71" t="s">
        <v>26492</v>
      </c>
      <c r="H25468" s="71" t="s">
        <v>182</v>
      </c>
      <c r="I25468" s="71">
        <f t="shared" si="2383"/>
        <v>413</v>
      </c>
      <c r="J25468" s="71">
        <f t="shared" si="2384"/>
        <v>900</v>
      </c>
      <c r="K25468" s="71">
        <f t="shared" ca="1" si="2385"/>
        <v>215</v>
      </c>
      <c r="L25468" s="71">
        <f t="shared" ca="1" si="2386"/>
        <v>784</v>
      </c>
      <c r="M25468">
        <f t="shared" ca="1" si="2387"/>
        <v>784</v>
      </c>
    </row>
    <row r="25469" spans="6:13">
      <c r="F25469" s="71">
        <f t="shared" si="2388"/>
        <v>25452</v>
      </c>
      <c r="G25469" s="71" t="s">
        <v>26493</v>
      </c>
      <c r="H25469" s="71" t="s">
        <v>180</v>
      </c>
      <c r="I25469" s="71">
        <f t="shared" si="2383"/>
        <v>413</v>
      </c>
      <c r="J25469" s="71">
        <f t="shared" si="2384"/>
        <v>914</v>
      </c>
      <c r="K25469" s="71">
        <f t="shared" ca="1" si="2385"/>
        <v>215</v>
      </c>
      <c r="L25469" s="71">
        <f t="shared" ca="1" si="2386"/>
        <v>798</v>
      </c>
      <c r="M25469">
        <f t="shared" ca="1" si="2387"/>
        <v>798</v>
      </c>
    </row>
    <row r="25470" spans="6:13">
      <c r="F25470" s="71">
        <f t="shared" si="2388"/>
        <v>25453</v>
      </c>
      <c r="G25470" s="71" t="s">
        <v>26494</v>
      </c>
      <c r="H25470" s="71" t="s">
        <v>180</v>
      </c>
      <c r="I25470" s="71">
        <f t="shared" si="2383"/>
        <v>413</v>
      </c>
      <c r="J25470" s="71">
        <f t="shared" si="2384"/>
        <v>961</v>
      </c>
      <c r="K25470" s="71">
        <f t="shared" ca="1" si="2385"/>
        <v>215</v>
      </c>
      <c r="L25470" s="71">
        <f t="shared" ca="1" si="2386"/>
        <v>845</v>
      </c>
      <c r="M25470">
        <f t="shared" ca="1" si="2387"/>
        <v>845</v>
      </c>
    </row>
    <row r="25471" spans="6:13">
      <c r="F25471" s="71">
        <f t="shared" si="2388"/>
        <v>25454</v>
      </c>
      <c r="G25471" s="71" t="s">
        <v>26495</v>
      </c>
      <c r="H25471" s="71" t="s">
        <v>180</v>
      </c>
      <c r="I25471" s="71">
        <f t="shared" si="2383"/>
        <v>413</v>
      </c>
      <c r="J25471" s="71">
        <f t="shared" si="2384"/>
        <v>963</v>
      </c>
      <c r="K25471" s="71">
        <f t="shared" ca="1" si="2385"/>
        <v>215</v>
      </c>
      <c r="L25471" s="71">
        <f t="shared" ca="1" si="2386"/>
        <v>847</v>
      </c>
      <c r="M25471">
        <f t="shared" ca="1" si="2387"/>
        <v>847</v>
      </c>
    </row>
    <row r="25472" spans="6:13">
      <c r="F25472" s="71">
        <f t="shared" si="2388"/>
        <v>25455</v>
      </c>
      <c r="G25472" s="71" t="s">
        <v>26496</v>
      </c>
      <c r="H25472" s="71" t="s">
        <v>180</v>
      </c>
      <c r="I25472" s="71">
        <f t="shared" si="2383"/>
        <v>413</v>
      </c>
      <c r="J25472" s="71">
        <f t="shared" si="2384"/>
        <v>1023</v>
      </c>
      <c r="K25472" s="71">
        <f t="shared" ca="1" si="2385"/>
        <v>215</v>
      </c>
      <c r="L25472" s="71">
        <f t="shared" ca="1" si="2386"/>
        <v>907</v>
      </c>
      <c r="M25472">
        <f t="shared" ca="1" si="2387"/>
        <v>907</v>
      </c>
    </row>
    <row r="25473" spans="6:13">
      <c r="F25473" s="71">
        <f t="shared" si="2388"/>
        <v>25456</v>
      </c>
      <c r="G25473" s="71" t="s">
        <v>26497</v>
      </c>
      <c r="H25473" s="71" t="s">
        <v>182</v>
      </c>
      <c r="I25473" s="71">
        <f t="shared" si="2383"/>
        <v>413</v>
      </c>
      <c r="J25473" s="71">
        <f t="shared" si="2384"/>
        <v>1027</v>
      </c>
      <c r="K25473" s="71">
        <f t="shared" ca="1" si="2385"/>
        <v>215</v>
      </c>
      <c r="L25473" s="71">
        <f t="shared" ca="1" si="2386"/>
        <v>911</v>
      </c>
      <c r="M25473">
        <f t="shared" ca="1" si="2387"/>
        <v>911</v>
      </c>
    </row>
    <row r="25474" spans="6:13">
      <c r="F25474" s="71">
        <f t="shared" si="2388"/>
        <v>25457</v>
      </c>
      <c r="G25474" s="71" t="s">
        <v>26498</v>
      </c>
      <c r="H25474" s="71" t="s">
        <v>182</v>
      </c>
      <c r="I25474" s="71">
        <f t="shared" si="2383"/>
        <v>413</v>
      </c>
      <c r="J25474" s="71">
        <f t="shared" si="2384"/>
        <v>1070</v>
      </c>
      <c r="K25474" s="71">
        <f t="shared" ca="1" si="2385"/>
        <v>215</v>
      </c>
      <c r="L25474" s="71">
        <f t="shared" ca="1" si="2386"/>
        <v>954</v>
      </c>
      <c r="M25474">
        <f t="shared" ca="1" si="2387"/>
        <v>954</v>
      </c>
    </row>
    <row r="25475" spans="6:13">
      <c r="F25475" s="71">
        <f t="shared" si="2388"/>
        <v>25458</v>
      </c>
      <c r="G25475" s="71" t="s">
        <v>26499</v>
      </c>
      <c r="H25475" s="71" t="s">
        <v>180</v>
      </c>
      <c r="I25475" s="71">
        <f t="shared" si="2383"/>
        <v>413</v>
      </c>
      <c r="J25475" s="71">
        <f t="shared" si="2384"/>
        <v>1077</v>
      </c>
      <c r="K25475" s="71">
        <f t="shared" ca="1" si="2385"/>
        <v>215</v>
      </c>
      <c r="L25475" s="71">
        <f t="shared" ca="1" si="2386"/>
        <v>961</v>
      </c>
      <c r="M25475">
        <f t="shared" ca="1" si="2387"/>
        <v>961</v>
      </c>
    </row>
    <row r="25476" spans="6:13">
      <c r="F25476" s="71">
        <f t="shared" si="2388"/>
        <v>25459</v>
      </c>
      <c r="G25476" s="71" t="s">
        <v>26500</v>
      </c>
      <c r="H25476" s="71" t="s">
        <v>180</v>
      </c>
      <c r="I25476" s="71">
        <f t="shared" si="2383"/>
        <v>413</v>
      </c>
      <c r="J25476" s="71">
        <f t="shared" si="2384"/>
        <v>1092</v>
      </c>
      <c r="K25476" s="71">
        <f t="shared" ca="1" si="2385"/>
        <v>215</v>
      </c>
      <c r="L25476" s="71">
        <f t="shared" ca="1" si="2386"/>
        <v>976</v>
      </c>
      <c r="M25476">
        <f t="shared" ca="1" si="2387"/>
        <v>976</v>
      </c>
    </row>
    <row r="25477" spans="6:13">
      <c r="F25477" s="71">
        <f t="shared" si="2388"/>
        <v>25460</v>
      </c>
      <c r="G25477" s="71" t="s">
        <v>26501</v>
      </c>
      <c r="H25477" s="71" t="s">
        <v>180</v>
      </c>
      <c r="I25477" s="71">
        <f t="shared" si="2383"/>
        <v>413</v>
      </c>
      <c r="J25477" s="71">
        <f t="shared" si="2384"/>
        <v>1095</v>
      </c>
      <c r="K25477" s="71">
        <f t="shared" ca="1" si="2385"/>
        <v>215</v>
      </c>
      <c r="L25477" s="71">
        <f t="shared" ca="1" si="2386"/>
        <v>979</v>
      </c>
      <c r="M25477">
        <f t="shared" ca="1" si="2387"/>
        <v>979</v>
      </c>
    </row>
    <row r="25478" spans="6:13">
      <c r="F25478" s="71">
        <f t="shared" si="2388"/>
        <v>25461</v>
      </c>
      <c r="G25478" s="71" t="s">
        <v>26502</v>
      </c>
      <c r="H25478" s="71" t="s">
        <v>182</v>
      </c>
      <c r="I25478" s="71">
        <f t="shared" si="2383"/>
        <v>413</v>
      </c>
      <c r="J25478" s="71">
        <f t="shared" si="2384"/>
        <v>1126</v>
      </c>
      <c r="K25478" s="71">
        <f t="shared" ca="1" si="2385"/>
        <v>215</v>
      </c>
      <c r="L25478" s="71">
        <f t="shared" ca="1" si="2386"/>
        <v>1010</v>
      </c>
      <c r="M25478">
        <f t="shared" ca="1" si="2387"/>
        <v>1010</v>
      </c>
    </row>
    <row r="25479" spans="6:13">
      <c r="F25479" s="71">
        <f t="shared" si="2388"/>
        <v>25462</v>
      </c>
      <c r="G25479" s="71" t="s">
        <v>26503</v>
      </c>
      <c r="H25479" s="71" t="s">
        <v>182</v>
      </c>
      <c r="I25479" s="71">
        <f t="shared" si="2383"/>
        <v>413</v>
      </c>
      <c r="J25479" s="71">
        <f t="shared" si="2384"/>
        <v>1139</v>
      </c>
      <c r="K25479" s="71">
        <f t="shared" ca="1" si="2385"/>
        <v>215</v>
      </c>
      <c r="L25479" s="71">
        <f t="shared" ca="1" si="2386"/>
        <v>1023</v>
      </c>
      <c r="M25479">
        <f t="shared" ca="1" si="2387"/>
        <v>1023</v>
      </c>
    </row>
    <row r="25480" spans="6:13">
      <c r="F25480" s="71">
        <f t="shared" si="2388"/>
        <v>25463</v>
      </c>
      <c r="G25480" s="71" t="s">
        <v>26504</v>
      </c>
      <c r="H25480" s="71" t="s">
        <v>180</v>
      </c>
      <c r="I25480" s="71">
        <f t="shared" si="2383"/>
        <v>413</v>
      </c>
      <c r="J25480" s="71">
        <f t="shared" si="2384"/>
        <v>1151</v>
      </c>
      <c r="K25480" s="71">
        <f t="shared" ca="1" si="2385"/>
        <v>215</v>
      </c>
      <c r="L25480" s="71">
        <f t="shared" ca="1" si="2386"/>
        <v>1035</v>
      </c>
      <c r="M25480">
        <f t="shared" ca="1" si="2387"/>
        <v>1035</v>
      </c>
    </row>
    <row r="25481" spans="6:13">
      <c r="F25481" s="71">
        <f t="shared" si="2388"/>
        <v>25464</v>
      </c>
      <c r="G25481" s="71" t="s">
        <v>26505</v>
      </c>
      <c r="H25481" s="71" t="s">
        <v>180</v>
      </c>
      <c r="I25481" s="71">
        <f t="shared" si="2383"/>
        <v>413</v>
      </c>
      <c r="J25481" s="71">
        <f t="shared" si="2384"/>
        <v>1157</v>
      </c>
      <c r="K25481" s="71">
        <f t="shared" ca="1" si="2385"/>
        <v>215</v>
      </c>
      <c r="L25481" s="71">
        <f t="shared" ca="1" si="2386"/>
        <v>1041</v>
      </c>
      <c r="M25481">
        <f t="shared" ca="1" si="2387"/>
        <v>1041</v>
      </c>
    </row>
    <row r="25482" spans="6:13">
      <c r="F25482" s="71">
        <f t="shared" si="2388"/>
        <v>25465</v>
      </c>
      <c r="G25482" s="71" t="s">
        <v>26506</v>
      </c>
      <c r="H25482" s="71" t="s">
        <v>180</v>
      </c>
      <c r="I25482" s="71">
        <f t="shared" si="2383"/>
        <v>413</v>
      </c>
      <c r="J25482" s="71">
        <f t="shared" si="2384"/>
        <v>1168</v>
      </c>
      <c r="K25482" s="71">
        <f t="shared" ca="1" si="2385"/>
        <v>215</v>
      </c>
      <c r="L25482" s="71">
        <f t="shared" ca="1" si="2386"/>
        <v>1052</v>
      </c>
      <c r="M25482">
        <f t="shared" ca="1" si="2387"/>
        <v>1052</v>
      </c>
    </row>
    <row r="25483" spans="6:13">
      <c r="F25483" s="71">
        <f t="shared" si="2388"/>
        <v>25466</v>
      </c>
      <c r="G25483" s="71" t="s">
        <v>26507</v>
      </c>
      <c r="H25483" s="71" t="s">
        <v>182</v>
      </c>
      <c r="I25483" s="71">
        <f t="shared" si="2383"/>
        <v>413</v>
      </c>
      <c r="J25483" s="71">
        <f t="shared" si="2384"/>
        <v>1207</v>
      </c>
      <c r="K25483" s="71">
        <f t="shared" ca="1" si="2385"/>
        <v>215</v>
      </c>
      <c r="L25483" s="71">
        <f t="shared" ca="1" si="2386"/>
        <v>1091</v>
      </c>
      <c r="M25483">
        <f t="shared" ca="1" si="2387"/>
        <v>1091</v>
      </c>
    </row>
    <row r="25484" spans="6:13">
      <c r="F25484" s="71">
        <f t="shared" si="2388"/>
        <v>25467</v>
      </c>
      <c r="G25484" s="71" t="s">
        <v>26508</v>
      </c>
      <c r="H25484" s="71" t="s">
        <v>182</v>
      </c>
      <c r="I25484" s="71">
        <f t="shared" si="2383"/>
        <v>413</v>
      </c>
      <c r="J25484" s="71">
        <f t="shared" si="2384"/>
        <v>1217</v>
      </c>
      <c r="K25484" s="71">
        <f t="shared" ca="1" si="2385"/>
        <v>215</v>
      </c>
      <c r="L25484" s="71">
        <f t="shared" ca="1" si="2386"/>
        <v>1101</v>
      </c>
      <c r="M25484">
        <f t="shared" ca="1" si="2387"/>
        <v>1101</v>
      </c>
    </row>
    <row r="25485" spans="6:13">
      <c r="F25485" s="71">
        <f t="shared" si="2388"/>
        <v>25468</v>
      </c>
      <c r="G25485" s="71" t="s">
        <v>26509</v>
      </c>
      <c r="H25485" s="71" t="s">
        <v>182</v>
      </c>
      <c r="I25485" s="71">
        <f t="shared" si="2383"/>
        <v>413</v>
      </c>
      <c r="J25485" s="71">
        <f t="shared" si="2384"/>
        <v>1226</v>
      </c>
      <c r="K25485" s="71">
        <f t="shared" ca="1" si="2385"/>
        <v>215</v>
      </c>
      <c r="L25485" s="71">
        <f t="shared" ca="1" si="2386"/>
        <v>1110</v>
      </c>
      <c r="M25485">
        <f t="shared" ca="1" si="2387"/>
        <v>1110</v>
      </c>
    </row>
    <row r="25486" spans="6:13">
      <c r="F25486" s="71">
        <f t="shared" si="2388"/>
        <v>25469</v>
      </c>
      <c r="G25486" s="71" t="s">
        <v>26510</v>
      </c>
      <c r="H25486" s="71" t="s">
        <v>182</v>
      </c>
      <c r="I25486" s="71">
        <f t="shared" si="2383"/>
        <v>414</v>
      </c>
      <c r="J25486" s="71">
        <f t="shared" si="2384"/>
        <v>24</v>
      </c>
      <c r="K25486" s="71">
        <f t="shared" ca="1" si="2385"/>
        <v>216</v>
      </c>
      <c r="L25486" s="71">
        <f t="shared" ca="1" si="2386"/>
        <v>92</v>
      </c>
      <c r="M25486">
        <f t="shared" ca="1" si="2387"/>
        <v>216</v>
      </c>
    </row>
    <row r="25487" spans="6:13">
      <c r="F25487" s="71">
        <f t="shared" si="2388"/>
        <v>25470</v>
      </c>
      <c r="G25487" s="71" t="s">
        <v>26511</v>
      </c>
      <c r="H25487" s="71" t="s">
        <v>180</v>
      </c>
      <c r="I25487" s="71">
        <f t="shared" si="2383"/>
        <v>414</v>
      </c>
      <c r="J25487" s="71">
        <f t="shared" si="2384"/>
        <v>37</v>
      </c>
      <c r="K25487" s="71">
        <f t="shared" ca="1" si="2385"/>
        <v>216</v>
      </c>
      <c r="L25487" s="71">
        <f t="shared" ca="1" si="2386"/>
        <v>79</v>
      </c>
      <c r="M25487">
        <f t="shared" ca="1" si="2387"/>
        <v>216</v>
      </c>
    </row>
    <row r="25488" spans="6:13">
      <c r="F25488" s="71">
        <f t="shared" si="2388"/>
        <v>25471</v>
      </c>
      <c r="G25488" s="71" t="s">
        <v>26512</v>
      </c>
      <c r="H25488" s="71" t="s">
        <v>182</v>
      </c>
      <c r="I25488" s="71">
        <f t="shared" si="2383"/>
        <v>414</v>
      </c>
      <c r="J25488" s="71">
        <f t="shared" si="2384"/>
        <v>38</v>
      </c>
      <c r="K25488" s="71">
        <f t="shared" ca="1" si="2385"/>
        <v>216</v>
      </c>
      <c r="L25488" s="71">
        <f t="shared" ca="1" si="2386"/>
        <v>78</v>
      </c>
      <c r="M25488">
        <f t="shared" ca="1" si="2387"/>
        <v>216</v>
      </c>
    </row>
    <row r="25489" spans="6:13">
      <c r="F25489" s="71">
        <f t="shared" si="2388"/>
        <v>25472</v>
      </c>
      <c r="G25489" s="71" t="s">
        <v>26513</v>
      </c>
      <c r="H25489" s="71" t="s">
        <v>182</v>
      </c>
      <c r="I25489" s="71">
        <f t="shared" si="2383"/>
        <v>414</v>
      </c>
      <c r="J25489" s="71">
        <f t="shared" si="2384"/>
        <v>58</v>
      </c>
      <c r="K25489" s="71">
        <f t="shared" ca="1" si="2385"/>
        <v>216</v>
      </c>
      <c r="L25489" s="71">
        <f t="shared" ca="1" si="2386"/>
        <v>58</v>
      </c>
      <c r="M25489">
        <f t="shared" ca="1" si="2387"/>
        <v>216</v>
      </c>
    </row>
    <row r="25490" spans="6:13">
      <c r="F25490" s="71">
        <f t="shared" si="2388"/>
        <v>25473</v>
      </c>
      <c r="G25490" s="71" t="s">
        <v>26514</v>
      </c>
      <c r="H25490" s="71" t="s">
        <v>180</v>
      </c>
      <c r="I25490" s="71">
        <f t="shared" si="2383"/>
        <v>414</v>
      </c>
      <c r="J25490" s="71">
        <f t="shared" si="2384"/>
        <v>76</v>
      </c>
      <c r="K25490" s="71">
        <f t="shared" ca="1" si="2385"/>
        <v>216</v>
      </c>
      <c r="L25490" s="71">
        <f t="shared" ca="1" si="2386"/>
        <v>40</v>
      </c>
      <c r="M25490">
        <f t="shared" ca="1" si="2387"/>
        <v>216</v>
      </c>
    </row>
    <row r="25491" spans="6:13">
      <c r="F25491" s="71">
        <f t="shared" si="2388"/>
        <v>25474</v>
      </c>
      <c r="G25491" s="71" t="s">
        <v>26515</v>
      </c>
      <c r="H25491" s="71" t="s">
        <v>182</v>
      </c>
      <c r="I25491" s="71">
        <f t="shared" ref="I25491:I25554" si="2389">_xlfn.TEXTBEFORE(G25491,"-")*1</f>
        <v>414</v>
      </c>
      <c r="J25491" s="71">
        <f t="shared" ref="J25491:J25554" si="2390">1*_xlfn.TEXTAFTER(G25491,"-")</f>
        <v>82</v>
      </c>
      <c r="K25491" s="71">
        <f t="shared" ref="K25491:K25554" ca="1" si="2391">ABS($H$11-I25491)</f>
        <v>216</v>
      </c>
      <c r="L25491" s="71">
        <f t="shared" ref="L25491:L25554" ca="1" si="2392">ABS($I$11-J25491)</f>
        <v>34</v>
      </c>
      <c r="M25491">
        <f t="shared" ref="M25491:M25554" ca="1" si="2393">MAX(K25491:L25491)</f>
        <v>216</v>
      </c>
    </row>
    <row r="25492" spans="6:13">
      <c r="F25492" s="71">
        <f t="shared" ref="F25492:F25555" si="2394">F25491+1</f>
        <v>25475</v>
      </c>
      <c r="G25492" s="71" t="s">
        <v>26516</v>
      </c>
      <c r="H25492" s="71" t="s">
        <v>180</v>
      </c>
      <c r="I25492" s="71">
        <f t="shared" si="2389"/>
        <v>414</v>
      </c>
      <c r="J25492" s="71">
        <f t="shared" si="2390"/>
        <v>106</v>
      </c>
      <c r="K25492" s="71">
        <f t="shared" ca="1" si="2391"/>
        <v>216</v>
      </c>
      <c r="L25492" s="71">
        <f t="shared" ca="1" si="2392"/>
        <v>10</v>
      </c>
      <c r="M25492">
        <f t="shared" ca="1" si="2393"/>
        <v>216</v>
      </c>
    </row>
    <row r="25493" spans="6:13">
      <c r="F25493" s="71">
        <f t="shared" si="2394"/>
        <v>25476</v>
      </c>
      <c r="G25493" s="71" t="s">
        <v>26517</v>
      </c>
      <c r="H25493" s="71" t="s">
        <v>182</v>
      </c>
      <c r="I25493" s="71">
        <f t="shared" si="2389"/>
        <v>414</v>
      </c>
      <c r="J25493" s="71">
        <f t="shared" si="2390"/>
        <v>108</v>
      </c>
      <c r="K25493" s="71">
        <f t="shared" ca="1" si="2391"/>
        <v>216</v>
      </c>
      <c r="L25493" s="71">
        <f t="shared" ca="1" si="2392"/>
        <v>8</v>
      </c>
      <c r="M25493">
        <f t="shared" ca="1" si="2393"/>
        <v>216</v>
      </c>
    </row>
    <row r="25494" spans="6:13">
      <c r="F25494" s="71">
        <f t="shared" si="2394"/>
        <v>25477</v>
      </c>
      <c r="G25494" s="71" t="s">
        <v>26518</v>
      </c>
      <c r="H25494" s="71" t="s">
        <v>182</v>
      </c>
      <c r="I25494" s="71">
        <f t="shared" si="2389"/>
        <v>414</v>
      </c>
      <c r="J25494" s="71">
        <f t="shared" si="2390"/>
        <v>114</v>
      </c>
      <c r="K25494" s="71">
        <f t="shared" ca="1" si="2391"/>
        <v>216</v>
      </c>
      <c r="L25494" s="71">
        <f t="shared" ca="1" si="2392"/>
        <v>2</v>
      </c>
      <c r="M25494">
        <f t="shared" ca="1" si="2393"/>
        <v>216</v>
      </c>
    </row>
    <row r="25495" spans="6:13">
      <c r="F25495" s="71">
        <f t="shared" si="2394"/>
        <v>25478</v>
      </c>
      <c r="G25495" s="71" t="s">
        <v>26519</v>
      </c>
      <c r="H25495" s="71" t="s">
        <v>182</v>
      </c>
      <c r="I25495" s="71">
        <f t="shared" si="2389"/>
        <v>414</v>
      </c>
      <c r="J25495" s="71">
        <f t="shared" si="2390"/>
        <v>133</v>
      </c>
      <c r="K25495" s="71">
        <f t="shared" ca="1" si="2391"/>
        <v>216</v>
      </c>
      <c r="L25495" s="71">
        <f t="shared" ca="1" si="2392"/>
        <v>17</v>
      </c>
      <c r="M25495">
        <f t="shared" ca="1" si="2393"/>
        <v>216</v>
      </c>
    </row>
    <row r="25496" spans="6:13">
      <c r="F25496" s="71">
        <f t="shared" si="2394"/>
        <v>25479</v>
      </c>
      <c r="G25496" s="71" t="s">
        <v>26520</v>
      </c>
      <c r="H25496" s="71" t="s">
        <v>182</v>
      </c>
      <c r="I25496" s="71">
        <f t="shared" si="2389"/>
        <v>414</v>
      </c>
      <c r="J25496" s="71">
        <f t="shared" si="2390"/>
        <v>165</v>
      </c>
      <c r="K25496" s="71">
        <f t="shared" ca="1" si="2391"/>
        <v>216</v>
      </c>
      <c r="L25496" s="71">
        <f t="shared" ca="1" si="2392"/>
        <v>49</v>
      </c>
      <c r="M25496">
        <f t="shared" ca="1" si="2393"/>
        <v>216</v>
      </c>
    </row>
    <row r="25497" spans="6:13">
      <c r="F25497" s="71">
        <f t="shared" si="2394"/>
        <v>25480</v>
      </c>
      <c r="G25497" s="71" t="s">
        <v>26521</v>
      </c>
      <c r="H25497" s="71" t="s">
        <v>182</v>
      </c>
      <c r="I25497" s="71">
        <f t="shared" si="2389"/>
        <v>414</v>
      </c>
      <c r="J25497" s="71">
        <f t="shared" si="2390"/>
        <v>217</v>
      </c>
      <c r="K25497" s="71">
        <f t="shared" ca="1" si="2391"/>
        <v>216</v>
      </c>
      <c r="L25497" s="71">
        <f t="shared" ca="1" si="2392"/>
        <v>101</v>
      </c>
      <c r="M25497">
        <f t="shared" ca="1" si="2393"/>
        <v>216</v>
      </c>
    </row>
    <row r="25498" spans="6:13">
      <c r="F25498" s="71">
        <f t="shared" si="2394"/>
        <v>25481</v>
      </c>
      <c r="G25498" s="71" t="s">
        <v>26522</v>
      </c>
      <c r="H25498" s="71" t="s">
        <v>182</v>
      </c>
      <c r="I25498" s="71">
        <f t="shared" si="2389"/>
        <v>414</v>
      </c>
      <c r="J25498" s="71">
        <f t="shared" si="2390"/>
        <v>234</v>
      </c>
      <c r="K25498" s="71">
        <f t="shared" ca="1" si="2391"/>
        <v>216</v>
      </c>
      <c r="L25498" s="71">
        <f t="shared" ca="1" si="2392"/>
        <v>118</v>
      </c>
      <c r="M25498">
        <f t="shared" ca="1" si="2393"/>
        <v>216</v>
      </c>
    </row>
    <row r="25499" spans="6:13">
      <c r="F25499" s="71">
        <f t="shared" si="2394"/>
        <v>25482</v>
      </c>
      <c r="G25499" s="71" t="s">
        <v>26523</v>
      </c>
      <c r="H25499" s="71" t="s">
        <v>180</v>
      </c>
      <c r="I25499" s="71">
        <f t="shared" si="2389"/>
        <v>414</v>
      </c>
      <c r="J25499" s="71">
        <f t="shared" si="2390"/>
        <v>239</v>
      </c>
      <c r="K25499" s="71">
        <f t="shared" ca="1" si="2391"/>
        <v>216</v>
      </c>
      <c r="L25499" s="71">
        <f t="shared" ca="1" si="2392"/>
        <v>123</v>
      </c>
      <c r="M25499">
        <f t="shared" ca="1" si="2393"/>
        <v>216</v>
      </c>
    </row>
    <row r="25500" spans="6:13">
      <c r="F25500" s="71">
        <f t="shared" si="2394"/>
        <v>25483</v>
      </c>
      <c r="G25500" s="71" t="s">
        <v>26524</v>
      </c>
      <c r="H25500" s="71" t="s">
        <v>182</v>
      </c>
      <c r="I25500" s="71">
        <f t="shared" si="2389"/>
        <v>414</v>
      </c>
      <c r="J25500" s="71">
        <f t="shared" si="2390"/>
        <v>248</v>
      </c>
      <c r="K25500" s="71">
        <f t="shared" ca="1" si="2391"/>
        <v>216</v>
      </c>
      <c r="L25500" s="71">
        <f t="shared" ca="1" si="2392"/>
        <v>132</v>
      </c>
      <c r="M25500">
        <f t="shared" ca="1" si="2393"/>
        <v>216</v>
      </c>
    </row>
    <row r="25501" spans="6:13">
      <c r="F25501" s="71">
        <f t="shared" si="2394"/>
        <v>25484</v>
      </c>
      <c r="G25501" s="71" t="s">
        <v>26525</v>
      </c>
      <c r="H25501" s="71" t="s">
        <v>182</v>
      </c>
      <c r="I25501" s="71">
        <f t="shared" si="2389"/>
        <v>414</v>
      </c>
      <c r="J25501" s="71">
        <f t="shared" si="2390"/>
        <v>253</v>
      </c>
      <c r="K25501" s="71">
        <f t="shared" ca="1" si="2391"/>
        <v>216</v>
      </c>
      <c r="L25501" s="71">
        <f t="shared" ca="1" si="2392"/>
        <v>137</v>
      </c>
      <c r="M25501">
        <f t="shared" ca="1" si="2393"/>
        <v>216</v>
      </c>
    </row>
    <row r="25502" spans="6:13">
      <c r="F25502" s="71">
        <f t="shared" si="2394"/>
        <v>25485</v>
      </c>
      <c r="G25502" s="71" t="s">
        <v>26526</v>
      </c>
      <c r="H25502" s="71" t="s">
        <v>182</v>
      </c>
      <c r="I25502" s="71">
        <f t="shared" si="2389"/>
        <v>414</v>
      </c>
      <c r="J25502" s="71">
        <f t="shared" si="2390"/>
        <v>255</v>
      </c>
      <c r="K25502" s="71">
        <f t="shared" ca="1" si="2391"/>
        <v>216</v>
      </c>
      <c r="L25502" s="71">
        <f t="shared" ca="1" si="2392"/>
        <v>139</v>
      </c>
      <c r="M25502">
        <f t="shared" ca="1" si="2393"/>
        <v>216</v>
      </c>
    </row>
    <row r="25503" spans="6:13">
      <c r="F25503" s="71">
        <f t="shared" si="2394"/>
        <v>25486</v>
      </c>
      <c r="G25503" s="71" t="s">
        <v>26527</v>
      </c>
      <c r="H25503" s="71" t="s">
        <v>182</v>
      </c>
      <c r="I25503" s="71">
        <f t="shared" si="2389"/>
        <v>414</v>
      </c>
      <c r="J25503" s="71">
        <f t="shared" si="2390"/>
        <v>313</v>
      </c>
      <c r="K25503" s="71">
        <f t="shared" ca="1" si="2391"/>
        <v>216</v>
      </c>
      <c r="L25503" s="71">
        <f t="shared" ca="1" si="2392"/>
        <v>197</v>
      </c>
      <c r="M25503">
        <f t="shared" ca="1" si="2393"/>
        <v>216</v>
      </c>
    </row>
    <row r="25504" spans="6:13">
      <c r="F25504" s="71">
        <f t="shared" si="2394"/>
        <v>25487</v>
      </c>
      <c r="G25504" s="71" t="s">
        <v>26528</v>
      </c>
      <c r="H25504" s="71" t="s">
        <v>180</v>
      </c>
      <c r="I25504" s="71">
        <f t="shared" si="2389"/>
        <v>414</v>
      </c>
      <c r="J25504" s="71">
        <f t="shared" si="2390"/>
        <v>348</v>
      </c>
      <c r="K25504" s="71">
        <f t="shared" ca="1" si="2391"/>
        <v>216</v>
      </c>
      <c r="L25504" s="71">
        <f t="shared" ca="1" si="2392"/>
        <v>232</v>
      </c>
      <c r="M25504">
        <f t="shared" ca="1" si="2393"/>
        <v>232</v>
      </c>
    </row>
    <row r="25505" spans="6:13">
      <c r="F25505" s="71">
        <f t="shared" si="2394"/>
        <v>25488</v>
      </c>
      <c r="G25505" s="71" t="s">
        <v>26529</v>
      </c>
      <c r="H25505" s="71" t="s">
        <v>182</v>
      </c>
      <c r="I25505" s="71">
        <f t="shared" si="2389"/>
        <v>414</v>
      </c>
      <c r="J25505" s="71">
        <f t="shared" si="2390"/>
        <v>370</v>
      </c>
      <c r="K25505" s="71">
        <f t="shared" ca="1" si="2391"/>
        <v>216</v>
      </c>
      <c r="L25505" s="71">
        <f t="shared" ca="1" si="2392"/>
        <v>254</v>
      </c>
      <c r="M25505">
        <f t="shared" ca="1" si="2393"/>
        <v>254</v>
      </c>
    </row>
    <row r="25506" spans="6:13">
      <c r="F25506" s="71">
        <f t="shared" si="2394"/>
        <v>25489</v>
      </c>
      <c r="G25506" s="71" t="s">
        <v>26530</v>
      </c>
      <c r="H25506" s="71" t="s">
        <v>182</v>
      </c>
      <c r="I25506" s="71">
        <f t="shared" si="2389"/>
        <v>414</v>
      </c>
      <c r="J25506" s="71">
        <f t="shared" si="2390"/>
        <v>376</v>
      </c>
      <c r="K25506" s="71">
        <f t="shared" ca="1" si="2391"/>
        <v>216</v>
      </c>
      <c r="L25506" s="71">
        <f t="shared" ca="1" si="2392"/>
        <v>260</v>
      </c>
      <c r="M25506">
        <f t="shared" ca="1" si="2393"/>
        <v>260</v>
      </c>
    </row>
    <row r="25507" spans="6:13">
      <c r="F25507" s="71">
        <f t="shared" si="2394"/>
        <v>25490</v>
      </c>
      <c r="G25507" s="71" t="s">
        <v>26531</v>
      </c>
      <c r="H25507" s="71" t="s">
        <v>182</v>
      </c>
      <c r="I25507" s="71">
        <f t="shared" si="2389"/>
        <v>414</v>
      </c>
      <c r="J25507" s="71">
        <f t="shared" si="2390"/>
        <v>413</v>
      </c>
      <c r="K25507" s="71">
        <f t="shared" ca="1" si="2391"/>
        <v>216</v>
      </c>
      <c r="L25507" s="71">
        <f t="shared" ca="1" si="2392"/>
        <v>297</v>
      </c>
      <c r="M25507">
        <f t="shared" ca="1" si="2393"/>
        <v>297</v>
      </c>
    </row>
    <row r="25508" spans="6:13">
      <c r="F25508" s="71">
        <f t="shared" si="2394"/>
        <v>25491</v>
      </c>
      <c r="G25508" s="71" t="s">
        <v>26532</v>
      </c>
      <c r="H25508" s="71" t="s">
        <v>182</v>
      </c>
      <c r="I25508" s="71">
        <f t="shared" si="2389"/>
        <v>414</v>
      </c>
      <c r="J25508" s="71">
        <f t="shared" si="2390"/>
        <v>417</v>
      </c>
      <c r="K25508" s="71">
        <f t="shared" ca="1" si="2391"/>
        <v>216</v>
      </c>
      <c r="L25508" s="71">
        <f t="shared" ca="1" si="2392"/>
        <v>301</v>
      </c>
      <c r="M25508">
        <f t="shared" ca="1" si="2393"/>
        <v>301</v>
      </c>
    </row>
    <row r="25509" spans="6:13">
      <c r="F25509" s="71">
        <f t="shared" si="2394"/>
        <v>25492</v>
      </c>
      <c r="G25509" s="71" t="s">
        <v>26533</v>
      </c>
      <c r="H25509" s="71" t="s">
        <v>182</v>
      </c>
      <c r="I25509" s="71">
        <f t="shared" si="2389"/>
        <v>414</v>
      </c>
      <c r="J25509" s="71">
        <f t="shared" si="2390"/>
        <v>464</v>
      </c>
      <c r="K25509" s="71">
        <f t="shared" ca="1" si="2391"/>
        <v>216</v>
      </c>
      <c r="L25509" s="71">
        <f t="shared" ca="1" si="2392"/>
        <v>348</v>
      </c>
      <c r="M25509">
        <f t="shared" ca="1" si="2393"/>
        <v>348</v>
      </c>
    </row>
    <row r="25510" spans="6:13">
      <c r="F25510" s="71">
        <f t="shared" si="2394"/>
        <v>25493</v>
      </c>
      <c r="G25510" s="71" t="s">
        <v>26534</v>
      </c>
      <c r="H25510" s="71" t="s">
        <v>182</v>
      </c>
      <c r="I25510" s="71">
        <f t="shared" si="2389"/>
        <v>414</v>
      </c>
      <c r="J25510" s="71">
        <f t="shared" si="2390"/>
        <v>479</v>
      </c>
      <c r="K25510" s="71">
        <f t="shared" ca="1" si="2391"/>
        <v>216</v>
      </c>
      <c r="L25510" s="71">
        <f t="shared" ca="1" si="2392"/>
        <v>363</v>
      </c>
      <c r="M25510">
        <f t="shared" ca="1" si="2393"/>
        <v>363</v>
      </c>
    </row>
    <row r="25511" spans="6:13">
      <c r="F25511" s="71">
        <f t="shared" si="2394"/>
        <v>25494</v>
      </c>
      <c r="G25511" s="71" t="s">
        <v>26535</v>
      </c>
      <c r="H25511" s="71" t="s">
        <v>182</v>
      </c>
      <c r="I25511" s="71">
        <f t="shared" si="2389"/>
        <v>414</v>
      </c>
      <c r="J25511" s="71">
        <f t="shared" si="2390"/>
        <v>491</v>
      </c>
      <c r="K25511" s="71">
        <f t="shared" ca="1" si="2391"/>
        <v>216</v>
      </c>
      <c r="L25511" s="71">
        <f t="shared" ca="1" si="2392"/>
        <v>375</v>
      </c>
      <c r="M25511">
        <f t="shared" ca="1" si="2393"/>
        <v>375</v>
      </c>
    </row>
    <row r="25512" spans="6:13">
      <c r="F25512" s="71">
        <f t="shared" si="2394"/>
        <v>25495</v>
      </c>
      <c r="G25512" s="71" t="s">
        <v>26536</v>
      </c>
      <c r="H25512" s="71" t="s">
        <v>180</v>
      </c>
      <c r="I25512" s="71">
        <f t="shared" si="2389"/>
        <v>414</v>
      </c>
      <c r="J25512" s="71">
        <f t="shared" si="2390"/>
        <v>502</v>
      </c>
      <c r="K25512" s="71">
        <f t="shared" ca="1" si="2391"/>
        <v>216</v>
      </c>
      <c r="L25512" s="71">
        <f t="shared" ca="1" si="2392"/>
        <v>386</v>
      </c>
      <c r="M25512">
        <f t="shared" ca="1" si="2393"/>
        <v>386</v>
      </c>
    </row>
    <row r="25513" spans="6:13">
      <c r="F25513" s="71">
        <f t="shared" si="2394"/>
        <v>25496</v>
      </c>
      <c r="G25513" s="71" t="s">
        <v>26537</v>
      </c>
      <c r="H25513" s="71" t="s">
        <v>182</v>
      </c>
      <c r="I25513" s="71">
        <f t="shared" si="2389"/>
        <v>414</v>
      </c>
      <c r="J25513" s="71">
        <f t="shared" si="2390"/>
        <v>504</v>
      </c>
      <c r="K25513" s="71">
        <f t="shared" ca="1" si="2391"/>
        <v>216</v>
      </c>
      <c r="L25513" s="71">
        <f t="shared" ca="1" si="2392"/>
        <v>388</v>
      </c>
      <c r="M25513">
        <f t="shared" ca="1" si="2393"/>
        <v>388</v>
      </c>
    </row>
    <row r="25514" spans="6:13">
      <c r="F25514" s="71">
        <f t="shared" si="2394"/>
        <v>25497</v>
      </c>
      <c r="G25514" s="71" t="s">
        <v>26538</v>
      </c>
      <c r="H25514" s="71" t="s">
        <v>180</v>
      </c>
      <c r="I25514" s="71">
        <f t="shared" si="2389"/>
        <v>414</v>
      </c>
      <c r="J25514" s="71">
        <f t="shared" si="2390"/>
        <v>519</v>
      </c>
      <c r="K25514" s="71">
        <f t="shared" ca="1" si="2391"/>
        <v>216</v>
      </c>
      <c r="L25514" s="71">
        <f t="shared" ca="1" si="2392"/>
        <v>403</v>
      </c>
      <c r="M25514">
        <f t="shared" ca="1" si="2393"/>
        <v>403</v>
      </c>
    </row>
    <row r="25515" spans="6:13">
      <c r="F25515" s="71">
        <f t="shared" si="2394"/>
        <v>25498</v>
      </c>
      <c r="G25515" s="71" t="s">
        <v>26539</v>
      </c>
      <c r="H25515" s="71" t="s">
        <v>180</v>
      </c>
      <c r="I25515" s="71">
        <f t="shared" si="2389"/>
        <v>414</v>
      </c>
      <c r="J25515" s="71">
        <f t="shared" si="2390"/>
        <v>522</v>
      </c>
      <c r="K25515" s="71">
        <f t="shared" ca="1" si="2391"/>
        <v>216</v>
      </c>
      <c r="L25515" s="71">
        <f t="shared" ca="1" si="2392"/>
        <v>406</v>
      </c>
      <c r="M25515">
        <f t="shared" ca="1" si="2393"/>
        <v>406</v>
      </c>
    </row>
    <row r="25516" spans="6:13">
      <c r="F25516" s="71">
        <f t="shared" si="2394"/>
        <v>25499</v>
      </c>
      <c r="G25516" s="71" t="s">
        <v>26540</v>
      </c>
      <c r="H25516" s="71" t="s">
        <v>182</v>
      </c>
      <c r="I25516" s="71">
        <f t="shared" si="2389"/>
        <v>414</v>
      </c>
      <c r="J25516" s="71">
        <f t="shared" si="2390"/>
        <v>530</v>
      </c>
      <c r="K25516" s="71">
        <f t="shared" ca="1" si="2391"/>
        <v>216</v>
      </c>
      <c r="L25516" s="71">
        <f t="shared" ca="1" si="2392"/>
        <v>414</v>
      </c>
      <c r="M25516">
        <f t="shared" ca="1" si="2393"/>
        <v>414</v>
      </c>
    </row>
    <row r="25517" spans="6:13">
      <c r="F25517" s="71">
        <f t="shared" si="2394"/>
        <v>25500</v>
      </c>
      <c r="G25517" s="71" t="s">
        <v>26541</v>
      </c>
      <c r="H25517" s="71" t="s">
        <v>180</v>
      </c>
      <c r="I25517" s="71">
        <f t="shared" si="2389"/>
        <v>414</v>
      </c>
      <c r="J25517" s="71">
        <f t="shared" si="2390"/>
        <v>576</v>
      </c>
      <c r="K25517" s="71">
        <f t="shared" ca="1" si="2391"/>
        <v>216</v>
      </c>
      <c r="L25517" s="71">
        <f t="shared" ca="1" si="2392"/>
        <v>460</v>
      </c>
      <c r="M25517">
        <f t="shared" ca="1" si="2393"/>
        <v>460</v>
      </c>
    </row>
    <row r="25518" spans="6:13">
      <c r="F25518" s="71">
        <f t="shared" si="2394"/>
        <v>25501</v>
      </c>
      <c r="G25518" s="71" t="s">
        <v>26542</v>
      </c>
      <c r="H25518" s="71" t="s">
        <v>182</v>
      </c>
      <c r="I25518" s="71">
        <f t="shared" si="2389"/>
        <v>414</v>
      </c>
      <c r="J25518" s="71">
        <f t="shared" si="2390"/>
        <v>588</v>
      </c>
      <c r="K25518" s="71">
        <f t="shared" ca="1" si="2391"/>
        <v>216</v>
      </c>
      <c r="L25518" s="71">
        <f t="shared" ca="1" si="2392"/>
        <v>472</v>
      </c>
      <c r="M25518">
        <f t="shared" ca="1" si="2393"/>
        <v>472</v>
      </c>
    </row>
    <row r="25519" spans="6:13">
      <c r="F25519" s="71">
        <f t="shared" si="2394"/>
        <v>25502</v>
      </c>
      <c r="G25519" s="71" t="s">
        <v>26543</v>
      </c>
      <c r="H25519" s="71" t="s">
        <v>180</v>
      </c>
      <c r="I25519" s="71">
        <f t="shared" si="2389"/>
        <v>414</v>
      </c>
      <c r="J25519" s="71">
        <f t="shared" si="2390"/>
        <v>603</v>
      </c>
      <c r="K25519" s="71">
        <f t="shared" ca="1" si="2391"/>
        <v>216</v>
      </c>
      <c r="L25519" s="71">
        <f t="shared" ca="1" si="2392"/>
        <v>487</v>
      </c>
      <c r="M25519">
        <f t="shared" ca="1" si="2393"/>
        <v>487</v>
      </c>
    </row>
    <row r="25520" spans="6:13">
      <c r="F25520" s="71">
        <f t="shared" si="2394"/>
        <v>25503</v>
      </c>
      <c r="G25520" s="71" t="s">
        <v>26544</v>
      </c>
      <c r="H25520" s="71" t="s">
        <v>182</v>
      </c>
      <c r="I25520" s="71">
        <f t="shared" si="2389"/>
        <v>414</v>
      </c>
      <c r="J25520" s="71">
        <f t="shared" si="2390"/>
        <v>630</v>
      </c>
      <c r="K25520" s="71">
        <f t="shared" ca="1" si="2391"/>
        <v>216</v>
      </c>
      <c r="L25520" s="71">
        <f t="shared" ca="1" si="2392"/>
        <v>514</v>
      </c>
      <c r="M25520">
        <f t="shared" ca="1" si="2393"/>
        <v>514</v>
      </c>
    </row>
    <row r="25521" spans="6:13">
      <c r="F25521" s="71">
        <f t="shared" si="2394"/>
        <v>25504</v>
      </c>
      <c r="G25521" s="71" t="s">
        <v>26545</v>
      </c>
      <c r="H25521" s="71" t="s">
        <v>182</v>
      </c>
      <c r="I25521" s="71">
        <f t="shared" si="2389"/>
        <v>414</v>
      </c>
      <c r="J25521" s="71">
        <f t="shared" si="2390"/>
        <v>663</v>
      </c>
      <c r="K25521" s="71">
        <f t="shared" ca="1" si="2391"/>
        <v>216</v>
      </c>
      <c r="L25521" s="71">
        <f t="shared" ca="1" si="2392"/>
        <v>547</v>
      </c>
      <c r="M25521">
        <f t="shared" ca="1" si="2393"/>
        <v>547</v>
      </c>
    </row>
    <row r="25522" spans="6:13">
      <c r="F25522" s="71">
        <f t="shared" si="2394"/>
        <v>25505</v>
      </c>
      <c r="G25522" s="71" t="s">
        <v>26546</v>
      </c>
      <c r="H25522" s="71" t="s">
        <v>182</v>
      </c>
      <c r="I25522" s="71">
        <f t="shared" si="2389"/>
        <v>414</v>
      </c>
      <c r="J25522" s="71">
        <f t="shared" si="2390"/>
        <v>676</v>
      </c>
      <c r="K25522" s="71">
        <f t="shared" ca="1" si="2391"/>
        <v>216</v>
      </c>
      <c r="L25522" s="71">
        <f t="shared" ca="1" si="2392"/>
        <v>560</v>
      </c>
      <c r="M25522">
        <f t="shared" ca="1" si="2393"/>
        <v>560</v>
      </c>
    </row>
    <row r="25523" spans="6:13">
      <c r="F25523" s="71">
        <f t="shared" si="2394"/>
        <v>25506</v>
      </c>
      <c r="G25523" s="71" t="s">
        <v>26547</v>
      </c>
      <c r="H25523" s="71" t="s">
        <v>182</v>
      </c>
      <c r="I25523" s="71">
        <f t="shared" si="2389"/>
        <v>414</v>
      </c>
      <c r="J25523" s="71">
        <f t="shared" si="2390"/>
        <v>733</v>
      </c>
      <c r="K25523" s="71">
        <f t="shared" ca="1" si="2391"/>
        <v>216</v>
      </c>
      <c r="L25523" s="71">
        <f t="shared" ca="1" si="2392"/>
        <v>617</v>
      </c>
      <c r="M25523">
        <f t="shared" ca="1" si="2393"/>
        <v>617</v>
      </c>
    </row>
    <row r="25524" spans="6:13">
      <c r="F25524" s="71">
        <f t="shared" si="2394"/>
        <v>25507</v>
      </c>
      <c r="G25524" s="71" t="s">
        <v>26548</v>
      </c>
      <c r="H25524" s="71" t="s">
        <v>182</v>
      </c>
      <c r="I25524" s="71">
        <f t="shared" si="2389"/>
        <v>414</v>
      </c>
      <c r="J25524" s="71">
        <f t="shared" si="2390"/>
        <v>750</v>
      </c>
      <c r="K25524" s="71">
        <f t="shared" ca="1" si="2391"/>
        <v>216</v>
      </c>
      <c r="L25524" s="71">
        <f t="shared" ca="1" si="2392"/>
        <v>634</v>
      </c>
      <c r="M25524">
        <f t="shared" ca="1" si="2393"/>
        <v>634</v>
      </c>
    </row>
    <row r="25525" spans="6:13">
      <c r="F25525" s="71">
        <f t="shared" si="2394"/>
        <v>25508</v>
      </c>
      <c r="G25525" s="71" t="s">
        <v>26549</v>
      </c>
      <c r="H25525" s="71" t="s">
        <v>182</v>
      </c>
      <c r="I25525" s="71">
        <f t="shared" si="2389"/>
        <v>414</v>
      </c>
      <c r="J25525" s="71">
        <f t="shared" si="2390"/>
        <v>756</v>
      </c>
      <c r="K25525" s="71">
        <f t="shared" ca="1" si="2391"/>
        <v>216</v>
      </c>
      <c r="L25525" s="71">
        <f t="shared" ca="1" si="2392"/>
        <v>640</v>
      </c>
      <c r="M25525">
        <f t="shared" ca="1" si="2393"/>
        <v>640</v>
      </c>
    </row>
    <row r="25526" spans="6:13">
      <c r="F25526" s="71">
        <f t="shared" si="2394"/>
        <v>25509</v>
      </c>
      <c r="G25526" s="71" t="s">
        <v>26550</v>
      </c>
      <c r="H25526" s="71" t="s">
        <v>180</v>
      </c>
      <c r="I25526" s="71">
        <f t="shared" si="2389"/>
        <v>414</v>
      </c>
      <c r="J25526" s="71">
        <f t="shared" si="2390"/>
        <v>779</v>
      </c>
      <c r="K25526" s="71">
        <f t="shared" ca="1" si="2391"/>
        <v>216</v>
      </c>
      <c r="L25526" s="71">
        <f t="shared" ca="1" si="2392"/>
        <v>663</v>
      </c>
      <c r="M25526">
        <f t="shared" ca="1" si="2393"/>
        <v>663</v>
      </c>
    </row>
    <row r="25527" spans="6:13">
      <c r="F25527" s="71">
        <f t="shared" si="2394"/>
        <v>25510</v>
      </c>
      <c r="G25527" s="71" t="s">
        <v>26551</v>
      </c>
      <c r="H25527" s="71" t="s">
        <v>182</v>
      </c>
      <c r="I25527" s="71">
        <f t="shared" si="2389"/>
        <v>414</v>
      </c>
      <c r="J25527" s="71">
        <f t="shared" si="2390"/>
        <v>780</v>
      </c>
      <c r="K25527" s="71">
        <f t="shared" ca="1" si="2391"/>
        <v>216</v>
      </c>
      <c r="L25527" s="71">
        <f t="shared" ca="1" si="2392"/>
        <v>664</v>
      </c>
      <c r="M25527">
        <f t="shared" ca="1" si="2393"/>
        <v>664</v>
      </c>
    </row>
    <row r="25528" spans="6:13">
      <c r="F25528" s="71">
        <f t="shared" si="2394"/>
        <v>25511</v>
      </c>
      <c r="G25528" s="71" t="s">
        <v>26552</v>
      </c>
      <c r="H25528" s="71" t="s">
        <v>182</v>
      </c>
      <c r="I25528" s="71">
        <f t="shared" si="2389"/>
        <v>414</v>
      </c>
      <c r="J25528" s="71">
        <f t="shared" si="2390"/>
        <v>802</v>
      </c>
      <c r="K25528" s="71">
        <f t="shared" ca="1" si="2391"/>
        <v>216</v>
      </c>
      <c r="L25528" s="71">
        <f t="shared" ca="1" si="2392"/>
        <v>686</v>
      </c>
      <c r="M25528">
        <f t="shared" ca="1" si="2393"/>
        <v>686</v>
      </c>
    </row>
    <row r="25529" spans="6:13">
      <c r="F25529" s="71">
        <f t="shared" si="2394"/>
        <v>25512</v>
      </c>
      <c r="G25529" s="71" t="s">
        <v>26553</v>
      </c>
      <c r="H25529" s="71" t="s">
        <v>182</v>
      </c>
      <c r="I25529" s="71">
        <f t="shared" si="2389"/>
        <v>414</v>
      </c>
      <c r="J25529" s="71">
        <f t="shared" si="2390"/>
        <v>858</v>
      </c>
      <c r="K25529" s="71">
        <f t="shared" ca="1" si="2391"/>
        <v>216</v>
      </c>
      <c r="L25529" s="71">
        <f t="shared" ca="1" si="2392"/>
        <v>742</v>
      </c>
      <c r="M25529">
        <f t="shared" ca="1" si="2393"/>
        <v>742</v>
      </c>
    </row>
    <row r="25530" spans="6:13">
      <c r="F25530" s="71">
        <f t="shared" si="2394"/>
        <v>25513</v>
      </c>
      <c r="G25530" s="71" t="s">
        <v>26554</v>
      </c>
      <c r="H25530" s="71" t="s">
        <v>180</v>
      </c>
      <c r="I25530" s="71">
        <f t="shared" si="2389"/>
        <v>414</v>
      </c>
      <c r="J25530" s="71">
        <f t="shared" si="2390"/>
        <v>860</v>
      </c>
      <c r="K25530" s="71">
        <f t="shared" ca="1" si="2391"/>
        <v>216</v>
      </c>
      <c r="L25530" s="71">
        <f t="shared" ca="1" si="2392"/>
        <v>744</v>
      </c>
      <c r="M25530">
        <f t="shared" ca="1" si="2393"/>
        <v>744</v>
      </c>
    </row>
    <row r="25531" spans="6:13">
      <c r="F25531" s="71">
        <f t="shared" si="2394"/>
        <v>25514</v>
      </c>
      <c r="G25531" s="71" t="s">
        <v>26555</v>
      </c>
      <c r="H25531" s="71" t="s">
        <v>182</v>
      </c>
      <c r="I25531" s="71">
        <f t="shared" si="2389"/>
        <v>414</v>
      </c>
      <c r="J25531" s="71">
        <f t="shared" si="2390"/>
        <v>881</v>
      </c>
      <c r="K25531" s="71">
        <f t="shared" ca="1" si="2391"/>
        <v>216</v>
      </c>
      <c r="L25531" s="71">
        <f t="shared" ca="1" si="2392"/>
        <v>765</v>
      </c>
      <c r="M25531">
        <f t="shared" ca="1" si="2393"/>
        <v>765</v>
      </c>
    </row>
    <row r="25532" spans="6:13">
      <c r="F25532" s="71">
        <f t="shared" si="2394"/>
        <v>25515</v>
      </c>
      <c r="G25532" s="71" t="s">
        <v>26556</v>
      </c>
      <c r="H25532" s="71" t="s">
        <v>180</v>
      </c>
      <c r="I25532" s="71">
        <f t="shared" si="2389"/>
        <v>414</v>
      </c>
      <c r="J25532" s="71">
        <f t="shared" si="2390"/>
        <v>890</v>
      </c>
      <c r="K25532" s="71">
        <f t="shared" ca="1" si="2391"/>
        <v>216</v>
      </c>
      <c r="L25532" s="71">
        <f t="shared" ca="1" si="2392"/>
        <v>774</v>
      </c>
      <c r="M25532">
        <f t="shared" ca="1" si="2393"/>
        <v>774</v>
      </c>
    </row>
    <row r="25533" spans="6:13">
      <c r="F25533" s="71">
        <f t="shared" si="2394"/>
        <v>25516</v>
      </c>
      <c r="G25533" s="71" t="s">
        <v>26557</v>
      </c>
      <c r="H25533" s="71" t="s">
        <v>182</v>
      </c>
      <c r="I25533" s="71">
        <f t="shared" si="2389"/>
        <v>414</v>
      </c>
      <c r="J25533" s="71">
        <f t="shared" si="2390"/>
        <v>914</v>
      </c>
      <c r="K25533" s="71">
        <f t="shared" ca="1" si="2391"/>
        <v>216</v>
      </c>
      <c r="L25533" s="71">
        <f t="shared" ca="1" si="2392"/>
        <v>798</v>
      </c>
      <c r="M25533">
        <f t="shared" ca="1" si="2393"/>
        <v>798</v>
      </c>
    </row>
    <row r="25534" spans="6:13">
      <c r="F25534" s="71">
        <f t="shared" si="2394"/>
        <v>25517</v>
      </c>
      <c r="G25534" s="71" t="s">
        <v>26558</v>
      </c>
      <c r="H25534" s="71" t="s">
        <v>182</v>
      </c>
      <c r="I25534" s="71">
        <f t="shared" si="2389"/>
        <v>414</v>
      </c>
      <c r="J25534" s="71">
        <f t="shared" si="2390"/>
        <v>928</v>
      </c>
      <c r="K25534" s="71">
        <f t="shared" ca="1" si="2391"/>
        <v>216</v>
      </c>
      <c r="L25534" s="71">
        <f t="shared" ca="1" si="2392"/>
        <v>812</v>
      </c>
      <c r="M25534">
        <f t="shared" ca="1" si="2393"/>
        <v>812</v>
      </c>
    </row>
    <row r="25535" spans="6:13">
      <c r="F25535" s="71">
        <f t="shared" si="2394"/>
        <v>25518</v>
      </c>
      <c r="G25535" s="71" t="s">
        <v>26559</v>
      </c>
      <c r="H25535" s="71" t="s">
        <v>182</v>
      </c>
      <c r="I25535" s="71">
        <f t="shared" si="2389"/>
        <v>414</v>
      </c>
      <c r="J25535" s="71">
        <f t="shared" si="2390"/>
        <v>932</v>
      </c>
      <c r="K25535" s="71">
        <f t="shared" ca="1" si="2391"/>
        <v>216</v>
      </c>
      <c r="L25535" s="71">
        <f t="shared" ca="1" si="2392"/>
        <v>816</v>
      </c>
      <c r="M25535">
        <f t="shared" ca="1" si="2393"/>
        <v>816</v>
      </c>
    </row>
    <row r="25536" spans="6:13">
      <c r="F25536" s="71">
        <f t="shared" si="2394"/>
        <v>25519</v>
      </c>
      <c r="G25536" s="71" t="s">
        <v>26560</v>
      </c>
      <c r="H25536" s="71" t="s">
        <v>180</v>
      </c>
      <c r="I25536" s="71">
        <f t="shared" si="2389"/>
        <v>414</v>
      </c>
      <c r="J25536" s="71">
        <f t="shared" si="2390"/>
        <v>940</v>
      </c>
      <c r="K25536" s="71">
        <f t="shared" ca="1" si="2391"/>
        <v>216</v>
      </c>
      <c r="L25536" s="71">
        <f t="shared" ca="1" si="2392"/>
        <v>824</v>
      </c>
      <c r="M25536">
        <f t="shared" ca="1" si="2393"/>
        <v>824</v>
      </c>
    </row>
    <row r="25537" spans="6:13">
      <c r="F25537" s="71">
        <f t="shared" si="2394"/>
        <v>25520</v>
      </c>
      <c r="G25537" s="71" t="s">
        <v>26561</v>
      </c>
      <c r="H25537" s="71" t="s">
        <v>182</v>
      </c>
      <c r="I25537" s="71">
        <f t="shared" si="2389"/>
        <v>414</v>
      </c>
      <c r="J25537" s="71">
        <f t="shared" si="2390"/>
        <v>960</v>
      </c>
      <c r="K25537" s="71">
        <f t="shared" ca="1" si="2391"/>
        <v>216</v>
      </c>
      <c r="L25537" s="71">
        <f t="shared" ca="1" si="2392"/>
        <v>844</v>
      </c>
      <c r="M25537">
        <f t="shared" ca="1" si="2393"/>
        <v>844</v>
      </c>
    </row>
    <row r="25538" spans="6:13">
      <c r="F25538" s="71">
        <f t="shared" si="2394"/>
        <v>25521</v>
      </c>
      <c r="G25538" s="71" t="s">
        <v>26562</v>
      </c>
      <c r="H25538" s="71" t="s">
        <v>182</v>
      </c>
      <c r="I25538" s="71">
        <f t="shared" si="2389"/>
        <v>414</v>
      </c>
      <c r="J25538" s="71">
        <f t="shared" si="2390"/>
        <v>972</v>
      </c>
      <c r="K25538" s="71">
        <f t="shared" ca="1" si="2391"/>
        <v>216</v>
      </c>
      <c r="L25538" s="71">
        <f t="shared" ca="1" si="2392"/>
        <v>856</v>
      </c>
      <c r="M25538">
        <f t="shared" ca="1" si="2393"/>
        <v>856</v>
      </c>
    </row>
    <row r="25539" spans="6:13">
      <c r="F25539" s="71">
        <f t="shared" si="2394"/>
        <v>25522</v>
      </c>
      <c r="G25539" s="71" t="s">
        <v>26563</v>
      </c>
      <c r="H25539" s="71" t="s">
        <v>180</v>
      </c>
      <c r="I25539" s="71">
        <f t="shared" si="2389"/>
        <v>414</v>
      </c>
      <c r="J25539" s="71">
        <f t="shared" si="2390"/>
        <v>978</v>
      </c>
      <c r="K25539" s="71">
        <f t="shared" ca="1" si="2391"/>
        <v>216</v>
      </c>
      <c r="L25539" s="71">
        <f t="shared" ca="1" si="2392"/>
        <v>862</v>
      </c>
      <c r="M25539">
        <f t="shared" ca="1" si="2393"/>
        <v>862</v>
      </c>
    </row>
    <row r="25540" spans="6:13">
      <c r="F25540" s="71">
        <f t="shared" si="2394"/>
        <v>25523</v>
      </c>
      <c r="G25540" s="71" t="s">
        <v>26564</v>
      </c>
      <c r="H25540" s="71" t="s">
        <v>180</v>
      </c>
      <c r="I25540" s="71">
        <f t="shared" si="2389"/>
        <v>414</v>
      </c>
      <c r="J25540" s="71">
        <f t="shared" si="2390"/>
        <v>985</v>
      </c>
      <c r="K25540" s="71">
        <f t="shared" ca="1" si="2391"/>
        <v>216</v>
      </c>
      <c r="L25540" s="71">
        <f t="shared" ca="1" si="2392"/>
        <v>869</v>
      </c>
      <c r="M25540">
        <f t="shared" ca="1" si="2393"/>
        <v>869</v>
      </c>
    </row>
    <row r="25541" spans="6:13">
      <c r="F25541" s="71">
        <f t="shared" si="2394"/>
        <v>25524</v>
      </c>
      <c r="G25541" s="71" t="s">
        <v>26565</v>
      </c>
      <c r="H25541" s="71" t="s">
        <v>180</v>
      </c>
      <c r="I25541" s="71">
        <f t="shared" si="2389"/>
        <v>414</v>
      </c>
      <c r="J25541" s="71">
        <f t="shared" si="2390"/>
        <v>992</v>
      </c>
      <c r="K25541" s="71">
        <f t="shared" ca="1" si="2391"/>
        <v>216</v>
      </c>
      <c r="L25541" s="71">
        <f t="shared" ca="1" si="2392"/>
        <v>876</v>
      </c>
      <c r="M25541">
        <f t="shared" ca="1" si="2393"/>
        <v>876</v>
      </c>
    </row>
    <row r="25542" spans="6:13">
      <c r="F25542" s="71">
        <f t="shared" si="2394"/>
        <v>25525</v>
      </c>
      <c r="G25542" s="71" t="s">
        <v>26566</v>
      </c>
      <c r="H25542" s="71" t="s">
        <v>182</v>
      </c>
      <c r="I25542" s="71">
        <f t="shared" si="2389"/>
        <v>414</v>
      </c>
      <c r="J25542" s="71">
        <f t="shared" si="2390"/>
        <v>1000</v>
      </c>
      <c r="K25542" s="71">
        <f t="shared" ca="1" si="2391"/>
        <v>216</v>
      </c>
      <c r="L25542" s="71">
        <f t="shared" ca="1" si="2392"/>
        <v>884</v>
      </c>
      <c r="M25542">
        <f t="shared" ca="1" si="2393"/>
        <v>884</v>
      </c>
    </row>
    <row r="25543" spans="6:13">
      <c r="F25543" s="71">
        <f t="shared" si="2394"/>
        <v>25526</v>
      </c>
      <c r="G25543" s="71" t="s">
        <v>26567</v>
      </c>
      <c r="H25543" s="71" t="s">
        <v>180</v>
      </c>
      <c r="I25543" s="71">
        <f t="shared" si="2389"/>
        <v>414</v>
      </c>
      <c r="J25543" s="71">
        <f t="shared" si="2390"/>
        <v>1013</v>
      </c>
      <c r="K25543" s="71">
        <f t="shared" ca="1" si="2391"/>
        <v>216</v>
      </c>
      <c r="L25543" s="71">
        <f t="shared" ca="1" si="2392"/>
        <v>897</v>
      </c>
      <c r="M25543">
        <f t="shared" ca="1" si="2393"/>
        <v>897</v>
      </c>
    </row>
    <row r="25544" spans="6:13">
      <c r="F25544" s="71">
        <f t="shared" si="2394"/>
        <v>25527</v>
      </c>
      <c r="G25544" s="71" t="s">
        <v>26568</v>
      </c>
      <c r="H25544" s="71" t="s">
        <v>182</v>
      </c>
      <c r="I25544" s="71">
        <f t="shared" si="2389"/>
        <v>414</v>
      </c>
      <c r="J25544" s="71">
        <f t="shared" si="2390"/>
        <v>1027</v>
      </c>
      <c r="K25544" s="71">
        <f t="shared" ca="1" si="2391"/>
        <v>216</v>
      </c>
      <c r="L25544" s="71">
        <f t="shared" ca="1" si="2392"/>
        <v>911</v>
      </c>
      <c r="M25544">
        <f t="shared" ca="1" si="2393"/>
        <v>911</v>
      </c>
    </row>
    <row r="25545" spans="6:13">
      <c r="F25545" s="71">
        <f t="shared" si="2394"/>
        <v>25528</v>
      </c>
      <c r="G25545" s="71" t="s">
        <v>26569</v>
      </c>
      <c r="H25545" s="71" t="s">
        <v>182</v>
      </c>
      <c r="I25545" s="71">
        <f t="shared" si="2389"/>
        <v>414</v>
      </c>
      <c r="J25545" s="71">
        <f t="shared" si="2390"/>
        <v>1034</v>
      </c>
      <c r="K25545" s="71">
        <f t="shared" ca="1" si="2391"/>
        <v>216</v>
      </c>
      <c r="L25545" s="71">
        <f t="shared" ca="1" si="2392"/>
        <v>918</v>
      </c>
      <c r="M25545">
        <f t="shared" ca="1" si="2393"/>
        <v>918</v>
      </c>
    </row>
    <row r="25546" spans="6:13">
      <c r="F25546" s="71">
        <f t="shared" si="2394"/>
        <v>25529</v>
      </c>
      <c r="G25546" s="71" t="s">
        <v>26570</v>
      </c>
      <c r="H25546" s="71" t="s">
        <v>182</v>
      </c>
      <c r="I25546" s="71">
        <f t="shared" si="2389"/>
        <v>414</v>
      </c>
      <c r="J25546" s="71">
        <f t="shared" si="2390"/>
        <v>1067</v>
      </c>
      <c r="K25546" s="71">
        <f t="shared" ca="1" si="2391"/>
        <v>216</v>
      </c>
      <c r="L25546" s="71">
        <f t="shared" ca="1" si="2392"/>
        <v>951</v>
      </c>
      <c r="M25546">
        <f t="shared" ca="1" si="2393"/>
        <v>951</v>
      </c>
    </row>
    <row r="25547" spans="6:13">
      <c r="F25547" s="71">
        <f t="shared" si="2394"/>
        <v>25530</v>
      </c>
      <c r="G25547" s="71" t="s">
        <v>26571</v>
      </c>
      <c r="H25547" s="71" t="s">
        <v>182</v>
      </c>
      <c r="I25547" s="71">
        <f t="shared" si="2389"/>
        <v>414</v>
      </c>
      <c r="J25547" s="71">
        <f t="shared" si="2390"/>
        <v>1070</v>
      </c>
      <c r="K25547" s="71">
        <f t="shared" ca="1" si="2391"/>
        <v>216</v>
      </c>
      <c r="L25547" s="71">
        <f t="shared" ca="1" si="2392"/>
        <v>954</v>
      </c>
      <c r="M25547">
        <f t="shared" ca="1" si="2393"/>
        <v>954</v>
      </c>
    </row>
    <row r="25548" spans="6:13">
      <c r="F25548" s="71">
        <f t="shared" si="2394"/>
        <v>25531</v>
      </c>
      <c r="G25548" s="71" t="s">
        <v>26572</v>
      </c>
      <c r="H25548" s="71" t="s">
        <v>182</v>
      </c>
      <c r="I25548" s="71">
        <f t="shared" si="2389"/>
        <v>414</v>
      </c>
      <c r="J25548" s="71">
        <f t="shared" si="2390"/>
        <v>1089</v>
      </c>
      <c r="K25548" s="71">
        <f t="shared" ca="1" si="2391"/>
        <v>216</v>
      </c>
      <c r="L25548" s="71">
        <f t="shared" ca="1" si="2392"/>
        <v>973</v>
      </c>
      <c r="M25548">
        <f t="shared" ca="1" si="2393"/>
        <v>973</v>
      </c>
    </row>
    <row r="25549" spans="6:13">
      <c r="F25549" s="71">
        <f t="shared" si="2394"/>
        <v>25532</v>
      </c>
      <c r="G25549" s="71" t="s">
        <v>26573</v>
      </c>
      <c r="H25549" s="71" t="s">
        <v>180</v>
      </c>
      <c r="I25549" s="71">
        <f t="shared" si="2389"/>
        <v>414</v>
      </c>
      <c r="J25549" s="71">
        <f t="shared" si="2390"/>
        <v>1098</v>
      </c>
      <c r="K25549" s="71">
        <f t="shared" ca="1" si="2391"/>
        <v>216</v>
      </c>
      <c r="L25549" s="71">
        <f t="shared" ca="1" si="2392"/>
        <v>982</v>
      </c>
      <c r="M25549">
        <f t="shared" ca="1" si="2393"/>
        <v>982</v>
      </c>
    </row>
    <row r="25550" spans="6:13">
      <c r="F25550" s="71">
        <f t="shared" si="2394"/>
        <v>25533</v>
      </c>
      <c r="G25550" s="71" t="s">
        <v>26574</v>
      </c>
      <c r="H25550" s="71" t="s">
        <v>182</v>
      </c>
      <c r="I25550" s="71">
        <f t="shared" si="2389"/>
        <v>414</v>
      </c>
      <c r="J25550" s="71">
        <f t="shared" si="2390"/>
        <v>1100</v>
      </c>
      <c r="K25550" s="71">
        <f t="shared" ca="1" si="2391"/>
        <v>216</v>
      </c>
      <c r="L25550" s="71">
        <f t="shared" ca="1" si="2392"/>
        <v>984</v>
      </c>
      <c r="M25550">
        <f t="shared" ca="1" si="2393"/>
        <v>984</v>
      </c>
    </row>
    <row r="25551" spans="6:13">
      <c r="F25551" s="71">
        <f t="shared" si="2394"/>
        <v>25534</v>
      </c>
      <c r="G25551" s="71" t="s">
        <v>26575</v>
      </c>
      <c r="H25551" s="71" t="s">
        <v>182</v>
      </c>
      <c r="I25551" s="71">
        <f t="shared" si="2389"/>
        <v>414</v>
      </c>
      <c r="J25551" s="71">
        <f t="shared" si="2390"/>
        <v>1110</v>
      </c>
      <c r="K25551" s="71">
        <f t="shared" ca="1" si="2391"/>
        <v>216</v>
      </c>
      <c r="L25551" s="71">
        <f t="shared" ca="1" si="2392"/>
        <v>994</v>
      </c>
      <c r="M25551">
        <f t="shared" ca="1" si="2393"/>
        <v>994</v>
      </c>
    </row>
    <row r="25552" spans="6:13">
      <c r="F25552" s="71">
        <f t="shared" si="2394"/>
        <v>25535</v>
      </c>
      <c r="G25552" s="71" t="s">
        <v>26576</v>
      </c>
      <c r="H25552" s="71" t="s">
        <v>180</v>
      </c>
      <c r="I25552" s="71">
        <f t="shared" si="2389"/>
        <v>414</v>
      </c>
      <c r="J25552" s="71">
        <f t="shared" si="2390"/>
        <v>1118</v>
      </c>
      <c r="K25552" s="71">
        <f t="shared" ca="1" si="2391"/>
        <v>216</v>
      </c>
      <c r="L25552" s="71">
        <f t="shared" ca="1" si="2392"/>
        <v>1002</v>
      </c>
      <c r="M25552">
        <f t="shared" ca="1" si="2393"/>
        <v>1002</v>
      </c>
    </row>
    <row r="25553" spans="6:13">
      <c r="F25553" s="71">
        <f t="shared" si="2394"/>
        <v>25536</v>
      </c>
      <c r="G25553" s="71" t="s">
        <v>26577</v>
      </c>
      <c r="H25553" s="71" t="s">
        <v>180</v>
      </c>
      <c r="I25553" s="71">
        <f t="shared" si="2389"/>
        <v>414</v>
      </c>
      <c r="J25553" s="71">
        <f t="shared" si="2390"/>
        <v>1131</v>
      </c>
      <c r="K25553" s="71">
        <f t="shared" ca="1" si="2391"/>
        <v>216</v>
      </c>
      <c r="L25553" s="71">
        <f t="shared" ca="1" si="2392"/>
        <v>1015</v>
      </c>
      <c r="M25553">
        <f t="shared" ca="1" si="2393"/>
        <v>1015</v>
      </c>
    </row>
    <row r="25554" spans="6:13">
      <c r="F25554" s="71">
        <f t="shared" si="2394"/>
        <v>25537</v>
      </c>
      <c r="G25554" s="71" t="s">
        <v>26578</v>
      </c>
      <c r="H25554" s="71" t="s">
        <v>182</v>
      </c>
      <c r="I25554" s="71">
        <f t="shared" si="2389"/>
        <v>414</v>
      </c>
      <c r="J25554" s="71">
        <f t="shared" si="2390"/>
        <v>1205</v>
      </c>
      <c r="K25554" s="71">
        <f t="shared" ca="1" si="2391"/>
        <v>216</v>
      </c>
      <c r="L25554" s="71">
        <f t="shared" ca="1" si="2392"/>
        <v>1089</v>
      </c>
      <c r="M25554">
        <f t="shared" ca="1" si="2393"/>
        <v>1089</v>
      </c>
    </row>
    <row r="25555" spans="6:13">
      <c r="F25555" s="71">
        <f t="shared" si="2394"/>
        <v>25538</v>
      </c>
      <c r="G25555" s="71" t="s">
        <v>26579</v>
      </c>
      <c r="H25555" s="71" t="s">
        <v>182</v>
      </c>
      <c r="I25555" s="71">
        <f t="shared" ref="I25555:I25618" si="2395">_xlfn.TEXTBEFORE(G25555,"-")*1</f>
        <v>415</v>
      </c>
      <c r="J25555" s="71">
        <f t="shared" ref="J25555:J25618" si="2396">1*_xlfn.TEXTAFTER(G25555,"-")</f>
        <v>7</v>
      </c>
      <c r="K25555" s="71">
        <f t="shared" ref="K25555:K25618" ca="1" si="2397">ABS($H$11-I25555)</f>
        <v>217</v>
      </c>
      <c r="L25555" s="71">
        <f t="shared" ref="L25555:L25618" ca="1" si="2398">ABS($I$11-J25555)</f>
        <v>109</v>
      </c>
      <c r="M25555">
        <f t="shared" ref="M25555:M25618" ca="1" si="2399">MAX(K25555:L25555)</f>
        <v>217</v>
      </c>
    </row>
    <row r="25556" spans="6:13">
      <c r="F25556" s="71">
        <f t="shared" ref="F25556:F25619" si="2400">F25555+1</f>
        <v>25539</v>
      </c>
      <c r="G25556" s="71" t="s">
        <v>26580</v>
      </c>
      <c r="H25556" s="71" t="s">
        <v>180</v>
      </c>
      <c r="I25556" s="71">
        <f t="shared" si="2395"/>
        <v>415</v>
      </c>
      <c r="J25556" s="71">
        <f t="shared" si="2396"/>
        <v>25</v>
      </c>
      <c r="K25556" s="71">
        <f t="shared" ca="1" si="2397"/>
        <v>217</v>
      </c>
      <c r="L25556" s="71">
        <f t="shared" ca="1" si="2398"/>
        <v>91</v>
      </c>
      <c r="M25556">
        <f t="shared" ca="1" si="2399"/>
        <v>217</v>
      </c>
    </row>
    <row r="25557" spans="6:13">
      <c r="F25557" s="71">
        <f t="shared" si="2400"/>
        <v>25540</v>
      </c>
      <c r="G25557" s="71" t="s">
        <v>26581</v>
      </c>
      <c r="H25557" s="71" t="s">
        <v>180</v>
      </c>
      <c r="I25557" s="71">
        <f t="shared" si="2395"/>
        <v>415</v>
      </c>
      <c r="J25557" s="71">
        <f t="shared" si="2396"/>
        <v>32</v>
      </c>
      <c r="K25557" s="71">
        <f t="shared" ca="1" si="2397"/>
        <v>217</v>
      </c>
      <c r="L25557" s="71">
        <f t="shared" ca="1" si="2398"/>
        <v>84</v>
      </c>
      <c r="M25557">
        <f t="shared" ca="1" si="2399"/>
        <v>217</v>
      </c>
    </row>
    <row r="25558" spans="6:13">
      <c r="F25558" s="71">
        <f t="shared" si="2400"/>
        <v>25541</v>
      </c>
      <c r="G25558" s="71" t="s">
        <v>26582</v>
      </c>
      <c r="H25558" s="71" t="s">
        <v>182</v>
      </c>
      <c r="I25558" s="71">
        <f t="shared" si="2395"/>
        <v>415</v>
      </c>
      <c r="J25558" s="71">
        <f t="shared" si="2396"/>
        <v>42</v>
      </c>
      <c r="K25558" s="71">
        <f t="shared" ca="1" si="2397"/>
        <v>217</v>
      </c>
      <c r="L25558" s="71">
        <f t="shared" ca="1" si="2398"/>
        <v>74</v>
      </c>
      <c r="M25558">
        <f t="shared" ca="1" si="2399"/>
        <v>217</v>
      </c>
    </row>
    <row r="25559" spans="6:13">
      <c r="F25559" s="71">
        <f t="shared" si="2400"/>
        <v>25542</v>
      </c>
      <c r="G25559" s="71" t="s">
        <v>26583</v>
      </c>
      <c r="H25559" s="71" t="s">
        <v>180</v>
      </c>
      <c r="I25559" s="71">
        <f t="shared" si="2395"/>
        <v>415</v>
      </c>
      <c r="J25559" s="71">
        <f t="shared" si="2396"/>
        <v>43</v>
      </c>
      <c r="K25559" s="71">
        <f t="shared" ca="1" si="2397"/>
        <v>217</v>
      </c>
      <c r="L25559" s="71">
        <f t="shared" ca="1" si="2398"/>
        <v>73</v>
      </c>
      <c r="M25559">
        <f t="shared" ca="1" si="2399"/>
        <v>217</v>
      </c>
    </row>
    <row r="25560" spans="6:13">
      <c r="F25560" s="71">
        <f t="shared" si="2400"/>
        <v>25543</v>
      </c>
      <c r="G25560" s="71" t="s">
        <v>26584</v>
      </c>
      <c r="H25560" s="71" t="s">
        <v>182</v>
      </c>
      <c r="I25560" s="71">
        <f t="shared" si="2395"/>
        <v>415</v>
      </c>
      <c r="J25560" s="71">
        <f t="shared" si="2396"/>
        <v>78</v>
      </c>
      <c r="K25560" s="71">
        <f t="shared" ca="1" si="2397"/>
        <v>217</v>
      </c>
      <c r="L25560" s="71">
        <f t="shared" ca="1" si="2398"/>
        <v>38</v>
      </c>
      <c r="M25560">
        <f t="shared" ca="1" si="2399"/>
        <v>217</v>
      </c>
    </row>
    <row r="25561" spans="6:13">
      <c r="F25561" s="71">
        <f t="shared" si="2400"/>
        <v>25544</v>
      </c>
      <c r="G25561" s="71" t="s">
        <v>26585</v>
      </c>
      <c r="H25561" s="71" t="s">
        <v>180</v>
      </c>
      <c r="I25561" s="71">
        <f t="shared" si="2395"/>
        <v>415</v>
      </c>
      <c r="J25561" s="71">
        <f t="shared" si="2396"/>
        <v>115</v>
      </c>
      <c r="K25561" s="71">
        <f t="shared" ca="1" si="2397"/>
        <v>217</v>
      </c>
      <c r="L25561" s="71">
        <f t="shared" ca="1" si="2398"/>
        <v>1</v>
      </c>
      <c r="M25561">
        <f t="shared" ca="1" si="2399"/>
        <v>217</v>
      </c>
    </row>
    <row r="25562" spans="6:13">
      <c r="F25562" s="71">
        <f t="shared" si="2400"/>
        <v>25545</v>
      </c>
      <c r="G25562" s="71" t="s">
        <v>26586</v>
      </c>
      <c r="H25562" s="71" t="s">
        <v>182</v>
      </c>
      <c r="I25562" s="71">
        <f t="shared" si="2395"/>
        <v>415</v>
      </c>
      <c r="J25562" s="71">
        <f t="shared" si="2396"/>
        <v>162</v>
      </c>
      <c r="K25562" s="71">
        <f t="shared" ca="1" si="2397"/>
        <v>217</v>
      </c>
      <c r="L25562" s="71">
        <f t="shared" ca="1" si="2398"/>
        <v>46</v>
      </c>
      <c r="M25562">
        <f t="shared" ca="1" si="2399"/>
        <v>217</v>
      </c>
    </row>
    <row r="25563" spans="6:13">
      <c r="F25563" s="71">
        <f t="shared" si="2400"/>
        <v>25546</v>
      </c>
      <c r="G25563" s="71" t="s">
        <v>26587</v>
      </c>
      <c r="H25563" s="71" t="s">
        <v>180</v>
      </c>
      <c r="I25563" s="71">
        <f t="shared" si="2395"/>
        <v>415</v>
      </c>
      <c r="J25563" s="71">
        <f t="shared" si="2396"/>
        <v>179</v>
      </c>
      <c r="K25563" s="71">
        <f t="shared" ca="1" si="2397"/>
        <v>217</v>
      </c>
      <c r="L25563" s="71">
        <f t="shared" ca="1" si="2398"/>
        <v>63</v>
      </c>
      <c r="M25563">
        <f t="shared" ca="1" si="2399"/>
        <v>217</v>
      </c>
    </row>
    <row r="25564" spans="6:13">
      <c r="F25564" s="71">
        <f t="shared" si="2400"/>
        <v>25547</v>
      </c>
      <c r="G25564" s="71" t="s">
        <v>26588</v>
      </c>
      <c r="H25564" s="71" t="s">
        <v>182</v>
      </c>
      <c r="I25564" s="71">
        <f t="shared" si="2395"/>
        <v>415</v>
      </c>
      <c r="J25564" s="71">
        <f t="shared" si="2396"/>
        <v>205</v>
      </c>
      <c r="K25564" s="71">
        <f t="shared" ca="1" si="2397"/>
        <v>217</v>
      </c>
      <c r="L25564" s="71">
        <f t="shared" ca="1" si="2398"/>
        <v>89</v>
      </c>
      <c r="M25564">
        <f t="shared" ca="1" si="2399"/>
        <v>217</v>
      </c>
    </row>
    <row r="25565" spans="6:13">
      <c r="F25565" s="71">
        <f t="shared" si="2400"/>
        <v>25548</v>
      </c>
      <c r="G25565" s="71" t="s">
        <v>26589</v>
      </c>
      <c r="H25565" s="71" t="s">
        <v>182</v>
      </c>
      <c r="I25565" s="71">
        <f t="shared" si="2395"/>
        <v>415</v>
      </c>
      <c r="J25565" s="71">
        <f t="shared" si="2396"/>
        <v>258</v>
      </c>
      <c r="K25565" s="71">
        <f t="shared" ca="1" si="2397"/>
        <v>217</v>
      </c>
      <c r="L25565" s="71">
        <f t="shared" ca="1" si="2398"/>
        <v>142</v>
      </c>
      <c r="M25565">
        <f t="shared" ca="1" si="2399"/>
        <v>217</v>
      </c>
    </row>
    <row r="25566" spans="6:13">
      <c r="F25566" s="71">
        <f t="shared" si="2400"/>
        <v>25549</v>
      </c>
      <c r="G25566" s="71" t="s">
        <v>26590</v>
      </c>
      <c r="H25566" s="71" t="s">
        <v>182</v>
      </c>
      <c r="I25566" s="71">
        <f t="shared" si="2395"/>
        <v>415</v>
      </c>
      <c r="J25566" s="71">
        <f t="shared" si="2396"/>
        <v>264</v>
      </c>
      <c r="K25566" s="71">
        <f t="shared" ca="1" si="2397"/>
        <v>217</v>
      </c>
      <c r="L25566" s="71">
        <f t="shared" ca="1" si="2398"/>
        <v>148</v>
      </c>
      <c r="M25566">
        <f t="shared" ca="1" si="2399"/>
        <v>217</v>
      </c>
    </row>
    <row r="25567" spans="6:13">
      <c r="F25567" s="71">
        <f t="shared" si="2400"/>
        <v>25550</v>
      </c>
      <c r="G25567" s="71" t="s">
        <v>26591</v>
      </c>
      <c r="H25567" s="71" t="s">
        <v>182</v>
      </c>
      <c r="I25567" s="71">
        <f t="shared" si="2395"/>
        <v>415</v>
      </c>
      <c r="J25567" s="71">
        <f t="shared" si="2396"/>
        <v>296</v>
      </c>
      <c r="K25567" s="71">
        <f t="shared" ca="1" si="2397"/>
        <v>217</v>
      </c>
      <c r="L25567" s="71">
        <f t="shared" ca="1" si="2398"/>
        <v>180</v>
      </c>
      <c r="M25567">
        <f t="shared" ca="1" si="2399"/>
        <v>217</v>
      </c>
    </row>
    <row r="25568" spans="6:13">
      <c r="F25568" s="71">
        <f t="shared" si="2400"/>
        <v>25551</v>
      </c>
      <c r="G25568" s="71" t="s">
        <v>26592</v>
      </c>
      <c r="H25568" s="71" t="s">
        <v>180</v>
      </c>
      <c r="I25568" s="71">
        <f t="shared" si="2395"/>
        <v>415</v>
      </c>
      <c r="J25568" s="71">
        <f t="shared" si="2396"/>
        <v>380</v>
      </c>
      <c r="K25568" s="71">
        <f t="shared" ca="1" si="2397"/>
        <v>217</v>
      </c>
      <c r="L25568" s="71">
        <f t="shared" ca="1" si="2398"/>
        <v>264</v>
      </c>
      <c r="M25568">
        <f t="shared" ca="1" si="2399"/>
        <v>264</v>
      </c>
    </row>
    <row r="25569" spans="6:13">
      <c r="F25569" s="71">
        <f t="shared" si="2400"/>
        <v>25552</v>
      </c>
      <c r="G25569" s="71" t="s">
        <v>26593</v>
      </c>
      <c r="H25569" s="71" t="s">
        <v>180</v>
      </c>
      <c r="I25569" s="71">
        <f t="shared" si="2395"/>
        <v>415</v>
      </c>
      <c r="J25569" s="71">
        <f t="shared" si="2396"/>
        <v>408</v>
      </c>
      <c r="K25569" s="71">
        <f t="shared" ca="1" si="2397"/>
        <v>217</v>
      </c>
      <c r="L25569" s="71">
        <f t="shared" ca="1" si="2398"/>
        <v>292</v>
      </c>
      <c r="M25569">
        <f t="shared" ca="1" si="2399"/>
        <v>292</v>
      </c>
    </row>
    <row r="25570" spans="6:13">
      <c r="F25570" s="71">
        <f t="shared" si="2400"/>
        <v>25553</v>
      </c>
      <c r="G25570" s="71" t="s">
        <v>26594</v>
      </c>
      <c r="H25570" s="71" t="s">
        <v>180</v>
      </c>
      <c r="I25570" s="71">
        <f t="shared" si="2395"/>
        <v>415</v>
      </c>
      <c r="J25570" s="71">
        <f t="shared" si="2396"/>
        <v>434</v>
      </c>
      <c r="K25570" s="71">
        <f t="shared" ca="1" si="2397"/>
        <v>217</v>
      </c>
      <c r="L25570" s="71">
        <f t="shared" ca="1" si="2398"/>
        <v>318</v>
      </c>
      <c r="M25570">
        <f t="shared" ca="1" si="2399"/>
        <v>318</v>
      </c>
    </row>
    <row r="25571" spans="6:13">
      <c r="F25571" s="71">
        <f t="shared" si="2400"/>
        <v>25554</v>
      </c>
      <c r="G25571" s="71" t="s">
        <v>26595</v>
      </c>
      <c r="H25571" s="71" t="s">
        <v>182</v>
      </c>
      <c r="I25571" s="71">
        <f t="shared" si="2395"/>
        <v>415</v>
      </c>
      <c r="J25571" s="71">
        <f t="shared" si="2396"/>
        <v>467</v>
      </c>
      <c r="K25571" s="71">
        <f t="shared" ca="1" si="2397"/>
        <v>217</v>
      </c>
      <c r="L25571" s="71">
        <f t="shared" ca="1" si="2398"/>
        <v>351</v>
      </c>
      <c r="M25571">
        <f t="shared" ca="1" si="2399"/>
        <v>351</v>
      </c>
    </row>
    <row r="25572" spans="6:13">
      <c r="F25572" s="71">
        <f t="shared" si="2400"/>
        <v>25555</v>
      </c>
      <c r="G25572" s="71" t="s">
        <v>26596</v>
      </c>
      <c r="H25572" s="71" t="s">
        <v>182</v>
      </c>
      <c r="I25572" s="71">
        <f t="shared" si="2395"/>
        <v>415</v>
      </c>
      <c r="J25572" s="71">
        <f t="shared" si="2396"/>
        <v>476</v>
      </c>
      <c r="K25572" s="71">
        <f t="shared" ca="1" si="2397"/>
        <v>217</v>
      </c>
      <c r="L25572" s="71">
        <f t="shared" ca="1" si="2398"/>
        <v>360</v>
      </c>
      <c r="M25572">
        <f t="shared" ca="1" si="2399"/>
        <v>360</v>
      </c>
    </row>
    <row r="25573" spans="6:13">
      <c r="F25573" s="71">
        <f t="shared" si="2400"/>
        <v>25556</v>
      </c>
      <c r="G25573" s="71" t="s">
        <v>26597</v>
      </c>
      <c r="H25573" s="71" t="s">
        <v>180</v>
      </c>
      <c r="I25573" s="71">
        <f t="shared" si="2395"/>
        <v>415</v>
      </c>
      <c r="J25573" s="71">
        <f t="shared" si="2396"/>
        <v>497</v>
      </c>
      <c r="K25573" s="71">
        <f t="shared" ca="1" si="2397"/>
        <v>217</v>
      </c>
      <c r="L25573" s="71">
        <f t="shared" ca="1" si="2398"/>
        <v>381</v>
      </c>
      <c r="M25573">
        <f t="shared" ca="1" si="2399"/>
        <v>381</v>
      </c>
    </row>
    <row r="25574" spans="6:13">
      <c r="F25574" s="71">
        <f t="shared" si="2400"/>
        <v>25557</v>
      </c>
      <c r="G25574" s="71" t="s">
        <v>26598</v>
      </c>
      <c r="H25574" s="71" t="s">
        <v>180</v>
      </c>
      <c r="I25574" s="71">
        <f t="shared" si="2395"/>
        <v>415</v>
      </c>
      <c r="J25574" s="71">
        <f t="shared" si="2396"/>
        <v>560</v>
      </c>
      <c r="K25574" s="71">
        <f t="shared" ca="1" si="2397"/>
        <v>217</v>
      </c>
      <c r="L25574" s="71">
        <f t="shared" ca="1" si="2398"/>
        <v>444</v>
      </c>
      <c r="M25574">
        <f t="shared" ca="1" si="2399"/>
        <v>444</v>
      </c>
    </row>
    <row r="25575" spans="6:13">
      <c r="F25575" s="71">
        <f t="shared" si="2400"/>
        <v>25558</v>
      </c>
      <c r="G25575" s="71" t="s">
        <v>26599</v>
      </c>
      <c r="H25575" s="71" t="s">
        <v>182</v>
      </c>
      <c r="I25575" s="71">
        <f t="shared" si="2395"/>
        <v>415</v>
      </c>
      <c r="J25575" s="71">
        <f t="shared" si="2396"/>
        <v>606</v>
      </c>
      <c r="K25575" s="71">
        <f t="shared" ca="1" si="2397"/>
        <v>217</v>
      </c>
      <c r="L25575" s="71">
        <f t="shared" ca="1" si="2398"/>
        <v>490</v>
      </c>
      <c r="M25575">
        <f t="shared" ca="1" si="2399"/>
        <v>490</v>
      </c>
    </row>
    <row r="25576" spans="6:13">
      <c r="F25576" s="71">
        <f t="shared" si="2400"/>
        <v>25559</v>
      </c>
      <c r="G25576" s="71" t="s">
        <v>26600</v>
      </c>
      <c r="H25576" s="71" t="s">
        <v>180</v>
      </c>
      <c r="I25576" s="71">
        <f t="shared" si="2395"/>
        <v>415</v>
      </c>
      <c r="J25576" s="71">
        <f t="shared" si="2396"/>
        <v>641</v>
      </c>
      <c r="K25576" s="71">
        <f t="shared" ca="1" si="2397"/>
        <v>217</v>
      </c>
      <c r="L25576" s="71">
        <f t="shared" ca="1" si="2398"/>
        <v>525</v>
      </c>
      <c r="M25576">
        <f t="shared" ca="1" si="2399"/>
        <v>525</v>
      </c>
    </row>
    <row r="25577" spans="6:13">
      <c r="F25577" s="71">
        <f t="shared" si="2400"/>
        <v>25560</v>
      </c>
      <c r="G25577" s="71" t="s">
        <v>26601</v>
      </c>
      <c r="H25577" s="71" t="s">
        <v>182</v>
      </c>
      <c r="I25577" s="71">
        <f t="shared" si="2395"/>
        <v>415</v>
      </c>
      <c r="J25577" s="71">
        <f t="shared" si="2396"/>
        <v>662</v>
      </c>
      <c r="K25577" s="71">
        <f t="shared" ca="1" si="2397"/>
        <v>217</v>
      </c>
      <c r="L25577" s="71">
        <f t="shared" ca="1" si="2398"/>
        <v>546</v>
      </c>
      <c r="M25577">
        <f t="shared" ca="1" si="2399"/>
        <v>546</v>
      </c>
    </row>
    <row r="25578" spans="6:13">
      <c r="F25578" s="71">
        <f t="shared" si="2400"/>
        <v>25561</v>
      </c>
      <c r="G25578" s="71" t="s">
        <v>26602</v>
      </c>
      <c r="H25578" s="71" t="s">
        <v>182</v>
      </c>
      <c r="I25578" s="71">
        <f t="shared" si="2395"/>
        <v>415</v>
      </c>
      <c r="J25578" s="71">
        <f t="shared" si="2396"/>
        <v>695</v>
      </c>
      <c r="K25578" s="71">
        <f t="shared" ca="1" si="2397"/>
        <v>217</v>
      </c>
      <c r="L25578" s="71">
        <f t="shared" ca="1" si="2398"/>
        <v>579</v>
      </c>
      <c r="M25578">
        <f t="shared" ca="1" si="2399"/>
        <v>579</v>
      </c>
    </row>
    <row r="25579" spans="6:13">
      <c r="F25579" s="71">
        <f t="shared" si="2400"/>
        <v>25562</v>
      </c>
      <c r="G25579" s="71" t="s">
        <v>26603</v>
      </c>
      <c r="H25579" s="71" t="s">
        <v>182</v>
      </c>
      <c r="I25579" s="71">
        <f t="shared" si="2395"/>
        <v>415</v>
      </c>
      <c r="J25579" s="71">
        <f t="shared" si="2396"/>
        <v>724</v>
      </c>
      <c r="K25579" s="71">
        <f t="shared" ca="1" si="2397"/>
        <v>217</v>
      </c>
      <c r="L25579" s="71">
        <f t="shared" ca="1" si="2398"/>
        <v>608</v>
      </c>
      <c r="M25579">
        <f t="shared" ca="1" si="2399"/>
        <v>608</v>
      </c>
    </row>
    <row r="25580" spans="6:13">
      <c r="F25580" s="71">
        <f t="shared" si="2400"/>
        <v>25563</v>
      </c>
      <c r="G25580" s="71" t="s">
        <v>26604</v>
      </c>
      <c r="H25580" s="71" t="s">
        <v>180</v>
      </c>
      <c r="I25580" s="71">
        <f t="shared" si="2395"/>
        <v>415</v>
      </c>
      <c r="J25580" s="71">
        <f t="shared" si="2396"/>
        <v>729</v>
      </c>
      <c r="K25580" s="71">
        <f t="shared" ca="1" si="2397"/>
        <v>217</v>
      </c>
      <c r="L25580" s="71">
        <f t="shared" ca="1" si="2398"/>
        <v>613</v>
      </c>
      <c r="M25580">
        <f t="shared" ca="1" si="2399"/>
        <v>613</v>
      </c>
    </row>
    <row r="25581" spans="6:13">
      <c r="F25581" s="71">
        <f t="shared" si="2400"/>
        <v>25564</v>
      </c>
      <c r="G25581" s="71" t="s">
        <v>26605</v>
      </c>
      <c r="H25581" s="71" t="s">
        <v>180</v>
      </c>
      <c r="I25581" s="71">
        <f t="shared" si="2395"/>
        <v>415</v>
      </c>
      <c r="J25581" s="71">
        <f t="shared" si="2396"/>
        <v>753</v>
      </c>
      <c r="K25581" s="71">
        <f t="shared" ca="1" si="2397"/>
        <v>217</v>
      </c>
      <c r="L25581" s="71">
        <f t="shared" ca="1" si="2398"/>
        <v>637</v>
      </c>
      <c r="M25581">
        <f t="shared" ca="1" si="2399"/>
        <v>637</v>
      </c>
    </row>
    <row r="25582" spans="6:13">
      <c r="F25582" s="71">
        <f t="shared" si="2400"/>
        <v>25565</v>
      </c>
      <c r="G25582" s="71" t="s">
        <v>26606</v>
      </c>
      <c r="H25582" s="71" t="s">
        <v>182</v>
      </c>
      <c r="I25582" s="71">
        <f t="shared" si="2395"/>
        <v>415</v>
      </c>
      <c r="J25582" s="71">
        <f t="shared" si="2396"/>
        <v>763</v>
      </c>
      <c r="K25582" s="71">
        <f t="shared" ca="1" si="2397"/>
        <v>217</v>
      </c>
      <c r="L25582" s="71">
        <f t="shared" ca="1" si="2398"/>
        <v>647</v>
      </c>
      <c r="M25582">
        <f t="shared" ca="1" si="2399"/>
        <v>647</v>
      </c>
    </row>
    <row r="25583" spans="6:13">
      <c r="F25583" s="71">
        <f t="shared" si="2400"/>
        <v>25566</v>
      </c>
      <c r="G25583" s="71" t="s">
        <v>26607</v>
      </c>
      <c r="H25583" s="71" t="s">
        <v>180</v>
      </c>
      <c r="I25583" s="71">
        <f t="shared" si="2395"/>
        <v>415</v>
      </c>
      <c r="J25583" s="71">
        <f t="shared" si="2396"/>
        <v>781</v>
      </c>
      <c r="K25583" s="71">
        <f t="shared" ca="1" si="2397"/>
        <v>217</v>
      </c>
      <c r="L25583" s="71">
        <f t="shared" ca="1" si="2398"/>
        <v>665</v>
      </c>
      <c r="M25583">
        <f t="shared" ca="1" si="2399"/>
        <v>665</v>
      </c>
    </row>
    <row r="25584" spans="6:13">
      <c r="F25584" s="71">
        <f t="shared" si="2400"/>
        <v>25567</v>
      </c>
      <c r="G25584" s="71" t="s">
        <v>26608</v>
      </c>
      <c r="H25584" s="71" t="s">
        <v>182</v>
      </c>
      <c r="I25584" s="71">
        <f t="shared" si="2395"/>
        <v>415</v>
      </c>
      <c r="J25584" s="71">
        <f t="shared" si="2396"/>
        <v>787</v>
      </c>
      <c r="K25584" s="71">
        <f t="shared" ca="1" si="2397"/>
        <v>217</v>
      </c>
      <c r="L25584" s="71">
        <f t="shared" ca="1" si="2398"/>
        <v>671</v>
      </c>
      <c r="M25584">
        <f t="shared" ca="1" si="2399"/>
        <v>671</v>
      </c>
    </row>
    <row r="25585" spans="6:13">
      <c r="F25585" s="71">
        <f t="shared" si="2400"/>
        <v>25568</v>
      </c>
      <c r="G25585" s="71" t="s">
        <v>26609</v>
      </c>
      <c r="H25585" s="71" t="s">
        <v>182</v>
      </c>
      <c r="I25585" s="71">
        <f t="shared" si="2395"/>
        <v>415</v>
      </c>
      <c r="J25585" s="71">
        <f t="shared" si="2396"/>
        <v>798</v>
      </c>
      <c r="K25585" s="71">
        <f t="shared" ca="1" si="2397"/>
        <v>217</v>
      </c>
      <c r="L25585" s="71">
        <f t="shared" ca="1" si="2398"/>
        <v>682</v>
      </c>
      <c r="M25585">
        <f t="shared" ca="1" si="2399"/>
        <v>682</v>
      </c>
    </row>
    <row r="25586" spans="6:13">
      <c r="F25586" s="71">
        <f t="shared" si="2400"/>
        <v>25569</v>
      </c>
      <c r="G25586" s="71" t="s">
        <v>26610</v>
      </c>
      <c r="H25586" s="71" t="s">
        <v>180</v>
      </c>
      <c r="I25586" s="71">
        <f t="shared" si="2395"/>
        <v>415</v>
      </c>
      <c r="J25586" s="71">
        <f t="shared" si="2396"/>
        <v>813</v>
      </c>
      <c r="K25586" s="71">
        <f t="shared" ca="1" si="2397"/>
        <v>217</v>
      </c>
      <c r="L25586" s="71">
        <f t="shared" ca="1" si="2398"/>
        <v>697</v>
      </c>
      <c r="M25586">
        <f t="shared" ca="1" si="2399"/>
        <v>697</v>
      </c>
    </row>
    <row r="25587" spans="6:13">
      <c r="F25587" s="71">
        <f t="shared" si="2400"/>
        <v>25570</v>
      </c>
      <c r="G25587" s="71" t="s">
        <v>26611</v>
      </c>
      <c r="H25587" s="71" t="s">
        <v>182</v>
      </c>
      <c r="I25587" s="71">
        <f t="shared" si="2395"/>
        <v>415</v>
      </c>
      <c r="J25587" s="71">
        <f t="shared" si="2396"/>
        <v>826</v>
      </c>
      <c r="K25587" s="71">
        <f t="shared" ca="1" si="2397"/>
        <v>217</v>
      </c>
      <c r="L25587" s="71">
        <f t="shared" ca="1" si="2398"/>
        <v>710</v>
      </c>
      <c r="M25587">
        <f t="shared" ca="1" si="2399"/>
        <v>710</v>
      </c>
    </row>
    <row r="25588" spans="6:13">
      <c r="F25588" s="71">
        <f t="shared" si="2400"/>
        <v>25571</v>
      </c>
      <c r="G25588" s="71" t="s">
        <v>26612</v>
      </c>
      <c r="H25588" s="71" t="s">
        <v>180</v>
      </c>
      <c r="I25588" s="71">
        <f t="shared" si="2395"/>
        <v>415</v>
      </c>
      <c r="J25588" s="71">
        <f t="shared" si="2396"/>
        <v>863</v>
      </c>
      <c r="K25588" s="71">
        <f t="shared" ca="1" si="2397"/>
        <v>217</v>
      </c>
      <c r="L25588" s="71">
        <f t="shared" ca="1" si="2398"/>
        <v>747</v>
      </c>
      <c r="M25588">
        <f t="shared" ca="1" si="2399"/>
        <v>747</v>
      </c>
    </row>
    <row r="25589" spans="6:13">
      <c r="F25589" s="71">
        <f t="shared" si="2400"/>
        <v>25572</v>
      </c>
      <c r="G25589" s="71" t="s">
        <v>26613</v>
      </c>
      <c r="H25589" s="71" t="s">
        <v>182</v>
      </c>
      <c r="I25589" s="71">
        <f t="shared" si="2395"/>
        <v>415</v>
      </c>
      <c r="J25589" s="71">
        <f t="shared" si="2396"/>
        <v>865</v>
      </c>
      <c r="K25589" s="71">
        <f t="shared" ca="1" si="2397"/>
        <v>217</v>
      </c>
      <c r="L25589" s="71">
        <f t="shared" ca="1" si="2398"/>
        <v>749</v>
      </c>
      <c r="M25589">
        <f t="shared" ca="1" si="2399"/>
        <v>749</v>
      </c>
    </row>
    <row r="25590" spans="6:13">
      <c r="F25590" s="71">
        <f t="shared" si="2400"/>
        <v>25573</v>
      </c>
      <c r="G25590" s="71" t="s">
        <v>26614</v>
      </c>
      <c r="H25590" s="71" t="s">
        <v>180</v>
      </c>
      <c r="I25590" s="71">
        <f t="shared" si="2395"/>
        <v>415</v>
      </c>
      <c r="J25590" s="71">
        <f t="shared" si="2396"/>
        <v>881</v>
      </c>
      <c r="K25590" s="71">
        <f t="shared" ca="1" si="2397"/>
        <v>217</v>
      </c>
      <c r="L25590" s="71">
        <f t="shared" ca="1" si="2398"/>
        <v>765</v>
      </c>
      <c r="M25590">
        <f t="shared" ca="1" si="2399"/>
        <v>765</v>
      </c>
    </row>
    <row r="25591" spans="6:13">
      <c r="F25591" s="71">
        <f t="shared" si="2400"/>
        <v>25574</v>
      </c>
      <c r="G25591" s="71" t="s">
        <v>26615</v>
      </c>
      <c r="H25591" s="71" t="s">
        <v>182</v>
      </c>
      <c r="I25591" s="71">
        <f t="shared" si="2395"/>
        <v>415</v>
      </c>
      <c r="J25591" s="71">
        <f t="shared" si="2396"/>
        <v>904</v>
      </c>
      <c r="K25591" s="71">
        <f t="shared" ca="1" si="2397"/>
        <v>217</v>
      </c>
      <c r="L25591" s="71">
        <f t="shared" ca="1" si="2398"/>
        <v>788</v>
      </c>
      <c r="M25591">
        <f t="shared" ca="1" si="2399"/>
        <v>788</v>
      </c>
    </row>
    <row r="25592" spans="6:13">
      <c r="F25592" s="71">
        <f t="shared" si="2400"/>
        <v>25575</v>
      </c>
      <c r="G25592" s="71" t="s">
        <v>26616</v>
      </c>
      <c r="H25592" s="71" t="s">
        <v>182</v>
      </c>
      <c r="I25592" s="71">
        <f t="shared" si="2395"/>
        <v>415</v>
      </c>
      <c r="J25592" s="71">
        <f t="shared" si="2396"/>
        <v>915</v>
      </c>
      <c r="K25592" s="71">
        <f t="shared" ca="1" si="2397"/>
        <v>217</v>
      </c>
      <c r="L25592" s="71">
        <f t="shared" ca="1" si="2398"/>
        <v>799</v>
      </c>
      <c r="M25592">
        <f t="shared" ca="1" si="2399"/>
        <v>799</v>
      </c>
    </row>
    <row r="25593" spans="6:13">
      <c r="F25593" s="71">
        <f t="shared" si="2400"/>
        <v>25576</v>
      </c>
      <c r="G25593" s="71" t="s">
        <v>26617</v>
      </c>
      <c r="H25593" s="71" t="s">
        <v>182</v>
      </c>
      <c r="I25593" s="71">
        <f t="shared" si="2395"/>
        <v>415</v>
      </c>
      <c r="J25593" s="71">
        <f t="shared" si="2396"/>
        <v>916</v>
      </c>
      <c r="K25593" s="71">
        <f t="shared" ca="1" si="2397"/>
        <v>217</v>
      </c>
      <c r="L25593" s="71">
        <f t="shared" ca="1" si="2398"/>
        <v>800</v>
      </c>
      <c r="M25593">
        <f t="shared" ca="1" si="2399"/>
        <v>800</v>
      </c>
    </row>
    <row r="25594" spans="6:13">
      <c r="F25594" s="71">
        <f t="shared" si="2400"/>
        <v>25577</v>
      </c>
      <c r="G25594" s="71" t="s">
        <v>26618</v>
      </c>
      <c r="H25594" s="71" t="s">
        <v>180</v>
      </c>
      <c r="I25594" s="71">
        <f t="shared" si="2395"/>
        <v>415</v>
      </c>
      <c r="J25594" s="71">
        <f t="shared" si="2396"/>
        <v>921</v>
      </c>
      <c r="K25594" s="71">
        <f t="shared" ca="1" si="2397"/>
        <v>217</v>
      </c>
      <c r="L25594" s="71">
        <f t="shared" ca="1" si="2398"/>
        <v>805</v>
      </c>
      <c r="M25594">
        <f t="shared" ca="1" si="2399"/>
        <v>805</v>
      </c>
    </row>
    <row r="25595" spans="6:13">
      <c r="F25595" s="71">
        <f t="shared" si="2400"/>
        <v>25578</v>
      </c>
      <c r="G25595" s="71" t="s">
        <v>26619</v>
      </c>
      <c r="H25595" s="71" t="s">
        <v>182</v>
      </c>
      <c r="I25595" s="71">
        <f t="shared" si="2395"/>
        <v>415</v>
      </c>
      <c r="J25595" s="71">
        <f t="shared" si="2396"/>
        <v>932</v>
      </c>
      <c r="K25595" s="71">
        <f t="shared" ca="1" si="2397"/>
        <v>217</v>
      </c>
      <c r="L25595" s="71">
        <f t="shared" ca="1" si="2398"/>
        <v>816</v>
      </c>
      <c r="M25595">
        <f t="shared" ca="1" si="2399"/>
        <v>816</v>
      </c>
    </row>
    <row r="25596" spans="6:13">
      <c r="F25596" s="71">
        <f t="shared" si="2400"/>
        <v>25579</v>
      </c>
      <c r="G25596" s="71" t="s">
        <v>26620</v>
      </c>
      <c r="H25596" s="71" t="s">
        <v>182</v>
      </c>
      <c r="I25596" s="71">
        <f t="shared" si="2395"/>
        <v>415</v>
      </c>
      <c r="J25596" s="71">
        <f t="shared" si="2396"/>
        <v>958</v>
      </c>
      <c r="K25596" s="71">
        <f t="shared" ca="1" si="2397"/>
        <v>217</v>
      </c>
      <c r="L25596" s="71">
        <f t="shared" ca="1" si="2398"/>
        <v>842</v>
      </c>
      <c r="M25596">
        <f t="shared" ca="1" si="2399"/>
        <v>842</v>
      </c>
    </row>
    <row r="25597" spans="6:13">
      <c r="F25597" s="71">
        <f t="shared" si="2400"/>
        <v>25580</v>
      </c>
      <c r="G25597" s="71" t="s">
        <v>26621</v>
      </c>
      <c r="H25597" s="71" t="s">
        <v>182</v>
      </c>
      <c r="I25597" s="71">
        <f t="shared" si="2395"/>
        <v>415</v>
      </c>
      <c r="J25597" s="71">
        <f t="shared" si="2396"/>
        <v>977</v>
      </c>
      <c r="K25597" s="71">
        <f t="shared" ca="1" si="2397"/>
        <v>217</v>
      </c>
      <c r="L25597" s="71">
        <f t="shared" ca="1" si="2398"/>
        <v>861</v>
      </c>
      <c r="M25597">
        <f t="shared" ca="1" si="2399"/>
        <v>861</v>
      </c>
    </row>
    <row r="25598" spans="6:13">
      <c r="F25598" s="71">
        <f t="shared" si="2400"/>
        <v>25581</v>
      </c>
      <c r="G25598" s="71" t="s">
        <v>26622</v>
      </c>
      <c r="H25598" s="71" t="s">
        <v>180</v>
      </c>
      <c r="I25598" s="71">
        <f t="shared" si="2395"/>
        <v>415</v>
      </c>
      <c r="J25598" s="71">
        <f t="shared" si="2396"/>
        <v>989</v>
      </c>
      <c r="K25598" s="71">
        <f t="shared" ca="1" si="2397"/>
        <v>217</v>
      </c>
      <c r="L25598" s="71">
        <f t="shared" ca="1" si="2398"/>
        <v>873</v>
      </c>
      <c r="M25598">
        <f t="shared" ca="1" si="2399"/>
        <v>873</v>
      </c>
    </row>
    <row r="25599" spans="6:13">
      <c r="F25599" s="71">
        <f t="shared" si="2400"/>
        <v>25582</v>
      </c>
      <c r="G25599" s="71" t="s">
        <v>26623</v>
      </c>
      <c r="H25599" s="71" t="s">
        <v>180</v>
      </c>
      <c r="I25599" s="71">
        <f t="shared" si="2395"/>
        <v>415</v>
      </c>
      <c r="J25599" s="71">
        <f t="shared" si="2396"/>
        <v>994</v>
      </c>
      <c r="K25599" s="71">
        <f t="shared" ca="1" si="2397"/>
        <v>217</v>
      </c>
      <c r="L25599" s="71">
        <f t="shared" ca="1" si="2398"/>
        <v>878</v>
      </c>
      <c r="M25599">
        <f t="shared" ca="1" si="2399"/>
        <v>878</v>
      </c>
    </row>
    <row r="25600" spans="6:13">
      <c r="F25600" s="71">
        <f t="shared" si="2400"/>
        <v>25583</v>
      </c>
      <c r="G25600" s="71" t="s">
        <v>26624</v>
      </c>
      <c r="H25600" s="71" t="s">
        <v>182</v>
      </c>
      <c r="I25600" s="71">
        <f t="shared" si="2395"/>
        <v>415</v>
      </c>
      <c r="J25600" s="71">
        <f t="shared" si="2396"/>
        <v>1018</v>
      </c>
      <c r="K25600" s="71">
        <f t="shared" ca="1" si="2397"/>
        <v>217</v>
      </c>
      <c r="L25600" s="71">
        <f t="shared" ca="1" si="2398"/>
        <v>902</v>
      </c>
      <c r="M25600">
        <f t="shared" ca="1" si="2399"/>
        <v>902</v>
      </c>
    </row>
    <row r="25601" spans="6:13">
      <c r="F25601" s="71">
        <f t="shared" si="2400"/>
        <v>25584</v>
      </c>
      <c r="G25601" s="71" t="s">
        <v>26625</v>
      </c>
      <c r="H25601" s="71" t="s">
        <v>182</v>
      </c>
      <c r="I25601" s="71">
        <f t="shared" si="2395"/>
        <v>415</v>
      </c>
      <c r="J25601" s="71">
        <f t="shared" si="2396"/>
        <v>1052</v>
      </c>
      <c r="K25601" s="71">
        <f t="shared" ca="1" si="2397"/>
        <v>217</v>
      </c>
      <c r="L25601" s="71">
        <f t="shared" ca="1" si="2398"/>
        <v>936</v>
      </c>
      <c r="M25601">
        <f t="shared" ca="1" si="2399"/>
        <v>936</v>
      </c>
    </row>
    <row r="25602" spans="6:13">
      <c r="F25602" s="71">
        <f t="shared" si="2400"/>
        <v>25585</v>
      </c>
      <c r="G25602" s="71" t="s">
        <v>26626</v>
      </c>
      <c r="H25602" s="71" t="s">
        <v>182</v>
      </c>
      <c r="I25602" s="71">
        <f t="shared" si="2395"/>
        <v>415</v>
      </c>
      <c r="J25602" s="71">
        <f t="shared" si="2396"/>
        <v>1057</v>
      </c>
      <c r="K25602" s="71">
        <f t="shared" ca="1" si="2397"/>
        <v>217</v>
      </c>
      <c r="L25602" s="71">
        <f t="shared" ca="1" si="2398"/>
        <v>941</v>
      </c>
      <c r="M25602">
        <f t="shared" ca="1" si="2399"/>
        <v>941</v>
      </c>
    </row>
    <row r="25603" spans="6:13">
      <c r="F25603" s="71">
        <f t="shared" si="2400"/>
        <v>25586</v>
      </c>
      <c r="G25603" s="71" t="s">
        <v>26627</v>
      </c>
      <c r="H25603" s="71" t="s">
        <v>182</v>
      </c>
      <c r="I25603" s="71">
        <f t="shared" si="2395"/>
        <v>415</v>
      </c>
      <c r="J25603" s="71">
        <f t="shared" si="2396"/>
        <v>1090</v>
      </c>
      <c r="K25603" s="71">
        <f t="shared" ca="1" si="2397"/>
        <v>217</v>
      </c>
      <c r="L25603" s="71">
        <f t="shared" ca="1" si="2398"/>
        <v>974</v>
      </c>
      <c r="M25603">
        <f t="shared" ca="1" si="2399"/>
        <v>974</v>
      </c>
    </row>
    <row r="25604" spans="6:13">
      <c r="F25604" s="71">
        <f t="shared" si="2400"/>
        <v>25587</v>
      </c>
      <c r="G25604" s="71" t="s">
        <v>26628</v>
      </c>
      <c r="H25604" s="71" t="s">
        <v>180</v>
      </c>
      <c r="I25604" s="71">
        <f t="shared" si="2395"/>
        <v>415</v>
      </c>
      <c r="J25604" s="71">
        <f t="shared" si="2396"/>
        <v>1092</v>
      </c>
      <c r="K25604" s="71">
        <f t="shared" ca="1" si="2397"/>
        <v>217</v>
      </c>
      <c r="L25604" s="71">
        <f t="shared" ca="1" si="2398"/>
        <v>976</v>
      </c>
      <c r="M25604">
        <f t="shared" ca="1" si="2399"/>
        <v>976</v>
      </c>
    </row>
    <row r="25605" spans="6:13">
      <c r="F25605" s="71">
        <f t="shared" si="2400"/>
        <v>25588</v>
      </c>
      <c r="G25605" s="71" t="s">
        <v>26629</v>
      </c>
      <c r="H25605" s="71" t="s">
        <v>180</v>
      </c>
      <c r="I25605" s="71">
        <f t="shared" si="2395"/>
        <v>415</v>
      </c>
      <c r="J25605" s="71">
        <f t="shared" si="2396"/>
        <v>1106</v>
      </c>
      <c r="K25605" s="71">
        <f t="shared" ca="1" si="2397"/>
        <v>217</v>
      </c>
      <c r="L25605" s="71">
        <f t="shared" ca="1" si="2398"/>
        <v>990</v>
      </c>
      <c r="M25605">
        <f t="shared" ca="1" si="2399"/>
        <v>990</v>
      </c>
    </row>
    <row r="25606" spans="6:13">
      <c r="F25606" s="71">
        <f t="shared" si="2400"/>
        <v>25589</v>
      </c>
      <c r="G25606" s="71" t="s">
        <v>26630</v>
      </c>
      <c r="H25606" s="71" t="s">
        <v>180</v>
      </c>
      <c r="I25606" s="71">
        <f t="shared" si="2395"/>
        <v>415</v>
      </c>
      <c r="J25606" s="71">
        <f t="shared" si="2396"/>
        <v>1123</v>
      </c>
      <c r="K25606" s="71">
        <f t="shared" ca="1" si="2397"/>
        <v>217</v>
      </c>
      <c r="L25606" s="71">
        <f t="shared" ca="1" si="2398"/>
        <v>1007</v>
      </c>
      <c r="M25606">
        <f t="shared" ca="1" si="2399"/>
        <v>1007</v>
      </c>
    </row>
    <row r="25607" spans="6:13">
      <c r="F25607" s="71">
        <f t="shared" si="2400"/>
        <v>25590</v>
      </c>
      <c r="G25607" s="71" t="s">
        <v>26631</v>
      </c>
      <c r="H25607" s="71" t="s">
        <v>182</v>
      </c>
      <c r="I25607" s="71">
        <f t="shared" si="2395"/>
        <v>415</v>
      </c>
      <c r="J25607" s="71">
        <f t="shared" si="2396"/>
        <v>1143</v>
      </c>
      <c r="K25607" s="71">
        <f t="shared" ca="1" si="2397"/>
        <v>217</v>
      </c>
      <c r="L25607" s="71">
        <f t="shared" ca="1" si="2398"/>
        <v>1027</v>
      </c>
      <c r="M25607">
        <f t="shared" ca="1" si="2399"/>
        <v>1027</v>
      </c>
    </row>
    <row r="25608" spans="6:13">
      <c r="F25608" s="71">
        <f t="shared" si="2400"/>
        <v>25591</v>
      </c>
      <c r="G25608" s="71" t="s">
        <v>26632</v>
      </c>
      <c r="H25608" s="71" t="s">
        <v>180</v>
      </c>
      <c r="I25608" s="71">
        <f t="shared" si="2395"/>
        <v>415</v>
      </c>
      <c r="J25608" s="71">
        <f t="shared" si="2396"/>
        <v>1152</v>
      </c>
      <c r="K25608" s="71">
        <f t="shared" ca="1" si="2397"/>
        <v>217</v>
      </c>
      <c r="L25608" s="71">
        <f t="shared" ca="1" si="2398"/>
        <v>1036</v>
      </c>
      <c r="M25608">
        <f t="shared" ca="1" si="2399"/>
        <v>1036</v>
      </c>
    </row>
    <row r="25609" spans="6:13">
      <c r="F25609" s="71">
        <f t="shared" si="2400"/>
        <v>25592</v>
      </c>
      <c r="G25609" s="71" t="s">
        <v>26633</v>
      </c>
      <c r="H25609" s="71" t="s">
        <v>182</v>
      </c>
      <c r="I25609" s="71">
        <f t="shared" si="2395"/>
        <v>415</v>
      </c>
      <c r="J25609" s="71">
        <f t="shared" si="2396"/>
        <v>1195</v>
      </c>
      <c r="K25609" s="71">
        <f t="shared" ca="1" si="2397"/>
        <v>217</v>
      </c>
      <c r="L25609" s="71">
        <f t="shared" ca="1" si="2398"/>
        <v>1079</v>
      </c>
      <c r="M25609">
        <f t="shared" ca="1" si="2399"/>
        <v>1079</v>
      </c>
    </row>
    <row r="25610" spans="6:13">
      <c r="F25610" s="71">
        <f t="shared" si="2400"/>
        <v>25593</v>
      </c>
      <c r="G25610" s="71" t="s">
        <v>26634</v>
      </c>
      <c r="H25610" s="71" t="s">
        <v>180</v>
      </c>
      <c r="I25610" s="71">
        <f t="shared" si="2395"/>
        <v>415</v>
      </c>
      <c r="J25610" s="71">
        <f t="shared" si="2396"/>
        <v>1198</v>
      </c>
      <c r="K25610" s="71">
        <f t="shared" ca="1" si="2397"/>
        <v>217</v>
      </c>
      <c r="L25610" s="71">
        <f t="shared" ca="1" si="2398"/>
        <v>1082</v>
      </c>
      <c r="M25610">
        <f t="shared" ca="1" si="2399"/>
        <v>1082</v>
      </c>
    </row>
    <row r="25611" spans="6:13">
      <c r="F25611" s="71">
        <f t="shared" si="2400"/>
        <v>25594</v>
      </c>
      <c r="G25611" s="71" t="s">
        <v>26635</v>
      </c>
      <c r="H25611" s="71" t="s">
        <v>182</v>
      </c>
      <c r="I25611" s="71">
        <f t="shared" si="2395"/>
        <v>415</v>
      </c>
      <c r="J25611" s="71">
        <f t="shared" si="2396"/>
        <v>1231</v>
      </c>
      <c r="K25611" s="71">
        <f t="shared" ca="1" si="2397"/>
        <v>217</v>
      </c>
      <c r="L25611" s="71">
        <f t="shared" ca="1" si="2398"/>
        <v>1115</v>
      </c>
      <c r="M25611">
        <f t="shared" ca="1" si="2399"/>
        <v>1115</v>
      </c>
    </row>
    <row r="25612" spans="6:13">
      <c r="F25612" s="71">
        <f t="shared" si="2400"/>
        <v>25595</v>
      </c>
      <c r="G25612" s="71" t="s">
        <v>26636</v>
      </c>
      <c r="H25612" s="71" t="s">
        <v>180</v>
      </c>
      <c r="I25612" s="71">
        <f t="shared" si="2395"/>
        <v>416</v>
      </c>
      <c r="J25612" s="71">
        <f t="shared" si="2396"/>
        <v>25</v>
      </c>
      <c r="K25612" s="71">
        <f t="shared" ca="1" si="2397"/>
        <v>218</v>
      </c>
      <c r="L25612" s="71">
        <f t="shared" ca="1" si="2398"/>
        <v>91</v>
      </c>
      <c r="M25612">
        <f t="shared" ca="1" si="2399"/>
        <v>218</v>
      </c>
    </row>
    <row r="25613" spans="6:13">
      <c r="F25613" s="71">
        <f t="shared" si="2400"/>
        <v>25596</v>
      </c>
      <c r="G25613" s="71" t="s">
        <v>26637</v>
      </c>
      <c r="H25613" s="71" t="s">
        <v>182</v>
      </c>
      <c r="I25613" s="71">
        <f t="shared" si="2395"/>
        <v>416</v>
      </c>
      <c r="J25613" s="71">
        <f t="shared" si="2396"/>
        <v>40</v>
      </c>
      <c r="K25613" s="71">
        <f t="shared" ca="1" si="2397"/>
        <v>218</v>
      </c>
      <c r="L25613" s="71">
        <f t="shared" ca="1" si="2398"/>
        <v>76</v>
      </c>
      <c r="M25613">
        <f t="shared" ca="1" si="2399"/>
        <v>218</v>
      </c>
    </row>
    <row r="25614" spans="6:13">
      <c r="F25614" s="71">
        <f t="shared" si="2400"/>
        <v>25597</v>
      </c>
      <c r="G25614" s="71" t="s">
        <v>26638</v>
      </c>
      <c r="H25614" s="71" t="s">
        <v>180</v>
      </c>
      <c r="I25614" s="71">
        <f t="shared" si="2395"/>
        <v>416</v>
      </c>
      <c r="J25614" s="71">
        <f t="shared" si="2396"/>
        <v>44</v>
      </c>
      <c r="K25614" s="71">
        <f t="shared" ca="1" si="2397"/>
        <v>218</v>
      </c>
      <c r="L25614" s="71">
        <f t="shared" ca="1" si="2398"/>
        <v>72</v>
      </c>
      <c r="M25614">
        <f t="shared" ca="1" si="2399"/>
        <v>218</v>
      </c>
    </row>
    <row r="25615" spans="6:13">
      <c r="F25615" s="71">
        <f t="shared" si="2400"/>
        <v>25598</v>
      </c>
      <c r="G25615" s="71" t="s">
        <v>26639</v>
      </c>
      <c r="H25615" s="71" t="s">
        <v>182</v>
      </c>
      <c r="I25615" s="71">
        <f t="shared" si="2395"/>
        <v>416</v>
      </c>
      <c r="J25615" s="71">
        <f t="shared" si="2396"/>
        <v>118</v>
      </c>
      <c r="K25615" s="71">
        <f t="shared" ca="1" si="2397"/>
        <v>218</v>
      </c>
      <c r="L25615" s="71">
        <f t="shared" ca="1" si="2398"/>
        <v>2</v>
      </c>
      <c r="M25615">
        <f t="shared" ca="1" si="2399"/>
        <v>218</v>
      </c>
    </row>
    <row r="25616" spans="6:13">
      <c r="F25616" s="71">
        <f t="shared" si="2400"/>
        <v>25599</v>
      </c>
      <c r="G25616" s="71" t="s">
        <v>26640</v>
      </c>
      <c r="H25616" s="71" t="s">
        <v>182</v>
      </c>
      <c r="I25616" s="71">
        <f t="shared" si="2395"/>
        <v>416</v>
      </c>
      <c r="J25616" s="71">
        <f t="shared" si="2396"/>
        <v>122</v>
      </c>
      <c r="K25616" s="71">
        <f t="shared" ca="1" si="2397"/>
        <v>218</v>
      </c>
      <c r="L25616" s="71">
        <f t="shared" ca="1" si="2398"/>
        <v>6</v>
      </c>
      <c r="M25616">
        <f t="shared" ca="1" si="2399"/>
        <v>218</v>
      </c>
    </row>
    <row r="25617" spans="6:13">
      <c r="F25617" s="71">
        <f t="shared" si="2400"/>
        <v>25600</v>
      </c>
      <c r="G25617" s="71" t="s">
        <v>26641</v>
      </c>
      <c r="H25617" s="71" t="s">
        <v>182</v>
      </c>
      <c r="I25617" s="71">
        <f t="shared" si="2395"/>
        <v>416</v>
      </c>
      <c r="J25617" s="71">
        <f t="shared" si="2396"/>
        <v>140</v>
      </c>
      <c r="K25617" s="71">
        <f t="shared" ca="1" si="2397"/>
        <v>218</v>
      </c>
      <c r="L25617" s="71">
        <f t="shared" ca="1" si="2398"/>
        <v>24</v>
      </c>
      <c r="M25617">
        <f t="shared" ca="1" si="2399"/>
        <v>218</v>
      </c>
    </row>
    <row r="25618" spans="6:13">
      <c r="F25618" s="71">
        <f t="shared" si="2400"/>
        <v>25601</v>
      </c>
      <c r="G25618" s="71" t="s">
        <v>26642</v>
      </c>
      <c r="H25618" s="71" t="s">
        <v>180</v>
      </c>
      <c r="I25618" s="71">
        <f t="shared" si="2395"/>
        <v>416</v>
      </c>
      <c r="J25618" s="71">
        <f t="shared" si="2396"/>
        <v>141</v>
      </c>
      <c r="K25618" s="71">
        <f t="shared" ca="1" si="2397"/>
        <v>218</v>
      </c>
      <c r="L25618" s="71">
        <f t="shared" ca="1" si="2398"/>
        <v>25</v>
      </c>
      <c r="M25618">
        <f t="shared" ca="1" si="2399"/>
        <v>218</v>
      </c>
    </row>
    <row r="25619" spans="6:13">
      <c r="F25619" s="71">
        <f t="shared" si="2400"/>
        <v>25602</v>
      </c>
      <c r="G25619" s="71" t="s">
        <v>26643</v>
      </c>
      <c r="H25619" s="71" t="s">
        <v>180</v>
      </c>
      <c r="I25619" s="71">
        <f t="shared" ref="I25619:I25682" si="2401">_xlfn.TEXTBEFORE(G25619,"-")*1</f>
        <v>416</v>
      </c>
      <c r="J25619" s="71">
        <f t="shared" ref="J25619:J25682" si="2402">1*_xlfn.TEXTAFTER(G25619,"-")</f>
        <v>165</v>
      </c>
      <c r="K25619" s="71">
        <f t="shared" ref="K25619:K25682" ca="1" si="2403">ABS($H$11-I25619)</f>
        <v>218</v>
      </c>
      <c r="L25619" s="71">
        <f t="shared" ref="L25619:L25682" ca="1" si="2404">ABS($I$11-J25619)</f>
        <v>49</v>
      </c>
      <c r="M25619">
        <f t="shared" ref="M25619:M25682" ca="1" si="2405">MAX(K25619:L25619)</f>
        <v>218</v>
      </c>
    </row>
    <row r="25620" spans="6:13">
      <c r="F25620" s="71">
        <f t="shared" ref="F25620:F25683" si="2406">F25619+1</f>
        <v>25603</v>
      </c>
      <c r="G25620" s="71" t="s">
        <v>26644</v>
      </c>
      <c r="H25620" s="71" t="s">
        <v>182</v>
      </c>
      <c r="I25620" s="71">
        <f t="shared" si="2401"/>
        <v>416</v>
      </c>
      <c r="J25620" s="71">
        <f t="shared" si="2402"/>
        <v>185</v>
      </c>
      <c r="K25620" s="71">
        <f t="shared" ca="1" si="2403"/>
        <v>218</v>
      </c>
      <c r="L25620" s="71">
        <f t="shared" ca="1" si="2404"/>
        <v>69</v>
      </c>
      <c r="M25620">
        <f t="shared" ca="1" si="2405"/>
        <v>218</v>
      </c>
    </row>
    <row r="25621" spans="6:13">
      <c r="F25621" s="71">
        <f t="shared" si="2406"/>
        <v>25604</v>
      </c>
      <c r="G25621" s="71" t="s">
        <v>26645</v>
      </c>
      <c r="H25621" s="71" t="s">
        <v>180</v>
      </c>
      <c r="I25621" s="71">
        <f t="shared" si="2401"/>
        <v>416</v>
      </c>
      <c r="J25621" s="71">
        <f t="shared" si="2402"/>
        <v>264</v>
      </c>
      <c r="K25621" s="71">
        <f t="shared" ca="1" si="2403"/>
        <v>218</v>
      </c>
      <c r="L25621" s="71">
        <f t="shared" ca="1" si="2404"/>
        <v>148</v>
      </c>
      <c r="M25621">
        <f t="shared" ca="1" si="2405"/>
        <v>218</v>
      </c>
    </row>
    <row r="25622" spans="6:13">
      <c r="F25622" s="71">
        <f t="shared" si="2406"/>
        <v>25605</v>
      </c>
      <c r="G25622" s="71" t="s">
        <v>26646</v>
      </c>
      <c r="H25622" s="71" t="s">
        <v>182</v>
      </c>
      <c r="I25622" s="71">
        <f t="shared" si="2401"/>
        <v>416</v>
      </c>
      <c r="J25622" s="71">
        <f t="shared" si="2402"/>
        <v>265</v>
      </c>
      <c r="K25622" s="71">
        <f t="shared" ca="1" si="2403"/>
        <v>218</v>
      </c>
      <c r="L25622" s="71">
        <f t="shared" ca="1" si="2404"/>
        <v>149</v>
      </c>
      <c r="M25622">
        <f t="shared" ca="1" si="2405"/>
        <v>218</v>
      </c>
    </row>
    <row r="25623" spans="6:13">
      <c r="F25623" s="71">
        <f t="shared" si="2406"/>
        <v>25606</v>
      </c>
      <c r="G25623" s="71" t="s">
        <v>26647</v>
      </c>
      <c r="H25623" s="71" t="s">
        <v>180</v>
      </c>
      <c r="I25623" s="71">
        <f t="shared" si="2401"/>
        <v>416</v>
      </c>
      <c r="J25623" s="71">
        <f t="shared" si="2402"/>
        <v>284</v>
      </c>
      <c r="K25623" s="71">
        <f t="shared" ca="1" si="2403"/>
        <v>218</v>
      </c>
      <c r="L25623" s="71">
        <f t="shared" ca="1" si="2404"/>
        <v>168</v>
      </c>
      <c r="M25623">
        <f t="shared" ca="1" si="2405"/>
        <v>218</v>
      </c>
    </row>
    <row r="25624" spans="6:13">
      <c r="F25624" s="71">
        <f t="shared" si="2406"/>
        <v>25607</v>
      </c>
      <c r="G25624" s="71" t="s">
        <v>26648</v>
      </c>
      <c r="H25624" s="71" t="s">
        <v>182</v>
      </c>
      <c r="I25624" s="71">
        <f t="shared" si="2401"/>
        <v>416</v>
      </c>
      <c r="J25624" s="71">
        <f t="shared" si="2402"/>
        <v>308</v>
      </c>
      <c r="K25624" s="71">
        <f t="shared" ca="1" si="2403"/>
        <v>218</v>
      </c>
      <c r="L25624" s="71">
        <f t="shared" ca="1" si="2404"/>
        <v>192</v>
      </c>
      <c r="M25624">
        <f t="shared" ca="1" si="2405"/>
        <v>218</v>
      </c>
    </row>
    <row r="25625" spans="6:13">
      <c r="F25625" s="71">
        <f t="shared" si="2406"/>
        <v>25608</v>
      </c>
      <c r="G25625" s="71" t="s">
        <v>26649</v>
      </c>
      <c r="H25625" s="71" t="s">
        <v>182</v>
      </c>
      <c r="I25625" s="71">
        <f t="shared" si="2401"/>
        <v>416</v>
      </c>
      <c r="J25625" s="71">
        <f t="shared" si="2402"/>
        <v>327</v>
      </c>
      <c r="K25625" s="71">
        <f t="shared" ca="1" si="2403"/>
        <v>218</v>
      </c>
      <c r="L25625" s="71">
        <f t="shared" ca="1" si="2404"/>
        <v>211</v>
      </c>
      <c r="M25625">
        <f t="shared" ca="1" si="2405"/>
        <v>218</v>
      </c>
    </row>
    <row r="25626" spans="6:13">
      <c r="F25626" s="71">
        <f t="shared" si="2406"/>
        <v>25609</v>
      </c>
      <c r="G25626" s="71" t="s">
        <v>26650</v>
      </c>
      <c r="H25626" s="71" t="s">
        <v>180</v>
      </c>
      <c r="I25626" s="71">
        <f t="shared" si="2401"/>
        <v>416</v>
      </c>
      <c r="J25626" s="71">
        <f t="shared" si="2402"/>
        <v>340</v>
      </c>
      <c r="K25626" s="71">
        <f t="shared" ca="1" si="2403"/>
        <v>218</v>
      </c>
      <c r="L25626" s="71">
        <f t="shared" ca="1" si="2404"/>
        <v>224</v>
      </c>
      <c r="M25626">
        <f t="shared" ca="1" si="2405"/>
        <v>224</v>
      </c>
    </row>
    <row r="25627" spans="6:13">
      <c r="F25627" s="71">
        <f t="shared" si="2406"/>
        <v>25610</v>
      </c>
      <c r="G25627" s="71" t="s">
        <v>26651</v>
      </c>
      <c r="H25627" s="71" t="s">
        <v>180</v>
      </c>
      <c r="I25627" s="71">
        <f t="shared" si="2401"/>
        <v>416</v>
      </c>
      <c r="J25627" s="71">
        <f t="shared" si="2402"/>
        <v>363</v>
      </c>
      <c r="K25627" s="71">
        <f t="shared" ca="1" si="2403"/>
        <v>218</v>
      </c>
      <c r="L25627" s="71">
        <f t="shared" ca="1" si="2404"/>
        <v>247</v>
      </c>
      <c r="M25627">
        <f t="shared" ca="1" si="2405"/>
        <v>247</v>
      </c>
    </row>
    <row r="25628" spans="6:13">
      <c r="F25628" s="71">
        <f t="shared" si="2406"/>
        <v>25611</v>
      </c>
      <c r="G25628" s="71" t="s">
        <v>26652</v>
      </c>
      <c r="H25628" s="71" t="s">
        <v>182</v>
      </c>
      <c r="I25628" s="71">
        <f t="shared" si="2401"/>
        <v>416</v>
      </c>
      <c r="J25628" s="71">
        <f t="shared" si="2402"/>
        <v>376</v>
      </c>
      <c r="K25628" s="71">
        <f t="shared" ca="1" si="2403"/>
        <v>218</v>
      </c>
      <c r="L25628" s="71">
        <f t="shared" ca="1" si="2404"/>
        <v>260</v>
      </c>
      <c r="M25628">
        <f t="shared" ca="1" si="2405"/>
        <v>260</v>
      </c>
    </row>
    <row r="25629" spans="6:13">
      <c r="F25629" s="71">
        <f t="shared" si="2406"/>
        <v>25612</v>
      </c>
      <c r="G25629" s="71" t="s">
        <v>26653</v>
      </c>
      <c r="H25629" s="71" t="s">
        <v>180</v>
      </c>
      <c r="I25629" s="71">
        <f t="shared" si="2401"/>
        <v>416</v>
      </c>
      <c r="J25629" s="71">
        <f t="shared" si="2402"/>
        <v>399</v>
      </c>
      <c r="K25629" s="71">
        <f t="shared" ca="1" si="2403"/>
        <v>218</v>
      </c>
      <c r="L25629" s="71">
        <f t="shared" ca="1" si="2404"/>
        <v>283</v>
      </c>
      <c r="M25629">
        <f t="shared" ca="1" si="2405"/>
        <v>283</v>
      </c>
    </row>
    <row r="25630" spans="6:13">
      <c r="F25630" s="71">
        <f t="shared" si="2406"/>
        <v>25613</v>
      </c>
      <c r="G25630" s="71" t="s">
        <v>26654</v>
      </c>
      <c r="H25630" s="71" t="s">
        <v>180</v>
      </c>
      <c r="I25630" s="71">
        <f t="shared" si="2401"/>
        <v>416</v>
      </c>
      <c r="J25630" s="71">
        <f t="shared" si="2402"/>
        <v>461</v>
      </c>
      <c r="K25630" s="71">
        <f t="shared" ca="1" si="2403"/>
        <v>218</v>
      </c>
      <c r="L25630" s="71">
        <f t="shared" ca="1" si="2404"/>
        <v>345</v>
      </c>
      <c r="M25630">
        <f t="shared" ca="1" si="2405"/>
        <v>345</v>
      </c>
    </row>
    <row r="25631" spans="6:13">
      <c r="F25631" s="71">
        <f t="shared" si="2406"/>
        <v>25614</v>
      </c>
      <c r="G25631" s="71" t="s">
        <v>26655</v>
      </c>
      <c r="H25631" s="71" t="s">
        <v>180</v>
      </c>
      <c r="I25631" s="71">
        <f t="shared" si="2401"/>
        <v>416</v>
      </c>
      <c r="J25631" s="71">
        <f t="shared" si="2402"/>
        <v>489</v>
      </c>
      <c r="K25631" s="71">
        <f t="shared" ca="1" si="2403"/>
        <v>218</v>
      </c>
      <c r="L25631" s="71">
        <f t="shared" ca="1" si="2404"/>
        <v>373</v>
      </c>
      <c r="M25631">
        <f t="shared" ca="1" si="2405"/>
        <v>373</v>
      </c>
    </row>
    <row r="25632" spans="6:13">
      <c r="F25632" s="71">
        <f t="shared" si="2406"/>
        <v>25615</v>
      </c>
      <c r="G25632" s="71" t="s">
        <v>26656</v>
      </c>
      <c r="H25632" s="71" t="s">
        <v>180</v>
      </c>
      <c r="I25632" s="71">
        <f t="shared" si="2401"/>
        <v>416</v>
      </c>
      <c r="J25632" s="71">
        <f t="shared" si="2402"/>
        <v>515</v>
      </c>
      <c r="K25632" s="71">
        <f t="shared" ca="1" si="2403"/>
        <v>218</v>
      </c>
      <c r="L25632" s="71">
        <f t="shared" ca="1" si="2404"/>
        <v>399</v>
      </c>
      <c r="M25632">
        <f t="shared" ca="1" si="2405"/>
        <v>399</v>
      </c>
    </row>
    <row r="25633" spans="6:13">
      <c r="F25633" s="71">
        <f t="shared" si="2406"/>
        <v>25616</v>
      </c>
      <c r="G25633" s="71" t="s">
        <v>26657</v>
      </c>
      <c r="H25633" s="71" t="s">
        <v>182</v>
      </c>
      <c r="I25633" s="71">
        <f t="shared" si="2401"/>
        <v>416</v>
      </c>
      <c r="J25633" s="71">
        <f t="shared" si="2402"/>
        <v>522</v>
      </c>
      <c r="K25633" s="71">
        <f t="shared" ca="1" si="2403"/>
        <v>218</v>
      </c>
      <c r="L25633" s="71">
        <f t="shared" ca="1" si="2404"/>
        <v>406</v>
      </c>
      <c r="M25633">
        <f t="shared" ca="1" si="2405"/>
        <v>406</v>
      </c>
    </row>
    <row r="25634" spans="6:13">
      <c r="F25634" s="71">
        <f t="shared" si="2406"/>
        <v>25617</v>
      </c>
      <c r="G25634" s="71" t="s">
        <v>26658</v>
      </c>
      <c r="H25634" s="71" t="s">
        <v>180</v>
      </c>
      <c r="I25634" s="71">
        <f t="shared" si="2401"/>
        <v>416</v>
      </c>
      <c r="J25634" s="71">
        <f t="shared" si="2402"/>
        <v>532</v>
      </c>
      <c r="K25634" s="71">
        <f t="shared" ca="1" si="2403"/>
        <v>218</v>
      </c>
      <c r="L25634" s="71">
        <f t="shared" ca="1" si="2404"/>
        <v>416</v>
      </c>
      <c r="M25634">
        <f t="shared" ca="1" si="2405"/>
        <v>416</v>
      </c>
    </row>
    <row r="25635" spans="6:13">
      <c r="F25635" s="71">
        <f t="shared" si="2406"/>
        <v>25618</v>
      </c>
      <c r="G25635" s="71" t="s">
        <v>26659</v>
      </c>
      <c r="H25635" s="71" t="s">
        <v>182</v>
      </c>
      <c r="I25635" s="71">
        <f t="shared" si="2401"/>
        <v>416</v>
      </c>
      <c r="J25635" s="71">
        <f t="shared" si="2402"/>
        <v>539</v>
      </c>
      <c r="K25635" s="71">
        <f t="shared" ca="1" si="2403"/>
        <v>218</v>
      </c>
      <c r="L25635" s="71">
        <f t="shared" ca="1" si="2404"/>
        <v>423</v>
      </c>
      <c r="M25635">
        <f t="shared" ca="1" si="2405"/>
        <v>423</v>
      </c>
    </row>
    <row r="25636" spans="6:13">
      <c r="F25636" s="71">
        <f t="shared" si="2406"/>
        <v>25619</v>
      </c>
      <c r="G25636" s="71" t="s">
        <v>26660</v>
      </c>
      <c r="H25636" s="71" t="s">
        <v>182</v>
      </c>
      <c r="I25636" s="71">
        <f t="shared" si="2401"/>
        <v>416</v>
      </c>
      <c r="J25636" s="71">
        <f t="shared" si="2402"/>
        <v>547</v>
      </c>
      <c r="K25636" s="71">
        <f t="shared" ca="1" si="2403"/>
        <v>218</v>
      </c>
      <c r="L25636" s="71">
        <f t="shared" ca="1" si="2404"/>
        <v>431</v>
      </c>
      <c r="M25636">
        <f t="shared" ca="1" si="2405"/>
        <v>431</v>
      </c>
    </row>
    <row r="25637" spans="6:13">
      <c r="F25637" s="71">
        <f t="shared" si="2406"/>
        <v>25620</v>
      </c>
      <c r="G25637" s="71" t="s">
        <v>26661</v>
      </c>
      <c r="H25637" s="71" t="s">
        <v>180</v>
      </c>
      <c r="I25637" s="71">
        <f t="shared" si="2401"/>
        <v>416</v>
      </c>
      <c r="J25637" s="71">
        <f t="shared" si="2402"/>
        <v>569</v>
      </c>
      <c r="K25637" s="71">
        <f t="shared" ca="1" si="2403"/>
        <v>218</v>
      </c>
      <c r="L25637" s="71">
        <f t="shared" ca="1" si="2404"/>
        <v>453</v>
      </c>
      <c r="M25637">
        <f t="shared" ca="1" si="2405"/>
        <v>453</v>
      </c>
    </row>
    <row r="25638" spans="6:13">
      <c r="F25638" s="71">
        <f t="shared" si="2406"/>
        <v>25621</v>
      </c>
      <c r="G25638" s="71" t="s">
        <v>26662</v>
      </c>
      <c r="H25638" s="71" t="s">
        <v>180</v>
      </c>
      <c r="I25638" s="71">
        <f t="shared" si="2401"/>
        <v>416</v>
      </c>
      <c r="J25638" s="71">
        <f t="shared" si="2402"/>
        <v>591</v>
      </c>
      <c r="K25638" s="71">
        <f t="shared" ca="1" si="2403"/>
        <v>218</v>
      </c>
      <c r="L25638" s="71">
        <f t="shared" ca="1" si="2404"/>
        <v>475</v>
      </c>
      <c r="M25638">
        <f t="shared" ca="1" si="2405"/>
        <v>475</v>
      </c>
    </row>
    <row r="25639" spans="6:13">
      <c r="F25639" s="71">
        <f t="shared" si="2406"/>
        <v>25622</v>
      </c>
      <c r="G25639" s="71" t="s">
        <v>26663</v>
      </c>
      <c r="H25639" s="71" t="s">
        <v>182</v>
      </c>
      <c r="I25639" s="71">
        <f t="shared" si="2401"/>
        <v>416</v>
      </c>
      <c r="J25639" s="71">
        <f t="shared" si="2402"/>
        <v>602</v>
      </c>
      <c r="K25639" s="71">
        <f t="shared" ca="1" si="2403"/>
        <v>218</v>
      </c>
      <c r="L25639" s="71">
        <f t="shared" ca="1" si="2404"/>
        <v>486</v>
      </c>
      <c r="M25639">
        <f t="shared" ca="1" si="2405"/>
        <v>486</v>
      </c>
    </row>
    <row r="25640" spans="6:13">
      <c r="F25640" s="71">
        <f t="shared" si="2406"/>
        <v>25623</v>
      </c>
      <c r="G25640" s="71" t="s">
        <v>26664</v>
      </c>
      <c r="H25640" s="71" t="s">
        <v>182</v>
      </c>
      <c r="I25640" s="71">
        <f t="shared" si="2401"/>
        <v>416</v>
      </c>
      <c r="J25640" s="71">
        <f t="shared" si="2402"/>
        <v>627</v>
      </c>
      <c r="K25640" s="71">
        <f t="shared" ca="1" si="2403"/>
        <v>218</v>
      </c>
      <c r="L25640" s="71">
        <f t="shared" ca="1" si="2404"/>
        <v>511</v>
      </c>
      <c r="M25640">
        <f t="shared" ca="1" si="2405"/>
        <v>511</v>
      </c>
    </row>
    <row r="25641" spans="6:13">
      <c r="F25641" s="71">
        <f t="shared" si="2406"/>
        <v>25624</v>
      </c>
      <c r="G25641" s="71" t="s">
        <v>26665</v>
      </c>
      <c r="H25641" s="71" t="s">
        <v>182</v>
      </c>
      <c r="I25641" s="71">
        <f t="shared" si="2401"/>
        <v>416</v>
      </c>
      <c r="J25641" s="71">
        <f t="shared" si="2402"/>
        <v>684</v>
      </c>
      <c r="K25641" s="71">
        <f t="shared" ca="1" si="2403"/>
        <v>218</v>
      </c>
      <c r="L25641" s="71">
        <f t="shared" ca="1" si="2404"/>
        <v>568</v>
      </c>
      <c r="M25641">
        <f t="shared" ca="1" si="2405"/>
        <v>568</v>
      </c>
    </row>
    <row r="25642" spans="6:13">
      <c r="F25642" s="71">
        <f t="shared" si="2406"/>
        <v>25625</v>
      </c>
      <c r="G25642" s="71" t="s">
        <v>26666</v>
      </c>
      <c r="H25642" s="71" t="s">
        <v>180</v>
      </c>
      <c r="I25642" s="71">
        <f t="shared" si="2401"/>
        <v>416</v>
      </c>
      <c r="J25642" s="71">
        <f t="shared" si="2402"/>
        <v>692</v>
      </c>
      <c r="K25642" s="71">
        <f t="shared" ca="1" si="2403"/>
        <v>218</v>
      </c>
      <c r="L25642" s="71">
        <f t="shared" ca="1" si="2404"/>
        <v>576</v>
      </c>
      <c r="M25642">
        <f t="shared" ca="1" si="2405"/>
        <v>576</v>
      </c>
    </row>
    <row r="25643" spans="6:13">
      <c r="F25643" s="71">
        <f t="shared" si="2406"/>
        <v>25626</v>
      </c>
      <c r="G25643" s="71" t="s">
        <v>26667</v>
      </c>
      <c r="H25643" s="71" t="s">
        <v>182</v>
      </c>
      <c r="I25643" s="71">
        <f t="shared" si="2401"/>
        <v>416</v>
      </c>
      <c r="J25643" s="71">
        <f t="shared" si="2402"/>
        <v>704</v>
      </c>
      <c r="K25643" s="71">
        <f t="shared" ca="1" si="2403"/>
        <v>218</v>
      </c>
      <c r="L25643" s="71">
        <f t="shared" ca="1" si="2404"/>
        <v>588</v>
      </c>
      <c r="M25643">
        <f t="shared" ca="1" si="2405"/>
        <v>588</v>
      </c>
    </row>
    <row r="25644" spans="6:13">
      <c r="F25644" s="71">
        <f t="shared" si="2406"/>
        <v>25627</v>
      </c>
      <c r="G25644" s="71" t="s">
        <v>26668</v>
      </c>
      <c r="H25644" s="71" t="s">
        <v>182</v>
      </c>
      <c r="I25644" s="71">
        <f t="shared" si="2401"/>
        <v>416</v>
      </c>
      <c r="J25644" s="71">
        <f t="shared" si="2402"/>
        <v>718</v>
      </c>
      <c r="K25644" s="71">
        <f t="shared" ca="1" si="2403"/>
        <v>218</v>
      </c>
      <c r="L25644" s="71">
        <f t="shared" ca="1" si="2404"/>
        <v>602</v>
      </c>
      <c r="M25644">
        <f t="shared" ca="1" si="2405"/>
        <v>602</v>
      </c>
    </row>
    <row r="25645" spans="6:13">
      <c r="F25645" s="71">
        <f t="shared" si="2406"/>
        <v>25628</v>
      </c>
      <c r="G25645" s="71" t="s">
        <v>26669</v>
      </c>
      <c r="H25645" s="71" t="s">
        <v>182</v>
      </c>
      <c r="I25645" s="71">
        <f t="shared" si="2401"/>
        <v>416</v>
      </c>
      <c r="J25645" s="71">
        <f t="shared" si="2402"/>
        <v>734</v>
      </c>
      <c r="K25645" s="71">
        <f t="shared" ca="1" si="2403"/>
        <v>218</v>
      </c>
      <c r="L25645" s="71">
        <f t="shared" ca="1" si="2404"/>
        <v>618</v>
      </c>
      <c r="M25645">
        <f t="shared" ca="1" si="2405"/>
        <v>618</v>
      </c>
    </row>
    <row r="25646" spans="6:13">
      <c r="F25646" s="71">
        <f t="shared" si="2406"/>
        <v>25629</v>
      </c>
      <c r="G25646" s="71" t="s">
        <v>26670</v>
      </c>
      <c r="H25646" s="71" t="s">
        <v>182</v>
      </c>
      <c r="I25646" s="71">
        <f t="shared" si="2401"/>
        <v>416</v>
      </c>
      <c r="J25646" s="71">
        <f t="shared" si="2402"/>
        <v>745</v>
      </c>
      <c r="K25646" s="71">
        <f t="shared" ca="1" si="2403"/>
        <v>218</v>
      </c>
      <c r="L25646" s="71">
        <f t="shared" ca="1" si="2404"/>
        <v>629</v>
      </c>
      <c r="M25646">
        <f t="shared" ca="1" si="2405"/>
        <v>629</v>
      </c>
    </row>
    <row r="25647" spans="6:13">
      <c r="F25647" s="71">
        <f t="shared" si="2406"/>
        <v>25630</v>
      </c>
      <c r="G25647" s="71" t="s">
        <v>26671</v>
      </c>
      <c r="H25647" s="71" t="s">
        <v>182</v>
      </c>
      <c r="I25647" s="71">
        <f t="shared" si="2401"/>
        <v>416</v>
      </c>
      <c r="J25647" s="71">
        <f t="shared" si="2402"/>
        <v>780</v>
      </c>
      <c r="K25647" s="71">
        <f t="shared" ca="1" si="2403"/>
        <v>218</v>
      </c>
      <c r="L25647" s="71">
        <f t="shared" ca="1" si="2404"/>
        <v>664</v>
      </c>
      <c r="M25647">
        <f t="shared" ca="1" si="2405"/>
        <v>664</v>
      </c>
    </row>
    <row r="25648" spans="6:13">
      <c r="F25648" s="71">
        <f t="shared" si="2406"/>
        <v>25631</v>
      </c>
      <c r="G25648" s="71" t="s">
        <v>26672</v>
      </c>
      <c r="H25648" s="71" t="s">
        <v>182</v>
      </c>
      <c r="I25648" s="71">
        <f t="shared" si="2401"/>
        <v>416</v>
      </c>
      <c r="J25648" s="71">
        <f t="shared" si="2402"/>
        <v>812</v>
      </c>
      <c r="K25648" s="71">
        <f t="shared" ca="1" si="2403"/>
        <v>218</v>
      </c>
      <c r="L25648" s="71">
        <f t="shared" ca="1" si="2404"/>
        <v>696</v>
      </c>
      <c r="M25648">
        <f t="shared" ca="1" si="2405"/>
        <v>696</v>
      </c>
    </row>
    <row r="25649" spans="6:13">
      <c r="F25649" s="71">
        <f t="shared" si="2406"/>
        <v>25632</v>
      </c>
      <c r="G25649" s="71" t="s">
        <v>26673</v>
      </c>
      <c r="H25649" s="71" t="s">
        <v>180</v>
      </c>
      <c r="I25649" s="71">
        <f t="shared" si="2401"/>
        <v>416</v>
      </c>
      <c r="J25649" s="71">
        <f t="shared" si="2402"/>
        <v>828</v>
      </c>
      <c r="K25649" s="71">
        <f t="shared" ca="1" si="2403"/>
        <v>218</v>
      </c>
      <c r="L25649" s="71">
        <f t="shared" ca="1" si="2404"/>
        <v>712</v>
      </c>
      <c r="M25649">
        <f t="shared" ca="1" si="2405"/>
        <v>712</v>
      </c>
    </row>
    <row r="25650" spans="6:13">
      <c r="F25650" s="71">
        <f t="shared" si="2406"/>
        <v>25633</v>
      </c>
      <c r="G25650" s="71" t="s">
        <v>26674</v>
      </c>
      <c r="H25650" s="71" t="s">
        <v>182</v>
      </c>
      <c r="I25650" s="71">
        <f t="shared" si="2401"/>
        <v>416</v>
      </c>
      <c r="J25650" s="71">
        <f t="shared" si="2402"/>
        <v>836</v>
      </c>
      <c r="K25650" s="71">
        <f t="shared" ca="1" si="2403"/>
        <v>218</v>
      </c>
      <c r="L25650" s="71">
        <f t="shared" ca="1" si="2404"/>
        <v>720</v>
      </c>
      <c r="M25650">
        <f t="shared" ca="1" si="2405"/>
        <v>720</v>
      </c>
    </row>
    <row r="25651" spans="6:13">
      <c r="F25651" s="71">
        <f t="shared" si="2406"/>
        <v>25634</v>
      </c>
      <c r="G25651" s="71" t="s">
        <v>26675</v>
      </c>
      <c r="H25651" s="71" t="s">
        <v>180</v>
      </c>
      <c r="I25651" s="71">
        <f t="shared" si="2401"/>
        <v>416</v>
      </c>
      <c r="J25651" s="71">
        <f t="shared" si="2402"/>
        <v>839</v>
      </c>
      <c r="K25651" s="71">
        <f t="shared" ca="1" si="2403"/>
        <v>218</v>
      </c>
      <c r="L25651" s="71">
        <f t="shared" ca="1" si="2404"/>
        <v>723</v>
      </c>
      <c r="M25651">
        <f t="shared" ca="1" si="2405"/>
        <v>723</v>
      </c>
    </row>
    <row r="25652" spans="6:13">
      <c r="F25652" s="71">
        <f t="shared" si="2406"/>
        <v>25635</v>
      </c>
      <c r="G25652" s="71" t="s">
        <v>26676</v>
      </c>
      <c r="H25652" s="71" t="s">
        <v>182</v>
      </c>
      <c r="I25652" s="71">
        <f t="shared" si="2401"/>
        <v>416</v>
      </c>
      <c r="J25652" s="71">
        <f t="shared" si="2402"/>
        <v>846</v>
      </c>
      <c r="K25652" s="71">
        <f t="shared" ca="1" si="2403"/>
        <v>218</v>
      </c>
      <c r="L25652" s="71">
        <f t="shared" ca="1" si="2404"/>
        <v>730</v>
      </c>
      <c r="M25652">
        <f t="shared" ca="1" si="2405"/>
        <v>730</v>
      </c>
    </row>
    <row r="25653" spans="6:13">
      <c r="F25653" s="71">
        <f t="shared" si="2406"/>
        <v>25636</v>
      </c>
      <c r="G25653" s="71" t="s">
        <v>26677</v>
      </c>
      <c r="H25653" s="71" t="s">
        <v>180</v>
      </c>
      <c r="I25653" s="71">
        <f t="shared" si="2401"/>
        <v>416</v>
      </c>
      <c r="J25653" s="71">
        <f t="shared" si="2402"/>
        <v>852</v>
      </c>
      <c r="K25653" s="71">
        <f t="shared" ca="1" si="2403"/>
        <v>218</v>
      </c>
      <c r="L25653" s="71">
        <f t="shared" ca="1" si="2404"/>
        <v>736</v>
      </c>
      <c r="M25653">
        <f t="shared" ca="1" si="2405"/>
        <v>736</v>
      </c>
    </row>
    <row r="25654" spans="6:13">
      <c r="F25654" s="71">
        <f t="shared" si="2406"/>
        <v>25637</v>
      </c>
      <c r="G25654" s="71" t="s">
        <v>26678</v>
      </c>
      <c r="H25654" s="71" t="s">
        <v>180</v>
      </c>
      <c r="I25654" s="71">
        <f t="shared" si="2401"/>
        <v>416</v>
      </c>
      <c r="J25654" s="71">
        <f t="shared" si="2402"/>
        <v>875</v>
      </c>
      <c r="K25654" s="71">
        <f t="shared" ca="1" si="2403"/>
        <v>218</v>
      </c>
      <c r="L25654" s="71">
        <f t="shared" ca="1" si="2404"/>
        <v>759</v>
      </c>
      <c r="M25654">
        <f t="shared" ca="1" si="2405"/>
        <v>759</v>
      </c>
    </row>
    <row r="25655" spans="6:13">
      <c r="F25655" s="71">
        <f t="shared" si="2406"/>
        <v>25638</v>
      </c>
      <c r="G25655" s="71" t="s">
        <v>26679</v>
      </c>
      <c r="H25655" s="71" t="s">
        <v>182</v>
      </c>
      <c r="I25655" s="71">
        <f t="shared" si="2401"/>
        <v>416</v>
      </c>
      <c r="J25655" s="71">
        <f t="shared" si="2402"/>
        <v>881</v>
      </c>
      <c r="K25655" s="71">
        <f t="shared" ca="1" si="2403"/>
        <v>218</v>
      </c>
      <c r="L25655" s="71">
        <f t="shared" ca="1" si="2404"/>
        <v>765</v>
      </c>
      <c r="M25655">
        <f t="shared" ca="1" si="2405"/>
        <v>765</v>
      </c>
    </row>
    <row r="25656" spans="6:13">
      <c r="F25656" s="71">
        <f t="shared" si="2406"/>
        <v>25639</v>
      </c>
      <c r="G25656" s="71" t="s">
        <v>26680</v>
      </c>
      <c r="H25656" s="71" t="s">
        <v>180</v>
      </c>
      <c r="I25656" s="71">
        <f t="shared" si="2401"/>
        <v>416</v>
      </c>
      <c r="J25656" s="71">
        <f t="shared" si="2402"/>
        <v>911</v>
      </c>
      <c r="K25656" s="71">
        <f t="shared" ca="1" si="2403"/>
        <v>218</v>
      </c>
      <c r="L25656" s="71">
        <f t="shared" ca="1" si="2404"/>
        <v>795</v>
      </c>
      <c r="M25656">
        <f t="shared" ca="1" si="2405"/>
        <v>795</v>
      </c>
    </row>
    <row r="25657" spans="6:13">
      <c r="F25657" s="71">
        <f t="shared" si="2406"/>
        <v>25640</v>
      </c>
      <c r="G25657" s="71" t="s">
        <v>26681</v>
      </c>
      <c r="H25657" s="71" t="s">
        <v>180</v>
      </c>
      <c r="I25657" s="71">
        <f t="shared" si="2401"/>
        <v>416</v>
      </c>
      <c r="J25657" s="71">
        <f t="shared" si="2402"/>
        <v>916</v>
      </c>
      <c r="K25657" s="71">
        <f t="shared" ca="1" si="2403"/>
        <v>218</v>
      </c>
      <c r="L25657" s="71">
        <f t="shared" ca="1" si="2404"/>
        <v>800</v>
      </c>
      <c r="M25657">
        <f t="shared" ca="1" si="2405"/>
        <v>800</v>
      </c>
    </row>
    <row r="25658" spans="6:13">
      <c r="F25658" s="71">
        <f t="shared" si="2406"/>
        <v>25641</v>
      </c>
      <c r="G25658" s="71" t="s">
        <v>26682</v>
      </c>
      <c r="H25658" s="71" t="s">
        <v>182</v>
      </c>
      <c r="I25658" s="71">
        <f t="shared" si="2401"/>
        <v>416</v>
      </c>
      <c r="J25658" s="71">
        <f t="shared" si="2402"/>
        <v>929</v>
      </c>
      <c r="K25658" s="71">
        <f t="shared" ca="1" si="2403"/>
        <v>218</v>
      </c>
      <c r="L25658" s="71">
        <f t="shared" ca="1" si="2404"/>
        <v>813</v>
      </c>
      <c r="M25658">
        <f t="shared" ca="1" si="2405"/>
        <v>813</v>
      </c>
    </row>
    <row r="25659" spans="6:13">
      <c r="F25659" s="71">
        <f t="shared" si="2406"/>
        <v>25642</v>
      </c>
      <c r="G25659" s="71" t="s">
        <v>26683</v>
      </c>
      <c r="H25659" s="71" t="s">
        <v>182</v>
      </c>
      <c r="I25659" s="71">
        <f t="shared" si="2401"/>
        <v>416</v>
      </c>
      <c r="J25659" s="71">
        <f t="shared" si="2402"/>
        <v>930</v>
      </c>
      <c r="K25659" s="71">
        <f t="shared" ca="1" si="2403"/>
        <v>218</v>
      </c>
      <c r="L25659" s="71">
        <f t="shared" ca="1" si="2404"/>
        <v>814</v>
      </c>
      <c r="M25659">
        <f t="shared" ca="1" si="2405"/>
        <v>814</v>
      </c>
    </row>
    <row r="25660" spans="6:13">
      <c r="F25660" s="71">
        <f t="shared" si="2406"/>
        <v>25643</v>
      </c>
      <c r="G25660" s="71" t="s">
        <v>26684</v>
      </c>
      <c r="H25660" s="71" t="s">
        <v>180</v>
      </c>
      <c r="I25660" s="71">
        <f t="shared" si="2401"/>
        <v>416</v>
      </c>
      <c r="J25660" s="71">
        <f t="shared" si="2402"/>
        <v>952</v>
      </c>
      <c r="K25660" s="71">
        <f t="shared" ca="1" si="2403"/>
        <v>218</v>
      </c>
      <c r="L25660" s="71">
        <f t="shared" ca="1" si="2404"/>
        <v>836</v>
      </c>
      <c r="M25660">
        <f t="shared" ca="1" si="2405"/>
        <v>836</v>
      </c>
    </row>
    <row r="25661" spans="6:13">
      <c r="F25661" s="71">
        <f t="shared" si="2406"/>
        <v>25644</v>
      </c>
      <c r="G25661" s="71" t="s">
        <v>26685</v>
      </c>
      <c r="H25661" s="71" t="s">
        <v>180</v>
      </c>
      <c r="I25661" s="71">
        <f t="shared" si="2401"/>
        <v>416</v>
      </c>
      <c r="J25661" s="71">
        <f t="shared" si="2402"/>
        <v>974</v>
      </c>
      <c r="K25661" s="71">
        <f t="shared" ca="1" si="2403"/>
        <v>218</v>
      </c>
      <c r="L25661" s="71">
        <f t="shared" ca="1" si="2404"/>
        <v>858</v>
      </c>
      <c r="M25661">
        <f t="shared" ca="1" si="2405"/>
        <v>858</v>
      </c>
    </row>
    <row r="25662" spans="6:13">
      <c r="F25662" s="71">
        <f t="shared" si="2406"/>
        <v>25645</v>
      </c>
      <c r="G25662" s="71" t="s">
        <v>26686</v>
      </c>
      <c r="H25662" s="71" t="s">
        <v>180</v>
      </c>
      <c r="I25662" s="71">
        <f t="shared" si="2401"/>
        <v>416</v>
      </c>
      <c r="J25662" s="71">
        <f t="shared" si="2402"/>
        <v>979</v>
      </c>
      <c r="K25662" s="71">
        <f t="shared" ca="1" si="2403"/>
        <v>218</v>
      </c>
      <c r="L25662" s="71">
        <f t="shared" ca="1" si="2404"/>
        <v>863</v>
      </c>
      <c r="M25662">
        <f t="shared" ca="1" si="2405"/>
        <v>863</v>
      </c>
    </row>
    <row r="25663" spans="6:13">
      <c r="F25663" s="71">
        <f t="shared" si="2406"/>
        <v>25646</v>
      </c>
      <c r="G25663" s="71" t="s">
        <v>26687</v>
      </c>
      <c r="H25663" s="71" t="s">
        <v>180</v>
      </c>
      <c r="I25663" s="71">
        <f t="shared" si="2401"/>
        <v>416</v>
      </c>
      <c r="J25663" s="71">
        <f t="shared" si="2402"/>
        <v>993</v>
      </c>
      <c r="K25663" s="71">
        <f t="shared" ca="1" si="2403"/>
        <v>218</v>
      </c>
      <c r="L25663" s="71">
        <f t="shared" ca="1" si="2404"/>
        <v>877</v>
      </c>
      <c r="M25663">
        <f t="shared" ca="1" si="2405"/>
        <v>877</v>
      </c>
    </row>
    <row r="25664" spans="6:13">
      <c r="F25664" s="71">
        <f t="shared" si="2406"/>
        <v>25647</v>
      </c>
      <c r="G25664" s="71" t="s">
        <v>26688</v>
      </c>
      <c r="H25664" s="71" t="s">
        <v>182</v>
      </c>
      <c r="I25664" s="71">
        <f t="shared" si="2401"/>
        <v>416</v>
      </c>
      <c r="J25664" s="71">
        <f t="shared" si="2402"/>
        <v>1018</v>
      </c>
      <c r="K25664" s="71">
        <f t="shared" ca="1" si="2403"/>
        <v>218</v>
      </c>
      <c r="L25664" s="71">
        <f t="shared" ca="1" si="2404"/>
        <v>902</v>
      </c>
      <c r="M25664">
        <f t="shared" ca="1" si="2405"/>
        <v>902</v>
      </c>
    </row>
    <row r="25665" spans="6:13">
      <c r="F25665" s="71">
        <f t="shared" si="2406"/>
        <v>25648</v>
      </c>
      <c r="G25665" s="71" t="s">
        <v>26689</v>
      </c>
      <c r="H25665" s="71" t="s">
        <v>182</v>
      </c>
      <c r="I25665" s="71">
        <f t="shared" si="2401"/>
        <v>416</v>
      </c>
      <c r="J25665" s="71">
        <f t="shared" si="2402"/>
        <v>1038</v>
      </c>
      <c r="K25665" s="71">
        <f t="shared" ca="1" si="2403"/>
        <v>218</v>
      </c>
      <c r="L25665" s="71">
        <f t="shared" ca="1" si="2404"/>
        <v>922</v>
      </c>
      <c r="M25665">
        <f t="shared" ca="1" si="2405"/>
        <v>922</v>
      </c>
    </row>
    <row r="25666" spans="6:13">
      <c r="F25666" s="71">
        <f t="shared" si="2406"/>
        <v>25649</v>
      </c>
      <c r="G25666" s="71" t="s">
        <v>26690</v>
      </c>
      <c r="H25666" s="71" t="s">
        <v>180</v>
      </c>
      <c r="I25666" s="71">
        <f t="shared" si="2401"/>
        <v>416</v>
      </c>
      <c r="J25666" s="71">
        <f t="shared" si="2402"/>
        <v>1040</v>
      </c>
      <c r="K25666" s="71">
        <f t="shared" ca="1" si="2403"/>
        <v>218</v>
      </c>
      <c r="L25666" s="71">
        <f t="shared" ca="1" si="2404"/>
        <v>924</v>
      </c>
      <c r="M25666">
        <f t="shared" ca="1" si="2405"/>
        <v>924</v>
      </c>
    </row>
    <row r="25667" spans="6:13">
      <c r="F25667" s="71">
        <f t="shared" si="2406"/>
        <v>25650</v>
      </c>
      <c r="G25667" s="71" t="s">
        <v>26691</v>
      </c>
      <c r="H25667" s="71" t="s">
        <v>182</v>
      </c>
      <c r="I25667" s="71">
        <f t="shared" si="2401"/>
        <v>416</v>
      </c>
      <c r="J25667" s="71">
        <f t="shared" si="2402"/>
        <v>1052</v>
      </c>
      <c r="K25667" s="71">
        <f t="shared" ca="1" si="2403"/>
        <v>218</v>
      </c>
      <c r="L25667" s="71">
        <f t="shared" ca="1" si="2404"/>
        <v>936</v>
      </c>
      <c r="M25667">
        <f t="shared" ca="1" si="2405"/>
        <v>936</v>
      </c>
    </row>
    <row r="25668" spans="6:13">
      <c r="F25668" s="71">
        <f t="shared" si="2406"/>
        <v>25651</v>
      </c>
      <c r="G25668" s="71" t="s">
        <v>26692</v>
      </c>
      <c r="H25668" s="71" t="s">
        <v>180</v>
      </c>
      <c r="I25668" s="71">
        <f t="shared" si="2401"/>
        <v>416</v>
      </c>
      <c r="J25668" s="71">
        <f t="shared" si="2402"/>
        <v>1063</v>
      </c>
      <c r="K25668" s="71">
        <f t="shared" ca="1" si="2403"/>
        <v>218</v>
      </c>
      <c r="L25668" s="71">
        <f t="shared" ca="1" si="2404"/>
        <v>947</v>
      </c>
      <c r="M25668">
        <f t="shared" ca="1" si="2405"/>
        <v>947</v>
      </c>
    </row>
    <row r="25669" spans="6:13">
      <c r="F25669" s="71">
        <f t="shared" si="2406"/>
        <v>25652</v>
      </c>
      <c r="G25669" s="71" t="s">
        <v>26693</v>
      </c>
      <c r="H25669" s="71" t="s">
        <v>180</v>
      </c>
      <c r="I25669" s="71">
        <f t="shared" si="2401"/>
        <v>416</v>
      </c>
      <c r="J25669" s="71">
        <f t="shared" si="2402"/>
        <v>1066</v>
      </c>
      <c r="K25669" s="71">
        <f t="shared" ca="1" si="2403"/>
        <v>218</v>
      </c>
      <c r="L25669" s="71">
        <f t="shared" ca="1" si="2404"/>
        <v>950</v>
      </c>
      <c r="M25669">
        <f t="shared" ca="1" si="2405"/>
        <v>950</v>
      </c>
    </row>
    <row r="25670" spans="6:13">
      <c r="F25670" s="71">
        <f t="shared" si="2406"/>
        <v>25653</v>
      </c>
      <c r="G25670" s="71" t="s">
        <v>26694</v>
      </c>
      <c r="H25670" s="71" t="s">
        <v>180</v>
      </c>
      <c r="I25670" s="71">
        <f t="shared" si="2401"/>
        <v>416</v>
      </c>
      <c r="J25670" s="71">
        <f t="shared" si="2402"/>
        <v>1082</v>
      </c>
      <c r="K25670" s="71">
        <f t="shared" ca="1" si="2403"/>
        <v>218</v>
      </c>
      <c r="L25670" s="71">
        <f t="shared" ca="1" si="2404"/>
        <v>966</v>
      </c>
      <c r="M25670">
        <f t="shared" ca="1" si="2405"/>
        <v>966</v>
      </c>
    </row>
    <row r="25671" spans="6:13">
      <c r="F25671" s="71">
        <f t="shared" si="2406"/>
        <v>25654</v>
      </c>
      <c r="G25671" s="71" t="s">
        <v>26695</v>
      </c>
      <c r="H25671" s="71" t="s">
        <v>180</v>
      </c>
      <c r="I25671" s="71">
        <f t="shared" si="2401"/>
        <v>416</v>
      </c>
      <c r="J25671" s="71">
        <f t="shared" si="2402"/>
        <v>1167</v>
      </c>
      <c r="K25671" s="71">
        <f t="shared" ca="1" si="2403"/>
        <v>218</v>
      </c>
      <c r="L25671" s="71">
        <f t="shared" ca="1" si="2404"/>
        <v>1051</v>
      </c>
      <c r="M25671">
        <f t="shared" ca="1" si="2405"/>
        <v>1051</v>
      </c>
    </row>
    <row r="25672" spans="6:13">
      <c r="F25672" s="71">
        <f t="shared" si="2406"/>
        <v>25655</v>
      </c>
      <c r="G25672" s="71" t="s">
        <v>26696</v>
      </c>
      <c r="H25672" s="71" t="s">
        <v>182</v>
      </c>
      <c r="I25672" s="71">
        <f t="shared" si="2401"/>
        <v>416</v>
      </c>
      <c r="J25672" s="71">
        <f t="shared" si="2402"/>
        <v>1172</v>
      </c>
      <c r="K25672" s="71">
        <f t="shared" ca="1" si="2403"/>
        <v>218</v>
      </c>
      <c r="L25672" s="71">
        <f t="shared" ca="1" si="2404"/>
        <v>1056</v>
      </c>
      <c r="M25672">
        <f t="shared" ca="1" si="2405"/>
        <v>1056</v>
      </c>
    </row>
    <row r="25673" spans="6:13">
      <c r="F25673" s="71">
        <f t="shared" si="2406"/>
        <v>25656</v>
      </c>
      <c r="G25673" s="71" t="s">
        <v>26697</v>
      </c>
      <c r="H25673" s="71" t="s">
        <v>180</v>
      </c>
      <c r="I25673" s="71">
        <f t="shared" si="2401"/>
        <v>416</v>
      </c>
      <c r="J25673" s="71">
        <f t="shared" si="2402"/>
        <v>1191</v>
      </c>
      <c r="K25673" s="71">
        <f t="shared" ca="1" si="2403"/>
        <v>218</v>
      </c>
      <c r="L25673" s="71">
        <f t="shared" ca="1" si="2404"/>
        <v>1075</v>
      </c>
      <c r="M25673">
        <f t="shared" ca="1" si="2405"/>
        <v>1075</v>
      </c>
    </row>
    <row r="25674" spans="6:13">
      <c r="F25674" s="71">
        <f t="shared" si="2406"/>
        <v>25657</v>
      </c>
      <c r="G25674" s="71" t="s">
        <v>26698</v>
      </c>
      <c r="H25674" s="71" t="s">
        <v>182</v>
      </c>
      <c r="I25674" s="71">
        <f t="shared" si="2401"/>
        <v>416</v>
      </c>
      <c r="J25674" s="71">
        <f t="shared" si="2402"/>
        <v>1200</v>
      </c>
      <c r="K25674" s="71">
        <f t="shared" ca="1" si="2403"/>
        <v>218</v>
      </c>
      <c r="L25674" s="71">
        <f t="shared" ca="1" si="2404"/>
        <v>1084</v>
      </c>
      <c r="M25674">
        <f t="shared" ca="1" si="2405"/>
        <v>1084</v>
      </c>
    </row>
    <row r="25675" spans="6:13">
      <c r="F25675" s="71">
        <f t="shared" si="2406"/>
        <v>25658</v>
      </c>
      <c r="G25675" s="71" t="s">
        <v>26699</v>
      </c>
      <c r="H25675" s="71" t="s">
        <v>180</v>
      </c>
      <c r="I25675" s="71">
        <f t="shared" si="2401"/>
        <v>416</v>
      </c>
      <c r="J25675" s="71">
        <f t="shared" si="2402"/>
        <v>1222</v>
      </c>
      <c r="K25675" s="71">
        <f t="shared" ca="1" si="2403"/>
        <v>218</v>
      </c>
      <c r="L25675" s="71">
        <f t="shared" ca="1" si="2404"/>
        <v>1106</v>
      </c>
      <c r="M25675">
        <f t="shared" ca="1" si="2405"/>
        <v>1106</v>
      </c>
    </row>
    <row r="25676" spans="6:13">
      <c r="F25676" s="71">
        <f t="shared" si="2406"/>
        <v>25659</v>
      </c>
      <c r="G25676" s="71" t="s">
        <v>26700</v>
      </c>
      <c r="H25676" s="71" t="s">
        <v>180</v>
      </c>
      <c r="I25676" s="71">
        <f t="shared" si="2401"/>
        <v>416</v>
      </c>
      <c r="J25676" s="71">
        <f t="shared" si="2402"/>
        <v>1224</v>
      </c>
      <c r="K25676" s="71">
        <f t="shared" ca="1" si="2403"/>
        <v>218</v>
      </c>
      <c r="L25676" s="71">
        <f t="shared" ca="1" si="2404"/>
        <v>1108</v>
      </c>
      <c r="M25676">
        <f t="shared" ca="1" si="2405"/>
        <v>1108</v>
      </c>
    </row>
    <row r="25677" spans="6:13">
      <c r="F25677" s="71">
        <f t="shared" si="2406"/>
        <v>25660</v>
      </c>
      <c r="G25677" s="71" t="s">
        <v>26701</v>
      </c>
      <c r="H25677" s="71" t="s">
        <v>182</v>
      </c>
      <c r="I25677" s="71">
        <f t="shared" si="2401"/>
        <v>417</v>
      </c>
      <c r="J25677" s="71">
        <f t="shared" si="2402"/>
        <v>12</v>
      </c>
      <c r="K25677" s="71">
        <f t="shared" ca="1" si="2403"/>
        <v>219</v>
      </c>
      <c r="L25677" s="71">
        <f t="shared" ca="1" si="2404"/>
        <v>104</v>
      </c>
      <c r="M25677">
        <f t="shared" ca="1" si="2405"/>
        <v>219</v>
      </c>
    </row>
    <row r="25678" spans="6:13">
      <c r="F25678" s="71">
        <f t="shared" si="2406"/>
        <v>25661</v>
      </c>
      <c r="G25678" s="71" t="s">
        <v>26702</v>
      </c>
      <c r="H25678" s="71" t="s">
        <v>182</v>
      </c>
      <c r="I25678" s="71">
        <f t="shared" si="2401"/>
        <v>417</v>
      </c>
      <c r="J25678" s="71">
        <f t="shared" si="2402"/>
        <v>51</v>
      </c>
      <c r="K25678" s="71">
        <f t="shared" ca="1" si="2403"/>
        <v>219</v>
      </c>
      <c r="L25678" s="71">
        <f t="shared" ca="1" si="2404"/>
        <v>65</v>
      </c>
      <c r="M25678">
        <f t="shared" ca="1" si="2405"/>
        <v>219</v>
      </c>
    </row>
    <row r="25679" spans="6:13">
      <c r="F25679" s="71">
        <f t="shared" si="2406"/>
        <v>25662</v>
      </c>
      <c r="G25679" s="71" t="s">
        <v>26703</v>
      </c>
      <c r="H25679" s="71" t="s">
        <v>182</v>
      </c>
      <c r="I25679" s="71">
        <f t="shared" si="2401"/>
        <v>417</v>
      </c>
      <c r="J25679" s="71">
        <f t="shared" si="2402"/>
        <v>73</v>
      </c>
      <c r="K25679" s="71">
        <f t="shared" ca="1" si="2403"/>
        <v>219</v>
      </c>
      <c r="L25679" s="71">
        <f t="shared" ca="1" si="2404"/>
        <v>43</v>
      </c>
      <c r="M25679">
        <f t="shared" ca="1" si="2405"/>
        <v>219</v>
      </c>
    </row>
    <row r="25680" spans="6:13">
      <c r="F25680" s="71">
        <f t="shared" si="2406"/>
        <v>25663</v>
      </c>
      <c r="G25680" s="71" t="s">
        <v>26704</v>
      </c>
      <c r="H25680" s="71" t="s">
        <v>182</v>
      </c>
      <c r="I25680" s="71">
        <f t="shared" si="2401"/>
        <v>417</v>
      </c>
      <c r="J25680" s="71">
        <f t="shared" si="2402"/>
        <v>78</v>
      </c>
      <c r="K25680" s="71">
        <f t="shared" ca="1" si="2403"/>
        <v>219</v>
      </c>
      <c r="L25680" s="71">
        <f t="shared" ca="1" si="2404"/>
        <v>38</v>
      </c>
      <c r="M25680">
        <f t="shared" ca="1" si="2405"/>
        <v>219</v>
      </c>
    </row>
    <row r="25681" spans="6:13">
      <c r="F25681" s="71">
        <f t="shared" si="2406"/>
        <v>25664</v>
      </c>
      <c r="G25681" s="71" t="s">
        <v>26705</v>
      </c>
      <c r="H25681" s="71" t="s">
        <v>180</v>
      </c>
      <c r="I25681" s="71">
        <f t="shared" si="2401"/>
        <v>417</v>
      </c>
      <c r="J25681" s="71">
        <f t="shared" si="2402"/>
        <v>84</v>
      </c>
      <c r="K25681" s="71">
        <f t="shared" ca="1" si="2403"/>
        <v>219</v>
      </c>
      <c r="L25681" s="71">
        <f t="shared" ca="1" si="2404"/>
        <v>32</v>
      </c>
      <c r="M25681">
        <f t="shared" ca="1" si="2405"/>
        <v>219</v>
      </c>
    </row>
    <row r="25682" spans="6:13">
      <c r="F25682" s="71">
        <f t="shared" si="2406"/>
        <v>25665</v>
      </c>
      <c r="G25682" s="71" t="s">
        <v>26706</v>
      </c>
      <c r="H25682" s="71" t="s">
        <v>182</v>
      </c>
      <c r="I25682" s="71">
        <f t="shared" si="2401"/>
        <v>417</v>
      </c>
      <c r="J25682" s="71">
        <f t="shared" si="2402"/>
        <v>97</v>
      </c>
      <c r="K25682" s="71">
        <f t="shared" ca="1" si="2403"/>
        <v>219</v>
      </c>
      <c r="L25682" s="71">
        <f t="shared" ca="1" si="2404"/>
        <v>19</v>
      </c>
      <c r="M25682">
        <f t="shared" ca="1" si="2405"/>
        <v>219</v>
      </c>
    </row>
    <row r="25683" spans="6:13">
      <c r="F25683" s="71">
        <f t="shared" si="2406"/>
        <v>25666</v>
      </c>
      <c r="G25683" s="71" t="s">
        <v>26707</v>
      </c>
      <c r="H25683" s="71" t="s">
        <v>180</v>
      </c>
      <c r="I25683" s="71">
        <f t="shared" ref="I25683:I25746" si="2407">_xlfn.TEXTBEFORE(G25683,"-")*1</f>
        <v>417</v>
      </c>
      <c r="J25683" s="71">
        <f t="shared" ref="J25683:J25746" si="2408">1*_xlfn.TEXTAFTER(G25683,"-")</f>
        <v>116</v>
      </c>
      <c r="K25683" s="71">
        <f t="shared" ref="K25683:K25746" ca="1" si="2409">ABS($H$11-I25683)</f>
        <v>219</v>
      </c>
      <c r="L25683" s="71">
        <f t="shared" ref="L25683:L25746" ca="1" si="2410">ABS($I$11-J25683)</f>
        <v>0</v>
      </c>
      <c r="M25683">
        <f t="shared" ref="M25683:M25746" ca="1" si="2411">MAX(K25683:L25683)</f>
        <v>219</v>
      </c>
    </row>
    <row r="25684" spans="6:13">
      <c r="F25684" s="71">
        <f t="shared" ref="F25684:F25747" si="2412">F25683+1</f>
        <v>25667</v>
      </c>
      <c r="G25684" s="71" t="s">
        <v>26708</v>
      </c>
      <c r="H25684" s="71" t="s">
        <v>182</v>
      </c>
      <c r="I25684" s="71">
        <f t="shared" si="2407"/>
        <v>417</v>
      </c>
      <c r="J25684" s="71">
        <f t="shared" si="2408"/>
        <v>144</v>
      </c>
      <c r="K25684" s="71">
        <f t="shared" ca="1" si="2409"/>
        <v>219</v>
      </c>
      <c r="L25684" s="71">
        <f t="shared" ca="1" si="2410"/>
        <v>28</v>
      </c>
      <c r="M25684">
        <f t="shared" ca="1" si="2411"/>
        <v>219</v>
      </c>
    </row>
    <row r="25685" spans="6:13">
      <c r="F25685" s="71">
        <f t="shared" si="2412"/>
        <v>25668</v>
      </c>
      <c r="G25685" s="71" t="s">
        <v>26709</v>
      </c>
      <c r="H25685" s="71" t="s">
        <v>182</v>
      </c>
      <c r="I25685" s="71">
        <f t="shared" si="2407"/>
        <v>417</v>
      </c>
      <c r="J25685" s="71">
        <f t="shared" si="2408"/>
        <v>158</v>
      </c>
      <c r="K25685" s="71">
        <f t="shared" ca="1" si="2409"/>
        <v>219</v>
      </c>
      <c r="L25685" s="71">
        <f t="shared" ca="1" si="2410"/>
        <v>42</v>
      </c>
      <c r="M25685">
        <f t="shared" ca="1" si="2411"/>
        <v>219</v>
      </c>
    </row>
    <row r="25686" spans="6:13">
      <c r="F25686" s="71">
        <f t="shared" si="2412"/>
        <v>25669</v>
      </c>
      <c r="G25686" s="71" t="s">
        <v>26710</v>
      </c>
      <c r="H25686" s="71" t="s">
        <v>180</v>
      </c>
      <c r="I25686" s="71">
        <f t="shared" si="2407"/>
        <v>417</v>
      </c>
      <c r="J25686" s="71">
        <f t="shared" si="2408"/>
        <v>161</v>
      </c>
      <c r="K25686" s="71">
        <f t="shared" ca="1" si="2409"/>
        <v>219</v>
      </c>
      <c r="L25686" s="71">
        <f t="shared" ca="1" si="2410"/>
        <v>45</v>
      </c>
      <c r="M25686">
        <f t="shared" ca="1" si="2411"/>
        <v>219</v>
      </c>
    </row>
    <row r="25687" spans="6:13">
      <c r="F25687" s="71">
        <f t="shared" si="2412"/>
        <v>25670</v>
      </c>
      <c r="G25687" s="71" t="s">
        <v>26711</v>
      </c>
      <c r="H25687" s="71" t="s">
        <v>182</v>
      </c>
      <c r="I25687" s="71">
        <f t="shared" si="2407"/>
        <v>417</v>
      </c>
      <c r="J25687" s="71">
        <f t="shared" si="2408"/>
        <v>170</v>
      </c>
      <c r="K25687" s="71">
        <f t="shared" ca="1" si="2409"/>
        <v>219</v>
      </c>
      <c r="L25687" s="71">
        <f t="shared" ca="1" si="2410"/>
        <v>54</v>
      </c>
      <c r="M25687">
        <f t="shared" ca="1" si="2411"/>
        <v>219</v>
      </c>
    </row>
    <row r="25688" spans="6:13">
      <c r="F25688" s="71">
        <f t="shared" si="2412"/>
        <v>25671</v>
      </c>
      <c r="G25688" s="71" t="s">
        <v>26712</v>
      </c>
      <c r="H25688" s="71" t="s">
        <v>182</v>
      </c>
      <c r="I25688" s="71">
        <f t="shared" si="2407"/>
        <v>417</v>
      </c>
      <c r="J25688" s="71">
        <f t="shared" si="2408"/>
        <v>186</v>
      </c>
      <c r="K25688" s="71">
        <f t="shared" ca="1" si="2409"/>
        <v>219</v>
      </c>
      <c r="L25688" s="71">
        <f t="shared" ca="1" si="2410"/>
        <v>70</v>
      </c>
      <c r="M25688">
        <f t="shared" ca="1" si="2411"/>
        <v>219</v>
      </c>
    </row>
    <row r="25689" spans="6:13">
      <c r="F25689" s="71">
        <f t="shared" si="2412"/>
        <v>25672</v>
      </c>
      <c r="G25689" s="71" t="s">
        <v>26713</v>
      </c>
      <c r="H25689" s="71" t="s">
        <v>180</v>
      </c>
      <c r="I25689" s="71">
        <f t="shared" si="2407"/>
        <v>417</v>
      </c>
      <c r="J25689" s="71">
        <f t="shared" si="2408"/>
        <v>212</v>
      </c>
      <c r="K25689" s="71">
        <f t="shared" ca="1" si="2409"/>
        <v>219</v>
      </c>
      <c r="L25689" s="71">
        <f t="shared" ca="1" si="2410"/>
        <v>96</v>
      </c>
      <c r="M25689">
        <f t="shared" ca="1" si="2411"/>
        <v>219</v>
      </c>
    </row>
    <row r="25690" spans="6:13">
      <c r="F25690" s="71">
        <f t="shared" si="2412"/>
        <v>25673</v>
      </c>
      <c r="G25690" s="71" t="s">
        <v>26714</v>
      </c>
      <c r="H25690" s="71" t="s">
        <v>182</v>
      </c>
      <c r="I25690" s="71">
        <f t="shared" si="2407"/>
        <v>417</v>
      </c>
      <c r="J25690" s="71">
        <f t="shared" si="2408"/>
        <v>248</v>
      </c>
      <c r="K25690" s="71">
        <f t="shared" ca="1" si="2409"/>
        <v>219</v>
      </c>
      <c r="L25690" s="71">
        <f t="shared" ca="1" si="2410"/>
        <v>132</v>
      </c>
      <c r="M25690">
        <f t="shared" ca="1" si="2411"/>
        <v>219</v>
      </c>
    </row>
    <row r="25691" spans="6:13">
      <c r="F25691" s="71">
        <f t="shared" si="2412"/>
        <v>25674</v>
      </c>
      <c r="G25691" s="71" t="s">
        <v>26715</v>
      </c>
      <c r="H25691" s="71" t="s">
        <v>182</v>
      </c>
      <c r="I25691" s="71">
        <f t="shared" si="2407"/>
        <v>417</v>
      </c>
      <c r="J25691" s="71">
        <f t="shared" si="2408"/>
        <v>332</v>
      </c>
      <c r="K25691" s="71">
        <f t="shared" ca="1" si="2409"/>
        <v>219</v>
      </c>
      <c r="L25691" s="71">
        <f t="shared" ca="1" si="2410"/>
        <v>216</v>
      </c>
      <c r="M25691">
        <f t="shared" ca="1" si="2411"/>
        <v>219</v>
      </c>
    </row>
    <row r="25692" spans="6:13">
      <c r="F25692" s="71">
        <f t="shared" si="2412"/>
        <v>25675</v>
      </c>
      <c r="G25692" s="71" t="s">
        <v>26716</v>
      </c>
      <c r="H25692" s="71" t="s">
        <v>180</v>
      </c>
      <c r="I25692" s="71">
        <f t="shared" si="2407"/>
        <v>417</v>
      </c>
      <c r="J25692" s="71">
        <f t="shared" si="2408"/>
        <v>431</v>
      </c>
      <c r="K25692" s="71">
        <f t="shared" ca="1" si="2409"/>
        <v>219</v>
      </c>
      <c r="L25692" s="71">
        <f t="shared" ca="1" si="2410"/>
        <v>315</v>
      </c>
      <c r="M25692">
        <f t="shared" ca="1" si="2411"/>
        <v>315</v>
      </c>
    </row>
    <row r="25693" spans="6:13">
      <c r="F25693" s="71">
        <f t="shared" si="2412"/>
        <v>25676</v>
      </c>
      <c r="G25693" s="71" t="s">
        <v>26717</v>
      </c>
      <c r="H25693" s="71" t="s">
        <v>180</v>
      </c>
      <c r="I25693" s="71">
        <f t="shared" si="2407"/>
        <v>417</v>
      </c>
      <c r="J25693" s="71">
        <f t="shared" si="2408"/>
        <v>478</v>
      </c>
      <c r="K25693" s="71">
        <f t="shared" ca="1" si="2409"/>
        <v>219</v>
      </c>
      <c r="L25693" s="71">
        <f t="shared" ca="1" si="2410"/>
        <v>362</v>
      </c>
      <c r="M25693">
        <f t="shared" ca="1" si="2411"/>
        <v>362</v>
      </c>
    </row>
    <row r="25694" spans="6:13">
      <c r="F25694" s="71">
        <f t="shared" si="2412"/>
        <v>25677</v>
      </c>
      <c r="G25694" s="71" t="s">
        <v>26718</v>
      </c>
      <c r="H25694" s="71" t="s">
        <v>180</v>
      </c>
      <c r="I25694" s="71">
        <f t="shared" si="2407"/>
        <v>417</v>
      </c>
      <c r="J25694" s="71">
        <f t="shared" si="2408"/>
        <v>485</v>
      </c>
      <c r="K25694" s="71">
        <f t="shared" ca="1" si="2409"/>
        <v>219</v>
      </c>
      <c r="L25694" s="71">
        <f t="shared" ca="1" si="2410"/>
        <v>369</v>
      </c>
      <c r="M25694">
        <f t="shared" ca="1" si="2411"/>
        <v>369</v>
      </c>
    </row>
    <row r="25695" spans="6:13">
      <c r="F25695" s="71">
        <f t="shared" si="2412"/>
        <v>25678</v>
      </c>
      <c r="G25695" s="71" t="s">
        <v>26719</v>
      </c>
      <c r="H25695" s="71" t="s">
        <v>180</v>
      </c>
      <c r="I25695" s="71">
        <f t="shared" si="2407"/>
        <v>417</v>
      </c>
      <c r="J25695" s="71">
        <f t="shared" si="2408"/>
        <v>522</v>
      </c>
      <c r="K25695" s="71">
        <f t="shared" ca="1" si="2409"/>
        <v>219</v>
      </c>
      <c r="L25695" s="71">
        <f t="shared" ca="1" si="2410"/>
        <v>406</v>
      </c>
      <c r="M25695">
        <f t="shared" ca="1" si="2411"/>
        <v>406</v>
      </c>
    </row>
    <row r="25696" spans="6:13">
      <c r="F25696" s="71">
        <f t="shared" si="2412"/>
        <v>25679</v>
      </c>
      <c r="G25696" s="71" t="s">
        <v>26720</v>
      </c>
      <c r="H25696" s="71" t="s">
        <v>180</v>
      </c>
      <c r="I25696" s="71">
        <f t="shared" si="2407"/>
        <v>417</v>
      </c>
      <c r="J25696" s="71">
        <f t="shared" si="2408"/>
        <v>536</v>
      </c>
      <c r="K25696" s="71">
        <f t="shared" ca="1" si="2409"/>
        <v>219</v>
      </c>
      <c r="L25696" s="71">
        <f t="shared" ca="1" si="2410"/>
        <v>420</v>
      </c>
      <c r="M25696">
        <f t="shared" ca="1" si="2411"/>
        <v>420</v>
      </c>
    </row>
    <row r="25697" spans="6:13">
      <c r="F25697" s="71">
        <f t="shared" si="2412"/>
        <v>25680</v>
      </c>
      <c r="G25697" s="71" t="s">
        <v>26721</v>
      </c>
      <c r="H25697" s="71" t="s">
        <v>180</v>
      </c>
      <c r="I25697" s="71">
        <f t="shared" si="2407"/>
        <v>417</v>
      </c>
      <c r="J25697" s="71">
        <f t="shared" si="2408"/>
        <v>545</v>
      </c>
      <c r="K25697" s="71">
        <f t="shared" ca="1" si="2409"/>
        <v>219</v>
      </c>
      <c r="L25697" s="71">
        <f t="shared" ca="1" si="2410"/>
        <v>429</v>
      </c>
      <c r="M25697">
        <f t="shared" ca="1" si="2411"/>
        <v>429</v>
      </c>
    </row>
    <row r="25698" spans="6:13">
      <c r="F25698" s="71">
        <f t="shared" si="2412"/>
        <v>25681</v>
      </c>
      <c r="G25698" s="71" t="s">
        <v>26722</v>
      </c>
      <c r="H25698" s="71" t="s">
        <v>180</v>
      </c>
      <c r="I25698" s="71">
        <f t="shared" si="2407"/>
        <v>417</v>
      </c>
      <c r="J25698" s="71">
        <f t="shared" si="2408"/>
        <v>547</v>
      </c>
      <c r="K25698" s="71">
        <f t="shared" ca="1" si="2409"/>
        <v>219</v>
      </c>
      <c r="L25698" s="71">
        <f t="shared" ca="1" si="2410"/>
        <v>431</v>
      </c>
      <c r="M25698">
        <f t="shared" ca="1" si="2411"/>
        <v>431</v>
      </c>
    </row>
    <row r="25699" spans="6:13">
      <c r="F25699" s="71">
        <f t="shared" si="2412"/>
        <v>25682</v>
      </c>
      <c r="G25699" s="71" t="s">
        <v>26723</v>
      </c>
      <c r="H25699" s="71" t="s">
        <v>182</v>
      </c>
      <c r="I25699" s="71">
        <f t="shared" si="2407"/>
        <v>417</v>
      </c>
      <c r="J25699" s="71">
        <f t="shared" si="2408"/>
        <v>559</v>
      </c>
      <c r="K25699" s="71">
        <f t="shared" ca="1" si="2409"/>
        <v>219</v>
      </c>
      <c r="L25699" s="71">
        <f t="shared" ca="1" si="2410"/>
        <v>443</v>
      </c>
      <c r="M25699">
        <f t="shared" ca="1" si="2411"/>
        <v>443</v>
      </c>
    </row>
    <row r="25700" spans="6:13">
      <c r="F25700" s="71">
        <f t="shared" si="2412"/>
        <v>25683</v>
      </c>
      <c r="G25700" s="71" t="s">
        <v>26724</v>
      </c>
      <c r="H25700" s="71" t="s">
        <v>180</v>
      </c>
      <c r="I25700" s="71">
        <f t="shared" si="2407"/>
        <v>417</v>
      </c>
      <c r="J25700" s="71">
        <f t="shared" si="2408"/>
        <v>560</v>
      </c>
      <c r="K25700" s="71">
        <f t="shared" ca="1" si="2409"/>
        <v>219</v>
      </c>
      <c r="L25700" s="71">
        <f t="shared" ca="1" si="2410"/>
        <v>444</v>
      </c>
      <c r="M25700">
        <f t="shared" ca="1" si="2411"/>
        <v>444</v>
      </c>
    </row>
    <row r="25701" spans="6:13">
      <c r="F25701" s="71">
        <f t="shared" si="2412"/>
        <v>25684</v>
      </c>
      <c r="G25701" s="71" t="s">
        <v>26725</v>
      </c>
      <c r="H25701" s="71" t="s">
        <v>180</v>
      </c>
      <c r="I25701" s="71">
        <f t="shared" si="2407"/>
        <v>417</v>
      </c>
      <c r="J25701" s="71">
        <f t="shared" si="2408"/>
        <v>635</v>
      </c>
      <c r="K25701" s="71">
        <f t="shared" ca="1" si="2409"/>
        <v>219</v>
      </c>
      <c r="L25701" s="71">
        <f t="shared" ca="1" si="2410"/>
        <v>519</v>
      </c>
      <c r="M25701">
        <f t="shared" ca="1" si="2411"/>
        <v>519</v>
      </c>
    </row>
    <row r="25702" spans="6:13">
      <c r="F25702" s="71">
        <f t="shared" si="2412"/>
        <v>25685</v>
      </c>
      <c r="G25702" s="71" t="s">
        <v>26726</v>
      </c>
      <c r="H25702" s="71" t="s">
        <v>182</v>
      </c>
      <c r="I25702" s="71">
        <f t="shared" si="2407"/>
        <v>417</v>
      </c>
      <c r="J25702" s="71">
        <f t="shared" si="2408"/>
        <v>679</v>
      </c>
      <c r="K25702" s="71">
        <f t="shared" ca="1" si="2409"/>
        <v>219</v>
      </c>
      <c r="L25702" s="71">
        <f t="shared" ca="1" si="2410"/>
        <v>563</v>
      </c>
      <c r="M25702">
        <f t="shared" ca="1" si="2411"/>
        <v>563</v>
      </c>
    </row>
    <row r="25703" spans="6:13">
      <c r="F25703" s="71">
        <f t="shared" si="2412"/>
        <v>25686</v>
      </c>
      <c r="G25703" s="71" t="s">
        <v>26727</v>
      </c>
      <c r="H25703" s="71" t="s">
        <v>180</v>
      </c>
      <c r="I25703" s="71">
        <f t="shared" si="2407"/>
        <v>417</v>
      </c>
      <c r="J25703" s="71">
        <f t="shared" si="2408"/>
        <v>722</v>
      </c>
      <c r="K25703" s="71">
        <f t="shared" ca="1" si="2409"/>
        <v>219</v>
      </c>
      <c r="L25703" s="71">
        <f t="shared" ca="1" si="2410"/>
        <v>606</v>
      </c>
      <c r="M25703">
        <f t="shared" ca="1" si="2411"/>
        <v>606</v>
      </c>
    </row>
    <row r="25704" spans="6:13">
      <c r="F25704" s="71">
        <f t="shared" si="2412"/>
        <v>25687</v>
      </c>
      <c r="G25704" s="71" t="s">
        <v>26728</v>
      </c>
      <c r="H25704" s="71" t="s">
        <v>182</v>
      </c>
      <c r="I25704" s="71">
        <f t="shared" si="2407"/>
        <v>417</v>
      </c>
      <c r="J25704" s="71">
        <f t="shared" si="2408"/>
        <v>752</v>
      </c>
      <c r="K25704" s="71">
        <f t="shared" ca="1" si="2409"/>
        <v>219</v>
      </c>
      <c r="L25704" s="71">
        <f t="shared" ca="1" si="2410"/>
        <v>636</v>
      </c>
      <c r="M25704">
        <f t="shared" ca="1" si="2411"/>
        <v>636</v>
      </c>
    </row>
    <row r="25705" spans="6:13">
      <c r="F25705" s="71">
        <f t="shared" si="2412"/>
        <v>25688</v>
      </c>
      <c r="G25705" s="71" t="s">
        <v>26729</v>
      </c>
      <c r="H25705" s="71" t="s">
        <v>182</v>
      </c>
      <c r="I25705" s="71">
        <f t="shared" si="2407"/>
        <v>417</v>
      </c>
      <c r="J25705" s="71">
        <f t="shared" si="2408"/>
        <v>768</v>
      </c>
      <c r="K25705" s="71">
        <f t="shared" ca="1" si="2409"/>
        <v>219</v>
      </c>
      <c r="L25705" s="71">
        <f t="shared" ca="1" si="2410"/>
        <v>652</v>
      </c>
      <c r="M25705">
        <f t="shared" ca="1" si="2411"/>
        <v>652</v>
      </c>
    </row>
    <row r="25706" spans="6:13">
      <c r="F25706" s="71">
        <f t="shared" si="2412"/>
        <v>25689</v>
      </c>
      <c r="G25706" s="71" t="s">
        <v>26730</v>
      </c>
      <c r="H25706" s="71" t="s">
        <v>182</v>
      </c>
      <c r="I25706" s="71">
        <f t="shared" si="2407"/>
        <v>417</v>
      </c>
      <c r="J25706" s="71">
        <f t="shared" si="2408"/>
        <v>769</v>
      </c>
      <c r="K25706" s="71">
        <f t="shared" ca="1" si="2409"/>
        <v>219</v>
      </c>
      <c r="L25706" s="71">
        <f t="shared" ca="1" si="2410"/>
        <v>653</v>
      </c>
      <c r="M25706">
        <f t="shared" ca="1" si="2411"/>
        <v>653</v>
      </c>
    </row>
    <row r="25707" spans="6:13">
      <c r="F25707" s="71">
        <f t="shared" si="2412"/>
        <v>25690</v>
      </c>
      <c r="G25707" s="71" t="s">
        <v>26731</v>
      </c>
      <c r="H25707" s="71" t="s">
        <v>180</v>
      </c>
      <c r="I25707" s="71">
        <f t="shared" si="2407"/>
        <v>417</v>
      </c>
      <c r="J25707" s="71">
        <f t="shared" si="2408"/>
        <v>789</v>
      </c>
      <c r="K25707" s="71">
        <f t="shared" ca="1" si="2409"/>
        <v>219</v>
      </c>
      <c r="L25707" s="71">
        <f t="shared" ca="1" si="2410"/>
        <v>673</v>
      </c>
      <c r="M25707">
        <f t="shared" ca="1" si="2411"/>
        <v>673</v>
      </c>
    </row>
    <row r="25708" spans="6:13">
      <c r="F25708" s="71">
        <f t="shared" si="2412"/>
        <v>25691</v>
      </c>
      <c r="G25708" s="71" t="s">
        <v>26732</v>
      </c>
      <c r="H25708" s="71" t="s">
        <v>182</v>
      </c>
      <c r="I25708" s="71">
        <f t="shared" si="2407"/>
        <v>417</v>
      </c>
      <c r="J25708" s="71">
        <f t="shared" si="2408"/>
        <v>796</v>
      </c>
      <c r="K25708" s="71">
        <f t="shared" ca="1" si="2409"/>
        <v>219</v>
      </c>
      <c r="L25708" s="71">
        <f t="shared" ca="1" si="2410"/>
        <v>680</v>
      </c>
      <c r="M25708">
        <f t="shared" ca="1" si="2411"/>
        <v>680</v>
      </c>
    </row>
    <row r="25709" spans="6:13">
      <c r="F25709" s="71">
        <f t="shared" si="2412"/>
        <v>25692</v>
      </c>
      <c r="G25709" s="71" t="s">
        <v>26733</v>
      </c>
      <c r="H25709" s="71" t="s">
        <v>180</v>
      </c>
      <c r="I25709" s="71">
        <f t="shared" si="2407"/>
        <v>417</v>
      </c>
      <c r="J25709" s="71">
        <f t="shared" si="2408"/>
        <v>799</v>
      </c>
      <c r="K25709" s="71">
        <f t="shared" ca="1" si="2409"/>
        <v>219</v>
      </c>
      <c r="L25709" s="71">
        <f t="shared" ca="1" si="2410"/>
        <v>683</v>
      </c>
      <c r="M25709">
        <f t="shared" ca="1" si="2411"/>
        <v>683</v>
      </c>
    </row>
    <row r="25710" spans="6:13">
      <c r="F25710" s="71">
        <f t="shared" si="2412"/>
        <v>25693</v>
      </c>
      <c r="G25710" s="71" t="s">
        <v>26734</v>
      </c>
      <c r="H25710" s="71" t="s">
        <v>182</v>
      </c>
      <c r="I25710" s="71">
        <f t="shared" si="2407"/>
        <v>417</v>
      </c>
      <c r="J25710" s="71">
        <f t="shared" si="2408"/>
        <v>828</v>
      </c>
      <c r="K25710" s="71">
        <f t="shared" ca="1" si="2409"/>
        <v>219</v>
      </c>
      <c r="L25710" s="71">
        <f t="shared" ca="1" si="2410"/>
        <v>712</v>
      </c>
      <c r="M25710">
        <f t="shared" ca="1" si="2411"/>
        <v>712</v>
      </c>
    </row>
    <row r="25711" spans="6:13">
      <c r="F25711" s="71">
        <f t="shared" si="2412"/>
        <v>25694</v>
      </c>
      <c r="G25711" s="71" t="s">
        <v>26735</v>
      </c>
      <c r="H25711" s="71" t="s">
        <v>180</v>
      </c>
      <c r="I25711" s="71">
        <f t="shared" si="2407"/>
        <v>417</v>
      </c>
      <c r="J25711" s="71">
        <f t="shared" si="2408"/>
        <v>838</v>
      </c>
      <c r="K25711" s="71">
        <f t="shared" ca="1" si="2409"/>
        <v>219</v>
      </c>
      <c r="L25711" s="71">
        <f t="shared" ca="1" si="2410"/>
        <v>722</v>
      </c>
      <c r="M25711">
        <f t="shared" ca="1" si="2411"/>
        <v>722</v>
      </c>
    </row>
    <row r="25712" spans="6:13">
      <c r="F25712" s="71">
        <f t="shared" si="2412"/>
        <v>25695</v>
      </c>
      <c r="G25712" s="71" t="s">
        <v>26736</v>
      </c>
      <c r="H25712" s="71" t="s">
        <v>182</v>
      </c>
      <c r="I25712" s="71">
        <f t="shared" si="2407"/>
        <v>417</v>
      </c>
      <c r="J25712" s="71">
        <f t="shared" si="2408"/>
        <v>840</v>
      </c>
      <c r="K25712" s="71">
        <f t="shared" ca="1" si="2409"/>
        <v>219</v>
      </c>
      <c r="L25712" s="71">
        <f t="shared" ca="1" si="2410"/>
        <v>724</v>
      </c>
      <c r="M25712">
        <f t="shared" ca="1" si="2411"/>
        <v>724</v>
      </c>
    </row>
    <row r="25713" spans="6:13">
      <c r="F25713" s="71">
        <f t="shared" si="2412"/>
        <v>25696</v>
      </c>
      <c r="G25713" s="71" t="s">
        <v>26737</v>
      </c>
      <c r="H25713" s="71" t="s">
        <v>180</v>
      </c>
      <c r="I25713" s="71">
        <f t="shared" si="2407"/>
        <v>417</v>
      </c>
      <c r="J25713" s="71">
        <f t="shared" si="2408"/>
        <v>860</v>
      </c>
      <c r="K25713" s="71">
        <f t="shared" ca="1" si="2409"/>
        <v>219</v>
      </c>
      <c r="L25713" s="71">
        <f t="shared" ca="1" si="2410"/>
        <v>744</v>
      </c>
      <c r="M25713">
        <f t="shared" ca="1" si="2411"/>
        <v>744</v>
      </c>
    </row>
    <row r="25714" spans="6:13">
      <c r="F25714" s="71">
        <f t="shared" si="2412"/>
        <v>25697</v>
      </c>
      <c r="G25714" s="71" t="s">
        <v>26738</v>
      </c>
      <c r="H25714" s="71" t="s">
        <v>182</v>
      </c>
      <c r="I25714" s="71">
        <f t="shared" si="2407"/>
        <v>417</v>
      </c>
      <c r="J25714" s="71">
        <f t="shared" si="2408"/>
        <v>892</v>
      </c>
      <c r="K25714" s="71">
        <f t="shared" ca="1" si="2409"/>
        <v>219</v>
      </c>
      <c r="L25714" s="71">
        <f t="shared" ca="1" si="2410"/>
        <v>776</v>
      </c>
      <c r="M25714">
        <f t="shared" ca="1" si="2411"/>
        <v>776</v>
      </c>
    </row>
    <row r="25715" spans="6:13">
      <c r="F25715" s="71">
        <f t="shared" si="2412"/>
        <v>25698</v>
      </c>
      <c r="G25715" s="71" t="s">
        <v>26739</v>
      </c>
      <c r="H25715" s="71" t="s">
        <v>180</v>
      </c>
      <c r="I25715" s="71">
        <f t="shared" si="2407"/>
        <v>417</v>
      </c>
      <c r="J25715" s="71">
        <f t="shared" si="2408"/>
        <v>894</v>
      </c>
      <c r="K25715" s="71">
        <f t="shared" ca="1" si="2409"/>
        <v>219</v>
      </c>
      <c r="L25715" s="71">
        <f t="shared" ca="1" si="2410"/>
        <v>778</v>
      </c>
      <c r="M25715">
        <f t="shared" ca="1" si="2411"/>
        <v>778</v>
      </c>
    </row>
    <row r="25716" spans="6:13">
      <c r="F25716" s="71">
        <f t="shared" si="2412"/>
        <v>25699</v>
      </c>
      <c r="G25716" s="71" t="s">
        <v>26740</v>
      </c>
      <c r="H25716" s="71" t="s">
        <v>180</v>
      </c>
      <c r="I25716" s="71">
        <f t="shared" si="2407"/>
        <v>417</v>
      </c>
      <c r="J25716" s="71">
        <f t="shared" si="2408"/>
        <v>903</v>
      </c>
      <c r="K25716" s="71">
        <f t="shared" ca="1" si="2409"/>
        <v>219</v>
      </c>
      <c r="L25716" s="71">
        <f t="shared" ca="1" si="2410"/>
        <v>787</v>
      </c>
      <c r="M25716">
        <f t="shared" ca="1" si="2411"/>
        <v>787</v>
      </c>
    </row>
    <row r="25717" spans="6:13">
      <c r="F25717" s="71">
        <f t="shared" si="2412"/>
        <v>25700</v>
      </c>
      <c r="G25717" s="71" t="s">
        <v>26741</v>
      </c>
      <c r="H25717" s="71" t="s">
        <v>180</v>
      </c>
      <c r="I25717" s="71">
        <f t="shared" si="2407"/>
        <v>417</v>
      </c>
      <c r="J25717" s="71">
        <f t="shared" si="2408"/>
        <v>927</v>
      </c>
      <c r="K25717" s="71">
        <f t="shared" ca="1" si="2409"/>
        <v>219</v>
      </c>
      <c r="L25717" s="71">
        <f t="shared" ca="1" si="2410"/>
        <v>811</v>
      </c>
      <c r="M25717">
        <f t="shared" ca="1" si="2411"/>
        <v>811</v>
      </c>
    </row>
    <row r="25718" spans="6:13">
      <c r="F25718" s="71">
        <f t="shared" si="2412"/>
        <v>25701</v>
      </c>
      <c r="G25718" s="71" t="s">
        <v>26742</v>
      </c>
      <c r="H25718" s="71" t="s">
        <v>180</v>
      </c>
      <c r="I25718" s="71">
        <f t="shared" si="2407"/>
        <v>417</v>
      </c>
      <c r="J25718" s="71">
        <f t="shared" si="2408"/>
        <v>949</v>
      </c>
      <c r="K25718" s="71">
        <f t="shared" ca="1" si="2409"/>
        <v>219</v>
      </c>
      <c r="L25718" s="71">
        <f t="shared" ca="1" si="2410"/>
        <v>833</v>
      </c>
      <c r="M25718">
        <f t="shared" ca="1" si="2411"/>
        <v>833</v>
      </c>
    </row>
    <row r="25719" spans="6:13">
      <c r="F25719" s="71">
        <f t="shared" si="2412"/>
        <v>25702</v>
      </c>
      <c r="G25719" s="71" t="s">
        <v>26743</v>
      </c>
      <c r="H25719" s="71" t="s">
        <v>180</v>
      </c>
      <c r="I25719" s="71">
        <f t="shared" si="2407"/>
        <v>417</v>
      </c>
      <c r="J25719" s="71">
        <f t="shared" si="2408"/>
        <v>956</v>
      </c>
      <c r="K25719" s="71">
        <f t="shared" ca="1" si="2409"/>
        <v>219</v>
      </c>
      <c r="L25719" s="71">
        <f t="shared" ca="1" si="2410"/>
        <v>840</v>
      </c>
      <c r="M25719">
        <f t="shared" ca="1" si="2411"/>
        <v>840</v>
      </c>
    </row>
    <row r="25720" spans="6:13">
      <c r="F25720" s="71">
        <f t="shared" si="2412"/>
        <v>25703</v>
      </c>
      <c r="G25720" s="71" t="s">
        <v>26744</v>
      </c>
      <c r="H25720" s="71" t="s">
        <v>182</v>
      </c>
      <c r="I25720" s="71">
        <f t="shared" si="2407"/>
        <v>417</v>
      </c>
      <c r="J25720" s="71">
        <f t="shared" si="2408"/>
        <v>975</v>
      </c>
      <c r="K25720" s="71">
        <f t="shared" ca="1" si="2409"/>
        <v>219</v>
      </c>
      <c r="L25720" s="71">
        <f t="shared" ca="1" si="2410"/>
        <v>859</v>
      </c>
      <c r="M25720">
        <f t="shared" ca="1" si="2411"/>
        <v>859</v>
      </c>
    </row>
    <row r="25721" spans="6:13">
      <c r="F25721" s="71">
        <f t="shared" si="2412"/>
        <v>25704</v>
      </c>
      <c r="G25721" s="71" t="s">
        <v>26745</v>
      </c>
      <c r="H25721" s="71" t="s">
        <v>180</v>
      </c>
      <c r="I25721" s="71">
        <f t="shared" si="2407"/>
        <v>417</v>
      </c>
      <c r="J25721" s="71">
        <f t="shared" si="2408"/>
        <v>977</v>
      </c>
      <c r="K25721" s="71">
        <f t="shared" ca="1" si="2409"/>
        <v>219</v>
      </c>
      <c r="L25721" s="71">
        <f t="shared" ca="1" si="2410"/>
        <v>861</v>
      </c>
      <c r="M25721">
        <f t="shared" ca="1" si="2411"/>
        <v>861</v>
      </c>
    </row>
    <row r="25722" spans="6:13">
      <c r="F25722" s="71">
        <f t="shared" si="2412"/>
        <v>25705</v>
      </c>
      <c r="G25722" s="71" t="s">
        <v>26746</v>
      </c>
      <c r="H25722" s="71" t="s">
        <v>182</v>
      </c>
      <c r="I25722" s="71">
        <f t="shared" si="2407"/>
        <v>417</v>
      </c>
      <c r="J25722" s="71">
        <f t="shared" si="2408"/>
        <v>985</v>
      </c>
      <c r="K25722" s="71">
        <f t="shared" ca="1" si="2409"/>
        <v>219</v>
      </c>
      <c r="L25722" s="71">
        <f t="shared" ca="1" si="2410"/>
        <v>869</v>
      </c>
      <c r="M25722">
        <f t="shared" ca="1" si="2411"/>
        <v>869</v>
      </c>
    </row>
    <row r="25723" spans="6:13">
      <c r="F25723" s="71">
        <f t="shared" si="2412"/>
        <v>25706</v>
      </c>
      <c r="G25723" s="71" t="s">
        <v>26747</v>
      </c>
      <c r="H25723" s="71" t="s">
        <v>180</v>
      </c>
      <c r="I25723" s="71">
        <f t="shared" si="2407"/>
        <v>417</v>
      </c>
      <c r="J25723" s="71">
        <f t="shared" si="2408"/>
        <v>1001</v>
      </c>
      <c r="K25723" s="71">
        <f t="shared" ca="1" si="2409"/>
        <v>219</v>
      </c>
      <c r="L25723" s="71">
        <f t="shared" ca="1" si="2410"/>
        <v>885</v>
      </c>
      <c r="M25723">
        <f t="shared" ca="1" si="2411"/>
        <v>885</v>
      </c>
    </row>
    <row r="25724" spans="6:13">
      <c r="F25724" s="71">
        <f t="shared" si="2412"/>
        <v>25707</v>
      </c>
      <c r="G25724" s="71" t="s">
        <v>26748</v>
      </c>
      <c r="H25724" s="71" t="s">
        <v>182</v>
      </c>
      <c r="I25724" s="71">
        <f t="shared" si="2407"/>
        <v>417</v>
      </c>
      <c r="J25724" s="71">
        <f t="shared" si="2408"/>
        <v>1003</v>
      </c>
      <c r="K25724" s="71">
        <f t="shared" ca="1" si="2409"/>
        <v>219</v>
      </c>
      <c r="L25724" s="71">
        <f t="shared" ca="1" si="2410"/>
        <v>887</v>
      </c>
      <c r="M25724">
        <f t="shared" ca="1" si="2411"/>
        <v>887</v>
      </c>
    </row>
    <row r="25725" spans="6:13">
      <c r="F25725" s="71">
        <f t="shared" si="2412"/>
        <v>25708</v>
      </c>
      <c r="G25725" s="71" t="s">
        <v>26749</v>
      </c>
      <c r="H25725" s="71" t="s">
        <v>182</v>
      </c>
      <c r="I25725" s="71">
        <f t="shared" si="2407"/>
        <v>417</v>
      </c>
      <c r="J25725" s="71">
        <f t="shared" si="2408"/>
        <v>1013</v>
      </c>
      <c r="K25725" s="71">
        <f t="shared" ca="1" si="2409"/>
        <v>219</v>
      </c>
      <c r="L25725" s="71">
        <f t="shared" ca="1" si="2410"/>
        <v>897</v>
      </c>
      <c r="M25725">
        <f t="shared" ca="1" si="2411"/>
        <v>897</v>
      </c>
    </row>
    <row r="25726" spans="6:13">
      <c r="F25726" s="71">
        <f t="shared" si="2412"/>
        <v>25709</v>
      </c>
      <c r="G25726" s="71" t="s">
        <v>26750</v>
      </c>
      <c r="H25726" s="71" t="s">
        <v>182</v>
      </c>
      <c r="I25726" s="71">
        <f t="shared" si="2407"/>
        <v>417</v>
      </c>
      <c r="J25726" s="71">
        <f t="shared" si="2408"/>
        <v>1050</v>
      </c>
      <c r="K25726" s="71">
        <f t="shared" ca="1" si="2409"/>
        <v>219</v>
      </c>
      <c r="L25726" s="71">
        <f t="shared" ca="1" si="2410"/>
        <v>934</v>
      </c>
      <c r="M25726">
        <f t="shared" ca="1" si="2411"/>
        <v>934</v>
      </c>
    </row>
    <row r="25727" spans="6:13">
      <c r="F25727" s="71">
        <f t="shared" si="2412"/>
        <v>25710</v>
      </c>
      <c r="G25727" s="71" t="s">
        <v>26751</v>
      </c>
      <c r="H25727" s="71" t="s">
        <v>180</v>
      </c>
      <c r="I25727" s="71">
        <f t="shared" si="2407"/>
        <v>417</v>
      </c>
      <c r="J25727" s="71">
        <f t="shared" si="2408"/>
        <v>1088</v>
      </c>
      <c r="K25727" s="71">
        <f t="shared" ca="1" si="2409"/>
        <v>219</v>
      </c>
      <c r="L25727" s="71">
        <f t="shared" ca="1" si="2410"/>
        <v>972</v>
      </c>
      <c r="M25727">
        <f t="shared" ca="1" si="2411"/>
        <v>972</v>
      </c>
    </row>
    <row r="25728" spans="6:13">
      <c r="F25728" s="71">
        <f t="shared" si="2412"/>
        <v>25711</v>
      </c>
      <c r="G25728" s="71" t="s">
        <v>26752</v>
      </c>
      <c r="H25728" s="71" t="s">
        <v>180</v>
      </c>
      <c r="I25728" s="71">
        <f t="shared" si="2407"/>
        <v>417</v>
      </c>
      <c r="J25728" s="71">
        <f t="shared" si="2408"/>
        <v>1118</v>
      </c>
      <c r="K25728" s="71">
        <f t="shared" ca="1" si="2409"/>
        <v>219</v>
      </c>
      <c r="L25728" s="71">
        <f t="shared" ca="1" si="2410"/>
        <v>1002</v>
      </c>
      <c r="M25728">
        <f t="shared" ca="1" si="2411"/>
        <v>1002</v>
      </c>
    </row>
    <row r="25729" spans="6:13">
      <c r="F25729" s="71">
        <f t="shared" si="2412"/>
        <v>25712</v>
      </c>
      <c r="G25729" s="71" t="s">
        <v>26753</v>
      </c>
      <c r="H25729" s="71" t="s">
        <v>180</v>
      </c>
      <c r="I25729" s="71">
        <f t="shared" si="2407"/>
        <v>417</v>
      </c>
      <c r="J25729" s="71">
        <f t="shared" si="2408"/>
        <v>1125</v>
      </c>
      <c r="K25729" s="71">
        <f t="shared" ca="1" si="2409"/>
        <v>219</v>
      </c>
      <c r="L25729" s="71">
        <f t="shared" ca="1" si="2410"/>
        <v>1009</v>
      </c>
      <c r="M25729">
        <f t="shared" ca="1" si="2411"/>
        <v>1009</v>
      </c>
    </row>
    <row r="25730" spans="6:13">
      <c r="F25730" s="71">
        <f t="shared" si="2412"/>
        <v>25713</v>
      </c>
      <c r="G25730" s="71" t="s">
        <v>26754</v>
      </c>
      <c r="H25730" s="71" t="s">
        <v>182</v>
      </c>
      <c r="I25730" s="71">
        <f t="shared" si="2407"/>
        <v>417</v>
      </c>
      <c r="J25730" s="71">
        <f t="shared" si="2408"/>
        <v>1142</v>
      </c>
      <c r="K25730" s="71">
        <f t="shared" ca="1" si="2409"/>
        <v>219</v>
      </c>
      <c r="L25730" s="71">
        <f t="shared" ca="1" si="2410"/>
        <v>1026</v>
      </c>
      <c r="M25730">
        <f t="shared" ca="1" si="2411"/>
        <v>1026</v>
      </c>
    </row>
    <row r="25731" spans="6:13">
      <c r="F25731" s="71">
        <f t="shared" si="2412"/>
        <v>25714</v>
      </c>
      <c r="G25731" s="71" t="s">
        <v>26755</v>
      </c>
      <c r="H25731" s="71" t="s">
        <v>180</v>
      </c>
      <c r="I25731" s="71">
        <f t="shared" si="2407"/>
        <v>417</v>
      </c>
      <c r="J25731" s="71">
        <f t="shared" si="2408"/>
        <v>1145</v>
      </c>
      <c r="K25731" s="71">
        <f t="shared" ca="1" si="2409"/>
        <v>219</v>
      </c>
      <c r="L25731" s="71">
        <f t="shared" ca="1" si="2410"/>
        <v>1029</v>
      </c>
      <c r="M25731">
        <f t="shared" ca="1" si="2411"/>
        <v>1029</v>
      </c>
    </row>
    <row r="25732" spans="6:13">
      <c r="F25732" s="71">
        <f t="shared" si="2412"/>
        <v>25715</v>
      </c>
      <c r="G25732" s="71" t="s">
        <v>26756</v>
      </c>
      <c r="H25732" s="71" t="s">
        <v>182</v>
      </c>
      <c r="I25732" s="71">
        <f t="shared" si="2407"/>
        <v>417</v>
      </c>
      <c r="J25732" s="71">
        <f t="shared" si="2408"/>
        <v>1154</v>
      </c>
      <c r="K25732" s="71">
        <f t="shared" ca="1" si="2409"/>
        <v>219</v>
      </c>
      <c r="L25732" s="71">
        <f t="shared" ca="1" si="2410"/>
        <v>1038</v>
      </c>
      <c r="M25732">
        <f t="shared" ca="1" si="2411"/>
        <v>1038</v>
      </c>
    </row>
    <row r="25733" spans="6:13">
      <c r="F25733" s="71">
        <f t="shared" si="2412"/>
        <v>25716</v>
      </c>
      <c r="G25733" s="71" t="s">
        <v>26757</v>
      </c>
      <c r="H25733" s="71" t="s">
        <v>180</v>
      </c>
      <c r="I25733" s="71">
        <f t="shared" si="2407"/>
        <v>417</v>
      </c>
      <c r="J25733" s="71">
        <f t="shared" si="2408"/>
        <v>1177</v>
      </c>
      <c r="K25733" s="71">
        <f t="shared" ca="1" si="2409"/>
        <v>219</v>
      </c>
      <c r="L25733" s="71">
        <f t="shared" ca="1" si="2410"/>
        <v>1061</v>
      </c>
      <c r="M25733">
        <f t="shared" ca="1" si="2411"/>
        <v>1061</v>
      </c>
    </row>
    <row r="25734" spans="6:13">
      <c r="F25734" s="71">
        <f t="shared" si="2412"/>
        <v>25717</v>
      </c>
      <c r="G25734" s="71" t="s">
        <v>26758</v>
      </c>
      <c r="H25734" s="71" t="s">
        <v>182</v>
      </c>
      <c r="I25734" s="71">
        <f t="shared" si="2407"/>
        <v>417</v>
      </c>
      <c r="J25734" s="71">
        <f t="shared" si="2408"/>
        <v>1196</v>
      </c>
      <c r="K25734" s="71">
        <f t="shared" ca="1" si="2409"/>
        <v>219</v>
      </c>
      <c r="L25734" s="71">
        <f t="shared" ca="1" si="2410"/>
        <v>1080</v>
      </c>
      <c r="M25734">
        <f t="shared" ca="1" si="2411"/>
        <v>1080</v>
      </c>
    </row>
    <row r="25735" spans="6:13">
      <c r="F25735" s="71">
        <f t="shared" si="2412"/>
        <v>25718</v>
      </c>
      <c r="G25735" s="71" t="s">
        <v>26759</v>
      </c>
      <c r="H25735" s="71" t="s">
        <v>182</v>
      </c>
      <c r="I25735" s="71">
        <f t="shared" si="2407"/>
        <v>417</v>
      </c>
      <c r="J25735" s="71">
        <f t="shared" si="2408"/>
        <v>1229</v>
      </c>
      <c r="K25735" s="71">
        <f t="shared" ca="1" si="2409"/>
        <v>219</v>
      </c>
      <c r="L25735" s="71">
        <f t="shared" ca="1" si="2410"/>
        <v>1113</v>
      </c>
      <c r="M25735">
        <f t="shared" ca="1" si="2411"/>
        <v>1113</v>
      </c>
    </row>
    <row r="25736" spans="6:13">
      <c r="F25736" s="71">
        <f t="shared" si="2412"/>
        <v>25719</v>
      </c>
      <c r="G25736" s="71" t="s">
        <v>26760</v>
      </c>
      <c r="H25736" s="71" t="s">
        <v>182</v>
      </c>
      <c r="I25736" s="71">
        <f t="shared" si="2407"/>
        <v>417</v>
      </c>
      <c r="J25736" s="71">
        <f t="shared" si="2408"/>
        <v>1230</v>
      </c>
      <c r="K25736" s="71">
        <f t="shared" ca="1" si="2409"/>
        <v>219</v>
      </c>
      <c r="L25736" s="71">
        <f t="shared" ca="1" si="2410"/>
        <v>1114</v>
      </c>
      <c r="M25736">
        <f t="shared" ca="1" si="2411"/>
        <v>1114</v>
      </c>
    </row>
    <row r="25737" spans="6:13">
      <c r="F25737" s="71">
        <f t="shared" si="2412"/>
        <v>25720</v>
      </c>
      <c r="G25737" s="71" t="s">
        <v>26761</v>
      </c>
      <c r="H25737" s="71" t="s">
        <v>180</v>
      </c>
      <c r="I25737" s="71">
        <f t="shared" si="2407"/>
        <v>418</v>
      </c>
      <c r="J25737" s="71">
        <f t="shared" si="2408"/>
        <v>4</v>
      </c>
      <c r="K25737" s="71">
        <f t="shared" ca="1" si="2409"/>
        <v>220</v>
      </c>
      <c r="L25737" s="71">
        <f t="shared" ca="1" si="2410"/>
        <v>112</v>
      </c>
      <c r="M25737">
        <f t="shared" ca="1" si="2411"/>
        <v>220</v>
      </c>
    </row>
    <row r="25738" spans="6:13">
      <c r="F25738" s="71">
        <f t="shared" si="2412"/>
        <v>25721</v>
      </c>
      <c r="G25738" s="71" t="s">
        <v>26762</v>
      </c>
      <c r="H25738" s="71" t="s">
        <v>182</v>
      </c>
      <c r="I25738" s="71">
        <f t="shared" si="2407"/>
        <v>418</v>
      </c>
      <c r="J25738" s="71">
        <f t="shared" si="2408"/>
        <v>20</v>
      </c>
      <c r="K25738" s="71">
        <f t="shared" ca="1" si="2409"/>
        <v>220</v>
      </c>
      <c r="L25738" s="71">
        <f t="shared" ca="1" si="2410"/>
        <v>96</v>
      </c>
      <c r="M25738">
        <f t="shared" ca="1" si="2411"/>
        <v>220</v>
      </c>
    </row>
    <row r="25739" spans="6:13">
      <c r="F25739" s="71">
        <f t="shared" si="2412"/>
        <v>25722</v>
      </c>
      <c r="G25739" s="71" t="s">
        <v>26763</v>
      </c>
      <c r="H25739" s="71" t="s">
        <v>182</v>
      </c>
      <c r="I25739" s="71">
        <f t="shared" si="2407"/>
        <v>418</v>
      </c>
      <c r="J25739" s="71">
        <f t="shared" si="2408"/>
        <v>62</v>
      </c>
      <c r="K25739" s="71">
        <f t="shared" ca="1" si="2409"/>
        <v>220</v>
      </c>
      <c r="L25739" s="71">
        <f t="shared" ca="1" si="2410"/>
        <v>54</v>
      </c>
      <c r="M25739">
        <f t="shared" ca="1" si="2411"/>
        <v>220</v>
      </c>
    </row>
    <row r="25740" spans="6:13">
      <c r="F25740" s="71">
        <f t="shared" si="2412"/>
        <v>25723</v>
      </c>
      <c r="G25740" s="71" t="s">
        <v>26764</v>
      </c>
      <c r="H25740" s="71" t="s">
        <v>182</v>
      </c>
      <c r="I25740" s="71">
        <f t="shared" si="2407"/>
        <v>418</v>
      </c>
      <c r="J25740" s="71">
        <f t="shared" si="2408"/>
        <v>91</v>
      </c>
      <c r="K25740" s="71">
        <f t="shared" ca="1" si="2409"/>
        <v>220</v>
      </c>
      <c r="L25740" s="71">
        <f t="shared" ca="1" si="2410"/>
        <v>25</v>
      </c>
      <c r="M25740">
        <f t="shared" ca="1" si="2411"/>
        <v>220</v>
      </c>
    </row>
    <row r="25741" spans="6:13">
      <c r="F25741" s="71">
        <f t="shared" si="2412"/>
        <v>25724</v>
      </c>
      <c r="G25741" s="71" t="s">
        <v>26765</v>
      </c>
      <c r="H25741" s="71" t="s">
        <v>180</v>
      </c>
      <c r="I25741" s="71">
        <f t="shared" si="2407"/>
        <v>418</v>
      </c>
      <c r="J25741" s="71">
        <f t="shared" si="2408"/>
        <v>174</v>
      </c>
      <c r="K25741" s="71">
        <f t="shared" ca="1" si="2409"/>
        <v>220</v>
      </c>
      <c r="L25741" s="71">
        <f t="shared" ca="1" si="2410"/>
        <v>58</v>
      </c>
      <c r="M25741">
        <f t="shared" ca="1" si="2411"/>
        <v>220</v>
      </c>
    </row>
    <row r="25742" spans="6:13">
      <c r="F25742" s="71">
        <f t="shared" si="2412"/>
        <v>25725</v>
      </c>
      <c r="G25742" s="71" t="s">
        <v>26766</v>
      </c>
      <c r="H25742" s="71" t="s">
        <v>180</v>
      </c>
      <c r="I25742" s="71">
        <f t="shared" si="2407"/>
        <v>418</v>
      </c>
      <c r="J25742" s="71">
        <f t="shared" si="2408"/>
        <v>177</v>
      </c>
      <c r="K25742" s="71">
        <f t="shared" ca="1" si="2409"/>
        <v>220</v>
      </c>
      <c r="L25742" s="71">
        <f t="shared" ca="1" si="2410"/>
        <v>61</v>
      </c>
      <c r="M25742">
        <f t="shared" ca="1" si="2411"/>
        <v>220</v>
      </c>
    </row>
    <row r="25743" spans="6:13">
      <c r="F25743" s="71">
        <f t="shared" si="2412"/>
        <v>25726</v>
      </c>
      <c r="G25743" s="71" t="s">
        <v>26767</v>
      </c>
      <c r="H25743" s="71" t="s">
        <v>182</v>
      </c>
      <c r="I25743" s="71">
        <f t="shared" si="2407"/>
        <v>418</v>
      </c>
      <c r="J25743" s="71">
        <f t="shared" si="2408"/>
        <v>191</v>
      </c>
      <c r="K25743" s="71">
        <f t="shared" ca="1" si="2409"/>
        <v>220</v>
      </c>
      <c r="L25743" s="71">
        <f t="shared" ca="1" si="2410"/>
        <v>75</v>
      </c>
      <c r="M25743">
        <f t="shared" ca="1" si="2411"/>
        <v>220</v>
      </c>
    </row>
    <row r="25744" spans="6:13">
      <c r="F25744" s="71">
        <f t="shared" si="2412"/>
        <v>25727</v>
      </c>
      <c r="G25744" s="71" t="s">
        <v>26768</v>
      </c>
      <c r="H25744" s="71" t="s">
        <v>180</v>
      </c>
      <c r="I25744" s="71">
        <f t="shared" si="2407"/>
        <v>418</v>
      </c>
      <c r="J25744" s="71">
        <f t="shared" si="2408"/>
        <v>200</v>
      </c>
      <c r="K25744" s="71">
        <f t="shared" ca="1" si="2409"/>
        <v>220</v>
      </c>
      <c r="L25744" s="71">
        <f t="shared" ca="1" si="2410"/>
        <v>84</v>
      </c>
      <c r="M25744">
        <f t="shared" ca="1" si="2411"/>
        <v>220</v>
      </c>
    </row>
    <row r="25745" spans="6:13">
      <c r="F25745" s="71">
        <f t="shared" si="2412"/>
        <v>25728</v>
      </c>
      <c r="G25745" s="71" t="s">
        <v>26769</v>
      </c>
      <c r="H25745" s="71" t="s">
        <v>180</v>
      </c>
      <c r="I25745" s="71">
        <f t="shared" si="2407"/>
        <v>418</v>
      </c>
      <c r="J25745" s="71">
        <f t="shared" si="2408"/>
        <v>219</v>
      </c>
      <c r="K25745" s="71">
        <f t="shared" ca="1" si="2409"/>
        <v>220</v>
      </c>
      <c r="L25745" s="71">
        <f t="shared" ca="1" si="2410"/>
        <v>103</v>
      </c>
      <c r="M25745">
        <f t="shared" ca="1" si="2411"/>
        <v>220</v>
      </c>
    </row>
    <row r="25746" spans="6:13">
      <c r="F25746" s="71">
        <f t="shared" si="2412"/>
        <v>25729</v>
      </c>
      <c r="G25746" s="71" t="s">
        <v>26770</v>
      </c>
      <c r="H25746" s="71" t="s">
        <v>182</v>
      </c>
      <c r="I25746" s="71">
        <f t="shared" si="2407"/>
        <v>418</v>
      </c>
      <c r="J25746" s="71">
        <f t="shared" si="2408"/>
        <v>222</v>
      </c>
      <c r="K25746" s="71">
        <f t="shared" ca="1" si="2409"/>
        <v>220</v>
      </c>
      <c r="L25746" s="71">
        <f t="shared" ca="1" si="2410"/>
        <v>106</v>
      </c>
      <c r="M25746">
        <f t="shared" ca="1" si="2411"/>
        <v>220</v>
      </c>
    </row>
    <row r="25747" spans="6:13">
      <c r="F25747" s="71">
        <f t="shared" si="2412"/>
        <v>25730</v>
      </c>
      <c r="G25747" s="71" t="s">
        <v>26771</v>
      </c>
      <c r="H25747" s="71" t="s">
        <v>182</v>
      </c>
      <c r="I25747" s="71">
        <f t="shared" ref="I25747:I25810" si="2413">_xlfn.TEXTBEFORE(G25747,"-")*1</f>
        <v>418</v>
      </c>
      <c r="J25747" s="71">
        <f t="shared" ref="J25747:J25810" si="2414">1*_xlfn.TEXTAFTER(G25747,"-")</f>
        <v>231</v>
      </c>
      <c r="K25747" s="71">
        <f t="shared" ref="K25747:K25810" ca="1" si="2415">ABS($H$11-I25747)</f>
        <v>220</v>
      </c>
      <c r="L25747" s="71">
        <f t="shared" ref="L25747:L25810" ca="1" si="2416">ABS($I$11-J25747)</f>
        <v>115</v>
      </c>
      <c r="M25747">
        <f t="shared" ref="M25747:M25810" ca="1" si="2417">MAX(K25747:L25747)</f>
        <v>220</v>
      </c>
    </row>
    <row r="25748" spans="6:13">
      <c r="F25748" s="71">
        <f t="shared" ref="F25748:F25811" si="2418">F25747+1</f>
        <v>25731</v>
      </c>
      <c r="G25748" s="71" t="s">
        <v>26772</v>
      </c>
      <c r="H25748" s="71" t="s">
        <v>180</v>
      </c>
      <c r="I25748" s="71">
        <f t="shared" si="2413"/>
        <v>418</v>
      </c>
      <c r="J25748" s="71">
        <f t="shared" si="2414"/>
        <v>232</v>
      </c>
      <c r="K25748" s="71">
        <f t="shared" ca="1" si="2415"/>
        <v>220</v>
      </c>
      <c r="L25748" s="71">
        <f t="shared" ca="1" si="2416"/>
        <v>116</v>
      </c>
      <c r="M25748">
        <f t="shared" ca="1" si="2417"/>
        <v>220</v>
      </c>
    </row>
    <row r="25749" spans="6:13">
      <c r="F25749" s="71">
        <f t="shared" si="2418"/>
        <v>25732</v>
      </c>
      <c r="G25749" s="71" t="s">
        <v>26773</v>
      </c>
      <c r="H25749" s="71" t="s">
        <v>182</v>
      </c>
      <c r="I25749" s="71">
        <f t="shared" si="2413"/>
        <v>418</v>
      </c>
      <c r="J25749" s="71">
        <f t="shared" si="2414"/>
        <v>243</v>
      </c>
      <c r="K25749" s="71">
        <f t="shared" ca="1" si="2415"/>
        <v>220</v>
      </c>
      <c r="L25749" s="71">
        <f t="shared" ca="1" si="2416"/>
        <v>127</v>
      </c>
      <c r="M25749">
        <f t="shared" ca="1" si="2417"/>
        <v>220</v>
      </c>
    </row>
    <row r="25750" spans="6:13">
      <c r="F25750" s="71">
        <f t="shared" si="2418"/>
        <v>25733</v>
      </c>
      <c r="G25750" s="71" t="s">
        <v>26774</v>
      </c>
      <c r="H25750" s="71" t="s">
        <v>182</v>
      </c>
      <c r="I25750" s="71">
        <f t="shared" si="2413"/>
        <v>418</v>
      </c>
      <c r="J25750" s="71">
        <f t="shared" si="2414"/>
        <v>247</v>
      </c>
      <c r="K25750" s="71">
        <f t="shared" ca="1" si="2415"/>
        <v>220</v>
      </c>
      <c r="L25750" s="71">
        <f t="shared" ca="1" si="2416"/>
        <v>131</v>
      </c>
      <c r="M25750">
        <f t="shared" ca="1" si="2417"/>
        <v>220</v>
      </c>
    </row>
    <row r="25751" spans="6:13">
      <c r="F25751" s="71">
        <f t="shared" si="2418"/>
        <v>25734</v>
      </c>
      <c r="G25751" s="71" t="s">
        <v>26775</v>
      </c>
      <c r="H25751" s="71" t="s">
        <v>182</v>
      </c>
      <c r="I25751" s="71">
        <f t="shared" si="2413"/>
        <v>418</v>
      </c>
      <c r="J25751" s="71">
        <f t="shared" si="2414"/>
        <v>268</v>
      </c>
      <c r="K25751" s="71">
        <f t="shared" ca="1" si="2415"/>
        <v>220</v>
      </c>
      <c r="L25751" s="71">
        <f t="shared" ca="1" si="2416"/>
        <v>152</v>
      </c>
      <c r="M25751">
        <f t="shared" ca="1" si="2417"/>
        <v>220</v>
      </c>
    </row>
    <row r="25752" spans="6:13">
      <c r="F25752" s="71">
        <f t="shared" si="2418"/>
        <v>25735</v>
      </c>
      <c r="G25752" s="71" t="s">
        <v>26776</v>
      </c>
      <c r="H25752" s="71" t="s">
        <v>182</v>
      </c>
      <c r="I25752" s="71">
        <f t="shared" si="2413"/>
        <v>418</v>
      </c>
      <c r="J25752" s="71">
        <f t="shared" si="2414"/>
        <v>297</v>
      </c>
      <c r="K25752" s="71">
        <f t="shared" ca="1" si="2415"/>
        <v>220</v>
      </c>
      <c r="L25752" s="71">
        <f t="shared" ca="1" si="2416"/>
        <v>181</v>
      </c>
      <c r="M25752">
        <f t="shared" ca="1" si="2417"/>
        <v>220</v>
      </c>
    </row>
    <row r="25753" spans="6:13">
      <c r="F25753" s="71">
        <f t="shared" si="2418"/>
        <v>25736</v>
      </c>
      <c r="G25753" s="71" t="s">
        <v>26777</v>
      </c>
      <c r="H25753" s="71" t="s">
        <v>180</v>
      </c>
      <c r="I25753" s="71">
        <f t="shared" si="2413"/>
        <v>418</v>
      </c>
      <c r="J25753" s="71">
        <f t="shared" si="2414"/>
        <v>303</v>
      </c>
      <c r="K25753" s="71">
        <f t="shared" ca="1" si="2415"/>
        <v>220</v>
      </c>
      <c r="L25753" s="71">
        <f t="shared" ca="1" si="2416"/>
        <v>187</v>
      </c>
      <c r="M25753">
        <f t="shared" ca="1" si="2417"/>
        <v>220</v>
      </c>
    </row>
    <row r="25754" spans="6:13">
      <c r="F25754" s="71">
        <f t="shared" si="2418"/>
        <v>25737</v>
      </c>
      <c r="G25754" s="71" t="s">
        <v>26778</v>
      </c>
      <c r="H25754" s="71" t="s">
        <v>180</v>
      </c>
      <c r="I25754" s="71">
        <f t="shared" si="2413"/>
        <v>418</v>
      </c>
      <c r="J25754" s="71">
        <f t="shared" si="2414"/>
        <v>332</v>
      </c>
      <c r="K25754" s="71">
        <f t="shared" ca="1" si="2415"/>
        <v>220</v>
      </c>
      <c r="L25754" s="71">
        <f t="shared" ca="1" si="2416"/>
        <v>216</v>
      </c>
      <c r="M25754">
        <f t="shared" ca="1" si="2417"/>
        <v>220</v>
      </c>
    </row>
    <row r="25755" spans="6:13">
      <c r="F25755" s="71">
        <f t="shared" si="2418"/>
        <v>25738</v>
      </c>
      <c r="G25755" s="71" t="s">
        <v>26779</v>
      </c>
      <c r="H25755" s="71" t="s">
        <v>180</v>
      </c>
      <c r="I25755" s="71">
        <f t="shared" si="2413"/>
        <v>418</v>
      </c>
      <c r="J25755" s="71">
        <f t="shared" si="2414"/>
        <v>431</v>
      </c>
      <c r="K25755" s="71">
        <f t="shared" ca="1" si="2415"/>
        <v>220</v>
      </c>
      <c r="L25755" s="71">
        <f t="shared" ca="1" si="2416"/>
        <v>315</v>
      </c>
      <c r="M25755">
        <f t="shared" ca="1" si="2417"/>
        <v>315</v>
      </c>
    </row>
    <row r="25756" spans="6:13">
      <c r="F25756" s="71">
        <f t="shared" si="2418"/>
        <v>25739</v>
      </c>
      <c r="G25756" s="71" t="s">
        <v>26780</v>
      </c>
      <c r="H25756" s="71" t="s">
        <v>182</v>
      </c>
      <c r="I25756" s="71">
        <f t="shared" si="2413"/>
        <v>418</v>
      </c>
      <c r="J25756" s="71">
        <f t="shared" si="2414"/>
        <v>472</v>
      </c>
      <c r="K25756" s="71">
        <f t="shared" ca="1" si="2415"/>
        <v>220</v>
      </c>
      <c r="L25756" s="71">
        <f t="shared" ca="1" si="2416"/>
        <v>356</v>
      </c>
      <c r="M25756">
        <f t="shared" ca="1" si="2417"/>
        <v>356</v>
      </c>
    </row>
    <row r="25757" spans="6:13">
      <c r="F25757" s="71">
        <f t="shared" si="2418"/>
        <v>25740</v>
      </c>
      <c r="G25757" s="71" t="s">
        <v>26781</v>
      </c>
      <c r="H25757" s="71" t="s">
        <v>180</v>
      </c>
      <c r="I25757" s="71">
        <f t="shared" si="2413"/>
        <v>418</v>
      </c>
      <c r="J25757" s="71">
        <f t="shared" si="2414"/>
        <v>489</v>
      </c>
      <c r="K25757" s="71">
        <f t="shared" ca="1" si="2415"/>
        <v>220</v>
      </c>
      <c r="L25757" s="71">
        <f t="shared" ca="1" si="2416"/>
        <v>373</v>
      </c>
      <c r="M25757">
        <f t="shared" ca="1" si="2417"/>
        <v>373</v>
      </c>
    </row>
    <row r="25758" spans="6:13">
      <c r="F25758" s="71">
        <f t="shared" si="2418"/>
        <v>25741</v>
      </c>
      <c r="G25758" s="71" t="s">
        <v>26782</v>
      </c>
      <c r="H25758" s="71" t="s">
        <v>180</v>
      </c>
      <c r="I25758" s="71">
        <f t="shared" si="2413"/>
        <v>418</v>
      </c>
      <c r="J25758" s="71">
        <f t="shared" si="2414"/>
        <v>518</v>
      </c>
      <c r="K25758" s="71">
        <f t="shared" ca="1" si="2415"/>
        <v>220</v>
      </c>
      <c r="L25758" s="71">
        <f t="shared" ca="1" si="2416"/>
        <v>402</v>
      </c>
      <c r="M25758">
        <f t="shared" ca="1" si="2417"/>
        <v>402</v>
      </c>
    </row>
    <row r="25759" spans="6:13">
      <c r="F25759" s="71">
        <f t="shared" si="2418"/>
        <v>25742</v>
      </c>
      <c r="G25759" s="71" t="s">
        <v>26783</v>
      </c>
      <c r="H25759" s="71" t="s">
        <v>182</v>
      </c>
      <c r="I25759" s="71">
        <f t="shared" si="2413"/>
        <v>418</v>
      </c>
      <c r="J25759" s="71">
        <f t="shared" si="2414"/>
        <v>529</v>
      </c>
      <c r="K25759" s="71">
        <f t="shared" ca="1" si="2415"/>
        <v>220</v>
      </c>
      <c r="L25759" s="71">
        <f t="shared" ca="1" si="2416"/>
        <v>413</v>
      </c>
      <c r="M25759">
        <f t="shared" ca="1" si="2417"/>
        <v>413</v>
      </c>
    </row>
    <row r="25760" spans="6:13">
      <c r="F25760" s="71">
        <f t="shared" si="2418"/>
        <v>25743</v>
      </c>
      <c r="G25760" s="71" t="s">
        <v>26784</v>
      </c>
      <c r="H25760" s="71" t="s">
        <v>180</v>
      </c>
      <c r="I25760" s="71">
        <f t="shared" si="2413"/>
        <v>418</v>
      </c>
      <c r="J25760" s="71">
        <f t="shared" si="2414"/>
        <v>542</v>
      </c>
      <c r="K25760" s="71">
        <f t="shared" ca="1" si="2415"/>
        <v>220</v>
      </c>
      <c r="L25760" s="71">
        <f t="shared" ca="1" si="2416"/>
        <v>426</v>
      </c>
      <c r="M25760">
        <f t="shared" ca="1" si="2417"/>
        <v>426</v>
      </c>
    </row>
    <row r="25761" spans="6:13">
      <c r="F25761" s="71">
        <f t="shared" si="2418"/>
        <v>25744</v>
      </c>
      <c r="G25761" s="71" t="s">
        <v>26785</v>
      </c>
      <c r="H25761" s="71" t="s">
        <v>182</v>
      </c>
      <c r="I25761" s="71">
        <f t="shared" si="2413"/>
        <v>418</v>
      </c>
      <c r="J25761" s="71">
        <f t="shared" si="2414"/>
        <v>557</v>
      </c>
      <c r="K25761" s="71">
        <f t="shared" ca="1" si="2415"/>
        <v>220</v>
      </c>
      <c r="L25761" s="71">
        <f t="shared" ca="1" si="2416"/>
        <v>441</v>
      </c>
      <c r="M25761">
        <f t="shared" ca="1" si="2417"/>
        <v>441</v>
      </c>
    </row>
    <row r="25762" spans="6:13">
      <c r="F25762" s="71">
        <f t="shared" si="2418"/>
        <v>25745</v>
      </c>
      <c r="G25762" s="71" t="s">
        <v>26786</v>
      </c>
      <c r="H25762" s="71" t="s">
        <v>182</v>
      </c>
      <c r="I25762" s="71">
        <f t="shared" si="2413"/>
        <v>418</v>
      </c>
      <c r="J25762" s="71">
        <f t="shared" si="2414"/>
        <v>566</v>
      </c>
      <c r="K25762" s="71">
        <f t="shared" ca="1" si="2415"/>
        <v>220</v>
      </c>
      <c r="L25762" s="71">
        <f t="shared" ca="1" si="2416"/>
        <v>450</v>
      </c>
      <c r="M25762">
        <f t="shared" ca="1" si="2417"/>
        <v>450</v>
      </c>
    </row>
    <row r="25763" spans="6:13">
      <c r="F25763" s="71">
        <f t="shared" si="2418"/>
        <v>25746</v>
      </c>
      <c r="G25763" s="71" t="s">
        <v>26787</v>
      </c>
      <c r="H25763" s="71" t="s">
        <v>180</v>
      </c>
      <c r="I25763" s="71">
        <f t="shared" si="2413"/>
        <v>418</v>
      </c>
      <c r="J25763" s="71">
        <f t="shared" si="2414"/>
        <v>599</v>
      </c>
      <c r="K25763" s="71">
        <f t="shared" ca="1" si="2415"/>
        <v>220</v>
      </c>
      <c r="L25763" s="71">
        <f t="shared" ca="1" si="2416"/>
        <v>483</v>
      </c>
      <c r="M25763">
        <f t="shared" ca="1" si="2417"/>
        <v>483</v>
      </c>
    </row>
    <row r="25764" spans="6:13">
      <c r="F25764" s="71">
        <f t="shared" si="2418"/>
        <v>25747</v>
      </c>
      <c r="G25764" s="71" t="s">
        <v>26788</v>
      </c>
      <c r="H25764" s="71" t="s">
        <v>180</v>
      </c>
      <c r="I25764" s="71">
        <f t="shared" si="2413"/>
        <v>418</v>
      </c>
      <c r="J25764" s="71">
        <f t="shared" si="2414"/>
        <v>622</v>
      </c>
      <c r="K25764" s="71">
        <f t="shared" ca="1" si="2415"/>
        <v>220</v>
      </c>
      <c r="L25764" s="71">
        <f t="shared" ca="1" si="2416"/>
        <v>506</v>
      </c>
      <c r="M25764">
        <f t="shared" ca="1" si="2417"/>
        <v>506</v>
      </c>
    </row>
    <row r="25765" spans="6:13">
      <c r="F25765" s="71">
        <f t="shared" si="2418"/>
        <v>25748</v>
      </c>
      <c r="G25765" s="71" t="s">
        <v>26789</v>
      </c>
      <c r="H25765" s="71" t="s">
        <v>180</v>
      </c>
      <c r="I25765" s="71">
        <f t="shared" si="2413"/>
        <v>418</v>
      </c>
      <c r="J25765" s="71">
        <f t="shared" si="2414"/>
        <v>625</v>
      </c>
      <c r="K25765" s="71">
        <f t="shared" ca="1" si="2415"/>
        <v>220</v>
      </c>
      <c r="L25765" s="71">
        <f t="shared" ca="1" si="2416"/>
        <v>509</v>
      </c>
      <c r="M25765">
        <f t="shared" ca="1" si="2417"/>
        <v>509</v>
      </c>
    </row>
    <row r="25766" spans="6:13">
      <c r="F25766" s="71">
        <f t="shared" si="2418"/>
        <v>25749</v>
      </c>
      <c r="G25766" s="71" t="s">
        <v>26790</v>
      </c>
      <c r="H25766" s="71" t="s">
        <v>182</v>
      </c>
      <c r="I25766" s="71">
        <f t="shared" si="2413"/>
        <v>418</v>
      </c>
      <c r="J25766" s="71">
        <f t="shared" si="2414"/>
        <v>643</v>
      </c>
      <c r="K25766" s="71">
        <f t="shared" ca="1" si="2415"/>
        <v>220</v>
      </c>
      <c r="L25766" s="71">
        <f t="shared" ca="1" si="2416"/>
        <v>527</v>
      </c>
      <c r="M25766">
        <f t="shared" ca="1" si="2417"/>
        <v>527</v>
      </c>
    </row>
    <row r="25767" spans="6:13">
      <c r="F25767" s="71">
        <f t="shared" si="2418"/>
        <v>25750</v>
      </c>
      <c r="G25767" s="71" t="s">
        <v>26791</v>
      </c>
      <c r="H25767" s="71" t="s">
        <v>182</v>
      </c>
      <c r="I25767" s="71">
        <f t="shared" si="2413"/>
        <v>418</v>
      </c>
      <c r="J25767" s="71">
        <f t="shared" si="2414"/>
        <v>647</v>
      </c>
      <c r="K25767" s="71">
        <f t="shared" ca="1" si="2415"/>
        <v>220</v>
      </c>
      <c r="L25767" s="71">
        <f t="shared" ca="1" si="2416"/>
        <v>531</v>
      </c>
      <c r="M25767">
        <f t="shared" ca="1" si="2417"/>
        <v>531</v>
      </c>
    </row>
    <row r="25768" spans="6:13">
      <c r="F25768" s="71">
        <f t="shared" si="2418"/>
        <v>25751</v>
      </c>
      <c r="G25768" s="71" t="s">
        <v>26792</v>
      </c>
      <c r="H25768" s="71" t="s">
        <v>180</v>
      </c>
      <c r="I25768" s="71">
        <f t="shared" si="2413"/>
        <v>418</v>
      </c>
      <c r="J25768" s="71">
        <f t="shared" si="2414"/>
        <v>651</v>
      </c>
      <c r="K25768" s="71">
        <f t="shared" ca="1" si="2415"/>
        <v>220</v>
      </c>
      <c r="L25768" s="71">
        <f t="shared" ca="1" si="2416"/>
        <v>535</v>
      </c>
      <c r="M25768">
        <f t="shared" ca="1" si="2417"/>
        <v>535</v>
      </c>
    </row>
    <row r="25769" spans="6:13">
      <c r="F25769" s="71">
        <f t="shared" si="2418"/>
        <v>25752</v>
      </c>
      <c r="G25769" s="71" t="s">
        <v>26793</v>
      </c>
      <c r="H25769" s="71" t="s">
        <v>180</v>
      </c>
      <c r="I25769" s="71">
        <f t="shared" si="2413"/>
        <v>418</v>
      </c>
      <c r="J25769" s="71">
        <f t="shared" si="2414"/>
        <v>656</v>
      </c>
      <c r="K25769" s="71">
        <f t="shared" ca="1" si="2415"/>
        <v>220</v>
      </c>
      <c r="L25769" s="71">
        <f t="shared" ca="1" si="2416"/>
        <v>540</v>
      </c>
      <c r="M25769">
        <f t="shared" ca="1" si="2417"/>
        <v>540</v>
      </c>
    </row>
    <row r="25770" spans="6:13">
      <c r="F25770" s="71">
        <f t="shared" si="2418"/>
        <v>25753</v>
      </c>
      <c r="G25770" s="71" t="s">
        <v>26794</v>
      </c>
      <c r="H25770" s="71" t="s">
        <v>180</v>
      </c>
      <c r="I25770" s="71">
        <f t="shared" si="2413"/>
        <v>418</v>
      </c>
      <c r="J25770" s="71">
        <f t="shared" si="2414"/>
        <v>660</v>
      </c>
      <c r="K25770" s="71">
        <f t="shared" ca="1" si="2415"/>
        <v>220</v>
      </c>
      <c r="L25770" s="71">
        <f t="shared" ca="1" si="2416"/>
        <v>544</v>
      </c>
      <c r="M25770">
        <f t="shared" ca="1" si="2417"/>
        <v>544</v>
      </c>
    </row>
    <row r="25771" spans="6:13">
      <c r="F25771" s="71">
        <f t="shared" si="2418"/>
        <v>25754</v>
      </c>
      <c r="G25771" s="71" t="s">
        <v>26795</v>
      </c>
      <c r="H25771" s="71" t="s">
        <v>182</v>
      </c>
      <c r="I25771" s="71">
        <f t="shared" si="2413"/>
        <v>418</v>
      </c>
      <c r="J25771" s="71">
        <f t="shared" si="2414"/>
        <v>670</v>
      </c>
      <c r="K25771" s="71">
        <f t="shared" ca="1" si="2415"/>
        <v>220</v>
      </c>
      <c r="L25771" s="71">
        <f t="shared" ca="1" si="2416"/>
        <v>554</v>
      </c>
      <c r="M25771">
        <f t="shared" ca="1" si="2417"/>
        <v>554</v>
      </c>
    </row>
    <row r="25772" spans="6:13">
      <c r="F25772" s="71">
        <f t="shared" si="2418"/>
        <v>25755</v>
      </c>
      <c r="G25772" s="71" t="s">
        <v>26796</v>
      </c>
      <c r="H25772" s="71" t="s">
        <v>182</v>
      </c>
      <c r="I25772" s="71">
        <f t="shared" si="2413"/>
        <v>418</v>
      </c>
      <c r="J25772" s="71">
        <f t="shared" si="2414"/>
        <v>705</v>
      </c>
      <c r="K25772" s="71">
        <f t="shared" ca="1" si="2415"/>
        <v>220</v>
      </c>
      <c r="L25772" s="71">
        <f t="shared" ca="1" si="2416"/>
        <v>589</v>
      </c>
      <c r="M25772">
        <f t="shared" ca="1" si="2417"/>
        <v>589</v>
      </c>
    </row>
    <row r="25773" spans="6:13">
      <c r="F25773" s="71">
        <f t="shared" si="2418"/>
        <v>25756</v>
      </c>
      <c r="G25773" s="71" t="s">
        <v>26797</v>
      </c>
      <c r="H25773" s="71" t="s">
        <v>180</v>
      </c>
      <c r="I25773" s="71">
        <f t="shared" si="2413"/>
        <v>418</v>
      </c>
      <c r="J25773" s="71">
        <f t="shared" si="2414"/>
        <v>714</v>
      </c>
      <c r="K25773" s="71">
        <f t="shared" ca="1" si="2415"/>
        <v>220</v>
      </c>
      <c r="L25773" s="71">
        <f t="shared" ca="1" si="2416"/>
        <v>598</v>
      </c>
      <c r="M25773">
        <f t="shared" ca="1" si="2417"/>
        <v>598</v>
      </c>
    </row>
    <row r="25774" spans="6:13">
      <c r="F25774" s="71">
        <f t="shared" si="2418"/>
        <v>25757</v>
      </c>
      <c r="G25774" s="71" t="s">
        <v>26798</v>
      </c>
      <c r="H25774" s="71" t="s">
        <v>180</v>
      </c>
      <c r="I25774" s="71">
        <f t="shared" si="2413"/>
        <v>418</v>
      </c>
      <c r="J25774" s="71">
        <f t="shared" si="2414"/>
        <v>715</v>
      </c>
      <c r="K25774" s="71">
        <f t="shared" ca="1" si="2415"/>
        <v>220</v>
      </c>
      <c r="L25774" s="71">
        <f t="shared" ca="1" si="2416"/>
        <v>599</v>
      </c>
      <c r="M25774">
        <f t="shared" ca="1" si="2417"/>
        <v>599</v>
      </c>
    </row>
    <row r="25775" spans="6:13">
      <c r="F25775" s="71">
        <f t="shared" si="2418"/>
        <v>25758</v>
      </c>
      <c r="G25775" s="71" t="s">
        <v>26799</v>
      </c>
      <c r="H25775" s="71" t="s">
        <v>182</v>
      </c>
      <c r="I25775" s="71">
        <f t="shared" si="2413"/>
        <v>418</v>
      </c>
      <c r="J25775" s="71">
        <f t="shared" si="2414"/>
        <v>843</v>
      </c>
      <c r="K25775" s="71">
        <f t="shared" ca="1" si="2415"/>
        <v>220</v>
      </c>
      <c r="L25775" s="71">
        <f t="shared" ca="1" si="2416"/>
        <v>727</v>
      </c>
      <c r="M25775">
        <f t="shared" ca="1" si="2417"/>
        <v>727</v>
      </c>
    </row>
    <row r="25776" spans="6:13">
      <c r="F25776" s="71">
        <f t="shared" si="2418"/>
        <v>25759</v>
      </c>
      <c r="G25776" s="71" t="s">
        <v>26800</v>
      </c>
      <c r="H25776" s="71" t="s">
        <v>182</v>
      </c>
      <c r="I25776" s="71">
        <f t="shared" si="2413"/>
        <v>418</v>
      </c>
      <c r="J25776" s="71">
        <f t="shared" si="2414"/>
        <v>871</v>
      </c>
      <c r="K25776" s="71">
        <f t="shared" ca="1" si="2415"/>
        <v>220</v>
      </c>
      <c r="L25776" s="71">
        <f t="shared" ca="1" si="2416"/>
        <v>755</v>
      </c>
      <c r="M25776">
        <f t="shared" ca="1" si="2417"/>
        <v>755</v>
      </c>
    </row>
    <row r="25777" spans="6:13">
      <c r="F25777" s="71">
        <f t="shared" si="2418"/>
        <v>25760</v>
      </c>
      <c r="G25777" s="71" t="s">
        <v>26801</v>
      </c>
      <c r="H25777" s="71" t="s">
        <v>182</v>
      </c>
      <c r="I25777" s="71">
        <f t="shared" si="2413"/>
        <v>418</v>
      </c>
      <c r="J25777" s="71">
        <f t="shared" si="2414"/>
        <v>907</v>
      </c>
      <c r="K25777" s="71">
        <f t="shared" ca="1" si="2415"/>
        <v>220</v>
      </c>
      <c r="L25777" s="71">
        <f t="shared" ca="1" si="2416"/>
        <v>791</v>
      </c>
      <c r="M25777">
        <f t="shared" ca="1" si="2417"/>
        <v>791</v>
      </c>
    </row>
    <row r="25778" spans="6:13">
      <c r="F25778" s="71">
        <f t="shared" si="2418"/>
        <v>25761</v>
      </c>
      <c r="G25778" s="71" t="s">
        <v>26802</v>
      </c>
      <c r="H25778" s="71" t="s">
        <v>180</v>
      </c>
      <c r="I25778" s="71">
        <f t="shared" si="2413"/>
        <v>418</v>
      </c>
      <c r="J25778" s="71">
        <f t="shared" si="2414"/>
        <v>951</v>
      </c>
      <c r="K25778" s="71">
        <f t="shared" ca="1" si="2415"/>
        <v>220</v>
      </c>
      <c r="L25778" s="71">
        <f t="shared" ca="1" si="2416"/>
        <v>835</v>
      </c>
      <c r="M25778">
        <f t="shared" ca="1" si="2417"/>
        <v>835</v>
      </c>
    </row>
    <row r="25779" spans="6:13">
      <c r="F25779" s="71">
        <f t="shared" si="2418"/>
        <v>25762</v>
      </c>
      <c r="G25779" s="71" t="s">
        <v>26803</v>
      </c>
      <c r="H25779" s="71" t="s">
        <v>180</v>
      </c>
      <c r="I25779" s="71">
        <f t="shared" si="2413"/>
        <v>418</v>
      </c>
      <c r="J25779" s="71">
        <f t="shared" si="2414"/>
        <v>958</v>
      </c>
      <c r="K25779" s="71">
        <f t="shared" ca="1" si="2415"/>
        <v>220</v>
      </c>
      <c r="L25779" s="71">
        <f t="shared" ca="1" si="2416"/>
        <v>842</v>
      </c>
      <c r="M25779">
        <f t="shared" ca="1" si="2417"/>
        <v>842</v>
      </c>
    </row>
    <row r="25780" spans="6:13">
      <c r="F25780" s="71">
        <f t="shared" si="2418"/>
        <v>25763</v>
      </c>
      <c r="G25780" s="71" t="s">
        <v>26804</v>
      </c>
      <c r="H25780" s="71" t="s">
        <v>182</v>
      </c>
      <c r="I25780" s="71">
        <f t="shared" si="2413"/>
        <v>418</v>
      </c>
      <c r="J25780" s="71">
        <f t="shared" si="2414"/>
        <v>965</v>
      </c>
      <c r="K25780" s="71">
        <f t="shared" ca="1" si="2415"/>
        <v>220</v>
      </c>
      <c r="L25780" s="71">
        <f t="shared" ca="1" si="2416"/>
        <v>849</v>
      </c>
      <c r="M25780">
        <f t="shared" ca="1" si="2417"/>
        <v>849</v>
      </c>
    </row>
    <row r="25781" spans="6:13">
      <c r="F25781" s="71">
        <f t="shared" si="2418"/>
        <v>25764</v>
      </c>
      <c r="G25781" s="71" t="s">
        <v>26805</v>
      </c>
      <c r="H25781" s="71" t="s">
        <v>182</v>
      </c>
      <c r="I25781" s="71">
        <f t="shared" si="2413"/>
        <v>418</v>
      </c>
      <c r="J25781" s="71">
        <f t="shared" si="2414"/>
        <v>984</v>
      </c>
      <c r="K25781" s="71">
        <f t="shared" ca="1" si="2415"/>
        <v>220</v>
      </c>
      <c r="L25781" s="71">
        <f t="shared" ca="1" si="2416"/>
        <v>868</v>
      </c>
      <c r="M25781">
        <f t="shared" ca="1" si="2417"/>
        <v>868</v>
      </c>
    </row>
    <row r="25782" spans="6:13">
      <c r="F25782" s="71">
        <f t="shared" si="2418"/>
        <v>25765</v>
      </c>
      <c r="G25782" s="71" t="s">
        <v>26806</v>
      </c>
      <c r="H25782" s="71" t="s">
        <v>182</v>
      </c>
      <c r="I25782" s="71">
        <f t="shared" si="2413"/>
        <v>418</v>
      </c>
      <c r="J25782" s="71">
        <f t="shared" si="2414"/>
        <v>991</v>
      </c>
      <c r="K25782" s="71">
        <f t="shared" ca="1" si="2415"/>
        <v>220</v>
      </c>
      <c r="L25782" s="71">
        <f t="shared" ca="1" si="2416"/>
        <v>875</v>
      </c>
      <c r="M25782">
        <f t="shared" ca="1" si="2417"/>
        <v>875</v>
      </c>
    </row>
    <row r="25783" spans="6:13">
      <c r="F25783" s="71">
        <f t="shared" si="2418"/>
        <v>25766</v>
      </c>
      <c r="G25783" s="71" t="s">
        <v>26807</v>
      </c>
      <c r="H25783" s="71" t="s">
        <v>182</v>
      </c>
      <c r="I25783" s="71">
        <f t="shared" si="2413"/>
        <v>418</v>
      </c>
      <c r="J25783" s="71">
        <f t="shared" si="2414"/>
        <v>995</v>
      </c>
      <c r="K25783" s="71">
        <f t="shared" ca="1" si="2415"/>
        <v>220</v>
      </c>
      <c r="L25783" s="71">
        <f t="shared" ca="1" si="2416"/>
        <v>879</v>
      </c>
      <c r="M25783">
        <f t="shared" ca="1" si="2417"/>
        <v>879</v>
      </c>
    </row>
    <row r="25784" spans="6:13">
      <c r="F25784" s="71">
        <f t="shared" si="2418"/>
        <v>25767</v>
      </c>
      <c r="G25784" s="71" t="s">
        <v>26808</v>
      </c>
      <c r="H25784" s="71" t="s">
        <v>182</v>
      </c>
      <c r="I25784" s="71">
        <f t="shared" si="2413"/>
        <v>418</v>
      </c>
      <c r="J25784" s="71">
        <f t="shared" si="2414"/>
        <v>1042</v>
      </c>
      <c r="K25784" s="71">
        <f t="shared" ca="1" si="2415"/>
        <v>220</v>
      </c>
      <c r="L25784" s="71">
        <f t="shared" ca="1" si="2416"/>
        <v>926</v>
      </c>
      <c r="M25784">
        <f t="shared" ca="1" si="2417"/>
        <v>926</v>
      </c>
    </row>
    <row r="25785" spans="6:13">
      <c r="F25785" s="71">
        <f t="shared" si="2418"/>
        <v>25768</v>
      </c>
      <c r="G25785" s="71" t="s">
        <v>26809</v>
      </c>
      <c r="H25785" s="71" t="s">
        <v>180</v>
      </c>
      <c r="I25785" s="71">
        <f t="shared" si="2413"/>
        <v>418</v>
      </c>
      <c r="J25785" s="71">
        <f t="shared" si="2414"/>
        <v>1068</v>
      </c>
      <c r="K25785" s="71">
        <f t="shared" ca="1" si="2415"/>
        <v>220</v>
      </c>
      <c r="L25785" s="71">
        <f t="shared" ca="1" si="2416"/>
        <v>952</v>
      </c>
      <c r="M25785">
        <f t="shared" ca="1" si="2417"/>
        <v>952</v>
      </c>
    </row>
    <row r="25786" spans="6:13">
      <c r="F25786" s="71">
        <f t="shared" si="2418"/>
        <v>25769</v>
      </c>
      <c r="G25786" s="71" t="s">
        <v>26810</v>
      </c>
      <c r="H25786" s="71" t="s">
        <v>182</v>
      </c>
      <c r="I25786" s="71">
        <f t="shared" si="2413"/>
        <v>418</v>
      </c>
      <c r="J25786" s="71">
        <f t="shared" si="2414"/>
        <v>1080</v>
      </c>
      <c r="K25786" s="71">
        <f t="shared" ca="1" si="2415"/>
        <v>220</v>
      </c>
      <c r="L25786" s="71">
        <f t="shared" ca="1" si="2416"/>
        <v>964</v>
      </c>
      <c r="M25786">
        <f t="shared" ca="1" si="2417"/>
        <v>964</v>
      </c>
    </row>
    <row r="25787" spans="6:13">
      <c r="F25787" s="71">
        <f t="shared" si="2418"/>
        <v>25770</v>
      </c>
      <c r="G25787" s="71" t="s">
        <v>26811</v>
      </c>
      <c r="H25787" s="71" t="s">
        <v>180</v>
      </c>
      <c r="I25787" s="71">
        <f t="shared" si="2413"/>
        <v>418</v>
      </c>
      <c r="J25787" s="71">
        <f t="shared" si="2414"/>
        <v>1087</v>
      </c>
      <c r="K25787" s="71">
        <f t="shared" ca="1" si="2415"/>
        <v>220</v>
      </c>
      <c r="L25787" s="71">
        <f t="shared" ca="1" si="2416"/>
        <v>971</v>
      </c>
      <c r="M25787">
        <f t="shared" ca="1" si="2417"/>
        <v>971</v>
      </c>
    </row>
    <row r="25788" spans="6:13">
      <c r="F25788" s="71">
        <f t="shared" si="2418"/>
        <v>25771</v>
      </c>
      <c r="G25788" s="71" t="s">
        <v>26812</v>
      </c>
      <c r="H25788" s="71" t="s">
        <v>182</v>
      </c>
      <c r="I25788" s="71">
        <f t="shared" si="2413"/>
        <v>418</v>
      </c>
      <c r="J25788" s="71">
        <f t="shared" si="2414"/>
        <v>1139</v>
      </c>
      <c r="K25788" s="71">
        <f t="shared" ca="1" si="2415"/>
        <v>220</v>
      </c>
      <c r="L25788" s="71">
        <f t="shared" ca="1" si="2416"/>
        <v>1023</v>
      </c>
      <c r="M25788">
        <f t="shared" ca="1" si="2417"/>
        <v>1023</v>
      </c>
    </row>
    <row r="25789" spans="6:13">
      <c r="F25789" s="71">
        <f t="shared" si="2418"/>
        <v>25772</v>
      </c>
      <c r="G25789" s="71" t="s">
        <v>26813</v>
      </c>
      <c r="H25789" s="71" t="s">
        <v>182</v>
      </c>
      <c r="I25789" s="71">
        <f t="shared" si="2413"/>
        <v>418</v>
      </c>
      <c r="J25789" s="71">
        <f t="shared" si="2414"/>
        <v>1151</v>
      </c>
      <c r="K25789" s="71">
        <f t="shared" ca="1" si="2415"/>
        <v>220</v>
      </c>
      <c r="L25789" s="71">
        <f t="shared" ca="1" si="2416"/>
        <v>1035</v>
      </c>
      <c r="M25789">
        <f t="shared" ca="1" si="2417"/>
        <v>1035</v>
      </c>
    </row>
    <row r="25790" spans="6:13">
      <c r="F25790" s="71">
        <f t="shared" si="2418"/>
        <v>25773</v>
      </c>
      <c r="G25790" s="71" t="s">
        <v>26814</v>
      </c>
      <c r="H25790" s="71" t="s">
        <v>182</v>
      </c>
      <c r="I25790" s="71">
        <f t="shared" si="2413"/>
        <v>418</v>
      </c>
      <c r="J25790" s="71">
        <f t="shared" si="2414"/>
        <v>1152</v>
      </c>
      <c r="K25790" s="71">
        <f t="shared" ca="1" si="2415"/>
        <v>220</v>
      </c>
      <c r="L25790" s="71">
        <f t="shared" ca="1" si="2416"/>
        <v>1036</v>
      </c>
      <c r="M25790">
        <f t="shared" ca="1" si="2417"/>
        <v>1036</v>
      </c>
    </row>
    <row r="25791" spans="6:13">
      <c r="F25791" s="71">
        <f t="shared" si="2418"/>
        <v>25774</v>
      </c>
      <c r="G25791" s="71" t="s">
        <v>26815</v>
      </c>
      <c r="H25791" s="71" t="s">
        <v>180</v>
      </c>
      <c r="I25791" s="71">
        <f t="shared" si="2413"/>
        <v>418</v>
      </c>
      <c r="J25791" s="71">
        <f t="shared" si="2414"/>
        <v>1155</v>
      </c>
      <c r="K25791" s="71">
        <f t="shared" ca="1" si="2415"/>
        <v>220</v>
      </c>
      <c r="L25791" s="71">
        <f t="shared" ca="1" si="2416"/>
        <v>1039</v>
      </c>
      <c r="M25791">
        <f t="shared" ca="1" si="2417"/>
        <v>1039</v>
      </c>
    </row>
    <row r="25792" spans="6:13">
      <c r="F25792" s="71">
        <f t="shared" si="2418"/>
        <v>25775</v>
      </c>
      <c r="G25792" s="71" t="s">
        <v>26816</v>
      </c>
      <c r="H25792" s="71" t="s">
        <v>182</v>
      </c>
      <c r="I25792" s="71">
        <f t="shared" si="2413"/>
        <v>418</v>
      </c>
      <c r="J25792" s="71">
        <f t="shared" si="2414"/>
        <v>1168</v>
      </c>
      <c r="K25792" s="71">
        <f t="shared" ca="1" si="2415"/>
        <v>220</v>
      </c>
      <c r="L25792" s="71">
        <f t="shared" ca="1" si="2416"/>
        <v>1052</v>
      </c>
      <c r="M25792">
        <f t="shared" ca="1" si="2417"/>
        <v>1052</v>
      </c>
    </row>
    <row r="25793" spans="6:13">
      <c r="F25793" s="71">
        <f t="shared" si="2418"/>
        <v>25776</v>
      </c>
      <c r="G25793" s="71" t="s">
        <v>26817</v>
      </c>
      <c r="H25793" s="71" t="s">
        <v>182</v>
      </c>
      <c r="I25793" s="71">
        <f t="shared" si="2413"/>
        <v>418</v>
      </c>
      <c r="J25793" s="71">
        <f t="shared" si="2414"/>
        <v>1173</v>
      </c>
      <c r="K25793" s="71">
        <f t="shared" ca="1" si="2415"/>
        <v>220</v>
      </c>
      <c r="L25793" s="71">
        <f t="shared" ca="1" si="2416"/>
        <v>1057</v>
      </c>
      <c r="M25793">
        <f t="shared" ca="1" si="2417"/>
        <v>1057</v>
      </c>
    </row>
    <row r="25794" spans="6:13">
      <c r="F25794" s="71">
        <f t="shared" si="2418"/>
        <v>25777</v>
      </c>
      <c r="G25794" s="71" t="s">
        <v>26818</v>
      </c>
      <c r="H25794" s="71" t="s">
        <v>180</v>
      </c>
      <c r="I25794" s="71">
        <f t="shared" si="2413"/>
        <v>418</v>
      </c>
      <c r="J25794" s="71">
        <f t="shared" si="2414"/>
        <v>1174</v>
      </c>
      <c r="K25794" s="71">
        <f t="shared" ca="1" si="2415"/>
        <v>220</v>
      </c>
      <c r="L25794" s="71">
        <f t="shared" ca="1" si="2416"/>
        <v>1058</v>
      </c>
      <c r="M25794">
        <f t="shared" ca="1" si="2417"/>
        <v>1058</v>
      </c>
    </row>
    <row r="25795" spans="6:13">
      <c r="F25795" s="71">
        <f t="shared" si="2418"/>
        <v>25778</v>
      </c>
      <c r="G25795" s="71" t="s">
        <v>26819</v>
      </c>
      <c r="H25795" s="71" t="s">
        <v>180</v>
      </c>
      <c r="I25795" s="71">
        <f t="shared" si="2413"/>
        <v>418</v>
      </c>
      <c r="J25795" s="71">
        <f t="shared" si="2414"/>
        <v>1222</v>
      </c>
      <c r="K25795" s="71">
        <f t="shared" ca="1" si="2415"/>
        <v>220</v>
      </c>
      <c r="L25795" s="71">
        <f t="shared" ca="1" si="2416"/>
        <v>1106</v>
      </c>
      <c r="M25795">
        <f t="shared" ca="1" si="2417"/>
        <v>1106</v>
      </c>
    </row>
    <row r="25796" spans="6:13">
      <c r="F25796" s="71">
        <f t="shared" si="2418"/>
        <v>25779</v>
      </c>
      <c r="G25796" s="71" t="s">
        <v>26820</v>
      </c>
      <c r="H25796" s="71" t="s">
        <v>182</v>
      </c>
      <c r="I25796" s="71">
        <f t="shared" si="2413"/>
        <v>418</v>
      </c>
      <c r="J25796" s="71">
        <f t="shared" si="2414"/>
        <v>1226</v>
      </c>
      <c r="K25796" s="71">
        <f t="shared" ca="1" si="2415"/>
        <v>220</v>
      </c>
      <c r="L25796" s="71">
        <f t="shared" ca="1" si="2416"/>
        <v>1110</v>
      </c>
      <c r="M25796">
        <f t="shared" ca="1" si="2417"/>
        <v>1110</v>
      </c>
    </row>
    <row r="25797" spans="6:13">
      <c r="F25797" s="71">
        <f t="shared" si="2418"/>
        <v>25780</v>
      </c>
      <c r="G25797" s="71" t="s">
        <v>26821</v>
      </c>
      <c r="H25797" s="71" t="s">
        <v>180</v>
      </c>
      <c r="I25797" s="71">
        <f t="shared" si="2413"/>
        <v>419</v>
      </c>
      <c r="J25797" s="71">
        <f t="shared" si="2414"/>
        <v>40</v>
      </c>
      <c r="K25797" s="71">
        <f t="shared" ca="1" si="2415"/>
        <v>221</v>
      </c>
      <c r="L25797" s="71">
        <f t="shared" ca="1" si="2416"/>
        <v>76</v>
      </c>
      <c r="M25797">
        <f t="shared" ca="1" si="2417"/>
        <v>221</v>
      </c>
    </row>
    <row r="25798" spans="6:13">
      <c r="F25798" s="71">
        <f t="shared" si="2418"/>
        <v>25781</v>
      </c>
      <c r="G25798" s="71" t="s">
        <v>26822</v>
      </c>
      <c r="H25798" s="71" t="s">
        <v>180</v>
      </c>
      <c r="I25798" s="71">
        <f t="shared" si="2413"/>
        <v>419</v>
      </c>
      <c r="J25798" s="71">
        <f t="shared" si="2414"/>
        <v>83</v>
      </c>
      <c r="K25798" s="71">
        <f t="shared" ca="1" si="2415"/>
        <v>221</v>
      </c>
      <c r="L25798" s="71">
        <f t="shared" ca="1" si="2416"/>
        <v>33</v>
      </c>
      <c r="M25798">
        <f t="shared" ca="1" si="2417"/>
        <v>221</v>
      </c>
    </row>
    <row r="25799" spans="6:13">
      <c r="F25799" s="71">
        <f t="shared" si="2418"/>
        <v>25782</v>
      </c>
      <c r="G25799" s="71" t="s">
        <v>26823</v>
      </c>
      <c r="H25799" s="71" t="s">
        <v>182</v>
      </c>
      <c r="I25799" s="71">
        <f t="shared" si="2413"/>
        <v>419</v>
      </c>
      <c r="J25799" s="71">
        <f t="shared" si="2414"/>
        <v>114</v>
      </c>
      <c r="K25799" s="71">
        <f t="shared" ca="1" si="2415"/>
        <v>221</v>
      </c>
      <c r="L25799" s="71">
        <f t="shared" ca="1" si="2416"/>
        <v>2</v>
      </c>
      <c r="M25799">
        <f t="shared" ca="1" si="2417"/>
        <v>221</v>
      </c>
    </row>
    <row r="25800" spans="6:13">
      <c r="F25800" s="71">
        <f t="shared" si="2418"/>
        <v>25783</v>
      </c>
      <c r="G25800" s="71" t="s">
        <v>26824</v>
      </c>
      <c r="H25800" s="71" t="s">
        <v>182</v>
      </c>
      <c r="I25800" s="71">
        <f t="shared" si="2413"/>
        <v>419</v>
      </c>
      <c r="J25800" s="71">
        <f t="shared" si="2414"/>
        <v>129</v>
      </c>
      <c r="K25800" s="71">
        <f t="shared" ca="1" si="2415"/>
        <v>221</v>
      </c>
      <c r="L25800" s="71">
        <f t="shared" ca="1" si="2416"/>
        <v>13</v>
      </c>
      <c r="M25800">
        <f t="shared" ca="1" si="2417"/>
        <v>221</v>
      </c>
    </row>
    <row r="25801" spans="6:13">
      <c r="F25801" s="71">
        <f t="shared" si="2418"/>
        <v>25784</v>
      </c>
      <c r="G25801" s="71" t="s">
        <v>26825</v>
      </c>
      <c r="H25801" s="71" t="s">
        <v>182</v>
      </c>
      <c r="I25801" s="71">
        <f t="shared" si="2413"/>
        <v>419</v>
      </c>
      <c r="J25801" s="71">
        <f t="shared" si="2414"/>
        <v>143</v>
      </c>
      <c r="K25801" s="71">
        <f t="shared" ca="1" si="2415"/>
        <v>221</v>
      </c>
      <c r="L25801" s="71">
        <f t="shared" ca="1" si="2416"/>
        <v>27</v>
      </c>
      <c r="M25801">
        <f t="shared" ca="1" si="2417"/>
        <v>221</v>
      </c>
    </row>
    <row r="25802" spans="6:13">
      <c r="F25802" s="71">
        <f t="shared" si="2418"/>
        <v>25785</v>
      </c>
      <c r="G25802" s="71" t="s">
        <v>26826</v>
      </c>
      <c r="H25802" s="71" t="s">
        <v>182</v>
      </c>
      <c r="I25802" s="71">
        <f t="shared" si="2413"/>
        <v>419</v>
      </c>
      <c r="J25802" s="71">
        <f t="shared" si="2414"/>
        <v>158</v>
      </c>
      <c r="K25802" s="71">
        <f t="shared" ca="1" si="2415"/>
        <v>221</v>
      </c>
      <c r="L25802" s="71">
        <f t="shared" ca="1" si="2416"/>
        <v>42</v>
      </c>
      <c r="M25802">
        <f t="shared" ca="1" si="2417"/>
        <v>221</v>
      </c>
    </row>
    <row r="25803" spans="6:13">
      <c r="F25803" s="71">
        <f t="shared" si="2418"/>
        <v>25786</v>
      </c>
      <c r="G25803" s="71" t="s">
        <v>26827</v>
      </c>
      <c r="H25803" s="71" t="s">
        <v>180</v>
      </c>
      <c r="I25803" s="71">
        <f t="shared" si="2413"/>
        <v>419</v>
      </c>
      <c r="J25803" s="71">
        <f t="shared" si="2414"/>
        <v>162</v>
      </c>
      <c r="K25803" s="71">
        <f t="shared" ca="1" si="2415"/>
        <v>221</v>
      </c>
      <c r="L25803" s="71">
        <f t="shared" ca="1" si="2416"/>
        <v>46</v>
      </c>
      <c r="M25803">
        <f t="shared" ca="1" si="2417"/>
        <v>221</v>
      </c>
    </row>
    <row r="25804" spans="6:13">
      <c r="F25804" s="71">
        <f t="shared" si="2418"/>
        <v>25787</v>
      </c>
      <c r="G25804" s="71" t="s">
        <v>26828</v>
      </c>
      <c r="H25804" s="71" t="s">
        <v>182</v>
      </c>
      <c r="I25804" s="71">
        <f t="shared" si="2413"/>
        <v>419</v>
      </c>
      <c r="J25804" s="71">
        <f t="shared" si="2414"/>
        <v>184</v>
      </c>
      <c r="K25804" s="71">
        <f t="shared" ca="1" si="2415"/>
        <v>221</v>
      </c>
      <c r="L25804" s="71">
        <f t="shared" ca="1" si="2416"/>
        <v>68</v>
      </c>
      <c r="M25804">
        <f t="shared" ca="1" si="2417"/>
        <v>221</v>
      </c>
    </row>
    <row r="25805" spans="6:13">
      <c r="F25805" s="71">
        <f t="shared" si="2418"/>
        <v>25788</v>
      </c>
      <c r="G25805" s="71" t="s">
        <v>26829</v>
      </c>
      <c r="H25805" s="71" t="s">
        <v>182</v>
      </c>
      <c r="I25805" s="71">
        <f t="shared" si="2413"/>
        <v>419</v>
      </c>
      <c r="J25805" s="71">
        <f t="shared" si="2414"/>
        <v>201</v>
      </c>
      <c r="K25805" s="71">
        <f t="shared" ca="1" si="2415"/>
        <v>221</v>
      </c>
      <c r="L25805" s="71">
        <f t="shared" ca="1" si="2416"/>
        <v>85</v>
      </c>
      <c r="M25805">
        <f t="shared" ca="1" si="2417"/>
        <v>221</v>
      </c>
    </row>
    <row r="25806" spans="6:13">
      <c r="F25806" s="71">
        <f t="shared" si="2418"/>
        <v>25789</v>
      </c>
      <c r="G25806" s="71" t="s">
        <v>26830</v>
      </c>
      <c r="H25806" s="71" t="s">
        <v>182</v>
      </c>
      <c r="I25806" s="71">
        <f t="shared" si="2413"/>
        <v>419</v>
      </c>
      <c r="J25806" s="71">
        <f t="shared" si="2414"/>
        <v>218</v>
      </c>
      <c r="K25806" s="71">
        <f t="shared" ca="1" si="2415"/>
        <v>221</v>
      </c>
      <c r="L25806" s="71">
        <f t="shared" ca="1" si="2416"/>
        <v>102</v>
      </c>
      <c r="M25806">
        <f t="shared" ca="1" si="2417"/>
        <v>221</v>
      </c>
    </row>
    <row r="25807" spans="6:13">
      <c r="F25807" s="71">
        <f t="shared" si="2418"/>
        <v>25790</v>
      </c>
      <c r="G25807" s="71" t="s">
        <v>26831</v>
      </c>
      <c r="H25807" s="71" t="s">
        <v>182</v>
      </c>
      <c r="I25807" s="71">
        <f t="shared" si="2413"/>
        <v>419</v>
      </c>
      <c r="J25807" s="71">
        <f t="shared" si="2414"/>
        <v>222</v>
      </c>
      <c r="K25807" s="71">
        <f t="shared" ca="1" si="2415"/>
        <v>221</v>
      </c>
      <c r="L25807" s="71">
        <f t="shared" ca="1" si="2416"/>
        <v>106</v>
      </c>
      <c r="M25807">
        <f t="shared" ca="1" si="2417"/>
        <v>221</v>
      </c>
    </row>
    <row r="25808" spans="6:13">
      <c r="F25808" s="71">
        <f t="shared" si="2418"/>
        <v>25791</v>
      </c>
      <c r="G25808" s="71" t="s">
        <v>26832</v>
      </c>
      <c r="H25808" s="71" t="s">
        <v>180</v>
      </c>
      <c r="I25808" s="71">
        <f t="shared" si="2413"/>
        <v>419</v>
      </c>
      <c r="J25808" s="71">
        <f t="shared" si="2414"/>
        <v>250</v>
      </c>
      <c r="K25808" s="71">
        <f t="shared" ca="1" si="2415"/>
        <v>221</v>
      </c>
      <c r="L25808" s="71">
        <f t="shared" ca="1" si="2416"/>
        <v>134</v>
      </c>
      <c r="M25808">
        <f t="shared" ca="1" si="2417"/>
        <v>221</v>
      </c>
    </row>
    <row r="25809" spans="6:13">
      <c r="F25809" s="71">
        <f t="shared" si="2418"/>
        <v>25792</v>
      </c>
      <c r="G25809" s="71" t="s">
        <v>26833</v>
      </c>
      <c r="H25809" s="71" t="s">
        <v>182</v>
      </c>
      <c r="I25809" s="71">
        <f t="shared" si="2413"/>
        <v>419</v>
      </c>
      <c r="J25809" s="71">
        <f t="shared" si="2414"/>
        <v>278</v>
      </c>
      <c r="K25809" s="71">
        <f t="shared" ca="1" si="2415"/>
        <v>221</v>
      </c>
      <c r="L25809" s="71">
        <f t="shared" ca="1" si="2416"/>
        <v>162</v>
      </c>
      <c r="M25809">
        <f t="shared" ca="1" si="2417"/>
        <v>221</v>
      </c>
    </row>
    <row r="25810" spans="6:13">
      <c r="F25810" s="71">
        <f t="shared" si="2418"/>
        <v>25793</v>
      </c>
      <c r="G25810" s="71" t="s">
        <v>26834</v>
      </c>
      <c r="H25810" s="71" t="s">
        <v>180</v>
      </c>
      <c r="I25810" s="71">
        <f t="shared" si="2413"/>
        <v>419</v>
      </c>
      <c r="J25810" s="71">
        <f t="shared" si="2414"/>
        <v>306</v>
      </c>
      <c r="K25810" s="71">
        <f t="shared" ca="1" si="2415"/>
        <v>221</v>
      </c>
      <c r="L25810" s="71">
        <f t="shared" ca="1" si="2416"/>
        <v>190</v>
      </c>
      <c r="M25810">
        <f t="shared" ca="1" si="2417"/>
        <v>221</v>
      </c>
    </row>
    <row r="25811" spans="6:13">
      <c r="F25811" s="71">
        <f t="shared" si="2418"/>
        <v>25794</v>
      </c>
      <c r="G25811" s="71" t="s">
        <v>26835</v>
      </c>
      <c r="H25811" s="71" t="s">
        <v>182</v>
      </c>
      <c r="I25811" s="71">
        <f t="shared" ref="I25811:I25874" si="2419">_xlfn.TEXTBEFORE(G25811,"-")*1</f>
        <v>419</v>
      </c>
      <c r="J25811" s="71">
        <f t="shared" ref="J25811:J25874" si="2420">1*_xlfn.TEXTAFTER(G25811,"-")</f>
        <v>313</v>
      </c>
      <c r="K25811" s="71">
        <f t="shared" ref="K25811:K25874" ca="1" si="2421">ABS($H$11-I25811)</f>
        <v>221</v>
      </c>
      <c r="L25811" s="71">
        <f t="shared" ref="L25811:L25874" ca="1" si="2422">ABS($I$11-J25811)</f>
        <v>197</v>
      </c>
      <c r="M25811">
        <f t="shared" ref="M25811:M25874" ca="1" si="2423">MAX(K25811:L25811)</f>
        <v>221</v>
      </c>
    </row>
    <row r="25812" spans="6:13">
      <c r="F25812" s="71">
        <f t="shared" ref="F25812:F25875" si="2424">F25811+1</f>
        <v>25795</v>
      </c>
      <c r="G25812" s="71" t="s">
        <v>26836</v>
      </c>
      <c r="H25812" s="71" t="s">
        <v>182</v>
      </c>
      <c r="I25812" s="71">
        <f t="shared" si="2419"/>
        <v>419</v>
      </c>
      <c r="J25812" s="71">
        <f t="shared" si="2420"/>
        <v>327</v>
      </c>
      <c r="K25812" s="71">
        <f t="shared" ca="1" si="2421"/>
        <v>221</v>
      </c>
      <c r="L25812" s="71">
        <f t="shared" ca="1" si="2422"/>
        <v>211</v>
      </c>
      <c r="M25812">
        <f t="shared" ca="1" si="2423"/>
        <v>221</v>
      </c>
    </row>
    <row r="25813" spans="6:13">
      <c r="F25813" s="71">
        <f t="shared" si="2424"/>
        <v>25796</v>
      </c>
      <c r="G25813" s="71" t="s">
        <v>26837</v>
      </c>
      <c r="H25813" s="71" t="s">
        <v>180</v>
      </c>
      <c r="I25813" s="71">
        <f t="shared" si="2419"/>
        <v>419</v>
      </c>
      <c r="J25813" s="71">
        <f t="shared" si="2420"/>
        <v>401</v>
      </c>
      <c r="K25813" s="71">
        <f t="shared" ca="1" si="2421"/>
        <v>221</v>
      </c>
      <c r="L25813" s="71">
        <f t="shared" ca="1" si="2422"/>
        <v>285</v>
      </c>
      <c r="M25813">
        <f t="shared" ca="1" si="2423"/>
        <v>285</v>
      </c>
    </row>
    <row r="25814" spans="6:13">
      <c r="F25814" s="71">
        <f t="shared" si="2424"/>
        <v>25797</v>
      </c>
      <c r="G25814" s="71" t="s">
        <v>26838</v>
      </c>
      <c r="H25814" s="71" t="s">
        <v>180</v>
      </c>
      <c r="I25814" s="71">
        <f t="shared" si="2419"/>
        <v>419</v>
      </c>
      <c r="J25814" s="71">
        <f t="shared" si="2420"/>
        <v>421</v>
      </c>
      <c r="K25814" s="71">
        <f t="shared" ca="1" si="2421"/>
        <v>221</v>
      </c>
      <c r="L25814" s="71">
        <f t="shared" ca="1" si="2422"/>
        <v>305</v>
      </c>
      <c r="M25814">
        <f t="shared" ca="1" si="2423"/>
        <v>305</v>
      </c>
    </row>
    <row r="25815" spans="6:13">
      <c r="F25815" s="71">
        <f t="shared" si="2424"/>
        <v>25798</v>
      </c>
      <c r="G25815" s="71" t="s">
        <v>26839</v>
      </c>
      <c r="H25815" s="71" t="s">
        <v>180</v>
      </c>
      <c r="I25815" s="71">
        <f t="shared" si="2419"/>
        <v>419</v>
      </c>
      <c r="J25815" s="71">
        <f t="shared" si="2420"/>
        <v>427</v>
      </c>
      <c r="K25815" s="71">
        <f t="shared" ca="1" si="2421"/>
        <v>221</v>
      </c>
      <c r="L25815" s="71">
        <f t="shared" ca="1" si="2422"/>
        <v>311</v>
      </c>
      <c r="M25815">
        <f t="shared" ca="1" si="2423"/>
        <v>311</v>
      </c>
    </row>
    <row r="25816" spans="6:13">
      <c r="F25816" s="71">
        <f t="shared" si="2424"/>
        <v>25799</v>
      </c>
      <c r="G25816" s="71" t="s">
        <v>26840</v>
      </c>
      <c r="H25816" s="71" t="s">
        <v>180</v>
      </c>
      <c r="I25816" s="71">
        <f t="shared" si="2419"/>
        <v>419</v>
      </c>
      <c r="J25816" s="71">
        <f t="shared" si="2420"/>
        <v>438</v>
      </c>
      <c r="K25816" s="71">
        <f t="shared" ca="1" si="2421"/>
        <v>221</v>
      </c>
      <c r="L25816" s="71">
        <f t="shared" ca="1" si="2422"/>
        <v>322</v>
      </c>
      <c r="M25816">
        <f t="shared" ca="1" si="2423"/>
        <v>322</v>
      </c>
    </row>
    <row r="25817" spans="6:13">
      <c r="F25817" s="71">
        <f t="shared" si="2424"/>
        <v>25800</v>
      </c>
      <c r="G25817" s="71" t="s">
        <v>26841</v>
      </c>
      <c r="H25817" s="71" t="s">
        <v>182</v>
      </c>
      <c r="I25817" s="71">
        <f t="shared" si="2419"/>
        <v>419</v>
      </c>
      <c r="J25817" s="71">
        <f t="shared" si="2420"/>
        <v>441</v>
      </c>
      <c r="K25817" s="71">
        <f t="shared" ca="1" si="2421"/>
        <v>221</v>
      </c>
      <c r="L25817" s="71">
        <f t="shared" ca="1" si="2422"/>
        <v>325</v>
      </c>
      <c r="M25817">
        <f t="shared" ca="1" si="2423"/>
        <v>325</v>
      </c>
    </row>
    <row r="25818" spans="6:13">
      <c r="F25818" s="71">
        <f t="shared" si="2424"/>
        <v>25801</v>
      </c>
      <c r="G25818" s="71" t="s">
        <v>26842</v>
      </c>
      <c r="H25818" s="71" t="s">
        <v>182</v>
      </c>
      <c r="I25818" s="71">
        <f t="shared" si="2419"/>
        <v>419</v>
      </c>
      <c r="J25818" s="71">
        <f t="shared" si="2420"/>
        <v>456</v>
      </c>
      <c r="K25818" s="71">
        <f t="shared" ca="1" si="2421"/>
        <v>221</v>
      </c>
      <c r="L25818" s="71">
        <f t="shared" ca="1" si="2422"/>
        <v>340</v>
      </c>
      <c r="M25818">
        <f t="shared" ca="1" si="2423"/>
        <v>340</v>
      </c>
    </row>
    <row r="25819" spans="6:13">
      <c r="F25819" s="71">
        <f t="shared" si="2424"/>
        <v>25802</v>
      </c>
      <c r="G25819" s="71" t="s">
        <v>26843</v>
      </c>
      <c r="H25819" s="71" t="s">
        <v>182</v>
      </c>
      <c r="I25819" s="71">
        <f t="shared" si="2419"/>
        <v>419</v>
      </c>
      <c r="J25819" s="71">
        <f t="shared" si="2420"/>
        <v>488</v>
      </c>
      <c r="K25819" s="71">
        <f t="shared" ca="1" si="2421"/>
        <v>221</v>
      </c>
      <c r="L25819" s="71">
        <f t="shared" ca="1" si="2422"/>
        <v>372</v>
      </c>
      <c r="M25819">
        <f t="shared" ca="1" si="2423"/>
        <v>372</v>
      </c>
    </row>
    <row r="25820" spans="6:13">
      <c r="F25820" s="71">
        <f t="shared" si="2424"/>
        <v>25803</v>
      </c>
      <c r="G25820" s="71" t="s">
        <v>26844</v>
      </c>
      <c r="H25820" s="71" t="s">
        <v>182</v>
      </c>
      <c r="I25820" s="71">
        <f t="shared" si="2419"/>
        <v>419</v>
      </c>
      <c r="J25820" s="71">
        <f t="shared" si="2420"/>
        <v>497</v>
      </c>
      <c r="K25820" s="71">
        <f t="shared" ca="1" si="2421"/>
        <v>221</v>
      </c>
      <c r="L25820" s="71">
        <f t="shared" ca="1" si="2422"/>
        <v>381</v>
      </c>
      <c r="M25820">
        <f t="shared" ca="1" si="2423"/>
        <v>381</v>
      </c>
    </row>
    <row r="25821" spans="6:13">
      <c r="F25821" s="71">
        <f t="shared" si="2424"/>
        <v>25804</v>
      </c>
      <c r="G25821" s="71" t="s">
        <v>26845</v>
      </c>
      <c r="H25821" s="71" t="s">
        <v>180</v>
      </c>
      <c r="I25821" s="71">
        <f t="shared" si="2419"/>
        <v>419</v>
      </c>
      <c r="J25821" s="71">
        <f t="shared" si="2420"/>
        <v>512</v>
      </c>
      <c r="K25821" s="71">
        <f t="shared" ca="1" si="2421"/>
        <v>221</v>
      </c>
      <c r="L25821" s="71">
        <f t="shared" ca="1" si="2422"/>
        <v>396</v>
      </c>
      <c r="M25821">
        <f t="shared" ca="1" si="2423"/>
        <v>396</v>
      </c>
    </row>
    <row r="25822" spans="6:13">
      <c r="F25822" s="71">
        <f t="shared" si="2424"/>
        <v>25805</v>
      </c>
      <c r="G25822" s="71" t="s">
        <v>26846</v>
      </c>
      <c r="H25822" s="71" t="s">
        <v>182</v>
      </c>
      <c r="I25822" s="71">
        <f t="shared" si="2419"/>
        <v>419</v>
      </c>
      <c r="J25822" s="71">
        <f t="shared" si="2420"/>
        <v>513</v>
      </c>
      <c r="K25822" s="71">
        <f t="shared" ca="1" si="2421"/>
        <v>221</v>
      </c>
      <c r="L25822" s="71">
        <f t="shared" ca="1" si="2422"/>
        <v>397</v>
      </c>
      <c r="M25822">
        <f t="shared" ca="1" si="2423"/>
        <v>397</v>
      </c>
    </row>
    <row r="25823" spans="6:13">
      <c r="F25823" s="71">
        <f t="shared" si="2424"/>
        <v>25806</v>
      </c>
      <c r="G25823" s="71" t="s">
        <v>26847</v>
      </c>
      <c r="H25823" s="71" t="s">
        <v>182</v>
      </c>
      <c r="I25823" s="71">
        <f t="shared" si="2419"/>
        <v>419</v>
      </c>
      <c r="J25823" s="71">
        <f t="shared" si="2420"/>
        <v>531</v>
      </c>
      <c r="K25823" s="71">
        <f t="shared" ca="1" si="2421"/>
        <v>221</v>
      </c>
      <c r="L25823" s="71">
        <f t="shared" ca="1" si="2422"/>
        <v>415</v>
      </c>
      <c r="M25823">
        <f t="shared" ca="1" si="2423"/>
        <v>415</v>
      </c>
    </row>
    <row r="25824" spans="6:13">
      <c r="F25824" s="71">
        <f t="shared" si="2424"/>
        <v>25807</v>
      </c>
      <c r="G25824" s="71" t="s">
        <v>26848</v>
      </c>
      <c r="H25824" s="71" t="s">
        <v>182</v>
      </c>
      <c r="I25824" s="71">
        <f t="shared" si="2419"/>
        <v>419</v>
      </c>
      <c r="J25824" s="71">
        <f t="shared" si="2420"/>
        <v>533</v>
      </c>
      <c r="K25824" s="71">
        <f t="shared" ca="1" si="2421"/>
        <v>221</v>
      </c>
      <c r="L25824" s="71">
        <f t="shared" ca="1" si="2422"/>
        <v>417</v>
      </c>
      <c r="M25824">
        <f t="shared" ca="1" si="2423"/>
        <v>417</v>
      </c>
    </row>
    <row r="25825" spans="6:13">
      <c r="F25825" s="71">
        <f t="shared" si="2424"/>
        <v>25808</v>
      </c>
      <c r="G25825" s="71" t="s">
        <v>26849</v>
      </c>
      <c r="H25825" s="71" t="s">
        <v>182</v>
      </c>
      <c r="I25825" s="71">
        <f t="shared" si="2419"/>
        <v>419</v>
      </c>
      <c r="J25825" s="71">
        <f t="shared" si="2420"/>
        <v>569</v>
      </c>
      <c r="K25825" s="71">
        <f t="shared" ca="1" si="2421"/>
        <v>221</v>
      </c>
      <c r="L25825" s="71">
        <f t="shared" ca="1" si="2422"/>
        <v>453</v>
      </c>
      <c r="M25825">
        <f t="shared" ca="1" si="2423"/>
        <v>453</v>
      </c>
    </row>
    <row r="25826" spans="6:13">
      <c r="F25826" s="71">
        <f t="shared" si="2424"/>
        <v>25809</v>
      </c>
      <c r="G25826" s="71" t="s">
        <v>26850</v>
      </c>
      <c r="H25826" s="71" t="s">
        <v>180</v>
      </c>
      <c r="I25826" s="71">
        <f t="shared" si="2419"/>
        <v>419</v>
      </c>
      <c r="J25826" s="71">
        <f t="shared" si="2420"/>
        <v>573</v>
      </c>
      <c r="K25826" s="71">
        <f t="shared" ca="1" si="2421"/>
        <v>221</v>
      </c>
      <c r="L25826" s="71">
        <f t="shared" ca="1" si="2422"/>
        <v>457</v>
      </c>
      <c r="M25826">
        <f t="shared" ca="1" si="2423"/>
        <v>457</v>
      </c>
    </row>
    <row r="25827" spans="6:13">
      <c r="F25827" s="71">
        <f t="shared" si="2424"/>
        <v>25810</v>
      </c>
      <c r="G25827" s="71" t="s">
        <v>26851</v>
      </c>
      <c r="H25827" s="71" t="s">
        <v>182</v>
      </c>
      <c r="I25827" s="71">
        <f t="shared" si="2419"/>
        <v>419</v>
      </c>
      <c r="J25827" s="71">
        <f t="shared" si="2420"/>
        <v>598</v>
      </c>
      <c r="K25827" s="71">
        <f t="shared" ca="1" si="2421"/>
        <v>221</v>
      </c>
      <c r="L25827" s="71">
        <f t="shared" ca="1" si="2422"/>
        <v>482</v>
      </c>
      <c r="M25827">
        <f t="shared" ca="1" si="2423"/>
        <v>482</v>
      </c>
    </row>
    <row r="25828" spans="6:13">
      <c r="F25828" s="71">
        <f t="shared" si="2424"/>
        <v>25811</v>
      </c>
      <c r="G25828" s="71" t="s">
        <v>26852</v>
      </c>
      <c r="H25828" s="71" t="s">
        <v>180</v>
      </c>
      <c r="I25828" s="71">
        <f t="shared" si="2419"/>
        <v>419</v>
      </c>
      <c r="J25828" s="71">
        <f t="shared" si="2420"/>
        <v>605</v>
      </c>
      <c r="K25828" s="71">
        <f t="shared" ca="1" si="2421"/>
        <v>221</v>
      </c>
      <c r="L25828" s="71">
        <f t="shared" ca="1" si="2422"/>
        <v>489</v>
      </c>
      <c r="M25828">
        <f t="shared" ca="1" si="2423"/>
        <v>489</v>
      </c>
    </row>
    <row r="25829" spans="6:13">
      <c r="F25829" s="71">
        <f t="shared" si="2424"/>
        <v>25812</v>
      </c>
      <c r="G25829" s="71" t="s">
        <v>26853</v>
      </c>
      <c r="H25829" s="71" t="s">
        <v>180</v>
      </c>
      <c r="I25829" s="71">
        <f t="shared" si="2419"/>
        <v>419</v>
      </c>
      <c r="J25829" s="71">
        <f t="shared" si="2420"/>
        <v>725</v>
      </c>
      <c r="K25829" s="71">
        <f t="shared" ca="1" si="2421"/>
        <v>221</v>
      </c>
      <c r="L25829" s="71">
        <f t="shared" ca="1" si="2422"/>
        <v>609</v>
      </c>
      <c r="M25829">
        <f t="shared" ca="1" si="2423"/>
        <v>609</v>
      </c>
    </row>
    <row r="25830" spans="6:13">
      <c r="F25830" s="71">
        <f t="shared" si="2424"/>
        <v>25813</v>
      </c>
      <c r="G25830" s="71" t="s">
        <v>26854</v>
      </c>
      <c r="H25830" s="71" t="s">
        <v>180</v>
      </c>
      <c r="I25830" s="71">
        <f t="shared" si="2419"/>
        <v>419</v>
      </c>
      <c r="J25830" s="71">
        <f t="shared" si="2420"/>
        <v>733</v>
      </c>
      <c r="K25830" s="71">
        <f t="shared" ca="1" si="2421"/>
        <v>221</v>
      </c>
      <c r="L25830" s="71">
        <f t="shared" ca="1" si="2422"/>
        <v>617</v>
      </c>
      <c r="M25830">
        <f t="shared" ca="1" si="2423"/>
        <v>617</v>
      </c>
    </row>
    <row r="25831" spans="6:13">
      <c r="F25831" s="71">
        <f t="shared" si="2424"/>
        <v>25814</v>
      </c>
      <c r="G25831" s="71" t="s">
        <v>26855</v>
      </c>
      <c r="H25831" s="71" t="s">
        <v>180</v>
      </c>
      <c r="I25831" s="71">
        <f t="shared" si="2419"/>
        <v>419</v>
      </c>
      <c r="J25831" s="71">
        <f t="shared" si="2420"/>
        <v>761</v>
      </c>
      <c r="K25831" s="71">
        <f t="shared" ca="1" si="2421"/>
        <v>221</v>
      </c>
      <c r="L25831" s="71">
        <f t="shared" ca="1" si="2422"/>
        <v>645</v>
      </c>
      <c r="M25831">
        <f t="shared" ca="1" si="2423"/>
        <v>645</v>
      </c>
    </row>
    <row r="25832" spans="6:13">
      <c r="F25832" s="71">
        <f t="shared" si="2424"/>
        <v>25815</v>
      </c>
      <c r="G25832" s="71" t="s">
        <v>26856</v>
      </c>
      <c r="H25832" s="71" t="s">
        <v>182</v>
      </c>
      <c r="I25832" s="71">
        <f t="shared" si="2419"/>
        <v>419</v>
      </c>
      <c r="J25832" s="71">
        <f t="shared" si="2420"/>
        <v>777</v>
      </c>
      <c r="K25832" s="71">
        <f t="shared" ca="1" si="2421"/>
        <v>221</v>
      </c>
      <c r="L25832" s="71">
        <f t="shared" ca="1" si="2422"/>
        <v>661</v>
      </c>
      <c r="M25832">
        <f t="shared" ca="1" si="2423"/>
        <v>661</v>
      </c>
    </row>
    <row r="25833" spans="6:13">
      <c r="F25833" s="71">
        <f t="shared" si="2424"/>
        <v>25816</v>
      </c>
      <c r="G25833" s="71" t="s">
        <v>26857</v>
      </c>
      <c r="H25833" s="71" t="s">
        <v>182</v>
      </c>
      <c r="I25833" s="71">
        <f t="shared" si="2419"/>
        <v>419</v>
      </c>
      <c r="J25833" s="71">
        <f t="shared" si="2420"/>
        <v>797</v>
      </c>
      <c r="K25833" s="71">
        <f t="shared" ca="1" si="2421"/>
        <v>221</v>
      </c>
      <c r="L25833" s="71">
        <f t="shared" ca="1" si="2422"/>
        <v>681</v>
      </c>
      <c r="M25833">
        <f t="shared" ca="1" si="2423"/>
        <v>681</v>
      </c>
    </row>
    <row r="25834" spans="6:13">
      <c r="F25834" s="71">
        <f t="shared" si="2424"/>
        <v>25817</v>
      </c>
      <c r="G25834" s="71" t="s">
        <v>26858</v>
      </c>
      <c r="H25834" s="71" t="s">
        <v>180</v>
      </c>
      <c r="I25834" s="71">
        <f t="shared" si="2419"/>
        <v>419</v>
      </c>
      <c r="J25834" s="71">
        <f t="shared" si="2420"/>
        <v>800</v>
      </c>
      <c r="K25834" s="71">
        <f t="shared" ca="1" si="2421"/>
        <v>221</v>
      </c>
      <c r="L25834" s="71">
        <f t="shared" ca="1" si="2422"/>
        <v>684</v>
      </c>
      <c r="M25834">
        <f t="shared" ca="1" si="2423"/>
        <v>684</v>
      </c>
    </row>
    <row r="25835" spans="6:13">
      <c r="F25835" s="71">
        <f t="shared" si="2424"/>
        <v>25818</v>
      </c>
      <c r="G25835" s="71" t="s">
        <v>26859</v>
      </c>
      <c r="H25835" s="71" t="s">
        <v>180</v>
      </c>
      <c r="I25835" s="71">
        <f t="shared" si="2419"/>
        <v>419</v>
      </c>
      <c r="J25835" s="71">
        <f t="shared" si="2420"/>
        <v>808</v>
      </c>
      <c r="K25835" s="71">
        <f t="shared" ca="1" si="2421"/>
        <v>221</v>
      </c>
      <c r="L25835" s="71">
        <f t="shared" ca="1" si="2422"/>
        <v>692</v>
      </c>
      <c r="M25835">
        <f t="shared" ca="1" si="2423"/>
        <v>692</v>
      </c>
    </row>
    <row r="25836" spans="6:13">
      <c r="F25836" s="71">
        <f t="shared" si="2424"/>
        <v>25819</v>
      </c>
      <c r="G25836" s="71" t="s">
        <v>26860</v>
      </c>
      <c r="H25836" s="71" t="s">
        <v>182</v>
      </c>
      <c r="I25836" s="71">
        <f t="shared" si="2419"/>
        <v>419</v>
      </c>
      <c r="J25836" s="71">
        <f t="shared" si="2420"/>
        <v>821</v>
      </c>
      <c r="K25836" s="71">
        <f t="shared" ca="1" si="2421"/>
        <v>221</v>
      </c>
      <c r="L25836" s="71">
        <f t="shared" ca="1" si="2422"/>
        <v>705</v>
      </c>
      <c r="M25836">
        <f t="shared" ca="1" si="2423"/>
        <v>705</v>
      </c>
    </row>
    <row r="25837" spans="6:13">
      <c r="F25837" s="71">
        <f t="shared" si="2424"/>
        <v>25820</v>
      </c>
      <c r="G25837" s="71" t="s">
        <v>26861</v>
      </c>
      <c r="H25837" s="71" t="s">
        <v>182</v>
      </c>
      <c r="I25837" s="71">
        <f t="shared" si="2419"/>
        <v>419</v>
      </c>
      <c r="J25837" s="71">
        <f t="shared" si="2420"/>
        <v>832</v>
      </c>
      <c r="K25837" s="71">
        <f t="shared" ca="1" si="2421"/>
        <v>221</v>
      </c>
      <c r="L25837" s="71">
        <f t="shared" ca="1" si="2422"/>
        <v>716</v>
      </c>
      <c r="M25837">
        <f t="shared" ca="1" si="2423"/>
        <v>716</v>
      </c>
    </row>
    <row r="25838" spans="6:13">
      <c r="F25838" s="71">
        <f t="shared" si="2424"/>
        <v>25821</v>
      </c>
      <c r="G25838" s="71" t="s">
        <v>26862</v>
      </c>
      <c r="H25838" s="71" t="s">
        <v>182</v>
      </c>
      <c r="I25838" s="71">
        <f t="shared" si="2419"/>
        <v>419</v>
      </c>
      <c r="J25838" s="71">
        <f t="shared" si="2420"/>
        <v>835</v>
      </c>
      <c r="K25838" s="71">
        <f t="shared" ca="1" si="2421"/>
        <v>221</v>
      </c>
      <c r="L25838" s="71">
        <f t="shared" ca="1" si="2422"/>
        <v>719</v>
      </c>
      <c r="M25838">
        <f t="shared" ca="1" si="2423"/>
        <v>719</v>
      </c>
    </row>
    <row r="25839" spans="6:13">
      <c r="F25839" s="71">
        <f t="shared" si="2424"/>
        <v>25822</v>
      </c>
      <c r="G25839" s="71" t="s">
        <v>26863</v>
      </c>
      <c r="H25839" s="71" t="s">
        <v>180</v>
      </c>
      <c r="I25839" s="71">
        <f t="shared" si="2419"/>
        <v>419</v>
      </c>
      <c r="J25839" s="71">
        <f t="shared" si="2420"/>
        <v>867</v>
      </c>
      <c r="K25839" s="71">
        <f t="shared" ca="1" si="2421"/>
        <v>221</v>
      </c>
      <c r="L25839" s="71">
        <f t="shared" ca="1" si="2422"/>
        <v>751</v>
      </c>
      <c r="M25839">
        <f t="shared" ca="1" si="2423"/>
        <v>751</v>
      </c>
    </row>
    <row r="25840" spans="6:13">
      <c r="F25840" s="71">
        <f t="shared" si="2424"/>
        <v>25823</v>
      </c>
      <c r="G25840" s="71" t="s">
        <v>26864</v>
      </c>
      <c r="H25840" s="71" t="s">
        <v>182</v>
      </c>
      <c r="I25840" s="71">
        <f t="shared" si="2419"/>
        <v>419</v>
      </c>
      <c r="J25840" s="71">
        <f t="shared" si="2420"/>
        <v>882</v>
      </c>
      <c r="K25840" s="71">
        <f t="shared" ca="1" si="2421"/>
        <v>221</v>
      </c>
      <c r="L25840" s="71">
        <f t="shared" ca="1" si="2422"/>
        <v>766</v>
      </c>
      <c r="M25840">
        <f t="shared" ca="1" si="2423"/>
        <v>766</v>
      </c>
    </row>
    <row r="25841" spans="6:13">
      <c r="F25841" s="71">
        <f t="shared" si="2424"/>
        <v>25824</v>
      </c>
      <c r="G25841" s="71" t="s">
        <v>26865</v>
      </c>
      <c r="H25841" s="71" t="s">
        <v>180</v>
      </c>
      <c r="I25841" s="71">
        <f t="shared" si="2419"/>
        <v>419</v>
      </c>
      <c r="J25841" s="71">
        <f t="shared" si="2420"/>
        <v>903</v>
      </c>
      <c r="K25841" s="71">
        <f t="shared" ca="1" si="2421"/>
        <v>221</v>
      </c>
      <c r="L25841" s="71">
        <f t="shared" ca="1" si="2422"/>
        <v>787</v>
      </c>
      <c r="M25841">
        <f t="shared" ca="1" si="2423"/>
        <v>787</v>
      </c>
    </row>
    <row r="25842" spans="6:13">
      <c r="F25842" s="71">
        <f t="shared" si="2424"/>
        <v>25825</v>
      </c>
      <c r="G25842" s="71" t="s">
        <v>26866</v>
      </c>
      <c r="H25842" s="71" t="s">
        <v>182</v>
      </c>
      <c r="I25842" s="71">
        <f t="shared" si="2419"/>
        <v>419</v>
      </c>
      <c r="J25842" s="71">
        <f t="shared" si="2420"/>
        <v>909</v>
      </c>
      <c r="K25842" s="71">
        <f t="shared" ca="1" si="2421"/>
        <v>221</v>
      </c>
      <c r="L25842" s="71">
        <f t="shared" ca="1" si="2422"/>
        <v>793</v>
      </c>
      <c r="M25842">
        <f t="shared" ca="1" si="2423"/>
        <v>793</v>
      </c>
    </row>
    <row r="25843" spans="6:13">
      <c r="F25843" s="71">
        <f t="shared" si="2424"/>
        <v>25826</v>
      </c>
      <c r="G25843" s="71" t="s">
        <v>26867</v>
      </c>
      <c r="H25843" s="71" t="s">
        <v>180</v>
      </c>
      <c r="I25843" s="71">
        <f t="shared" si="2419"/>
        <v>419</v>
      </c>
      <c r="J25843" s="71">
        <f t="shared" si="2420"/>
        <v>938</v>
      </c>
      <c r="K25843" s="71">
        <f t="shared" ca="1" si="2421"/>
        <v>221</v>
      </c>
      <c r="L25843" s="71">
        <f t="shared" ca="1" si="2422"/>
        <v>822</v>
      </c>
      <c r="M25843">
        <f t="shared" ca="1" si="2423"/>
        <v>822</v>
      </c>
    </row>
    <row r="25844" spans="6:13">
      <c r="F25844" s="71">
        <f t="shared" si="2424"/>
        <v>25827</v>
      </c>
      <c r="G25844" s="71" t="s">
        <v>26868</v>
      </c>
      <c r="H25844" s="71" t="s">
        <v>182</v>
      </c>
      <c r="I25844" s="71">
        <f t="shared" si="2419"/>
        <v>419</v>
      </c>
      <c r="J25844" s="71">
        <f t="shared" si="2420"/>
        <v>946</v>
      </c>
      <c r="K25844" s="71">
        <f t="shared" ca="1" si="2421"/>
        <v>221</v>
      </c>
      <c r="L25844" s="71">
        <f t="shared" ca="1" si="2422"/>
        <v>830</v>
      </c>
      <c r="M25844">
        <f t="shared" ca="1" si="2423"/>
        <v>830</v>
      </c>
    </row>
    <row r="25845" spans="6:13">
      <c r="F25845" s="71">
        <f t="shared" si="2424"/>
        <v>25828</v>
      </c>
      <c r="G25845" s="71" t="s">
        <v>26869</v>
      </c>
      <c r="H25845" s="71" t="s">
        <v>182</v>
      </c>
      <c r="I25845" s="71">
        <f t="shared" si="2419"/>
        <v>419</v>
      </c>
      <c r="J25845" s="71">
        <f t="shared" si="2420"/>
        <v>947</v>
      </c>
      <c r="K25845" s="71">
        <f t="shared" ca="1" si="2421"/>
        <v>221</v>
      </c>
      <c r="L25845" s="71">
        <f t="shared" ca="1" si="2422"/>
        <v>831</v>
      </c>
      <c r="M25845">
        <f t="shared" ca="1" si="2423"/>
        <v>831</v>
      </c>
    </row>
    <row r="25846" spans="6:13">
      <c r="F25846" s="71">
        <f t="shared" si="2424"/>
        <v>25829</v>
      </c>
      <c r="G25846" s="71" t="s">
        <v>26870</v>
      </c>
      <c r="H25846" s="71" t="s">
        <v>180</v>
      </c>
      <c r="I25846" s="71">
        <f t="shared" si="2419"/>
        <v>419</v>
      </c>
      <c r="J25846" s="71">
        <f t="shared" si="2420"/>
        <v>957</v>
      </c>
      <c r="K25846" s="71">
        <f t="shared" ca="1" si="2421"/>
        <v>221</v>
      </c>
      <c r="L25846" s="71">
        <f t="shared" ca="1" si="2422"/>
        <v>841</v>
      </c>
      <c r="M25846">
        <f t="shared" ca="1" si="2423"/>
        <v>841</v>
      </c>
    </row>
    <row r="25847" spans="6:13">
      <c r="F25847" s="71">
        <f t="shared" si="2424"/>
        <v>25830</v>
      </c>
      <c r="G25847" s="71" t="s">
        <v>26871</v>
      </c>
      <c r="H25847" s="71" t="s">
        <v>180</v>
      </c>
      <c r="I25847" s="71">
        <f t="shared" si="2419"/>
        <v>419</v>
      </c>
      <c r="J25847" s="71">
        <f t="shared" si="2420"/>
        <v>1017</v>
      </c>
      <c r="K25847" s="71">
        <f t="shared" ca="1" si="2421"/>
        <v>221</v>
      </c>
      <c r="L25847" s="71">
        <f t="shared" ca="1" si="2422"/>
        <v>901</v>
      </c>
      <c r="M25847">
        <f t="shared" ca="1" si="2423"/>
        <v>901</v>
      </c>
    </row>
    <row r="25848" spans="6:13">
      <c r="F25848" s="71">
        <f t="shared" si="2424"/>
        <v>25831</v>
      </c>
      <c r="G25848" s="71" t="s">
        <v>26872</v>
      </c>
      <c r="H25848" s="71" t="s">
        <v>180</v>
      </c>
      <c r="I25848" s="71">
        <f t="shared" si="2419"/>
        <v>419</v>
      </c>
      <c r="J25848" s="71">
        <f t="shared" si="2420"/>
        <v>1122</v>
      </c>
      <c r="K25848" s="71">
        <f t="shared" ca="1" si="2421"/>
        <v>221</v>
      </c>
      <c r="L25848" s="71">
        <f t="shared" ca="1" si="2422"/>
        <v>1006</v>
      </c>
      <c r="M25848">
        <f t="shared" ca="1" si="2423"/>
        <v>1006</v>
      </c>
    </row>
    <row r="25849" spans="6:13">
      <c r="F25849" s="71">
        <f t="shared" si="2424"/>
        <v>25832</v>
      </c>
      <c r="G25849" s="71" t="s">
        <v>26873</v>
      </c>
      <c r="H25849" s="71" t="s">
        <v>180</v>
      </c>
      <c r="I25849" s="71">
        <f t="shared" si="2419"/>
        <v>419</v>
      </c>
      <c r="J25849" s="71">
        <f t="shared" si="2420"/>
        <v>1133</v>
      </c>
      <c r="K25849" s="71">
        <f t="shared" ca="1" si="2421"/>
        <v>221</v>
      </c>
      <c r="L25849" s="71">
        <f t="shared" ca="1" si="2422"/>
        <v>1017</v>
      </c>
      <c r="M25849">
        <f t="shared" ca="1" si="2423"/>
        <v>1017</v>
      </c>
    </row>
    <row r="25850" spans="6:13">
      <c r="F25850" s="71">
        <f t="shared" si="2424"/>
        <v>25833</v>
      </c>
      <c r="G25850" s="71" t="s">
        <v>26874</v>
      </c>
      <c r="H25850" s="71" t="s">
        <v>182</v>
      </c>
      <c r="I25850" s="71">
        <f t="shared" si="2419"/>
        <v>419</v>
      </c>
      <c r="J25850" s="71">
        <f t="shared" si="2420"/>
        <v>1157</v>
      </c>
      <c r="K25850" s="71">
        <f t="shared" ca="1" si="2421"/>
        <v>221</v>
      </c>
      <c r="L25850" s="71">
        <f t="shared" ca="1" si="2422"/>
        <v>1041</v>
      </c>
      <c r="M25850">
        <f t="shared" ca="1" si="2423"/>
        <v>1041</v>
      </c>
    </row>
    <row r="25851" spans="6:13">
      <c r="F25851" s="71">
        <f t="shared" si="2424"/>
        <v>25834</v>
      </c>
      <c r="G25851" s="71" t="s">
        <v>26875</v>
      </c>
      <c r="H25851" s="71" t="s">
        <v>180</v>
      </c>
      <c r="I25851" s="71">
        <f t="shared" si="2419"/>
        <v>419</v>
      </c>
      <c r="J25851" s="71">
        <f t="shared" si="2420"/>
        <v>1170</v>
      </c>
      <c r="K25851" s="71">
        <f t="shared" ca="1" si="2421"/>
        <v>221</v>
      </c>
      <c r="L25851" s="71">
        <f t="shared" ca="1" si="2422"/>
        <v>1054</v>
      </c>
      <c r="M25851">
        <f t="shared" ca="1" si="2423"/>
        <v>1054</v>
      </c>
    </row>
    <row r="25852" spans="6:13">
      <c r="F25852" s="71">
        <f t="shared" si="2424"/>
        <v>25835</v>
      </c>
      <c r="G25852" s="71" t="s">
        <v>26876</v>
      </c>
      <c r="H25852" s="71" t="s">
        <v>180</v>
      </c>
      <c r="I25852" s="71">
        <f t="shared" si="2419"/>
        <v>419</v>
      </c>
      <c r="J25852" s="71">
        <f t="shared" si="2420"/>
        <v>1192</v>
      </c>
      <c r="K25852" s="71">
        <f t="shared" ca="1" si="2421"/>
        <v>221</v>
      </c>
      <c r="L25852" s="71">
        <f t="shared" ca="1" si="2422"/>
        <v>1076</v>
      </c>
      <c r="M25852">
        <f t="shared" ca="1" si="2423"/>
        <v>1076</v>
      </c>
    </row>
    <row r="25853" spans="6:13">
      <c r="F25853" s="71">
        <f t="shared" si="2424"/>
        <v>25836</v>
      </c>
      <c r="G25853" s="71" t="s">
        <v>26877</v>
      </c>
      <c r="H25853" s="71" t="s">
        <v>180</v>
      </c>
      <c r="I25853" s="71">
        <f t="shared" si="2419"/>
        <v>420</v>
      </c>
      <c r="J25853" s="71">
        <f t="shared" si="2420"/>
        <v>15</v>
      </c>
      <c r="K25853" s="71">
        <f t="shared" ca="1" si="2421"/>
        <v>222</v>
      </c>
      <c r="L25853" s="71">
        <f t="shared" ca="1" si="2422"/>
        <v>101</v>
      </c>
      <c r="M25853">
        <f t="shared" ca="1" si="2423"/>
        <v>222</v>
      </c>
    </row>
    <row r="25854" spans="6:13">
      <c r="F25854" s="71">
        <f t="shared" si="2424"/>
        <v>25837</v>
      </c>
      <c r="G25854" s="71" t="s">
        <v>26878</v>
      </c>
      <c r="H25854" s="71" t="s">
        <v>182</v>
      </c>
      <c r="I25854" s="71">
        <f t="shared" si="2419"/>
        <v>420</v>
      </c>
      <c r="J25854" s="71">
        <f t="shared" si="2420"/>
        <v>23</v>
      </c>
      <c r="K25854" s="71">
        <f t="shared" ca="1" si="2421"/>
        <v>222</v>
      </c>
      <c r="L25854" s="71">
        <f t="shared" ca="1" si="2422"/>
        <v>93</v>
      </c>
      <c r="M25854">
        <f t="shared" ca="1" si="2423"/>
        <v>222</v>
      </c>
    </row>
    <row r="25855" spans="6:13">
      <c r="F25855" s="71">
        <f t="shared" si="2424"/>
        <v>25838</v>
      </c>
      <c r="G25855" s="71" t="s">
        <v>26879</v>
      </c>
      <c r="H25855" s="71" t="s">
        <v>180</v>
      </c>
      <c r="I25855" s="71">
        <f t="shared" si="2419"/>
        <v>420</v>
      </c>
      <c r="J25855" s="71">
        <f t="shared" si="2420"/>
        <v>52</v>
      </c>
      <c r="K25855" s="71">
        <f t="shared" ca="1" si="2421"/>
        <v>222</v>
      </c>
      <c r="L25855" s="71">
        <f t="shared" ca="1" si="2422"/>
        <v>64</v>
      </c>
      <c r="M25855">
        <f t="shared" ca="1" si="2423"/>
        <v>222</v>
      </c>
    </row>
    <row r="25856" spans="6:13">
      <c r="F25856" s="71">
        <f t="shared" si="2424"/>
        <v>25839</v>
      </c>
      <c r="G25856" s="71" t="s">
        <v>26880</v>
      </c>
      <c r="H25856" s="71" t="s">
        <v>182</v>
      </c>
      <c r="I25856" s="71">
        <f t="shared" si="2419"/>
        <v>420</v>
      </c>
      <c r="J25856" s="71">
        <f t="shared" si="2420"/>
        <v>59</v>
      </c>
      <c r="K25856" s="71">
        <f t="shared" ca="1" si="2421"/>
        <v>222</v>
      </c>
      <c r="L25856" s="71">
        <f t="shared" ca="1" si="2422"/>
        <v>57</v>
      </c>
      <c r="M25856">
        <f t="shared" ca="1" si="2423"/>
        <v>222</v>
      </c>
    </row>
    <row r="25857" spans="6:13">
      <c r="F25857" s="71">
        <f t="shared" si="2424"/>
        <v>25840</v>
      </c>
      <c r="G25857" s="71" t="s">
        <v>26881</v>
      </c>
      <c r="H25857" s="71" t="s">
        <v>182</v>
      </c>
      <c r="I25857" s="71">
        <f t="shared" si="2419"/>
        <v>420</v>
      </c>
      <c r="J25857" s="71">
        <f t="shared" si="2420"/>
        <v>96</v>
      </c>
      <c r="K25857" s="71">
        <f t="shared" ca="1" si="2421"/>
        <v>222</v>
      </c>
      <c r="L25857" s="71">
        <f t="shared" ca="1" si="2422"/>
        <v>20</v>
      </c>
      <c r="M25857">
        <f t="shared" ca="1" si="2423"/>
        <v>222</v>
      </c>
    </row>
    <row r="25858" spans="6:13">
      <c r="F25858" s="71">
        <f t="shared" si="2424"/>
        <v>25841</v>
      </c>
      <c r="G25858" s="71" t="s">
        <v>26882</v>
      </c>
      <c r="H25858" s="71" t="s">
        <v>180</v>
      </c>
      <c r="I25858" s="71">
        <f t="shared" si="2419"/>
        <v>420</v>
      </c>
      <c r="J25858" s="71">
        <f t="shared" si="2420"/>
        <v>98</v>
      </c>
      <c r="K25858" s="71">
        <f t="shared" ca="1" si="2421"/>
        <v>222</v>
      </c>
      <c r="L25858" s="71">
        <f t="shared" ca="1" si="2422"/>
        <v>18</v>
      </c>
      <c r="M25858">
        <f t="shared" ca="1" si="2423"/>
        <v>222</v>
      </c>
    </row>
    <row r="25859" spans="6:13">
      <c r="F25859" s="71">
        <f t="shared" si="2424"/>
        <v>25842</v>
      </c>
      <c r="G25859" s="71" t="s">
        <v>26883</v>
      </c>
      <c r="H25859" s="71" t="s">
        <v>180</v>
      </c>
      <c r="I25859" s="71">
        <f t="shared" si="2419"/>
        <v>420</v>
      </c>
      <c r="J25859" s="71">
        <f t="shared" si="2420"/>
        <v>99</v>
      </c>
      <c r="K25859" s="71">
        <f t="shared" ca="1" si="2421"/>
        <v>222</v>
      </c>
      <c r="L25859" s="71">
        <f t="shared" ca="1" si="2422"/>
        <v>17</v>
      </c>
      <c r="M25859">
        <f t="shared" ca="1" si="2423"/>
        <v>222</v>
      </c>
    </row>
    <row r="25860" spans="6:13">
      <c r="F25860" s="71">
        <f t="shared" si="2424"/>
        <v>25843</v>
      </c>
      <c r="G25860" s="71" t="s">
        <v>26884</v>
      </c>
      <c r="H25860" s="71" t="s">
        <v>182</v>
      </c>
      <c r="I25860" s="71">
        <f t="shared" si="2419"/>
        <v>420</v>
      </c>
      <c r="J25860" s="71">
        <f t="shared" si="2420"/>
        <v>101</v>
      </c>
      <c r="K25860" s="71">
        <f t="shared" ca="1" si="2421"/>
        <v>222</v>
      </c>
      <c r="L25860" s="71">
        <f t="shared" ca="1" si="2422"/>
        <v>15</v>
      </c>
      <c r="M25860">
        <f t="shared" ca="1" si="2423"/>
        <v>222</v>
      </c>
    </row>
    <row r="25861" spans="6:13">
      <c r="F25861" s="71">
        <f t="shared" si="2424"/>
        <v>25844</v>
      </c>
      <c r="G25861" s="71" t="s">
        <v>26885</v>
      </c>
      <c r="H25861" s="71" t="s">
        <v>180</v>
      </c>
      <c r="I25861" s="71">
        <f t="shared" si="2419"/>
        <v>420</v>
      </c>
      <c r="J25861" s="71">
        <f t="shared" si="2420"/>
        <v>109</v>
      </c>
      <c r="K25861" s="71">
        <f t="shared" ca="1" si="2421"/>
        <v>222</v>
      </c>
      <c r="L25861" s="71">
        <f t="shared" ca="1" si="2422"/>
        <v>7</v>
      </c>
      <c r="M25861">
        <f t="shared" ca="1" si="2423"/>
        <v>222</v>
      </c>
    </row>
    <row r="25862" spans="6:13">
      <c r="F25862" s="71">
        <f t="shared" si="2424"/>
        <v>25845</v>
      </c>
      <c r="G25862" s="71" t="s">
        <v>26886</v>
      </c>
      <c r="H25862" s="71" t="s">
        <v>180</v>
      </c>
      <c r="I25862" s="71">
        <f t="shared" si="2419"/>
        <v>420</v>
      </c>
      <c r="J25862" s="71">
        <f t="shared" si="2420"/>
        <v>110</v>
      </c>
      <c r="K25862" s="71">
        <f t="shared" ca="1" si="2421"/>
        <v>222</v>
      </c>
      <c r="L25862" s="71">
        <f t="shared" ca="1" si="2422"/>
        <v>6</v>
      </c>
      <c r="M25862">
        <f t="shared" ca="1" si="2423"/>
        <v>222</v>
      </c>
    </row>
    <row r="25863" spans="6:13">
      <c r="F25863" s="71">
        <f t="shared" si="2424"/>
        <v>25846</v>
      </c>
      <c r="G25863" s="71" t="s">
        <v>26887</v>
      </c>
      <c r="H25863" s="71" t="s">
        <v>180</v>
      </c>
      <c r="I25863" s="71">
        <f t="shared" si="2419"/>
        <v>420</v>
      </c>
      <c r="J25863" s="71">
        <f t="shared" si="2420"/>
        <v>118</v>
      </c>
      <c r="K25863" s="71">
        <f t="shared" ca="1" si="2421"/>
        <v>222</v>
      </c>
      <c r="L25863" s="71">
        <f t="shared" ca="1" si="2422"/>
        <v>2</v>
      </c>
      <c r="M25863">
        <f t="shared" ca="1" si="2423"/>
        <v>222</v>
      </c>
    </row>
    <row r="25864" spans="6:13">
      <c r="F25864" s="71">
        <f t="shared" si="2424"/>
        <v>25847</v>
      </c>
      <c r="G25864" s="71" t="s">
        <v>26888</v>
      </c>
      <c r="H25864" s="71" t="s">
        <v>182</v>
      </c>
      <c r="I25864" s="71">
        <f t="shared" si="2419"/>
        <v>420</v>
      </c>
      <c r="J25864" s="71">
        <f t="shared" si="2420"/>
        <v>128</v>
      </c>
      <c r="K25864" s="71">
        <f t="shared" ca="1" si="2421"/>
        <v>222</v>
      </c>
      <c r="L25864" s="71">
        <f t="shared" ca="1" si="2422"/>
        <v>12</v>
      </c>
      <c r="M25864">
        <f t="shared" ca="1" si="2423"/>
        <v>222</v>
      </c>
    </row>
    <row r="25865" spans="6:13">
      <c r="F25865" s="71">
        <f t="shared" si="2424"/>
        <v>25848</v>
      </c>
      <c r="G25865" s="71" t="s">
        <v>26889</v>
      </c>
      <c r="H25865" s="71" t="s">
        <v>180</v>
      </c>
      <c r="I25865" s="71">
        <f t="shared" si="2419"/>
        <v>420</v>
      </c>
      <c r="J25865" s="71">
        <f t="shared" si="2420"/>
        <v>132</v>
      </c>
      <c r="K25865" s="71">
        <f t="shared" ca="1" si="2421"/>
        <v>222</v>
      </c>
      <c r="L25865" s="71">
        <f t="shared" ca="1" si="2422"/>
        <v>16</v>
      </c>
      <c r="M25865">
        <f t="shared" ca="1" si="2423"/>
        <v>222</v>
      </c>
    </row>
    <row r="25866" spans="6:13">
      <c r="F25866" s="71">
        <f t="shared" si="2424"/>
        <v>25849</v>
      </c>
      <c r="G25866" s="71" t="s">
        <v>26890</v>
      </c>
      <c r="H25866" s="71" t="s">
        <v>180</v>
      </c>
      <c r="I25866" s="71">
        <f t="shared" si="2419"/>
        <v>420</v>
      </c>
      <c r="J25866" s="71">
        <f t="shared" si="2420"/>
        <v>143</v>
      </c>
      <c r="K25866" s="71">
        <f t="shared" ca="1" si="2421"/>
        <v>222</v>
      </c>
      <c r="L25866" s="71">
        <f t="shared" ca="1" si="2422"/>
        <v>27</v>
      </c>
      <c r="M25866">
        <f t="shared" ca="1" si="2423"/>
        <v>222</v>
      </c>
    </row>
    <row r="25867" spans="6:13">
      <c r="F25867" s="71">
        <f t="shared" si="2424"/>
        <v>25850</v>
      </c>
      <c r="G25867" s="71" t="s">
        <v>26891</v>
      </c>
      <c r="H25867" s="71" t="s">
        <v>180</v>
      </c>
      <c r="I25867" s="71">
        <f t="shared" si="2419"/>
        <v>420</v>
      </c>
      <c r="J25867" s="71">
        <f t="shared" si="2420"/>
        <v>165</v>
      </c>
      <c r="K25867" s="71">
        <f t="shared" ca="1" si="2421"/>
        <v>222</v>
      </c>
      <c r="L25867" s="71">
        <f t="shared" ca="1" si="2422"/>
        <v>49</v>
      </c>
      <c r="M25867">
        <f t="shared" ca="1" si="2423"/>
        <v>222</v>
      </c>
    </row>
    <row r="25868" spans="6:13">
      <c r="F25868" s="71">
        <f t="shared" si="2424"/>
        <v>25851</v>
      </c>
      <c r="G25868" s="71" t="s">
        <v>26892</v>
      </c>
      <c r="H25868" s="71" t="s">
        <v>182</v>
      </c>
      <c r="I25868" s="71">
        <f t="shared" si="2419"/>
        <v>420</v>
      </c>
      <c r="J25868" s="71">
        <f t="shared" si="2420"/>
        <v>229</v>
      </c>
      <c r="K25868" s="71">
        <f t="shared" ca="1" si="2421"/>
        <v>222</v>
      </c>
      <c r="L25868" s="71">
        <f t="shared" ca="1" si="2422"/>
        <v>113</v>
      </c>
      <c r="M25868">
        <f t="shared" ca="1" si="2423"/>
        <v>222</v>
      </c>
    </row>
    <row r="25869" spans="6:13">
      <c r="F25869" s="71">
        <f t="shared" si="2424"/>
        <v>25852</v>
      </c>
      <c r="G25869" s="71" t="s">
        <v>26893</v>
      </c>
      <c r="H25869" s="71" t="s">
        <v>180</v>
      </c>
      <c r="I25869" s="71">
        <f t="shared" si="2419"/>
        <v>420</v>
      </c>
      <c r="J25869" s="71">
        <f t="shared" si="2420"/>
        <v>238</v>
      </c>
      <c r="K25869" s="71">
        <f t="shared" ca="1" si="2421"/>
        <v>222</v>
      </c>
      <c r="L25869" s="71">
        <f t="shared" ca="1" si="2422"/>
        <v>122</v>
      </c>
      <c r="M25869">
        <f t="shared" ca="1" si="2423"/>
        <v>222</v>
      </c>
    </row>
    <row r="25870" spans="6:13">
      <c r="F25870" s="71">
        <f t="shared" si="2424"/>
        <v>25853</v>
      </c>
      <c r="G25870" s="71" t="s">
        <v>26894</v>
      </c>
      <c r="H25870" s="71" t="s">
        <v>182</v>
      </c>
      <c r="I25870" s="71">
        <f t="shared" si="2419"/>
        <v>420</v>
      </c>
      <c r="J25870" s="71">
        <f t="shared" si="2420"/>
        <v>254</v>
      </c>
      <c r="K25870" s="71">
        <f t="shared" ca="1" si="2421"/>
        <v>222</v>
      </c>
      <c r="L25870" s="71">
        <f t="shared" ca="1" si="2422"/>
        <v>138</v>
      </c>
      <c r="M25870">
        <f t="shared" ca="1" si="2423"/>
        <v>222</v>
      </c>
    </row>
    <row r="25871" spans="6:13">
      <c r="F25871" s="71">
        <f t="shared" si="2424"/>
        <v>25854</v>
      </c>
      <c r="G25871" s="71" t="s">
        <v>26895</v>
      </c>
      <c r="H25871" s="71" t="s">
        <v>180</v>
      </c>
      <c r="I25871" s="71">
        <f t="shared" si="2419"/>
        <v>420</v>
      </c>
      <c r="J25871" s="71">
        <f t="shared" si="2420"/>
        <v>260</v>
      </c>
      <c r="K25871" s="71">
        <f t="shared" ca="1" si="2421"/>
        <v>222</v>
      </c>
      <c r="L25871" s="71">
        <f t="shared" ca="1" si="2422"/>
        <v>144</v>
      </c>
      <c r="M25871">
        <f t="shared" ca="1" si="2423"/>
        <v>222</v>
      </c>
    </row>
    <row r="25872" spans="6:13">
      <c r="F25872" s="71">
        <f t="shared" si="2424"/>
        <v>25855</v>
      </c>
      <c r="G25872" s="71" t="s">
        <v>26896</v>
      </c>
      <c r="H25872" s="71" t="s">
        <v>180</v>
      </c>
      <c r="I25872" s="71">
        <f t="shared" si="2419"/>
        <v>420</v>
      </c>
      <c r="J25872" s="71">
        <f t="shared" si="2420"/>
        <v>262</v>
      </c>
      <c r="K25872" s="71">
        <f t="shared" ca="1" si="2421"/>
        <v>222</v>
      </c>
      <c r="L25872" s="71">
        <f t="shared" ca="1" si="2422"/>
        <v>146</v>
      </c>
      <c r="M25872">
        <f t="shared" ca="1" si="2423"/>
        <v>222</v>
      </c>
    </row>
    <row r="25873" spans="6:13">
      <c r="F25873" s="71">
        <f t="shared" si="2424"/>
        <v>25856</v>
      </c>
      <c r="G25873" s="71" t="s">
        <v>26897</v>
      </c>
      <c r="H25873" s="71" t="s">
        <v>180</v>
      </c>
      <c r="I25873" s="71">
        <f t="shared" si="2419"/>
        <v>420</v>
      </c>
      <c r="J25873" s="71">
        <f t="shared" si="2420"/>
        <v>278</v>
      </c>
      <c r="K25873" s="71">
        <f t="shared" ca="1" si="2421"/>
        <v>222</v>
      </c>
      <c r="L25873" s="71">
        <f t="shared" ca="1" si="2422"/>
        <v>162</v>
      </c>
      <c r="M25873">
        <f t="shared" ca="1" si="2423"/>
        <v>222</v>
      </c>
    </row>
    <row r="25874" spans="6:13">
      <c r="F25874" s="71">
        <f t="shared" si="2424"/>
        <v>25857</v>
      </c>
      <c r="G25874" s="71" t="s">
        <v>26898</v>
      </c>
      <c r="H25874" s="71" t="s">
        <v>180</v>
      </c>
      <c r="I25874" s="71">
        <f t="shared" si="2419"/>
        <v>420</v>
      </c>
      <c r="J25874" s="71">
        <f t="shared" si="2420"/>
        <v>289</v>
      </c>
      <c r="K25874" s="71">
        <f t="shared" ca="1" si="2421"/>
        <v>222</v>
      </c>
      <c r="L25874" s="71">
        <f t="shared" ca="1" si="2422"/>
        <v>173</v>
      </c>
      <c r="M25874">
        <f t="shared" ca="1" si="2423"/>
        <v>222</v>
      </c>
    </row>
    <row r="25875" spans="6:13">
      <c r="F25875" s="71">
        <f t="shared" si="2424"/>
        <v>25858</v>
      </c>
      <c r="G25875" s="71" t="s">
        <v>26899</v>
      </c>
      <c r="H25875" s="71" t="s">
        <v>180</v>
      </c>
      <c r="I25875" s="71">
        <f t="shared" ref="I25875:I25938" si="2425">_xlfn.TEXTBEFORE(G25875,"-")*1</f>
        <v>420</v>
      </c>
      <c r="J25875" s="71">
        <f t="shared" ref="J25875:J25938" si="2426">1*_xlfn.TEXTAFTER(G25875,"-")</f>
        <v>290</v>
      </c>
      <c r="K25875" s="71">
        <f t="shared" ref="K25875:K25938" ca="1" si="2427">ABS($H$11-I25875)</f>
        <v>222</v>
      </c>
      <c r="L25875" s="71">
        <f t="shared" ref="L25875:L25938" ca="1" si="2428">ABS($I$11-J25875)</f>
        <v>174</v>
      </c>
      <c r="M25875">
        <f t="shared" ref="M25875:M25938" ca="1" si="2429">MAX(K25875:L25875)</f>
        <v>222</v>
      </c>
    </row>
    <row r="25876" spans="6:13">
      <c r="F25876" s="71">
        <f t="shared" ref="F25876:F25939" si="2430">F25875+1</f>
        <v>25859</v>
      </c>
      <c r="G25876" s="71" t="s">
        <v>26900</v>
      </c>
      <c r="H25876" s="71" t="s">
        <v>182</v>
      </c>
      <c r="I25876" s="71">
        <f t="shared" si="2425"/>
        <v>420</v>
      </c>
      <c r="J25876" s="71">
        <f t="shared" si="2426"/>
        <v>296</v>
      </c>
      <c r="K25876" s="71">
        <f t="shared" ca="1" si="2427"/>
        <v>222</v>
      </c>
      <c r="L25876" s="71">
        <f t="shared" ca="1" si="2428"/>
        <v>180</v>
      </c>
      <c r="M25876">
        <f t="shared" ca="1" si="2429"/>
        <v>222</v>
      </c>
    </row>
    <row r="25877" spans="6:13">
      <c r="F25877" s="71">
        <f t="shared" si="2430"/>
        <v>25860</v>
      </c>
      <c r="G25877" s="71" t="s">
        <v>26901</v>
      </c>
      <c r="H25877" s="71" t="s">
        <v>182</v>
      </c>
      <c r="I25877" s="71">
        <f t="shared" si="2425"/>
        <v>420</v>
      </c>
      <c r="J25877" s="71">
        <f t="shared" si="2426"/>
        <v>370</v>
      </c>
      <c r="K25877" s="71">
        <f t="shared" ca="1" si="2427"/>
        <v>222</v>
      </c>
      <c r="L25877" s="71">
        <f t="shared" ca="1" si="2428"/>
        <v>254</v>
      </c>
      <c r="M25877">
        <f t="shared" ca="1" si="2429"/>
        <v>254</v>
      </c>
    </row>
    <row r="25878" spans="6:13">
      <c r="F25878" s="71">
        <f t="shared" si="2430"/>
        <v>25861</v>
      </c>
      <c r="G25878" s="71" t="s">
        <v>26902</v>
      </c>
      <c r="H25878" s="71" t="s">
        <v>182</v>
      </c>
      <c r="I25878" s="71">
        <f t="shared" si="2425"/>
        <v>420</v>
      </c>
      <c r="J25878" s="71">
        <f t="shared" si="2426"/>
        <v>389</v>
      </c>
      <c r="K25878" s="71">
        <f t="shared" ca="1" si="2427"/>
        <v>222</v>
      </c>
      <c r="L25878" s="71">
        <f t="shared" ca="1" si="2428"/>
        <v>273</v>
      </c>
      <c r="M25878">
        <f t="shared" ca="1" si="2429"/>
        <v>273</v>
      </c>
    </row>
    <row r="25879" spans="6:13">
      <c r="F25879" s="71">
        <f t="shared" si="2430"/>
        <v>25862</v>
      </c>
      <c r="G25879" s="71" t="s">
        <v>26903</v>
      </c>
      <c r="H25879" s="71" t="s">
        <v>182</v>
      </c>
      <c r="I25879" s="71">
        <f t="shared" si="2425"/>
        <v>420</v>
      </c>
      <c r="J25879" s="71">
        <f t="shared" si="2426"/>
        <v>404</v>
      </c>
      <c r="K25879" s="71">
        <f t="shared" ca="1" si="2427"/>
        <v>222</v>
      </c>
      <c r="L25879" s="71">
        <f t="shared" ca="1" si="2428"/>
        <v>288</v>
      </c>
      <c r="M25879">
        <f t="shared" ca="1" si="2429"/>
        <v>288</v>
      </c>
    </row>
    <row r="25880" spans="6:13">
      <c r="F25880" s="71">
        <f t="shared" si="2430"/>
        <v>25863</v>
      </c>
      <c r="G25880" s="71" t="s">
        <v>26904</v>
      </c>
      <c r="H25880" s="71" t="s">
        <v>180</v>
      </c>
      <c r="I25880" s="71">
        <f t="shared" si="2425"/>
        <v>420</v>
      </c>
      <c r="J25880" s="71">
        <f t="shared" si="2426"/>
        <v>405</v>
      </c>
      <c r="K25880" s="71">
        <f t="shared" ca="1" si="2427"/>
        <v>222</v>
      </c>
      <c r="L25880" s="71">
        <f t="shared" ca="1" si="2428"/>
        <v>289</v>
      </c>
      <c r="M25880">
        <f t="shared" ca="1" si="2429"/>
        <v>289</v>
      </c>
    </row>
    <row r="25881" spans="6:13">
      <c r="F25881" s="71">
        <f t="shared" si="2430"/>
        <v>25864</v>
      </c>
      <c r="G25881" s="71" t="s">
        <v>26905</v>
      </c>
      <c r="H25881" s="71" t="s">
        <v>180</v>
      </c>
      <c r="I25881" s="71">
        <f t="shared" si="2425"/>
        <v>420</v>
      </c>
      <c r="J25881" s="71">
        <f t="shared" si="2426"/>
        <v>417</v>
      </c>
      <c r="K25881" s="71">
        <f t="shared" ca="1" si="2427"/>
        <v>222</v>
      </c>
      <c r="L25881" s="71">
        <f t="shared" ca="1" si="2428"/>
        <v>301</v>
      </c>
      <c r="M25881">
        <f t="shared" ca="1" si="2429"/>
        <v>301</v>
      </c>
    </row>
    <row r="25882" spans="6:13">
      <c r="F25882" s="71">
        <f t="shared" si="2430"/>
        <v>25865</v>
      </c>
      <c r="G25882" s="71" t="s">
        <v>26906</v>
      </c>
      <c r="H25882" s="71" t="s">
        <v>180</v>
      </c>
      <c r="I25882" s="71">
        <f t="shared" si="2425"/>
        <v>420</v>
      </c>
      <c r="J25882" s="71">
        <f t="shared" si="2426"/>
        <v>489</v>
      </c>
      <c r="K25882" s="71">
        <f t="shared" ca="1" si="2427"/>
        <v>222</v>
      </c>
      <c r="L25882" s="71">
        <f t="shared" ca="1" si="2428"/>
        <v>373</v>
      </c>
      <c r="M25882">
        <f t="shared" ca="1" si="2429"/>
        <v>373</v>
      </c>
    </row>
    <row r="25883" spans="6:13">
      <c r="F25883" s="71">
        <f t="shared" si="2430"/>
        <v>25866</v>
      </c>
      <c r="G25883" s="71" t="s">
        <v>26907</v>
      </c>
      <c r="H25883" s="71" t="s">
        <v>180</v>
      </c>
      <c r="I25883" s="71">
        <f t="shared" si="2425"/>
        <v>420</v>
      </c>
      <c r="J25883" s="71">
        <f t="shared" si="2426"/>
        <v>524</v>
      </c>
      <c r="K25883" s="71">
        <f t="shared" ca="1" si="2427"/>
        <v>222</v>
      </c>
      <c r="L25883" s="71">
        <f t="shared" ca="1" si="2428"/>
        <v>408</v>
      </c>
      <c r="M25883">
        <f t="shared" ca="1" si="2429"/>
        <v>408</v>
      </c>
    </row>
    <row r="25884" spans="6:13">
      <c r="F25884" s="71">
        <f t="shared" si="2430"/>
        <v>25867</v>
      </c>
      <c r="G25884" s="71" t="s">
        <v>26908</v>
      </c>
      <c r="H25884" s="71" t="s">
        <v>180</v>
      </c>
      <c r="I25884" s="71">
        <f t="shared" si="2425"/>
        <v>420</v>
      </c>
      <c r="J25884" s="71">
        <f t="shared" si="2426"/>
        <v>554</v>
      </c>
      <c r="K25884" s="71">
        <f t="shared" ca="1" si="2427"/>
        <v>222</v>
      </c>
      <c r="L25884" s="71">
        <f t="shared" ca="1" si="2428"/>
        <v>438</v>
      </c>
      <c r="M25884">
        <f t="shared" ca="1" si="2429"/>
        <v>438</v>
      </c>
    </row>
    <row r="25885" spans="6:13">
      <c r="F25885" s="71">
        <f t="shared" si="2430"/>
        <v>25868</v>
      </c>
      <c r="G25885" s="71" t="s">
        <v>26909</v>
      </c>
      <c r="H25885" s="71" t="s">
        <v>180</v>
      </c>
      <c r="I25885" s="71">
        <f t="shared" si="2425"/>
        <v>420</v>
      </c>
      <c r="J25885" s="71">
        <f t="shared" si="2426"/>
        <v>573</v>
      </c>
      <c r="K25885" s="71">
        <f t="shared" ca="1" si="2427"/>
        <v>222</v>
      </c>
      <c r="L25885" s="71">
        <f t="shared" ca="1" si="2428"/>
        <v>457</v>
      </c>
      <c r="M25885">
        <f t="shared" ca="1" si="2429"/>
        <v>457</v>
      </c>
    </row>
    <row r="25886" spans="6:13">
      <c r="F25886" s="71">
        <f t="shared" si="2430"/>
        <v>25869</v>
      </c>
      <c r="G25886" s="71" t="s">
        <v>26910</v>
      </c>
      <c r="H25886" s="71" t="s">
        <v>180</v>
      </c>
      <c r="I25886" s="71">
        <f t="shared" si="2425"/>
        <v>420</v>
      </c>
      <c r="J25886" s="71">
        <f t="shared" si="2426"/>
        <v>589</v>
      </c>
      <c r="K25886" s="71">
        <f t="shared" ca="1" si="2427"/>
        <v>222</v>
      </c>
      <c r="L25886" s="71">
        <f t="shared" ca="1" si="2428"/>
        <v>473</v>
      </c>
      <c r="M25886">
        <f t="shared" ca="1" si="2429"/>
        <v>473</v>
      </c>
    </row>
    <row r="25887" spans="6:13">
      <c r="F25887" s="71">
        <f t="shared" si="2430"/>
        <v>25870</v>
      </c>
      <c r="G25887" s="71" t="s">
        <v>26911</v>
      </c>
      <c r="H25887" s="71" t="s">
        <v>182</v>
      </c>
      <c r="I25887" s="71">
        <f t="shared" si="2425"/>
        <v>420</v>
      </c>
      <c r="J25887" s="71">
        <f t="shared" si="2426"/>
        <v>597</v>
      </c>
      <c r="K25887" s="71">
        <f t="shared" ca="1" si="2427"/>
        <v>222</v>
      </c>
      <c r="L25887" s="71">
        <f t="shared" ca="1" si="2428"/>
        <v>481</v>
      </c>
      <c r="M25887">
        <f t="shared" ca="1" si="2429"/>
        <v>481</v>
      </c>
    </row>
    <row r="25888" spans="6:13">
      <c r="F25888" s="71">
        <f t="shared" si="2430"/>
        <v>25871</v>
      </c>
      <c r="G25888" s="71" t="s">
        <v>26912</v>
      </c>
      <c r="H25888" s="71" t="s">
        <v>180</v>
      </c>
      <c r="I25888" s="71">
        <f t="shared" si="2425"/>
        <v>420</v>
      </c>
      <c r="J25888" s="71">
        <f t="shared" si="2426"/>
        <v>610</v>
      </c>
      <c r="K25888" s="71">
        <f t="shared" ca="1" si="2427"/>
        <v>222</v>
      </c>
      <c r="L25888" s="71">
        <f t="shared" ca="1" si="2428"/>
        <v>494</v>
      </c>
      <c r="M25888">
        <f t="shared" ca="1" si="2429"/>
        <v>494</v>
      </c>
    </row>
    <row r="25889" spans="6:13">
      <c r="F25889" s="71">
        <f t="shared" si="2430"/>
        <v>25872</v>
      </c>
      <c r="G25889" s="71" t="s">
        <v>26913</v>
      </c>
      <c r="H25889" s="71" t="s">
        <v>182</v>
      </c>
      <c r="I25889" s="71">
        <f t="shared" si="2425"/>
        <v>420</v>
      </c>
      <c r="J25889" s="71">
        <f t="shared" si="2426"/>
        <v>679</v>
      </c>
      <c r="K25889" s="71">
        <f t="shared" ca="1" si="2427"/>
        <v>222</v>
      </c>
      <c r="L25889" s="71">
        <f t="shared" ca="1" si="2428"/>
        <v>563</v>
      </c>
      <c r="M25889">
        <f t="shared" ca="1" si="2429"/>
        <v>563</v>
      </c>
    </row>
    <row r="25890" spans="6:13">
      <c r="F25890" s="71">
        <f t="shared" si="2430"/>
        <v>25873</v>
      </c>
      <c r="G25890" s="71" t="s">
        <v>26914</v>
      </c>
      <c r="H25890" s="71" t="s">
        <v>180</v>
      </c>
      <c r="I25890" s="71">
        <f t="shared" si="2425"/>
        <v>420</v>
      </c>
      <c r="J25890" s="71">
        <f t="shared" si="2426"/>
        <v>682</v>
      </c>
      <c r="K25890" s="71">
        <f t="shared" ca="1" si="2427"/>
        <v>222</v>
      </c>
      <c r="L25890" s="71">
        <f t="shared" ca="1" si="2428"/>
        <v>566</v>
      </c>
      <c r="M25890">
        <f t="shared" ca="1" si="2429"/>
        <v>566</v>
      </c>
    </row>
    <row r="25891" spans="6:13">
      <c r="F25891" s="71">
        <f t="shared" si="2430"/>
        <v>25874</v>
      </c>
      <c r="G25891" s="71" t="s">
        <v>26915</v>
      </c>
      <c r="H25891" s="71" t="s">
        <v>180</v>
      </c>
      <c r="I25891" s="71">
        <f t="shared" si="2425"/>
        <v>420</v>
      </c>
      <c r="J25891" s="71">
        <f t="shared" si="2426"/>
        <v>690</v>
      </c>
      <c r="K25891" s="71">
        <f t="shared" ca="1" si="2427"/>
        <v>222</v>
      </c>
      <c r="L25891" s="71">
        <f t="shared" ca="1" si="2428"/>
        <v>574</v>
      </c>
      <c r="M25891">
        <f t="shared" ca="1" si="2429"/>
        <v>574</v>
      </c>
    </row>
    <row r="25892" spans="6:13">
      <c r="F25892" s="71">
        <f t="shared" si="2430"/>
        <v>25875</v>
      </c>
      <c r="G25892" s="71" t="s">
        <v>26916</v>
      </c>
      <c r="H25892" s="71" t="s">
        <v>182</v>
      </c>
      <c r="I25892" s="71">
        <f t="shared" si="2425"/>
        <v>420</v>
      </c>
      <c r="J25892" s="71">
        <f t="shared" si="2426"/>
        <v>709</v>
      </c>
      <c r="K25892" s="71">
        <f t="shared" ca="1" si="2427"/>
        <v>222</v>
      </c>
      <c r="L25892" s="71">
        <f t="shared" ca="1" si="2428"/>
        <v>593</v>
      </c>
      <c r="M25892">
        <f t="shared" ca="1" si="2429"/>
        <v>593</v>
      </c>
    </row>
    <row r="25893" spans="6:13">
      <c r="F25893" s="71">
        <f t="shared" si="2430"/>
        <v>25876</v>
      </c>
      <c r="G25893" s="71" t="s">
        <v>26917</v>
      </c>
      <c r="H25893" s="71" t="s">
        <v>182</v>
      </c>
      <c r="I25893" s="71">
        <f t="shared" si="2425"/>
        <v>420</v>
      </c>
      <c r="J25893" s="71">
        <f t="shared" si="2426"/>
        <v>712</v>
      </c>
      <c r="K25893" s="71">
        <f t="shared" ca="1" si="2427"/>
        <v>222</v>
      </c>
      <c r="L25893" s="71">
        <f t="shared" ca="1" si="2428"/>
        <v>596</v>
      </c>
      <c r="M25893">
        <f t="shared" ca="1" si="2429"/>
        <v>596</v>
      </c>
    </row>
    <row r="25894" spans="6:13">
      <c r="F25894" s="71">
        <f t="shared" si="2430"/>
        <v>25877</v>
      </c>
      <c r="G25894" s="71" t="s">
        <v>26918</v>
      </c>
      <c r="H25894" s="71" t="s">
        <v>182</v>
      </c>
      <c r="I25894" s="71">
        <f t="shared" si="2425"/>
        <v>420</v>
      </c>
      <c r="J25894" s="71">
        <f t="shared" si="2426"/>
        <v>727</v>
      </c>
      <c r="K25894" s="71">
        <f t="shared" ca="1" si="2427"/>
        <v>222</v>
      </c>
      <c r="L25894" s="71">
        <f t="shared" ca="1" si="2428"/>
        <v>611</v>
      </c>
      <c r="M25894">
        <f t="shared" ca="1" si="2429"/>
        <v>611</v>
      </c>
    </row>
    <row r="25895" spans="6:13">
      <c r="F25895" s="71">
        <f t="shared" si="2430"/>
        <v>25878</v>
      </c>
      <c r="G25895" s="71" t="s">
        <v>26919</v>
      </c>
      <c r="H25895" s="71" t="s">
        <v>180</v>
      </c>
      <c r="I25895" s="71">
        <f t="shared" si="2425"/>
        <v>420</v>
      </c>
      <c r="J25895" s="71">
        <f t="shared" si="2426"/>
        <v>741</v>
      </c>
      <c r="K25895" s="71">
        <f t="shared" ca="1" si="2427"/>
        <v>222</v>
      </c>
      <c r="L25895" s="71">
        <f t="shared" ca="1" si="2428"/>
        <v>625</v>
      </c>
      <c r="M25895">
        <f t="shared" ca="1" si="2429"/>
        <v>625</v>
      </c>
    </row>
    <row r="25896" spans="6:13">
      <c r="F25896" s="71">
        <f t="shared" si="2430"/>
        <v>25879</v>
      </c>
      <c r="G25896" s="71" t="s">
        <v>26920</v>
      </c>
      <c r="H25896" s="71" t="s">
        <v>180</v>
      </c>
      <c r="I25896" s="71">
        <f t="shared" si="2425"/>
        <v>420</v>
      </c>
      <c r="J25896" s="71">
        <f t="shared" si="2426"/>
        <v>742</v>
      </c>
      <c r="K25896" s="71">
        <f t="shared" ca="1" si="2427"/>
        <v>222</v>
      </c>
      <c r="L25896" s="71">
        <f t="shared" ca="1" si="2428"/>
        <v>626</v>
      </c>
      <c r="M25896">
        <f t="shared" ca="1" si="2429"/>
        <v>626</v>
      </c>
    </row>
    <row r="25897" spans="6:13">
      <c r="F25897" s="71">
        <f t="shared" si="2430"/>
        <v>25880</v>
      </c>
      <c r="G25897" s="71" t="s">
        <v>26921</v>
      </c>
      <c r="H25897" s="71" t="s">
        <v>180</v>
      </c>
      <c r="I25897" s="71">
        <f t="shared" si="2425"/>
        <v>420</v>
      </c>
      <c r="J25897" s="71">
        <f t="shared" si="2426"/>
        <v>762</v>
      </c>
      <c r="K25897" s="71">
        <f t="shared" ca="1" si="2427"/>
        <v>222</v>
      </c>
      <c r="L25897" s="71">
        <f t="shared" ca="1" si="2428"/>
        <v>646</v>
      </c>
      <c r="M25897">
        <f t="shared" ca="1" si="2429"/>
        <v>646</v>
      </c>
    </row>
    <row r="25898" spans="6:13">
      <c r="F25898" s="71">
        <f t="shared" si="2430"/>
        <v>25881</v>
      </c>
      <c r="G25898" s="71" t="s">
        <v>26922</v>
      </c>
      <c r="H25898" s="71" t="s">
        <v>182</v>
      </c>
      <c r="I25898" s="71">
        <f t="shared" si="2425"/>
        <v>420</v>
      </c>
      <c r="J25898" s="71">
        <f t="shared" si="2426"/>
        <v>783</v>
      </c>
      <c r="K25898" s="71">
        <f t="shared" ca="1" si="2427"/>
        <v>222</v>
      </c>
      <c r="L25898" s="71">
        <f t="shared" ca="1" si="2428"/>
        <v>667</v>
      </c>
      <c r="M25898">
        <f t="shared" ca="1" si="2429"/>
        <v>667</v>
      </c>
    </row>
    <row r="25899" spans="6:13">
      <c r="F25899" s="71">
        <f t="shared" si="2430"/>
        <v>25882</v>
      </c>
      <c r="G25899" s="71" t="s">
        <v>26923</v>
      </c>
      <c r="H25899" s="71" t="s">
        <v>180</v>
      </c>
      <c r="I25899" s="71">
        <f t="shared" si="2425"/>
        <v>420</v>
      </c>
      <c r="J25899" s="71">
        <f t="shared" si="2426"/>
        <v>788</v>
      </c>
      <c r="K25899" s="71">
        <f t="shared" ca="1" si="2427"/>
        <v>222</v>
      </c>
      <c r="L25899" s="71">
        <f t="shared" ca="1" si="2428"/>
        <v>672</v>
      </c>
      <c r="M25899">
        <f t="shared" ca="1" si="2429"/>
        <v>672</v>
      </c>
    </row>
    <row r="25900" spans="6:13">
      <c r="F25900" s="71">
        <f t="shared" si="2430"/>
        <v>25883</v>
      </c>
      <c r="G25900" s="71" t="s">
        <v>26924</v>
      </c>
      <c r="H25900" s="71" t="s">
        <v>182</v>
      </c>
      <c r="I25900" s="71">
        <f t="shared" si="2425"/>
        <v>420</v>
      </c>
      <c r="J25900" s="71">
        <f t="shared" si="2426"/>
        <v>789</v>
      </c>
      <c r="K25900" s="71">
        <f t="shared" ca="1" si="2427"/>
        <v>222</v>
      </c>
      <c r="L25900" s="71">
        <f t="shared" ca="1" si="2428"/>
        <v>673</v>
      </c>
      <c r="M25900">
        <f t="shared" ca="1" si="2429"/>
        <v>673</v>
      </c>
    </row>
    <row r="25901" spans="6:13">
      <c r="F25901" s="71">
        <f t="shared" si="2430"/>
        <v>25884</v>
      </c>
      <c r="G25901" s="71" t="s">
        <v>26925</v>
      </c>
      <c r="H25901" s="71" t="s">
        <v>180</v>
      </c>
      <c r="I25901" s="71">
        <f t="shared" si="2425"/>
        <v>420</v>
      </c>
      <c r="J25901" s="71">
        <f t="shared" si="2426"/>
        <v>801</v>
      </c>
      <c r="K25901" s="71">
        <f t="shared" ca="1" si="2427"/>
        <v>222</v>
      </c>
      <c r="L25901" s="71">
        <f t="shared" ca="1" si="2428"/>
        <v>685</v>
      </c>
      <c r="M25901">
        <f t="shared" ca="1" si="2429"/>
        <v>685</v>
      </c>
    </row>
    <row r="25902" spans="6:13">
      <c r="F25902" s="71">
        <f t="shared" si="2430"/>
        <v>25885</v>
      </c>
      <c r="G25902" s="71" t="s">
        <v>26926</v>
      </c>
      <c r="H25902" s="71" t="s">
        <v>182</v>
      </c>
      <c r="I25902" s="71">
        <f t="shared" si="2425"/>
        <v>420</v>
      </c>
      <c r="J25902" s="71">
        <f t="shared" si="2426"/>
        <v>807</v>
      </c>
      <c r="K25902" s="71">
        <f t="shared" ca="1" si="2427"/>
        <v>222</v>
      </c>
      <c r="L25902" s="71">
        <f t="shared" ca="1" si="2428"/>
        <v>691</v>
      </c>
      <c r="M25902">
        <f t="shared" ca="1" si="2429"/>
        <v>691</v>
      </c>
    </row>
    <row r="25903" spans="6:13">
      <c r="F25903" s="71">
        <f t="shared" si="2430"/>
        <v>25886</v>
      </c>
      <c r="G25903" s="71" t="s">
        <v>26927</v>
      </c>
      <c r="H25903" s="71" t="s">
        <v>180</v>
      </c>
      <c r="I25903" s="71">
        <f t="shared" si="2425"/>
        <v>420</v>
      </c>
      <c r="J25903" s="71">
        <f t="shared" si="2426"/>
        <v>816</v>
      </c>
      <c r="K25903" s="71">
        <f t="shared" ca="1" si="2427"/>
        <v>222</v>
      </c>
      <c r="L25903" s="71">
        <f t="shared" ca="1" si="2428"/>
        <v>700</v>
      </c>
      <c r="M25903">
        <f t="shared" ca="1" si="2429"/>
        <v>700</v>
      </c>
    </row>
    <row r="25904" spans="6:13">
      <c r="F25904" s="71">
        <f t="shared" si="2430"/>
        <v>25887</v>
      </c>
      <c r="G25904" s="71" t="s">
        <v>26928</v>
      </c>
      <c r="H25904" s="71" t="s">
        <v>182</v>
      </c>
      <c r="I25904" s="71">
        <f t="shared" si="2425"/>
        <v>420</v>
      </c>
      <c r="J25904" s="71">
        <f t="shared" si="2426"/>
        <v>864</v>
      </c>
      <c r="K25904" s="71">
        <f t="shared" ca="1" si="2427"/>
        <v>222</v>
      </c>
      <c r="L25904" s="71">
        <f t="shared" ca="1" si="2428"/>
        <v>748</v>
      </c>
      <c r="M25904">
        <f t="shared" ca="1" si="2429"/>
        <v>748</v>
      </c>
    </row>
    <row r="25905" spans="6:13">
      <c r="F25905" s="71">
        <f t="shared" si="2430"/>
        <v>25888</v>
      </c>
      <c r="G25905" s="71" t="s">
        <v>26929</v>
      </c>
      <c r="H25905" s="71" t="s">
        <v>180</v>
      </c>
      <c r="I25905" s="71">
        <f t="shared" si="2425"/>
        <v>420</v>
      </c>
      <c r="J25905" s="71">
        <f t="shared" si="2426"/>
        <v>879</v>
      </c>
      <c r="K25905" s="71">
        <f t="shared" ca="1" si="2427"/>
        <v>222</v>
      </c>
      <c r="L25905" s="71">
        <f t="shared" ca="1" si="2428"/>
        <v>763</v>
      </c>
      <c r="M25905">
        <f t="shared" ca="1" si="2429"/>
        <v>763</v>
      </c>
    </row>
    <row r="25906" spans="6:13">
      <c r="F25906" s="71">
        <f t="shared" si="2430"/>
        <v>25889</v>
      </c>
      <c r="G25906" s="71" t="s">
        <v>26930</v>
      </c>
      <c r="H25906" s="71" t="s">
        <v>182</v>
      </c>
      <c r="I25906" s="71">
        <f t="shared" si="2425"/>
        <v>420</v>
      </c>
      <c r="J25906" s="71">
        <f t="shared" si="2426"/>
        <v>881</v>
      </c>
      <c r="K25906" s="71">
        <f t="shared" ca="1" si="2427"/>
        <v>222</v>
      </c>
      <c r="L25906" s="71">
        <f t="shared" ca="1" si="2428"/>
        <v>765</v>
      </c>
      <c r="M25906">
        <f t="shared" ca="1" si="2429"/>
        <v>765</v>
      </c>
    </row>
    <row r="25907" spans="6:13">
      <c r="F25907" s="71">
        <f t="shared" si="2430"/>
        <v>25890</v>
      </c>
      <c r="G25907" s="71" t="s">
        <v>26931</v>
      </c>
      <c r="H25907" s="71" t="s">
        <v>182</v>
      </c>
      <c r="I25907" s="71">
        <f t="shared" si="2425"/>
        <v>420</v>
      </c>
      <c r="J25907" s="71">
        <f t="shared" si="2426"/>
        <v>902</v>
      </c>
      <c r="K25907" s="71">
        <f t="shared" ca="1" si="2427"/>
        <v>222</v>
      </c>
      <c r="L25907" s="71">
        <f t="shared" ca="1" si="2428"/>
        <v>786</v>
      </c>
      <c r="M25907">
        <f t="shared" ca="1" si="2429"/>
        <v>786</v>
      </c>
    </row>
    <row r="25908" spans="6:13">
      <c r="F25908" s="71">
        <f t="shared" si="2430"/>
        <v>25891</v>
      </c>
      <c r="G25908" s="71" t="s">
        <v>26932</v>
      </c>
      <c r="H25908" s="71" t="s">
        <v>180</v>
      </c>
      <c r="I25908" s="71">
        <f t="shared" si="2425"/>
        <v>420</v>
      </c>
      <c r="J25908" s="71">
        <f t="shared" si="2426"/>
        <v>903</v>
      </c>
      <c r="K25908" s="71">
        <f t="shared" ca="1" si="2427"/>
        <v>222</v>
      </c>
      <c r="L25908" s="71">
        <f t="shared" ca="1" si="2428"/>
        <v>787</v>
      </c>
      <c r="M25908">
        <f t="shared" ca="1" si="2429"/>
        <v>787</v>
      </c>
    </row>
    <row r="25909" spans="6:13">
      <c r="F25909" s="71">
        <f t="shared" si="2430"/>
        <v>25892</v>
      </c>
      <c r="G25909" s="71" t="s">
        <v>26933</v>
      </c>
      <c r="H25909" s="71" t="s">
        <v>180</v>
      </c>
      <c r="I25909" s="71">
        <f t="shared" si="2425"/>
        <v>420</v>
      </c>
      <c r="J25909" s="71">
        <f t="shared" si="2426"/>
        <v>910</v>
      </c>
      <c r="K25909" s="71">
        <f t="shared" ca="1" si="2427"/>
        <v>222</v>
      </c>
      <c r="L25909" s="71">
        <f t="shared" ca="1" si="2428"/>
        <v>794</v>
      </c>
      <c r="M25909">
        <f t="shared" ca="1" si="2429"/>
        <v>794</v>
      </c>
    </row>
    <row r="25910" spans="6:13">
      <c r="F25910" s="71">
        <f t="shared" si="2430"/>
        <v>25893</v>
      </c>
      <c r="G25910" s="71" t="s">
        <v>26934</v>
      </c>
      <c r="H25910" s="71" t="s">
        <v>180</v>
      </c>
      <c r="I25910" s="71">
        <f t="shared" si="2425"/>
        <v>420</v>
      </c>
      <c r="J25910" s="71">
        <f t="shared" si="2426"/>
        <v>917</v>
      </c>
      <c r="K25910" s="71">
        <f t="shared" ca="1" si="2427"/>
        <v>222</v>
      </c>
      <c r="L25910" s="71">
        <f t="shared" ca="1" si="2428"/>
        <v>801</v>
      </c>
      <c r="M25910">
        <f t="shared" ca="1" si="2429"/>
        <v>801</v>
      </c>
    </row>
    <row r="25911" spans="6:13">
      <c r="F25911" s="71">
        <f t="shared" si="2430"/>
        <v>25894</v>
      </c>
      <c r="G25911" s="71" t="s">
        <v>26935</v>
      </c>
      <c r="H25911" s="71" t="s">
        <v>182</v>
      </c>
      <c r="I25911" s="71">
        <f t="shared" si="2425"/>
        <v>420</v>
      </c>
      <c r="J25911" s="71">
        <f t="shared" si="2426"/>
        <v>934</v>
      </c>
      <c r="K25911" s="71">
        <f t="shared" ca="1" si="2427"/>
        <v>222</v>
      </c>
      <c r="L25911" s="71">
        <f t="shared" ca="1" si="2428"/>
        <v>818</v>
      </c>
      <c r="M25911">
        <f t="shared" ca="1" si="2429"/>
        <v>818</v>
      </c>
    </row>
    <row r="25912" spans="6:13">
      <c r="F25912" s="71">
        <f t="shared" si="2430"/>
        <v>25895</v>
      </c>
      <c r="G25912" s="71" t="s">
        <v>26936</v>
      </c>
      <c r="H25912" s="71" t="s">
        <v>182</v>
      </c>
      <c r="I25912" s="71">
        <f t="shared" si="2425"/>
        <v>420</v>
      </c>
      <c r="J25912" s="71">
        <f t="shared" si="2426"/>
        <v>944</v>
      </c>
      <c r="K25912" s="71">
        <f t="shared" ca="1" si="2427"/>
        <v>222</v>
      </c>
      <c r="L25912" s="71">
        <f t="shared" ca="1" si="2428"/>
        <v>828</v>
      </c>
      <c r="M25912">
        <f t="shared" ca="1" si="2429"/>
        <v>828</v>
      </c>
    </row>
    <row r="25913" spans="6:13">
      <c r="F25913" s="71">
        <f t="shared" si="2430"/>
        <v>25896</v>
      </c>
      <c r="G25913" s="71" t="s">
        <v>26937</v>
      </c>
      <c r="H25913" s="71" t="s">
        <v>182</v>
      </c>
      <c r="I25913" s="71">
        <f t="shared" si="2425"/>
        <v>420</v>
      </c>
      <c r="J25913" s="71">
        <f t="shared" si="2426"/>
        <v>986</v>
      </c>
      <c r="K25913" s="71">
        <f t="shared" ca="1" si="2427"/>
        <v>222</v>
      </c>
      <c r="L25913" s="71">
        <f t="shared" ca="1" si="2428"/>
        <v>870</v>
      </c>
      <c r="M25913">
        <f t="shared" ca="1" si="2429"/>
        <v>870</v>
      </c>
    </row>
    <row r="25914" spans="6:13">
      <c r="F25914" s="71">
        <f t="shared" si="2430"/>
        <v>25897</v>
      </c>
      <c r="G25914" s="71" t="s">
        <v>26938</v>
      </c>
      <c r="H25914" s="71" t="s">
        <v>180</v>
      </c>
      <c r="I25914" s="71">
        <f t="shared" si="2425"/>
        <v>420</v>
      </c>
      <c r="J25914" s="71">
        <f t="shared" si="2426"/>
        <v>1032</v>
      </c>
      <c r="K25914" s="71">
        <f t="shared" ca="1" si="2427"/>
        <v>222</v>
      </c>
      <c r="L25914" s="71">
        <f t="shared" ca="1" si="2428"/>
        <v>916</v>
      </c>
      <c r="M25914">
        <f t="shared" ca="1" si="2429"/>
        <v>916</v>
      </c>
    </row>
    <row r="25915" spans="6:13">
      <c r="F25915" s="71">
        <f t="shared" si="2430"/>
        <v>25898</v>
      </c>
      <c r="G25915" s="71" t="s">
        <v>26939</v>
      </c>
      <c r="H25915" s="71" t="s">
        <v>180</v>
      </c>
      <c r="I25915" s="71">
        <f t="shared" si="2425"/>
        <v>420</v>
      </c>
      <c r="J25915" s="71">
        <f t="shared" si="2426"/>
        <v>1082</v>
      </c>
      <c r="K25915" s="71">
        <f t="shared" ca="1" si="2427"/>
        <v>222</v>
      </c>
      <c r="L25915" s="71">
        <f t="shared" ca="1" si="2428"/>
        <v>966</v>
      </c>
      <c r="M25915">
        <f t="shared" ca="1" si="2429"/>
        <v>966</v>
      </c>
    </row>
    <row r="25916" spans="6:13">
      <c r="F25916" s="71">
        <f t="shared" si="2430"/>
        <v>25899</v>
      </c>
      <c r="G25916" s="71" t="s">
        <v>26940</v>
      </c>
      <c r="H25916" s="71" t="s">
        <v>182</v>
      </c>
      <c r="I25916" s="71">
        <f t="shared" si="2425"/>
        <v>420</v>
      </c>
      <c r="J25916" s="71">
        <f t="shared" si="2426"/>
        <v>1087</v>
      </c>
      <c r="K25916" s="71">
        <f t="shared" ca="1" si="2427"/>
        <v>222</v>
      </c>
      <c r="L25916" s="71">
        <f t="shared" ca="1" si="2428"/>
        <v>971</v>
      </c>
      <c r="M25916">
        <f t="shared" ca="1" si="2429"/>
        <v>971</v>
      </c>
    </row>
    <row r="25917" spans="6:13">
      <c r="F25917" s="71">
        <f t="shared" si="2430"/>
        <v>25900</v>
      </c>
      <c r="G25917" s="71" t="s">
        <v>26941</v>
      </c>
      <c r="H25917" s="71" t="s">
        <v>182</v>
      </c>
      <c r="I25917" s="71">
        <f t="shared" si="2425"/>
        <v>420</v>
      </c>
      <c r="J25917" s="71">
        <f t="shared" si="2426"/>
        <v>1089</v>
      </c>
      <c r="K25917" s="71">
        <f t="shared" ca="1" si="2427"/>
        <v>222</v>
      </c>
      <c r="L25917" s="71">
        <f t="shared" ca="1" si="2428"/>
        <v>973</v>
      </c>
      <c r="M25917">
        <f t="shared" ca="1" si="2429"/>
        <v>973</v>
      </c>
    </row>
    <row r="25918" spans="6:13">
      <c r="F25918" s="71">
        <f t="shared" si="2430"/>
        <v>25901</v>
      </c>
      <c r="G25918" s="71" t="s">
        <v>26942</v>
      </c>
      <c r="H25918" s="71" t="s">
        <v>182</v>
      </c>
      <c r="I25918" s="71">
        <f t="shared" si="2425"/>
        <v>420</v>
      </c>
      <c r="J25918" s="71">
        <f t="shared" si="2426"/>
        <v>1113</v>
      </c>
      <c r="K25918" s="71">
        <f t="shared" ca="1" si="2427"/>
        <v>222</v>
      </c>
      <c r="L25918" s="71">
        <f t="shared" ca="1" si="2428"/>
        <v>997</v>
      </c>
      <c r="M25918">
        <f t="shared" ca="1" si="2429"/>
        <v>997</v>
      </c>
    </row>
    <row r="25919" spans="6:13">
      <c r="F25919" s="71">
        <f t="shared" si="2430"/>
        <v>25902</v>
      </c>
      <c r="G25919" s="71" t="s">
        <v>26943</v>
      </c>
      <c r="H25919" s="71" t="s">
        <v>180</v>
      </c>
      <c r="I25919" s="71">
        <f t="shared" si="2425"/>
        <v>420</v>
      </c>
      <c r="J25919" s="71">
        <f t="shared" si="2426"/>
        <v>1117</v>
      </c>
      <c r="K25919" s="71">
        <f t="shared" ca="1" si="2427"/>
        <v>222</v>
      </c>
      <c r="L25919" s="71">
        <f t="shared" ca="1" si="2428"/>
        <v>1001</v>
      </c>
      <c r="M25919">
        <f t="shared" ca="1" si="2429"/>
        <v>1001</v>
      </c>
    </row>
    <row r="25920" spans="6:13">
      <c r="F25920" s="71">
        <f t="shared" si="2430"/>
        <v>25903</v>
      </c>
      <c r="G25920" s="71" t="s">
        <v>26944</v>
      </c>
      <c r="H25920" s="71" t="s">
        <v>180</v>
      </c>
      <c r="I25920" s="71">
        <f t="shared" si="2425"/>
        <v>420</v>
      </c>
      <c r="J25920" s="71">
        <f t="shared" si="2426"/>
        <v>1121</v>
      </c>
      <c r="K25920" s="71">
        <f t="shared" ca="1" si="2427"/>
        <v>222</v>
      </c>
      <c r="L25920" s="71">
        <f t="shared" ca="1" si="2428"/>
        <v>1005</v>
      </c>
      <c r="M25920">
        <f t="shared" ca="1" si="2429"/>
        <v>1005</v>
      </c>
    </row>
    <row r="25921" spans="6:13">
      <c r="F25921" s="71">
        <f t="shared" si="2430"/>
        <v>25904</v>
      </c>
      <c r="G25921" s="71" t="s">
        <v>26945</v>
      </c>
      <c r="H25921" s="71" t="s">
        <v>180</v>
      </c>
      <c r="I25921" s="71">
        <f t="shared" si="2425"/>
        <v>420</v>
      </c>
      <c r="J25921" s="71">
        <f t="shared" si="2426"/>
        <v>1148</v>
      </c>
      <c r="K25921" s="71">
        <f t="shared" ca="1" si="2427"/>
        <v>222</v>
      </c>
      <c r="L25921" s="71">
        <f t="shared" ca="1" si="2428"/>
        <v>1032</v>
      </c>
      <c r="M25921">
        <f t="shared" ca="1" si="2429"/>
        <v>1032</v>
      </c>
    </row>
    <row r="25922" spans="6:13">
      <c r="F25922" s="71">
        <f t="shared" si="2430"/>
        <v>25905</v>
      </c>
      <c r="G25922" s="71" t="s">
        <v>26946</v>
      </c>
      <c r="H25922" s="71" t="s">
        <v>180</v>
      </c>
      <c r="I25922" s="71">
        <f t="shared" si="2425"/>
        <v>420</v>
      </c>
      <c r="J25922" s="71">
        <f t="shared" si="2426"/>
        <v>1149</v>
      </c>
      <c r="K25922" s="71">
        <f t="shared" ca="1" si="2427"/>
        <v>222</v>
      </c>
      <c r="L25922" s="71">
        <f t="shared" ca="1" si="2428"/>
        <v>1033</v>
      </c>
      <c r="M25922">
        <f t="shared" ca="1" si="2429"/>
        <v>1033</v>
      </c>
    </row>
    <row r="25923" spans="6:13">
      <c r="F25923" s="71">
        <f t="shared" si="2430"/>
        <v>25906</v>
      </c>
      <c r="G25923" s="71" t="s">
        <v>26947</v>
      </c>
      <c r="H25923" s="71" t="s">
        <v>182</v>
      </c>
      <c r="I25923" s="71">
        <f t="shared" si="2425"/>
        <v>420</v>
      </c>
      <c r="J25923" s="71">
        <f t="shared" si="2426"/>
        <v>1198</v>
      </c>
      <c r="K25923" s="71">
        <f t="shared" ca="1" si="2427"/>
        <v>222</v>
      </c>
      <c r="L25923" s="71">
        <f t="shared" ca="1" si="2428"/>
        <v>1082</v>
      </c>
      <c r="M25923">
        <f t="shared" ca="1" si="2429"/>
        <v>1082</v>
      </c>
    </row>
    <row r="25924" spans="6:13">
      <c r="F25924" s="71">
        <f t="shared" si="2430"/>
        <v>25907</v>
      </c>
      <c r="G25924" s="71" t="s">
        <v>26948</v>
      </c>
      <c r="H25924" s="71" t="s">
        <v>180</v>
      </c>
      <c r="I25924" s="71">
        <f t="shared" si="2425"/>
        <v>420</v>
      </c>
      <c r="J25924" s="71">
        <f t="shared" si="2426"/>
        <v>1214</v>
      </c>
      <c r="K25924" s="71">
        <f t="shared" ca="1" si="2427"/>
        <v>222</v>
      </c>
      <c r="L25924" s="71">
        <f t="shared" ca="1" si="2428"/>
        <v>1098</v>
      </c>
      <c r="M25924">
        <f t="shared" ca="1" si="2429"/>
        <v>1098</v>
      </c>
    </row>
    <row r="25925" spans="6:13">
      <c r="F25925" s="71">
        <f t="shared" si="2430"/>
        <v>25908</v>
      </c>
      <c r="G25925" s="71" t="s">
        <v>26949</v>
      </c>
      <c r="H25925" s="71" t="s">
        <v>180</v>
      </c>
      <c r="I25925" s="71">
        <f t="shared" si="2425"/>
        <v>421</v>
      </c>
      <c r="J25925" s="71">
        <f t="shared" si="2426"/>
        <v>52</v>
      </c>
      <c r="K25925" s="71">
        <f t="shared" ca="1" si="2427"/>
        <v>223</v>
      </c>
      <c r="L25925" s="71">
        <f t="shared" ca="1" si="2428"/>
        <v>64</v>
      </c>
      <c r="M25925">
        <f t="shared" ca="1" si="2429"/>
        <v>223</v>
      </c>
    </row>
    <row r="25926" spans="6:13">
      <c r="F25926" s="71">
        <f t="shared" si="2430"/>
        <v>25909</v>
      </c>
      <c r="G25926" s="71" t="s">
        <v>26950</v>
      </c>
      <c r="H25926" s="71" t="s">
        <v>180</v>
      </c>
      <c r="I25926" s="71">
        <f t="shared" si="2425"/>
        <v>421</v>
      </c>
      <c r="J25926" s="71">
        <f t="shared" si="2426"/>
        <v>56</v>
      </c>
      <c r="K25926" s="71">
        <f t="shared" ca="1" si="2427"/>
        <v>223</v>
      </c>
      <c r="L25926" s="71">
        <f t="shared" ca="1" si="2428"/>
        <v>60</v>
      </c>
      <c r="M25926">
        <f t="shared" ca="1" si="2429"/>
        <v>223</v>
      </c>
    </row>
    <row r="25927" spans="6:13">
      <c r="F25927" s="71">
        <f t="shared" si="2430"/>
        <v>25910</v>
      </c>
      <c r="G25927" s="71" t="s">
        <v>26951</v>
      </c>
      <c r="H25927" s="71" t="s">
        <v>180</v>
      </c>
      <c r="I25927" s="71">
        <f t="shared" si="2425"/>
        <v>421</v>
      </c>
      <c r="J25927" s="71">
        <f t="shared" si="2426"/>
        <v>78</v>
      </c>
      <c r="K25927" s="71">
        <f t="shared" ca="1" si="2427"/>
        <v>223</v>
      </c>
      <c r="L25927" s="71">
        <f t="shared" ca="1" si="2428"/>
        <v>38</v>
      </c>
      <c r="M25927">
        <f t="shared" ca="1" si="2429"/>
        <v>223</v>
      </c>
    </row>
    <row r="25928" spans="6:13">
      <c r="F25928" s="71">
        <f t="shared" si="2430"/>
        <v>25911</v>
      </c>
      <c r="G25928" s="71" t="s">
        <v>26952</v>
      </c>
      <c r="H25928" s="71" t="s">
        <v>182</v>
      </c>
      <c r="I25928" s="71">
        <f t="shared" si="2425"/>
        <v>421</v>
      </c>
      <c r="J25928" s="71">
        <f t="shared" si="2426"/>
        <v>95</v>
      </c>
      <c r="K25928" s="71">
        <f t="shared" ca="1" si="2427"/>
        <v>223</v>
      </c>
      <c r="L25928" s="71">
        <f t="shared" ca="1" si="2428"/>
        <v>21</v>
      </c>
      <c r="M25928">
        <f t="shared" ca="1" si="2429"/>
        <v>223</v>
      </c>
    </row>
    <row r="25929" spans="6:13">
      <c r="F25929" s="71">
        <f t="shared" si="2430"/>
        <v>25912</v>
      </c>
      <c r="G25929" s="71" t="s">
        <v>26953</v>
      </c>
      <c r="H25929" s="71" t="s">
        <v>182</v>
      </c>
      <c r="I25929" s="71">
        <f t="shared" si="2425"/>
        <v>421</v>
      </c>
      <c r="J25929" s="71">
        <f t="shared" si="2426"/>
        <v>96</v>
      </c>
      <c r="K25929" s="71">
        <f t="shared" ca="1" si="2427"/>
        <v>223</v>
      </c>
      <c r="L25929" s="71">
        <f t="shared" ca="1" si="2428"/>
        <v>20</v>
      </c>
      <c r="M25929">
        <f t="shared" ca="1" si="2429"/>
        <v>223</v>
      </c>
    </row>
    <row r="25930" spans="6:13">
      <c r="F25930" s="71">
        <f t="shared" si="2430"/>
        <v>25913</v>
      </c>
      <c r="G25930" s="71" t="s">
        <v>26954</v>
      </c>
      <c r="H25930" s="71" t="s">
        <v>180</v>
      </c>
      <c r="I25930" s="71">
        <f t="shared" si="2425"/>
        <v>421</v>
      </c>
      <c r="J25930" s="71">
        <f t="shared" si="2426"/>
        <v>122</v>
      </c>
      <c r="K25930" s="71">
        <f t="shared" ca="1" si="2427"/>
        <v>223</v>
      </c>
      <c r="L25930" s="71">
        <f t="shared" ca="1" si="2428"/>
        <v>6</v>
      </c>
      <c r="M25930">
        <f t="shared" ca="1" si="2429"/>
        <v>223</v>
      </c>
    </row>
    <row r="25931" spans="6:13">
      <c r="F25931" s="71">
        <f t="shared" si="2430"/>
        <v>25914</v>
      </c>
      <c r="G25931" s="71" t="s">
        <v>26955</v>
      </c>
      <c r="H25931" s="71" t="s">
        <v>180</v>
      </c>
      <c r="I25931" s="71">
        <f t="shared" si="2425"/>
        <v>421</v>
      </c>
      <c r="J25931" s="71">
        <f t="shared" si="2426"/>
        <v>146</v>
      </c>
      <c r="K25931" s="71">
        <f t="shared" ca="1" si="2427"/>
        <v>223</v>
      </c>
      <c r="L25931" s="71">
        <f t="shared" ca="1" si="2428"/>
        <v>30</v>
      </c>
      <c r="M25931">
        <f t="shared" ca="1" si="2429"/>
        <v>223</v>
      </c>
    </row>
    <row r="25932" spans="6:13">
      <c r="F25932" s="71">
        <f t="shared" si="2430"/>
        <v>25915</v>
      </c>
      <c r="G25932" s="71" t="s">
        <v>26956</v>
      </c>
      <c r="H25932" s="71" t="s">
        <v>182</v>
      </c>
      <c r="I25932" s="71">
        <f t="shared" si="2425"/>
        <v>421</v>
      </c>
      <c r="J25932" s="71">
        <f t="shared" si="2426"/>
        <v>163</v>
      </c>
      <c r="K25932" s="71">
        <f t="shared" ca="1" si="2427"/>
        <v>223</v>
      </c>
      <c r="L25932" s="71">
        <f t="shared" ca="1" si="2428"/>
        <v>47</v>
      </c>
      <c r="M25932">
        <f t="shared" ca="1" si="2429"/>
        <v>223</v>
      </c>
    </row>
    <row r="25933" spans="6:13">
      <c r="F25933" s="71">
        <f t="shared" si="2430"/>
        <v>25916</v>
      </c>
      <c r="G25933" s="71" t="s">
        <v>26957</v>
      </c>
      <c r="H25933" s="71" t="s">
        <v>182</v>
      </c>
      <c r="I25933" s="71">
        <f t="shared" si="2425"/>
        <v>421</v>
      </c>
      <c r="J25933" s="71">
        <f t="shared" si="2426"/>
        <v>206</v>
      </c>
      <c r="K25933" s="71">
        <f t="shared" ca="1" si="2427"/>
        <v>223</v>
      </c>
      <c r="L25933" s="71">
        <f t="shared" ca="1" si="2428"/>
        <v>90</v>
      </c>
      <c r="M25933">
        <f t="shared" ca="1" si="2429"/>
        <v>223</v>
      </c>
    </row>
    <row r="25934" spans="6:13">
      <c r="F25934" s="71">
        <f t="shared" si="2430"/>
        <v>25917</v>
      </c>
      <c r="G25934" s="71" t="s">
        <v>26958</v>
      </c>
      <c r="H25934" s="71" t="s">
        <v>182</v>
      </c>
      <c r="I25934" s="71">
        <f t="shared" si="2425"/>
        <v>421</v>
      </c>
      <c r="J25934" s="71">
        <f t="shared" si="2426"/>
        <v>266</v>
      </c>
      <c r="K25934" s="71">
        <f t="shared" ca="1" si="2427"/>
        <v>223</v>
      </c>
      <c r="L25934" s="71">
        <f t="shared" ca="1" si="2428"/>
        <v>150</v>
      </c>
      <c r="M25934">
        <f t="shared" ca="1" si="2429"/>
        <v>223</v>
      </c>
    </row>
    <row r="25935" spans="6:13">
      <c r="F25935" s="71">
        <f t="shared" si="2430"/>
        <v>25918</v>
      </c>
      <c r="G25935" s="71" t="s">
        <v>26959</v>
      </c>
      <c r="H25935" s="71" t="s">
        <v>180</v>
      </c>
      <c r="I25935" s="71">
        <f t="shared" si="2425"/>
        <v>421</v>
      </c>
      <c r="J25935" s="71">
        <f t="shared" si="2426"/>
        <v>366</v>
      </c>
      <c r="K25935" s="71">
        <f t="shared" ca="1" si="2427"/>
        <v>223</v>
      </c>
      <c r="L25935" s="71">
        <f t="shared" ca="1" si="2428"/>
        <v>250</v>
      </c>
      <c r="M25935">
        <f t="shared" ca="1" si="2429"/>
        <v>250</v>
      </c>
    </row>
    <row r="25936" spans="6:13">
      <c r="F25936" s="71">
        <f t="shared" si="2430"/>
        <v>25919</v>
      </c>
      <c r="G25936" s="71" t="s">
        <v>26960</v>
      </c>
      <c r="H25936" s="71" t="s">
        <v>182</v>
      </c>
      <c r="I25936" s="71">
        <f t="shared" si="2425"/>
        <v>421</v>
      </c>
      <c r="J25936" s="71">
        <f t="shared" si="2426"/>
        <v>418</v>
      </c>
      <c r="K25936" s="71">
        <f t="shared" ca="1" si="2427"/>
        <v>223</v>
      </c>
      <c r="L25936" s="71">
        <f t="shared" ca="1" si="2428"/>
        <v>302</v>
      </c>
      <c r="M25936">
        <f t="shared" ca="1" si="2429"/>
        <v>302</v>
      </c>
    </row>
    <row r="25937" spans="6:13">
      <c r="F25937" s="71">
        <f t="shared" si="2430"/>
        <v>25920</v>
      </c>
      <c r="G25937" s="71" t="s">
        <v>26961</v>
      </c>
      <c r="H25937" s="71" t="s">
        <v>180</v>
      </c>
      <c r="I25937" s="71">
        <f t="shared" si="2425"/>
        <v>421</v>
      </c>
      <c r="J25937" s="71">
        <f t="shared" si="2426"/>
        <v>422</v>
      </c>
      <c r="K25937" s="71">
        <f t="shared" ca="1" si="2427"/>
        <v>223</v>
      </c>
      <c r="L25937" s="71">
        <f t="shared" ca="1" si="2428"/>
        <v>306</v>
      </c>
      <c r="M25937">
        <f t="shared" ca="1" si="2429"/>
        <v>306</v>
      </c>
    </row>
    <row r="25938" spans="6:13">
      <c r="F25938" s="71">
        <f t="shared" si="2430"/>
        <v>25921</v>
      </c>
      <c r="G25938" s="71" t="s">
        <v>26962</v>
      </c>
      <c r="H25938" s="71" t="s">
        <v>180</v>
      </c>
      <c r="I25938" s="71">
        <f t="shared" si="2425"/>
        <v>421</v>
      </c>
      <c r="J25938" s="71">
        <f t="shared" si="2426"/>
        <v>429</v>
      </c>
      <c r="K25938" s="71">
        <f t="shared" ca="1" si="2427"/>
        <v>223</v>
      </c>
      <c r="L25938" s="71">
        <f t="shared" ca="1" si="2428"/>
        <v>313</v>
      </c>
      <c r="M25938">
        <f t="shared" ca="1" si="2429"/>
        <v>313</v>
      </c>
    </row>
    <row r="25939" spans="6:13">
      <c r="F25939" s="71">
        <f t="shared" si="2430"/>
        <v>25922</v>
      </c>
      <c r="G25939" s="71" t="s">
        <v>26963</v>
      </c>
      <c r="H25939" s="71" t="s">
        <v>180</v>
      </c>
      <c r="I25939" s="71">
        <f t="shared" ref="I25939:I26002" si="2431">_xlfn.TEXTBEFORE(G25939,"-")*1</f>
        <v>421</v>
      </c>
      <c r="J25939" s="71">
        <f t="shared" ref="J25939:J26002" si="2432">1*_xlfn.TEXTAFTER(G25939,"-")</f>
        <v>439</v>
      </c>
      <c r="K25939" s="71">
        <f t="shared" ref="K25939:K26002" ca="1" si="2433">ABS($H$11-I25939)</f>
        <v>223</v>
      </c>
      <c r="L25939" s="71">
        <f t="shared" ref="L25939:L26002" ca="1" si="2434">ABS($I$11-J25939)</f>
        <v>323</v>
      </c>
      <c r="M25939">
        <f t="shared" ref="M25939:M26002" ca="1" si="2435">MAX(K25939:L25939)</f>
        <v>323</v>
      </c>
    </row>
    <row r="25940" spans="6:13">
      <c r="F25940" s="71">
        <f t="shared" ref="F25940:F26003" si="2436">F25939+1</f>
        <v>25923</v>
      </c>
      <c r="G25940" s="71" t="s">
        <v>26964</v>
      </c>
      <c r="H25940" s="71" t="s">
        <v>180</v>
      </c>
      <c r="I25940" s="71">
        <f t="shared" si="2431"/>
        <v>421</v>
      </c>
      <c r="J25940" s="71">
        <f t="shared" si="2432"/>
        <v>447</v>
      </c>
      <c r="K25940" s="71">
        <f t="shared" ca="1" si="2433"/>
        <v>223</v>
      </c>
      <c r="L25940" s="71">
        <f t="shared" ca="1" si="2434"/>
        <v>331</v>
      </c>
      <c r="M25940">
        <f t="shared" ca="1" si="2435"/>
        <v>331</v>
      </c>
    </row>
    <row r="25941" spans="6:13">
      <c r="F25941" s="71">
        <f t="shared" si="2436"/>
        <v>25924</v>
      </c>
      <c r="G25941" s="71" t="s">
        <v>26965</v>
      </c>
      <c r="H25941" s="71" t="s">
        <v>180</v>
      </c>
      <c r="I25941" s="71">
        <f t="shared" si="2431"/>
        <v>421</v>
      </c>
      <c r="J25941" s="71">
        <f t="shared" si="2432"/>
        <v>467</v>
      </c>
      <c r="K25941" s="71">
        <f t="shared" ca="1" si="2433"/>
        <v>223</v>
      </c>
      <c r="L25941" s="71">
        <f t="shared" ca="1" si="2434"/>
        <v>351</v>
      </c>
      <c r="M25941">
        <f t="shared" ca="1" si="2435"/>
        <v>351</v>
      </c>
    </row>
    <row r="25942" spans="6:13">
      <c r="F25942" s="71">
        <f t="shared" si="2436"/>
        <v>25925</v>
      </c>
      <c r="G25942" s="71" t="s">
        <v>26966</v>
      </c>
      <c r="H25942" s="71" t="s">
        <v>180</v>
      </c>
      <c r="I25942" s="71">
        <f t="shared" si="2431"/>
        <v>421</v>
      </c>
      <c r="J25942" s="71">
        <f t="shared" si="2432"/>
        <v>492</v>
      </c>
      <c r="K25942" s="71">
        <f t="shared" ca="1" si="2433"/>
        <v>223</v>
      </c>
      <c r="L25942" s="71">
        <f t="shared" ca="1" si="2434"/>
        <v>376</v>
      </c>
      <c r="M25942">
        <f t="shared" ca="1" si="2435"/>
        <v>376</v>
      </c>
    </row>
    <row r="25943" spans="6:13">
      <c r="F25943" s="71">
        <f t="shared" si="2436"/>
        <v>25926</v>
      </c>
      <c r="G25943" s="71" t="s">
        <v>26967</v>
      </c>
      <c r="H25943" s="71" t="s">
        <v>180</v>
      </c>
      <c r="I25943" s="71">
        <f t="shared" si="2431"/>
        <v>421</v>
      </c>
      <c r="J25943" s="71">
        <f t="shared" si="2432"/>
        <v>498</v>
      </c>
      <c r="K25943" s="71">
        <f t="shared" ca="1" si="2433"/>
        <v>223</v>
      </c>
      <c r="L25943" s="71">
        <f t="shared" ca="1" si="2434"/>
        <v>382</v>
      </c>
      <c r="M25943">
        <f t="shared" ca="1" si="2435"/>
        <v>382</v>
      </c>
    </row>
    <row r="25944" spans="6:13">
      <c r="F25944" s="71">
        <f t="shared" si="2436"/>
        <v>25927</v>
      </c>
      <c r="G25944" s="71" t="s">
        <v>26968</v>
      </c>
      <c r="H25944" s="71" t="s">
        <v>180</v>
      </c>
      <c r="I25944" s="71">
        <f t="shared" si="2431"/>
        <v>421</v>
      </c>
      <c r="J25944" s="71">
        <f t="shared" si="2432"/>
        <v>520</v>
      </c>
      <c r="K25944" s="71">
        <f t="shared" ca="1" si="2433"/>
        <v>223</v>
      </c>
      <c r="L25944" s="71">
        <f t="shared" ca="1" si="2434"/>
        <v>404</v>
      </c>
      <c r="M25944">
        <f t="shared" ca="1" si="2435"/>
        <v>404</v>
      </c>
    </row>
    <row r="25945" spans="6:13">
      <c r="F25945" s="71">
        <f t="shared" si="2436"/>
        <v>25928</v>
      </c>
      <c r="G25945" s="71" t="s">
        <v>26969</v>
      </c>
      <c r="H25945" s="71" t="s">
        <v>180</v>
      </c>
      <c r="I25945" s="71">
        <f t="shared" si="2431"/>
        <v>421</v>
      </c>
      <c r="J25945" s="71">
        <f t="shared" si="2432"/>
        <v>536</v>
      </c>
      <c r="K25945" s="71">
        <f t="shared" ca="1" si="2433"/>
        <v>223</v>
      </c>
      <c r="L25945" s="71">
        <f t="shared" ca="1" si="2434"/>
        <v>420</v>
      </c>
      <c r="M25945">
        <f t="shared" ca="1" si="2435"/>
        <v>420</v>
      </c>
    </row>
    <row r="25946" spans="6:13">
      <c r="F25946" s="71">
        <f t="shared" si="2436"/>
        <v>25929</v>
      </c>
      <c r="G25946" s="71" t="s">
        <v>26970</v>
      </c>
      <c r="H25946" s="71" t="s">
        <v>182</v>
      </c>
      <c r="I25946" s="71">
        <f t="shared" si="2431"/>
        <v>421</v>
      </c>
      <c r="J25946" s="71">
        <f t="shared" si="2432"/>
        <v>537</v>
      </c>
      <c r="K25946" s="71">
        <f t="shared" ca="1" si="2433"/>
        <v>223</v>
      </c>
      <c r="L25946" s="71">
        <f t="shared" ca="1" si="2434"/>
        <v>421</v>
      </c>
      <c r="M25946">
        <f t="shared" ca="1" si="2435"/>
        <v>421</v>
      </c>
    </row>
    <row r="25947" spans="6:13">
      <c r="F25947" s="71">
        <f t="shared" si="2436"/>
        <v>25930</v>
      </c>
      <c r="G25947" s="71" t="s">
        <v>26971</v>
      </c>
      <c r="H25947" s="71" t="s">
        <v>180</v>
      </c>
      <c r="I25947" s="71">
        <f t="shared" si="2431"/>
        <v>421</v>
      </c>
      <c r="J25947" s="71">
        <f t="shared" si="2432"/>
        <v>547</v>
      </c>
      <c r="K25947" s="71">
        <f t="shared" ca="1" si="2433"/>
        <v>223</v>
      </c>
      <c r="L25947" s="71">
        <f t="shared" ca="1" si="2434"/>
        <v>431</v>
      </c>
      <c r="M25947">
        <f t="shared" ca="1" si="2435"/>
        <v>431</v>
      </c>
    </row>
    <row r="25948" spans="6:13">
      <c r="F25948" s="71">
        <f t="shared" si="2436"/>
        <v>25931</v>
      </c>
      <c r="G25948" s="71" t="s">
        <v>26972</v>
      </c>
      <c r="H25948" s="71" t="s">
        <v>182</v>
      </c>
      <c r="I25948" s="71">
        <f t="shared" si="2431"/>
        <v>421</v>
      </c>
      <c r="J25948" s="71">
        <f t="shared" si="2432"/>
        <v>573</v>
      </c>
      <c r="K25948" s="71">
        <f t="shared" ca="1" si="2433"/>
        <v>223</v>
      </c>
      <c r="L25948" s="71">
        <f t="shared" ca="1" si="2434"/>
        <v>457</v>
      </c>
      <c r="M25948">
        <f t="shared" ca="1" si="2435"/>
        <v>457</v>
      </c>
    </row>
    <row r="25949" spans="6:13">
      <c r="F25949" s="71">
        <f t="shared" si="2436"/>
        <v>25932</v>
      </c>
      <c r="G25949" s="71" t="s">
        <v>26973</v>
      </c>
      <c r="H25949" s="71" t="s">
        <v>180</v>
      </c>
      <c r="I25949" s="71">
        <f t="shared" si="2431"/>
        <v>421</v>
      </c>
      <c r="J25949" s="71">
        <f t="shared" si="2432"/>
        <v>578</v>
      </c>
      <c r="K25949" s="71">
        <f t="shared" ca="1" si="2433"/>
        <v>223</v>
      </c>
      <c r="L25949" s="71">
        <f t="shared" ca="1" si="2434"/>
        <v>462</v>
      </c>
      <c r="M25949">
        <f t="shared" ca="1" si="2435"/>
        <v>462</v>
      </c>
    </row>
    <row r="25950" spans="6:13">
      <c r="F25950" s="71">
        <f t="shared" si="2436"/>
        <v>25933</v>
      </c>
      <c r="G25950" s="71" t="s">
        <v>26974</v>
      </c>
      <c r="H25950" s="71" t="s">
        <v>182</v>
      </c>
      <c r="I25950" s="71">
        <f t="shared" si="2431"/>
        <v>421</v>
      </c>
      <c r="J25950" s="71">
        <f t="shared" si="2432"/>
        <v>592</v>
      </c>
      <c r="K25950" s="71">
        <f t="shared" ca="1" si="2433"/>
        <v>223</v>
      </c>
      <c r="L25950" s="71">
        <f t="shared" ca="1" si="2434"/>
        <v>476</v>
      </c>
      <c r="M25950">
        <f t="shared" ca="1" si="2435"/>
        <v>476</v>
      </c>
    </row>
    <row r="25951" spans="6:13">
      <c r="F25951" s="71">
        <f t="shared" si="2436"/>
        <v>25934</v>
      </c>
      <c r="G25951" s="71" t="s">
        <v>26975</v>
      </c>
      <c r="H25951" s="71" t="s">
        <v>180</v>
      </c>
      <c r="I25951" s="71">
        <f t="shared" si="2431"/>
        <v>421</v>
      </c>
      <c r="J25951" s="71">
        <f t="shared" si="2432"/>
        <v>602</v>
      </c>
      <c r="K25951" s="71">
        <f t="shared" ca="1" si="2433"/>
        <v>223</v>
      </c>
      <c r="L25951" s="71">
        <f t="shared" ca="1" si="2434"/>
        <v>486</v>
      </c>
      <c r="M25951">
        <f t="shared" ca="1" si="2435"/>
        <v>486</v>
      </c>
    </row>
    <row r="25952" spans="6:13">
      <c r="F25952" s="71">
        <f t="shared" si="2436"/>
        <v>25935</v>
      </c>
      <c r="G25952" s="71" t="s">
        <v>26976</v>
      </c>
      <c r="H25952" s="71" t="s">
        <v>182</v>
      </c>
      <c r="I25952" s="71">
        <f t="shared" si="2431"/>
        <v>421</v>
      </c>
      <c r="J25952" s="71">
        <f t="shared" si="2432"/>
        <v>619</v>
      </c>
      <c r="K25952" s="71">
        <f t="shared" ca="1" si="2433"/>
        <v>223</v>
      </c>
      <c r="L25952" s="71">
        <f t="shared" ca="1" si="2434"/>
        <v>503</v>
      </c>
      <c r="M25952">
        <f t="shared" ca="1" si="2435"/>
        <v>503</v>
      </c>
    </row>
    <row r="25953" spans="6:13">
      <c r="F25953" s="71">
        <f t="shared" si="2436"/>
        <v>25936</v>
      </c>
      <c r="G25953" s="71" t="s">
        <v>26977</v>
      </c>
      <c r="H25953" s="71" t="s">
        <v>180</v>
      </c>
      <c r="I25953" s="71">
        <f t="shared" si="2431"/>
        <v>421</v>
      </c>
      <c r="J25953" s="71">
        <f t="shared" si="2432"/>
        <v>625</v>
      </c>
      <c r="K25953" s="71">
        <f t="shared" ca="1" si="2433"/>
        <v>223</v>
      </c>
      <c r="L25953" s="71">
        <f t="shared" ca="1" si="2434"/>
        <v>509</v>
      </c>
      <c r="M25953">
        <f t="shared" ca="1" si="2435"/>
        <v>509</v>
      </c>
    </row>
    <row r="25954" spans="6:13">
      <c r="F25954" s="71">
        <f t="shared" si="2436"/>
        <v>25937</v>
      </c>
      <c r="G25954" s="71" t="s">
        <v>26978</v>
      </c>
      <c r="H25954" s="71" t="s">
        <v>180</v>
      </c>
      <c r="I25954" s="71">
        <f t="shared" si="2431"/>
        <v>421</v>
      </c>
      <c r="J25954" s="71">
        <f t="shared" si="2432"/>
        <v>651</v>
      </c>
      <c r="K25954" s="71">
        <f t="shared" ca="1" si="2433"/>
        <v>223</v>
      </c>
      <c r="L25954" s="71">
        <f t="shared" ca="1" si="2434"/>
        <v>535</v>
      </c>
      <c r="M25954">
        <f t="shared" ca="1" si="2435"/>
        <v>535</v>
      </c>
    </row>
    <row r="25955" spans="6:13">
      <c r="F25955" s="71">
        <f t="shared" si="2436"/>
        <v>25938</v>
      </c>
      <c r="G25955" s="71" t="s">
        <v>26979</v>
      </c>
      <c r="H25955" s="71" t="s">
        <v>180</v>
      </c>
      <c r="I25955" s="71">
        <f t="shared" si="2431"/>
        <v>421</v>
      </c>
      <c r="J25955" s="71">
        <f t="shared" si="2432"/>
        <v>660</v>
      </c>
      <c r="K25955" s="71">
        <f t="shared" ca="1" si="2433"/>
        <v>223</v>
      </c>
      <c r="L25955" s="71">
        <f t="shared" ca="1" si="2434"/>
        <v>544</v>
      </c>
      <c r="M25955">
        <f t="shared" ca="1" si="2435"/>
        <v>544</v>
      </c>
    </row>
    <row r="25956" spans="6:13">
      <c r="F25956" s="71">
        <f t="shared" si="2436"/>
        <v>25939</v>
      </c>
      <c r="G25956" s="71" t="s">
        <v>26980</v>
      </c>
      <c r="H25956" s="71" t="s">
        <v>180</v>
      </c>
      <c r="I25956" s="71">
        <f t="shared" si="2431"/>
        <v>421</v>
      </c>
      <c r="J25956" s="71">
        <f t="shared" si="2432"/>
        <v>671</v>
      </c>
      <c r="K25956" s="71">
        <f t="shared" ca="1" si="2433"/>
        <v>223</v>
      </c>
      <c r="L25956" s="71">
        <f t="shared" ca="1" si="2434"/>
        <v>555</v>
      </c>
      <c r="M25956">
        <f t="shared" ca="1" si="2435"/>
        <v>555</v>
      </c>
    </row>
    <row r="25957" spans="6:13">
      <c r="F25957" s="71">
        <f t="shared" si="2436"/>
        <v>25940</v>
      </c>
      <c r="G25957" s="71" t="s">
        <v>26981</v>
      </c>
      <c r="H25957" s="71" t="s">
        <v>182</v>
      </c>
      <c r="I25957" s="71">
        <f t="shared" si="2431"/>
        <v>421</v>
      </c>
      <c r="J25957" s="71">
        <f t="shared" si="2432"/>
        <v>673</v>
      </c>
      <c r="K25957" s="71">
        <f t="shared" ca="1" si="2433"/>
        <v>223</v>
      </c>
      <c r="L25957" s="71">
        <f t="shared" ca="1" si="2434"/>
        <v>557</v>
      </c>
      <c r="M25957">
        <f t="shared" ca="1" si="2435"/>
        <v>557</v>
      </c>
    </row>
    <row r="25958" spans="6:13">
      <c r="F25958" s="71">
        <f t="shared" si="2436"/>
        <v>25941</v>
      </c>
      <c r="G25958" s="71" t="s">
        <v>26982</v>
      </c>
      <c r="H25958" s="71" t="s">
        <v>182</v>
      </c>
      <c r="I25958" s="71">
        <f t="shared" si="2431"/>
        <v>421</v>
      </c>
      <c r="J25958" s="71">
        <f t="shared" si="2432"/>
        <v>703</v>
      </c>
      <c r="K25958" s="71">
        <f t="shared" ca="1" si="2433"/>
        <v>223</v>
      </c>
      <c r="L25958" s="71">
        <f t="shared" ca="1" si="2434"/>
        <v>587</v>
      </c>
      <c r="M25958">
        <f t="shared" ca="1" si="2435"/>
        <v>587</v>
      </c>
    </row>
    <row r="25959" spans="6:13">
      <c r="F25959" s="71">
        <f t="shared" si="2436"/>
        <v>25942</v>
      </c>
      <c r="G25959" s="71" t="s">
        <v>26983</v>
      </c>
      <c r="H25959" s="71" t="s">
        <v>180</v>
      </c>
      <c r="I25959" s="71">
        <f t="shared" si="2431"/>
        <v>421</v>
      </c>
      <c r="J25959" s="71">
        <f t="shared" si="2432"/>
        <v>714</v>
      </c>
      <c r="K25959" s="71">
        <f t="shared" ca="1" si="2433"/>
        <v>223</v>
      </c>
      <c r="L25959" s="71">
        <f t="shared" ca="1" si="2434"/>
        <v>598</v>
      </c>
      <c r="M25959">
        <f t="shared" ca="1" si="2435"/>
        <v>598</v>
      </c>
    </row>
    <row r="25960" spans="6:13">
      <c r="F25960" s="71">
        <f t="shared" si="2436"/>
        <v>25943</v>
      </c>
      <c r="G25960" s="71" t="s">
        <v>26984</v>
      </c>
      <c r="H25960" s="71" t="s">
        <v>182</v>
      </c>
      <c r="I25960" s="71">
        <f t="shared" si="2431"/>
        <v>421</v>
      </c>
      <c r="J25960" s="71">
        <f t="shared" si="2432"/>
        <v>737</v>
      </c>
      <c r="K25960" s="71">
        <f t="shared" ca="1" si="2433"/>
        <v>223</v>
      </c>
      <c r="L25960" s="71">
        <f t="shared" ca="1" si="2434"/>
        <v>621</v>
      </c>
      <c r="M25960">
        <f t="shared" ca="1" si="2435"/>
        <v>621</v>
      </c>
    </row>
    <row r="25961" spans="6:13">
      <c r="F25961" s="71">
        <f t="shared" si="2436"/>
        <v>25944</v>
      </c>
      <c r="G25961" s="71" t="s">
        <v>26985</v>
      </c>
      <c r="H25961" s="71" t="s">
        <v>180</v>
      </c>
      <c r="I25961" s="71">
        <f t="shared" si="2431"/>
        <v>421</v>
      </c>
      <c r="J25961" s="71">
        <f t="shared" si="2432"/>
        <v>740</v>
      </c>
      <c r="K25961" s="71">
        <f t="shared" ca="1" si="2433"/>
        <v>223</v>
      </c>
      <c r="L25961" s="71">
        <f t="shared" ca="1" si="2434"/>
        <v>624</v>
      </c>
      <c r="M25961">
        <f t="shared" ca="1" si="2435"/>
        <v>624</v>
      </c>
    </row>
    <row r="25962" spans="6:13">
      <c r="F25962" s="71">
        <f t="shared" si="2436"/>
        <v>25945</v>
      </c>
      <c r="G25962" s="71" t="s">
        <v>26986</v>
      </c>
      <c r="H25962" s="71" t="s">
        <v>182</v>
      </c>
      <c r="I25962" s="71">
        <f t="shared" si="2431"/>
        <v>421</v>
      </c>
      <c r="J25962" s="71">
        <f t="shared" si="2432"/>
        <v>743</v>
      </c>
      <c r="K25962" s="71">
        <f t="shared" ca="1" si="2433"/>
        <v>223</v>
      </c>
      <c r="L25962" s="71">
        <f t="shared" ca="1" si="2434"/>
        <v>627</v>
      </c>
      <c r="M25962">
        <f t="shared" ca="1" si="2435"/>
        <v>627</v>
      </c>
    </row>
    <row r="25963" spans="6:13">
      <c r="F25963" s="71">
        <f t="shared" si="2436"/>
        <v>25946</v>
      </c>
      <c r="G25963" s="71" t="s">
        <v>26987</v>
      </c>
      <c r="H25963" s="71" t="s">
        <v>180</v>
      </c>
      <c r="I25963" s="71">
        <f t="shared" si="2431"/>
        <v>421</v>
      </c>
      <c r="J25963" s="71">
        <f t="shared" si="2432"/>
        <v>752</v>
      </c>
      <c r="K25963" s="71">
        <f t="shared" ca="1" si="2433"/>
        <v>223</v>
      </c>
      <c r="L25963" s="71">
        <f t="shared" ca="1" si="2434"/>
        <v>636</v>
      </c>
      <c r="M25963">
        <f t="shared" ca="1" si="2435"/>
        <v>636</v>
      </c>
    </row>
    <row r="25964" spans="6:13">
      <c r="F25964" s="71">
        <f t="shared" si="2436"/>
        <v>25947</v>
      </c>
      <c r="G25964" s="71" t="s">
        <v>26988</v>
      </c>
      <c r="H25964" s="71" t="s">
        <v>180</v>
      </c>
      <c r="I25964" s="71">
        <f t="shared" si="2431"/>
        <v>421</v>
      </c>
      <c r="J25964" s="71">
        <f t="shared" si="2432"/>
        <v>760</v>
      </c>
      <c r="K25964" s="71">
        <f t="shared" ca="1" si="2433"/>
        <v>223</v>
      </c>
      <c r="L25964" s="71">
        <f t="shared" ca="1" si="2434"/>
        <v>644</v>
      </c>
      <c r="M25964">
        <f t="shared" ca="1" si="2435"/>
        <v>644</v>
      </c>
    </row>
    <row r="25965" spans="6:13">
      <c r="F25965" s="71">
        <f t="shared" si="2436"/>
        <v>25948</v>
      </c>
      <c r="G25965" s="71" t="s">
        <v>26989</v>
      </c>
      <c r="H25965" s="71" t="s">
        <v>182</v>
      </c>
      <c r="I25965" s="71">
        <f t="shared" si="2431"/>
        <v>421</v>
      </c>
      <c r="J25965" s="71">
        <f t="shared" si="2432"/>
        <v>763</v>
      </c>
      <c r="K25965" s="71">
        <f t="shared" ca="1" si="2433"/>
        <v>223</v>
      </c>
      <c r="L25965" s="71">
        <f t="shared" ca="1" si="2434"/>
        <v>647</v>
      </c>
      <c r="M25965">
        <f t="shared" ca="1" si="2435"/>
        <v>647</v>
      </c>
    </row>
    <row r="25966" spans="6:13">
      <c r="F25966" s="71">
        <f t="shared" si="2436"/>
        <v>25949</v>
      </c>
      <c r="G25966" s="71" t="s">
        <v>26990</v>
      </c>
      <c r="H25966" s="71" t="s">
        <v>182</v>
      </c>
      <c r="I25966" s="71">
        <f t="shared" si="2431"/>
        <v>421</v>
      </c>
      <c r="J25966" s="71">
        <f t="shared" si="2432"/>
        <v>781</v>
      </c>
      <c r="K25966" s="71">
        <f t="shared" ca="1" si="2433"/>
        <v>223</v>
      </c>
      <c r="L25966" s="71">
        <f t="shared" ca="1" si="2434"/>
        <v>665</v>
      </c>
      <c r="M25966">
        <f t="shared" ca="1" si="2435"/>
        <v>665</v>
      </c>
    </row>
    <row r="25967" spans="6:13">
      <c r="F25967" s="71">
        <f t="shared" si="2436"/>
        <v>25950</v>
      </c>
      <c r="G25967" s="71" t="s">
        <v>26991</v>
      </c>
      <c r="H25967" s="71" t="s">
        <v>180</v>
      </c>
      <c r="I25967" s="71">
        <f t="shared" si="2431"/>
        <v>421</v>
      </c>
      <c r="J25967" s="71">
        <f t="shared" si="2432"/>
        <v>782</v>
      </c>
      <c r="K25967" s="71">
        <f t="shared" ca="1" si="2433"/>
        <v>223</v>
      </c>
      <c r="L25967" s="71">
        <f t="shared" ca="1" si="2434"/>
        <v>666</v>
      </c>
      <c r="M25967">
        <f t="shared" ca="1" si="2435"/>
        <v>666</v>
      </c>
    </row>
    <row r="25968" spans="6:13">
      <c r="F25968" s="71">
        <f t="shared" si="2436"/>
        <v>25951</v>
      </c>
      <c r="G25968" s="71" t="s">
        <v>26992</v>
      </c>
      <c r="H25968" s="71" t="s">
        <v>180</v>
      </c>
      <c r="I25968" s="71">
        <f t="shared" si="2431"/>
        <v>421</v>
      </c>
      <c r="J25968" s="71">
        <f t="shared" si="2432"/>
        <v>792</v>
      </c>
      <c r="K25968" s="71">
        <f t="shared" ca="1" si="2433"/>
        <v>223</v>
      </c>
      <c r="L25968" s="71">
        <f t="shared" ca="1" si="2434"/>
        <v>676</v>
      </c>
      <c r="M25968">
        <f t="shared" ca="1" si="2435"/>
        <v>676</v>
      </c>
    </row>
    <row r="25969" spans="6:13">
      <c r="F25969" s="71">
        <f t="shared" si="2436"/>
        <v>25952</v>
      </c>
      <c r="G25969" s="71" t="s">
        <v>26993</v>
      </c>
      <c r="H25969" s="71" t="s">
        <v>182</v>
      </c>
      <c r="I25969" s="71">
        <f t="shared" si="2431"/>
        <v>421</v>
      </c>
      <c r="J25969" s="71">
        <f t="shared" si="2432"/>
        <v>794</v>
      </c>
      <c r="K25969" s="71">
        <f t="shared" ca="1" si="2433"/>
        <v>223</v>
      </c>
      <c r="L25969" s="71">
        <f t="shared" ca="1" si="2434"/>
        <v>678</v>
      </c>
      <c r="M25969">
        <f t="shared" ca="1" si="2435"/>
        <v>678</v>
      </c>
    </row>
    <row r="25970" spans="6:13">
      <c r="F25970" s="71">
        <f t="shared" si="2436"/>
        <v>25953</v>
      </c>
      <c r="G25970" s="71" t="s">
        <v>26994</v>
      </c>
      <c r="H25970" s="71" t="s">
        <v>180</v>
      </c>
      <c r="I25970" s="71">
        <f t="shared" si="2431"/>
        <v>421</v>
      </c>
      <c r="J25970" s="71">
        <f t="shared" si="2432"/>
        <v>822</v>
      </c>
      <c r="K25970" s="71">
        <f t="shared" ca="1" si="2433"/>
        <v>223</v>
      </c>
      <c r="L25970" s="71">
        <f t="shared" ca="1" si="2434"/>
        <v>706</v>
      </c>
      <c r="M25970">
        <f t="shared" ca="1" si="2435"/>
        <v>706</v>
      </c>
    </row>
    <row r="25971" spans="6:13">
      <c r="F25971" s="71">
        <f t="shared" si="2436"/>
        <v>25954</v>
      </c>
      <c r="G25971" s="71" t="s">
        <v>26995</v>
      </c>
      <c r="H25971" s="71" t="s">
        <v>182</v>
      </c>
      <c r="I25971" s="71">
        <f t="shared" si="2431"/>
        <v>421</v>
      </c>
      <c r="J25971" s="71">
        <f t="shared" si="2432"/>
        <v>823</v>
      </c>
      <c r="K25971" s="71">
        <f t="shared" ca="1" si="2433"/>
        <v>223</v>
      </c>
      <c r="L25971" s="71">
        <f t="shared" ca="1" si="2434"/>
        <v>707</v>
      </c>
      <c r="M25971">
        <f t="shared" ca="1" si="2435"/>
        <v>707</v>
      </c>
    </row>
    <row r="25972" spans="6:13">
      <c r="F25972" s="71">
        <f t="shared" si="2436"/>
        <v>25955</v>
      </c>
      <c r="G25972" s="71" t="s">
        <v>26996</v>
      </c>
      <c r="H25972" s="71" t="s">
        <v>182</v>
      </c>
      <c r="I25972" s="71">
        <f t="shared" si="2431"/>
        <v>421</v>
      </c>
      <c r="J25972" s="71">
        <f t="shared" si="2432"/>
        <v>914</v>
      </c>
      <c r="K25972" s="71">
        <f t="shared" ca="1" si="2433"/>
        <v>223</v>
      </c>
      <c r="L25972" s="71">
        <f t="shared" ca="1" si="2434"/>
        <v>798</v>
      </c>
      <c r="M25972">
        <f t="shared" ca="1" si="2435"/>
        <v>798</v>
      </c>
    </row>
    <row r="25973" spans="6:13">
      <c r="F25973" s="71">
        <f t="shared" si="2436"/>
        <v>25956</v>
      </c>
      <c r="G25973" s="71" t="s">
        <v>26997</v>
      </c>
      <c r="H25973" s="71" t="s">
        <v>182</v>
      </c>
      <c r="I25973" s="71">
        <f t="shared" si="2431"/>
        <v>421</v>
      </c>
      <c r="J25973" s="71">
        <f t="shared" si="2432"/>
        <v>917</v>
      </c>
      <c r="K25973" s="71">
        <f t="shared" ca="1" si="2433"/>
        <v>223</v>
      </c>
      <c r="L25973" s="71">
        <f t="shared" ca="1" si="2434"/>
        <v>801</v>
      </c>
      <c r="M25973">
        <f t="shared" ca="1" si="2435"/>
        <v>801</v>
      </c>
    </row>
    <row r="25974" spans="6:13">
      <c r="F25974" s="71">
        <f t="shared" si="2436"/>
        <v>25957</v>
      </c>
      <c r="G25974" s="71" t="s">
        <v>26998</v>
      </c>
      <c r="H25974" s="71" t="s">
        <v>180</v>
      </c>
      <c r="I25974" s="71">
        <f t="shared" si="2431"/>
        <v>421</v>
      </c>
      <c r="J25974" s="71">
        <f t="shared" si="2432"/>
        <v>938</v>
      </c>
      <c r="K25974" s="71">
        <f t="shared" ca="1" si="2433"/>
        <v>223</v>
      </c>
      <c r="L25974" s="71">
        <f t="shared" ca="1" si="2434"/>
        <v>822</v>
      </c>
      <c r="M25974">
        <f t="shared" ca="1" si="2435"/>
        <v>822</v>
      </c>
    </row>
    <row r="25975" spans="6:13">
      <c r="F25975" s="71">
        <f t="shared" si="2436"/>
        <v>25958</v>
      </c>
      <c r="G25975" s="71" t="s">
        <v>26999</v>
      </c>
      <c r="H25975" s="71" t="s">
        <v>182</v>
      </c>
      <c r="I25975" s="71">
        <f t="shared" si="2431"/>
        <v>421</v>
      </c>
      <c r="J25975" s="71">
        <f t="shared" si="2432"/>
        <v>944</v>
      </c>
      <c r="K25975" s="71">
        <f t="shared" ca="1" si="2433"/>
        <v>223</v>
      </c>
      <c r="L25975" s="71">
        <f t="shared" ca="1" si="2434"/>
        <v>828</v>
      </c>
      <c r="M25975">
        <f t="shared" ca="1" si="2435"/>
        <v>828</v>
      </c>
    </row>
    <row r="25976" spans="6:13">
      <c r="F25976" s="71">
        <f t="shared" si="2436"/>
        <v>25959</v>
      </c>
      <c r="G25976" s="71" t="s">
        <v>27000</v>
      </c>
      <c r="H25976" s="71" t="s">
        <v>180</v>
      </c>
      <c r="I25976" s="71">
        <f t="shared" si="2431"/>
        <v>421</v>
      </c>
      <c r="J25976" s="71">
        <f t="shared" si="2432"/>
        <v>976</v>
      </c>
      <c r="K25976" s="71">
        <f t="shared" ca="1" si="2433"/>
        <v>223</v>
      </c>
      <c r="L25976" s="71">
        <f t="shared" ca="1" si="2434"/>
        <v>860</v>
      </c>
      <c r="M25976">
        <f t="shared" ca="1" si="2435"/>
        <v>860</v>
      </c>
    </row>
    <row r="25977" spans="6:13">
      <c r="F25977" s="71">
        <f t="shared" si="2436"/>
        <v>25960</v>
      </c>
      <c r="G25977" s="71" t="s">
        <v>27001</v>
      </c>
      <c r="H25977" s="71" t="s">
        <v>182</v>
      </c>
      <c r="I25977" s="71">
        <f t="shared" si="2431"/>
        <v>421</v>
      </c>
      <c r="J25977" s="71">
        <f t="shared" si="2432"/>
        <v>979</v>
      </c>
      <c r="K25977" s="71">
        <f t="shared" ca="1" si="2433"/>
        <v>223</v>
      </c>
      <c r="L25977" s="71">
        <f t="shared" ca="1" si="2434"/>
        <v>863</v>
      </c>
      <c r="M25977">
        <f t="shared" ca="1" si="2435"/>
        <v>863</v>
      </c>
    </row>
    <row r="25978" spans="6:13">
      <c r="F25978" s="71">
        <f t="shared" si="2436"/>
        <v>25961</v>
      </c>
      <c r="G25978" s="71" t="s">
        <v>27002</v>
      </c>
      <c r="H25978" s="71" t="s">
        <v>180</v>
      </c>
      <c r="I25978" s="71">
        <f t="shared" si="2431"/>
        <v>421</v>
      </c>
      <c r="J25978" s="71">
        <f t="shared" si="2432"/>
        <v>991</v>
      </c>
      <c r="K25978" s="71">
        <f t="shared" ca="1" si="2433"/>
        <v>223</v>
      </c>
      <c r="L25978" s="71">
        <f t="shared" ca="1" si="2434"/>
        <v>875</v>
      </c>
      <c r="M25978">
        <f t="shared" ca="1" si="2435"/>
        <v>875</v>
      </c>
    </row>
    <row r="25979" spans="6:13">
      <c r="F25979" s="71">
        <f t="shared" si="2436"/>
        <v>25962</v>
      </c>
      <c r="G25979" s="71" t="s">
        <v>27003</v>
      </c>
      <c r="H25979" s="71" t="s">
        <v>180</v>
      </c>
      <c r="I25979" s="71">
        <f t="shared" si="2431"/>
        <v>421</v>
      </c>
      <c r="J25979" s="71">
        <f t="shared" si="2432"/>
        <v>995</v>
      </c>
      <c r="K25979" s="71">
        <f t="shared" ca="1" si="2433"/>
        <v>223</v>
      </c>
      <c r="L25979" s="71">
        <f t="shared" ca="1" si="2434"/>
        <v>879</v>
      </c>
      <c r="M25979">
        <f t="shared" ca="1" si="2435"/>
        <v>879</v>
      </c>
    </row>
    <row r="25980" spans="6:13">
      <c r="F25980" s="71">
        <f t="shared" si="2436"/>
        <v>25963</v>
      </c>
      <c r="G25980" s="71" t="s">
        <v>27004</v>
      </c>
      <c r="H25980" s="71" t="s">
        <v>180</v>
      </c>
      <c r="I25980" s="71">
        <f t="shared" si="2431"/>
        <v>421</v>
      </c>
      <c r="J25980" s="71">
        <f t="shared" si="2432"/>
        <v>1052</v>
      </c>
      <c r="K25980" s="71">
        <f t="shared" ca="1" si="2433"/>
        <v>223</v>
      </c>
      <c r="L25980" s="71">
        <f t="shared" ca="1" si="2434"/>
        <v>936</v>
      </c>
      <c r="M25980">
        <f t="shared" ca="1" si="2435"/>
        <v>936</v>
      </c>
    </row>
    <row r="25981" spans="6:13">
      <c r="F25981" s="71">
        <f t="shared" si="2436"/>
        <v>25964</v>
      </c>
      <c r="G25981" s="71" t="s">
        <v>27005</v>
      </c>
      <c r="H25981" s="71" t="s">
        <v>182</v>
      </c>
      <c r="I25981" s="71">
        <f t="shared" si="2431"/>
        <v>421</v>
      </c>
      <c r="J25981" s="71">
        <f t="shared" si="2432"/>
        <v>1116</v>
      </c>
      <c r="K25981" s="71">
        <f t="shared" ca="1" si="2433"/>
        <v>223</v>
      </c>
      <c r="L25981" s="71">
        <f t="shared" ca="1" si="2434"/>
        <v>1000</v>
      </c>
      <c r="M25981">
        <f t="shared" ca="1" si="2435"/>
        <v>1000</v>
      </c>
    </row>
    <row r="25982" spans="6:13">
      <c r="F25982" s="71">
        <f t="shared" si="2436"/>
        <v>25965</v>
      </c>
      <c r="G25982" s="71" t="s">
        <v>27006</v>
      </c>
      <c r="H25982" s="71" t="s">
        <v>182</v>
      </c>
      <c r="I25982" s="71">
        <f t="shared" si="2431"/>
        <v>421</v>
      </c>
      <c r="J25982" s="71">
        <f t="shared" si="2432"/>
        <v>1136</v>
      </c>
      <c r="K25982" s="71">
        <f t="shared" ca="1" si="2433"/>
        <v>223</v>
      </c>
      <c r="L25982" s="71">
        <f t="shared" ca="1" si="2434"/>
        <v>1020</v>
      </c>
      <c r="M25982">
        <f t="shared" ca="1" si="2435"/>
        <v>1020</v>
      </c>
    </row>
    <row r="25983" spans="6:13">
      <c r="F25983" s="71">
        <f t="shared" si="2436"/>
        <v>25966</v>
      </c>
      <c r="G25983" s="71" t="s">
        <v>27007</v>
      </c>
      <c r="H25983" s="71" t="s">
        <v>182</v>
      </c>
      <c r="I25983" s="71">
        <f t="shared" si="2431"/>
        <v>422</v>
      </c>
      <c r="J25983" s="71">
        <f t="shared" si="2432"/>
        <v>14</v>
      </c>
      <c r="K25983" s="71">
        <f t="shared" ca="1" si="2433"/>
        <v>224</v>
      </c>
      <c r="L25983" s="71">
        <f t="shared" ca="1" si="2434"/>
        <v>102</v>
      </c>
      <c r="M25983">
        <f t="shared" ca="1" si="2435"/>
        <v>224</v>
      </c>
    </row>
    <row r="25984" spans="6:13">
      <c r="F25984" s="71">
        <f t="shared" si="2436"/>
        <v>25967</v>
      </c>
      <c r="G25984" s="71" t="s">
        <v>27008</v>
      </c>
      <c r="H25984" s="71" t="s">
        <v>180</v>
      </c>
      <c r="I25984" s="71">
        <f t="shared" si="2431"/>
        <v>422</v>
      </c>
      <c r="J25984" s="71">
        <f t="shared" si="2432"/>
        <v>32</v>
      </c>
      <c r="K25984" s="71">
        <f t="shared" ca="1" si="2433"/>
        <v>224</v>
      </c>
      <c r="L25984" s="71">
        <f t="shared" ca="1" si="2434"/>
        <v>84</v>
      </c>
      <c r="M25984">
        <f t="shared" ca="1" si="2435"/>
        <v>224</v>
      </c>
    </row>
    <row r="25985" spans="6:13">
      <c r="F25985" s="71">
        <f t="shared" si="2436"/>
        <v>25968</v>
      </c>
      <c r="G25985" s="71" t="s">
        <v>27009</v>
      </c>
      <c r="H25985" s="71" t="s">
        <v>180</v>
      </c>
      <c r="I25985" s="71">
        <f t="shared" si="2431"/>
        <v>422</v>
      </c>
      <c r="J25985" s="71">
        <f t="shared" si="2432"/>
        <v>108</v>
      </c>
      <c r="K25985" s="71">
        <f t="shared" ca="1" si="2433"/>
        <v>224</v>
      </c>
      <c r="L25985" s="71">
        <f t="shared" ca="1" si="2434"/>
        <v>8</v>
      </c>
      <c r="M25985">
        <f t="shared" ca="1" si="2435"/>
        <v>224</v>
      </c>
    </row>
    <row r="25986" spans="6:13">
      <c r="F25986" s="71">
        <f t="shared" si="2436"/>
        <v>25969</v>
      </c>
      <c r="G25986" s="71" t="s">
        <v>27010</v>
      </c>
      <c r="H25986" s="71" t="s">
        <v>180</v>
      </c>
      <c r="I25986" s="71">
        <f t="shared" si="2431"/>
        <v>422</v>
      </c>
      <c r="J25986" s="71">
        <f t="shared" si="2432"/>
        <v>111</v>
      </c>
      <c r="K25986" s="71">
        <f t="shared" ca="1" si="2433"/>
        <v>224</v>
      </c>
      <c r="L25986" s="71">
        <f t="shared" ca="1" si="2434"/>
        <v>5</v>
      </c>
      <c r="M25986">
        <f t="shared" ca="1" si="2435"/>
        <v>224</v>
      </c>
    </row>
    <row r="25987" spans="6:13">
      <c r="F25987" s="71">
        <f t="shared" si="2436"/>
        <v>25970</v>
      </c>
      <c r="G25987" s="71" t="s">
        <v>27011</v>
      </c>
      <c r="H25987" s="71" t="s">
        <v>182</v>
      </c>
      <c r="I25987" s="71">
        <f t="shared" si="2431"/>
        <v>422</v>
      </c>
      <c r="J25987" s="71">
        <f t="shared" si="2432"/>
        <v>128</v>
      </c>
      <c r="K25987" s="71">
        <f t="shared" ca="1" si="2433"/>
        <v>224</v>
      </c>
      <c r="L25987" s="71">
        <f t="shared" ca="1" si="2434"/>
        <v>12</v>
      </c>
      <c r="M25987">
        <f t="shared" ca="1" si="2435"/>
        <v>224</v>
      </c>
    </row>
    <row r="25988" spans="6:13">
      <c r="F25988" s="71">
        <f t="shared" si="2436"/>
        <v>25971</v>
      </c>
      <c r="G25988" s="71" t="s">
        <v>27012</v>
      </c>
      <c r="H25988" s="71" t="s">
        <v>180</v>
      </c>
      <c r="I25988" s="71">
        <f t="shared" si="2431"/>
        <v>422</v>
      </c>
      <c r="J25988" s="71">
        <f t="shared" si="2432"/>
        <v>155</v>
      </c>
      <c r="K25988" s="71">
        <f t="shared" ca="1" si="2433"/>
        <v>224</v>
      </c>
      <c r="L25988" s="71">
        <f t="shared" ca="1" si="2434"/>
        <v>39</v>
      </c>
      <c r="M25988">
        <f t="shared" ca="1" si="2435"/>
        <v>224</v>
      </c>
    </row>
    <row r="25989" spans="6:13">
      <c r="F25989" s="71">
        <f t="shared" si="2436"/>
        <v>25972</v>
      </c>
      <c r="G25989" s="71" t="s">
        <v>27013</v>
      </c>
      <c r="H25989" s="71" t="s">
        <v>180</v>
      </c>
      <c r="I25989" s="71">
        <f t="shared" si="2431"/>
        <v>422</v>
      </c>
      <c r="J25989" s="71">
        <f t="shared" si="2432"/>
        <v>206</v>
      </c>
      <c r="K25989" s="71">
        <f t="shared" ca="1" si="2433"/>
        <v>224</v>
      </c>
      <c r="L25989" s="71">
        <f t="shared" ca="1" si="2434"/>
        <v>90</v>
      </c>
      <c r="M25989">
        <f t="shared" ca="1" si="2435"/>
        <v>224</v>
      </c>
    </row>
    <row r="25990" spans="6:13">
      <c r="F25990" s="71">
        <f t="shared" si="2436"/>
        <v>25973</v>
      </c>
      <c r="G25990" s="71" t="s">
        <v>27014</v>
      </c>
      <c r="H25990" s="71" t="s">
        <v>180</v>
      </c>
      <c r="I25990" s="71">
        <f t="shared" si="2431"/>
        <v>422</v>
      </c>
      <c r="J25990" s="71">
        <f t="shared" si="2432"/>
        <v>274</v>
      </c>
      <c r="K25990" s="71">
        <f t="shared" ca="1" si="2433"/>
        <v>224</v>
      </c>
      <c r="L25990" s="71">
        <f t="shared" ca="1" si="2434"/>
        <v>158</v>
      </c>
      <c r="M25990">
        <f t="shared" ca="1" si="2435"/>
        <v>224</v>
      </c>
    </row>
    <row r="25991" spans="6:13">
      <c r="F25991" s="71">
        <f t="shared" si="2436"/>
        <v>25974</v>
      </c>
      <c r="G25991" s="71" t="s">
        <v>27015</v>
      </c>
      <c r="H25991" s="71" t="s">
        <v>180</v>
      </c>
      <c r="I25991" s="71">
        <f t="shared" si="2431"/>
        <v>422</v>
      </c>
      <c r="J25991" s="71">
        <f t="shared" si="2432"/>
        <v>305</v>
      </c>
      <c r="K25991" s="71">
        <f t="shared" ca="1" si="2433"/>
        <v>224</v>
      </c>
      <c r="L25991" s="71">
        <f t="shared" ca="1" si="2434"/>
        <v>189</v>
      </c>
      <c r="M25991">
        <f t="shared" ca="1" si="2435"/>
        <v>224</v>
      </c>
    </row>
    <row r="25992" spans="6:13">
      <c r="F25992" s="71">
        <f t="shared" si="2436"/>
        <v>25975</v>
      </c>
      <c r="G25992" s="71" t="s">
        <v>27016</v>
      </c>
      <c r="H25992" s="71" t="s">
        <v>182</v>
      </c>
      <c r="I25992" s="71">
        <f t="shared" si="2431"/>
        <v>422</v>
      </c>
      <c r="J25992" s="71">
        <f t="shared" si="2432"/>
        <v>308</v>
      </c>
      <c r="K25992" s="71">
        <f t="shared" ca="1" si="2433"/>
        <v>224</v>
      </c>
      <c r="L25992" s="71">
        <f t="shared" ca="1" si="2434"/>
        <v>192</v>
      </c>
      <c r="M25992">
        <f t="shared" ca="1" si="2435"/>
        <v>224</v>
      </c>
    </row>
    <row r="25993" spans="6:13">
      <c r="F25993" s="71">
        <f t="shared" si="2436"/>
        <v>25976</v>
      </c>
      <c r="G25993" s="71" t="s">
        <v>27017</v>
      </c>
      <c r="H25993" s="71" t="s">
        <v>180</v>
      </c>
      <c r="I25993" s="71">
        <f t="shared" si="2431"/>
        <v>422</v>
      </c>
      <c r="J25993" s="71">
        <f t="shared" si="2432"/>
        <v>328</v>
      </c>
      <c r="K25993" s="71">
        <f t="shared" ca="1" si="2433"/>
        <v>224</v>
      </c>
      <c r="L25993" s="71">
        <f t="shared" ca="1" si="2434"/>
        <v>212</v>
      </c>
      <c r="M25993">
        <f t="shared" ca="1" si="2435"/>
        <v>224</v>
      </c>
    </row>
    <row r="25994" spans="6:13">
      <c r="F25994" s="71">
        <f t="shared" si="2436"/>
        <v>25977</v>
      </c>
      <c r="G25994" s="71" t="s">
        <v>27018</v>
      </c>
      <c r="H25994" s="71" t="s">
        <v>182</v>
      </c>
      <c r="I25994" s="71">
        <f t="shared" si="2431"/>
        <v>422</v>
      </c>
      <c r="J25994" s="71">
        <f t="shared" si="2432"/>
        <v>368</v>
      </c>
      <c r="K25994" s="71">
        <f t="shared" ca="1" si="2433"/>
        <v>224</v>
      </c>
      <c r="L25994" s="71">
        <f t="shared" ca="1" si="2434"/>
        <v>252</v>
      </c>
      <c r="M25994">
        <f t="shared" ca="1" si="2435"/>
        <v>252</v>
      </c>
    </row>
    <row r="25995" spans="6:13">
      <c r="F25995" s="71">
        <f t="shared" si="2436"/>
        <v>25978</v>
      </c>
      <c r="G25995" s="71" t="s">
        <v>27019</v>
      </c>
      <c r="H25995" s="71" t="s">
        <v>182</v>
      </c>
      <c r="I25995" s="71">
        <f t="shared" si="2431"/>
        <v>422</v>
      </c>
      <c r="J25995" s="71">
        <f t="shared" si="2432"/>
        <v>428</v>
      </c>
      <c r="K25995" s="71">
        <f t="shared" ca="1" si="2433"/>
        <v>224</v>
      </c>
      <c r="L25995" s="71">
        <f t="shared" ca="1" si="2434"/>
        <v>312</v>
      </c>
      <c r="M25995">
        <f t="shared" ca="1" si="2435"/>
        <v>312</v>
      </c>
    </row>
    <row r="25996" spans="6:13">
      <c r="F25996" s="71">
        <f t="shared" si="2436"/>
        <v>25979</v>
      </c>
      <c r="G25996" s="71" t="s">
        <v>27020</v>
      </c>
      <c r="H25996" s="71" t="s">
        <v>182</v>
      </c>
      <c r="I25996" s="71">
        <f t="shared" si="2431"/>
        <v>422</v>
      </c>
      <c r="J25996" s="71">
        <f t="shared" si="2432"/>
        <v>506</v>
      </c>
      <c r="K25996" s="71">
        <f t="shared" ca="1" si="2433"/>
        <v>224</v>
      </c>
      <c r="L25996" s="71">
        <f t="shared" ca="1" si="2434"/>
        <v>390</v>
      </c>
      <c r="M25996">
        <f t="shared" ca="1" si="2435"/>
        <v>390</v>
      </c>
    </row>
    <row r="25997" spans="6:13">
      <c r="F25997" s="71">
        <f t="shared" si="2436"/>
        <v>25980</v>
      </c>
      <c r="G25997" s="71" t="s">
        <v>27021</v>
      </c>
      <c r="H25997" s="71" t="s">
        <v>180</v>
      </c>
      <c r="I25997" s="71">
        <f t="shared" si="2431"/>
        <v>422</v>
      </c>
      <c r="J25997" s="71">
        <f t="shared" si="2432"/>
        <v>517</v>
      </c>
      <c r="K25997" s="71">
        <f t="shared" ca="1" si="2433"/>
        <v>224</v>
      </c>
      <c r="L25997" s="71">
        <f t="shared" ca="1" si="2434"/>
        <v>401</v>
      </c>
      <c r="M25997">
        <f t="shared" ca="1" si="2435"/>
        <v>401</v>
      </c>
    </row>
    <row r="25998" spans="6:13">
      <c r="F25998" s="71">
        <f t="shared" si="2436"/>
        <v>25981</v>
      </c>
      <c r="G25998" s="71" t="s">
        <v>27022</v>
      </c>
      <c r="H25998" s="71" t="s">
        <v>182</v>
      </c>
      <c r="I25998" s="71">
        <f t="shared" si="2431"/>
        <v>422</v>
      </c>
      <c r="J25998" s="71">
        <f t="shared" si="2432"/>
        <v>532</v>
      </c>
      <c r="K25998" s="71">
        <f t="shared" ca="1" si="2433"/>
        <v>224</v>
      </c>
      <c r="L25998" s="71">
        <f t="shared" ca="1" si="2434"/>
        <v>416</v>
      </c>
      <c r="M25998">
        <f t="shared" ca="1" si="2435"/>
        <v>416</v>
      </c>
    </row>
    <row r="25999" spans="6:13">
      <c r="F25999" s="71">
        <f t="shared" si="2436"/>
        <v>25982</v>
      </c>
      <c r="G25999" s="71" t="s">
        <v>27023</v>
      </c>
      <c r="H25999" s="71" t="s">
        <v>182</v>
      </c>
      <c r="I25999" s="71">
        <f t="shared" si="2431"/>
        <v>422</v>
      </c>
      <c r="J25999" s="71">
        <f t="shared" si="2432"/>
        <v>575</v>
      </c>
      <c r="K25999" s="71">
        <f t="shared" ca="1" si="2433"/>
        <v>224</v>
      </c>
      <c r="L25999" s="71">
        <f t="shared" ca="1" si="2434"/>
        <v>459</v>
      </c>
      <c r="M25999">
        <f t="shared" ca="1" si="2435"/>
        <v>459</v>
      </c>
    </row>
    <row r="26000" spans="6:13">
      <c r="F26000" s="71">
        <f t="shared" si="2436"/>
        <v>25983</v>
      </c>
      <c r="G26000" s="71" t="s">
        <v>27024</v>
      </c>
      <c r="H26000" s="71" t="s">
        <v>180</v>
      </c>
      <c r="I26000" s="71">
        <f t="shared" si="2431"/>
        <v>422</v>
      </c>
      <c r="J26000" s="71">
        <f t="shared" si="2432"/>
        <v>589</v>
      </c>
      <c r="K26000" s="71">
        <f t="shared" ca="1" si="2433"/>
        <v>224</v>
      </c>
      <c r="L26000" s="71">
        <f t="shared" ca="1" si="2434"/>
        <v>473</v>
      </c>
      <c r="M26000">
        <f t="shared" ca="1" si="2435"/>
        <v>473</v>
      </c>
    </row>
    <row r="26001" spans="6:13">
      <c r="F26001" s="71">
        <f t="shared" si="2436"/>
        <v>25984</v>
      </c>
      <c r="G26001" s="71" t="s">
        <v>27025</v>
      </c>
      <c r="H26001" s="71" t="s">
        <v>180</v>
      </c>
      <c r="I26001" s="71">
        <f t="shared" si="2431"/>
        <v>422</v>
      </c>
      <c r="J26001" s="71">
        <f t="shared" si="2432"/>
        <v>600</v>
      </c>
      <c r="K26001" s="71">
        <f t="shared" ca="1" si="2433"/>
        <v>224</v>
      </c>
      <c r="L26001" s="71">
        <f t="shared" ca="1" si="2434"/>
        <v>484</v>
      </c>
      <c r="M26001">
        <f t="shared" ca="1" si="2435"/>
        <v>484</v>
      </c>
    </row>
    <row r="26002" spans="6:13">
      <c r="F26002" s="71">
        <f t="shared" si="2436"/>
        <v>25985</v>
      </c>
      <c r="G26002" s="71" t="s">
        <v>27026</v>
      </c>
      <c r="H26002" s="71" t="s">
        <v>180</v>
      </c>
      <c r="I26002" s="71">
        <f t="shared" si="2431"/>
        <v>422</v>
      </c>
      <c r="J26002" s="71">
        <f t="shared" si="2432"/>
        <v>609</v>
      </c>
      <c r="K26002" s="71">
        <f t="shared" ca="1" si="2433"/>
        <v>224</v>
      </c>
      <c r="L26002" s="71">
        <f t="shared" ca="1" si="2434"/>
        <v>493</v>
      </c>
      <c r="M26002">
        <f t="shared" ca="1" si="2435"/>
        <v>493</v>
      </c>
    </row>
    <row r="26003" spans="6:13">
      <c r="F26003" s="71">
        <f t="shared" si="2436"/>
        <v>25986</v>
      </c>
      <c r="G26003" s="71" t="s">
        <v>27027</v>
      </c>
      <c r="H26003" s="71" t="s">
        <v>182</v>
      </c>
      <c r="I26003" s="71">
        <f t="shared" ref="I26003:I26066" si="2437">_xlfn.TEXTBEFORE(G26003,"-")*1</f>
        <v>422</v>
      </c>
      <c r="J26003" s="71">
        <f t="shared" ref="J26003:J26066" si="2438">1*_xlfn.TEXTAFTER(G26003,"-")</f>
        <v>631</v>
      </c>
      <c r="K26003" s="71">
        <f t="shared" ref="K26003:K26066" ca="1" si="2439">ABS($H$11-I26003)</f>
        <v>224</v>
      </c>
      <c r="L26003" s="71">
        <f t="shared" ref="L26003:L26066" ca="1" si="2440">ABS($I$11-J26003)</f>
        <v>515</v>
      </c>
      <c r="M26003">
        <f t="shared" ref="M26003:M26066" ca="1" si="2441">MAX(K26003:L26003)</f>
        <v>515</v>
      </c>
    </row>
    <row r="26004" spans="6:13">
      <c r="F26004" s="71">
        <f t="shared" ref="F26004:F26067" si="2442">F26003+1</f>
        <v>25987</v>
      </c>
      <c r="G26004" s="71" t="s">
        <v>27028</v>
      </c>
      <c r="H26004" s="71" t="s">
        <v>182</v>
      </c>
      <c r="I26004" s="71">
        <f t="shared" si="2437"/>
        <v>422</v>
      </c>
      <c r="J26004" s="71">
        <f t="shared" si="2438"/>
        <v>638</v>
      </c>
      <c r="K26004" s="71">
        <f t="shared" ca="1" si="2439"/>
        <v>224</v>
      </c>
      <c r="L26004" s="71">
        <f t="shared" ca="1" si="2440"/>
        <v>522</v>
      </c>
      <c r="M26004">
        <f t="shared" ca="1" si="2441"/>
        <v>522</v>
      </c>
    </row>
    <row r="26005" spans="6:13">
      <c r="F26005" s="71">
        <f t="shared" si="2442"/>
        <v>25988</v>
      </c>
      <c r="G26005" s="71" t="s">
        <v>27029</v>
      </c>
      <c r="H26005" s="71" t="s">
        <v>182</v>
      </c>
      <c r="I26005" s="71">
        <f t="shared" si="2437"/>
        <v>422</v>
      </c>
      <c r="J26005" s="71">
        <f t="shared" si="2438"/>
        <v>640</v>
      </c>
      <c r="K26005" s="71">
        <f t="shared" ca="1" si="2439"/>
        <v>224</v>
      </c>
      <c r="L26005" s="71">
        <f t="shared" ca="1" si="2440"/>
        <v>524</v>
      </c>
      <c r="M26005">
        <f t="shared" ca="1" si="2441"/>
        <v>524</v>
      </c>
    </row>
    <row r="26006" spans="6:13">
      <c r="F26006" s="71">
        <f t="shared" si="2442"/>
        <v>25989</v>
      </c>
      <c r="G26006" s="71" t="s">
        <v>27030</v>
      </c>
      <c r="H26006" s="71" t="s">
        <v>180</v>
      </c>
      <c r="I26006" s="71">
        <f t="shared" si="2437"/>
        <v>422</v>
      </c>
      <c r="J26006" s="71">
        <f t="shared" si="2438"/>
        <v>649</v>
      </c>
      <c r="K26006" s="71">
        <f t="shared" ca="1" si="2439"/>
        <v>224</v>
      </c>
      <c r="L26006" s="71">
        <f t="shared" ca="1" si="2440"/>
        <v>533</v>
      </c>
      <c r="M26006">
        <f t="shared" ca="1" si="2441"/>
        <v>533</v>
      </c>
    </row>
    <row r="26007" spans="6:13">
      <c r="F26007" s="71">
        <f t="shared" si="2442"/>
        <v>25990</v>
      </c>
      <c r="G26007" s="71" t="s">
        <v>27031</v>
      </c>
      <c r="H26007" s="71" t="s">
        <v>182</v>
      </c>
      <c r="I26007" s="71">
        <f t="shared" si="2437"/>
        <v>422</v>
      </c>
      <c r="J26007" s="71">
        <f t="shared" si="2438"/>
        <v>654</v>
      </c>
      <c r="K26007" s="71">
        <f t="shared" ca="1" si="2439"/>
        <v>224</v>
      </c>
      <c r="L26007" s="71">
        <f t="shared" ca="1" si="2440"/>
        <v>538</v>
      </c>
      <c r="M26007">
        <f t="shared" ca="1" si="2441"/>
        <v>538</v>
      </c>
    </row>
    <row r="26008" spans="6:13">
      <c r="F26008" s="71">
        <f t="shared" si="2442"/>
        <v>25991</v>
      </c>
      <c r="G26008" s="71" t="s">
        <v>27032</v>
      </c>
      <c r="H26008" s="71" t="s">
        <v>180</v>
      </c>
      <c r="I26008" s="71">
        <f t="shared" si="2437"/>
        <v>422</v>
      </c>
      <c r="J26008" s="71">
        <f t="shared" si="2438"/>
        <v>671</v>
      </c>
      <c r="K26008" s="71">
        <f t="shared" ca="1" si="2439"/>
        <v>224</v>
      </c>
      <c r="L26008" s="71">
        <f t="shared" ca="1" si="2440"/>
        <v>555</v>
      </c>
      <c r="M26008">
        <f t="shared" ca="1" si="2441"/>
        <v>555</v>
      </c>
    </row>
    <row r="26009" spans="6:13">
      <c r="F26009" s="71">
        <f t="shared" si="2442"/>
        <v>25992</v>
      </c>
      <c r="G26009" s="71" t="s">
        <v>27033</v>
      </c>
      <c r="H26009" s="71" t="s">
        <v>182</v>
      </c>
      <c r="I26009" s="71">
        <f t="shared" si="2437"/>
        <v>422</v>
      </c>
      <c r="J26009" s="71">
        <f t="shared" si="2438"/>
        <v>687</v>
      </c>
      <c r="K26009" s="71">
        <f t="shared" ca="1" si="2439"/>
        <v>224</v>
      </c>
      <c r="L26009" s="71">
        <f t="shared" ca="1" si="2440"/>
        <v>571</v>
      </c>
      <c r="M26009">
        <f t="shared" ca="1" si="2441"/>
        <v>571</v>
      </c>
    </row>
    <row r="26010" spans="6:13">
      <c r="F26010" s="71">
        <f t="shared" si="2442"/>
        <v>25993</v>
      </c>
      <c r="G26010" s="71" t="s">
        <v>27034</v>
      </c>
      <c r="H26010" s="71" t="s">
        <v>180</v>
      </c>
      <c r="I26010" s="71">
        <f t="shared" si="2437"/>
        <v>422</v>
      </c>
      <c r="J26010" s="71">
        <f t="shared" si="2438"/>
        <v>702</v>
      </c>
      <c r="K26010" s="71">
        <f t="shared" ca="1" si="2439"/>
        <v>224</v>
      </c>
      <c r="L26010" s="71">
        <f t="shared" ca="1" si="2440"/>
        <v>586</v>
      </c>
      <c r="M26010">
        <f t="shared" ca="1" si="2441"/>
        <v>586</v>
      </c>
    </row>
    <row r="26011" spans="6:13">
      <c r="F26011" s="71">
        <f t="shared" si="2442"/>
        <v>25994</v>
      </c>
      <c r="G26011" s="71" t="s">
        <v>27035</v>
      </c>
      <c r="H26011" s="71" t="s">
        <v>180</v>
      </c>
      <c r="I26011" s="71">
        <f t="shared" si="2437"/>
        <v>422</v>
      </c>
      <c r="J26011" s="71">
        <f t="shared" si="2438"/>
        <v>704</v>
      </c>
      <c r="K26011" s="71">
        <f t="shared" ca="1" si="2439"/>
        <v>224</v>
      </c>
      <c r="L26011" s="71">
        <f t="shared" ca="1" si="2440"/>
        <v>588</v>
      </c>
      <c r="M26011">
        <f t="shared" ca="1" si="2441"/>
        <v>588</v>
      </c>
    </row>
    <row r="26012" spans="6:13">
      <c r="F26012" s="71">
        <f t="shared" si="2442"/>
        <v>25995</v>
      </c>
      <c r="G26012" s="71" t="s">
        <v>27036</v>
      </c>
      <c r="H26012" s="71" t="s">
        <v>180</v>
      </c>
      <c r="I26012" s="71">
        <f t="shared" si="2437"/>
        <v>422</v>
      </c>
      <c r="J26012" s="71">
        <f t="shared" si="2438"/>
        <v>724</v>
      </c>
      <c r="K26012" s="71">
        <f t="shared" ca="1" si="2439"/>
        <v>224</v>
      </c>
      <c r="L26012" s="71">
        <f t="shared" ca="1" si="2440"/>
        <v>608</v>
      </c>
      <c r="M26012">
        <f t="shared" ca="1" si="2441"/>
        <v>608</v>
      </c>
    </row>
    <row r="26013" spans="6:13">
      <c r="F26013" s="71">
        <f t="shared" si="2442"/>
        <v>25996</v>
      </c>
      <c r="G26013" s="71" t="s">
        <v>27037</v>
      </c>
      <c r="H26013" s="71" t="s">
        <v>180</v>
      </c>
      <c r="I26013" s="71">
        <f t="shared" si="2437"/>
        <v>422</v>
      </c>
      <c r="J26013" s="71">
        <f t="shared" si="2438"/>
        <v>747</v>
      </c>
      <c r="K26013" s="71">
        <f t="shared" ca="1" si="2439"/>
        <v>224</v>
      </c>
      <c r="L26013" s="71">
        <f t="shared" ca="1" si="2440"/>
        <v>631</v>
      </c>
      <c r="M26013">
        <f t="shared" ca="1" si="2441"/>
        <v>631</v>
      </c>
    </row>
    <row r="26014" spans="6:13">
      <c r="F26014" s="71">
        <f t="shared" si="2442"/>
        <v>25997</v>
      </c>
      <c r="G26014" s="71" t="s">
        <v>27038</v>
      </c>
      <c r="H26014" s="71" t="s">
        <v>180</v>
      </c>
      <c r="I26014" s="71">
        <f t="shared" si="2437"/>
        <v>422</v>
      </c>
      <c r="J26014" s="71">
        <f t="shared" si="2438"/>
        <v>760</v>
      </c>
      <c r="K26014" s="71">
        <f t="shared" ca="1" si="2439"/>
        <v>224</v>
      </c>
      <c r="L26014" s="71">
        <f t="shared" ca="1" si="2440"/>
        <v>644</v>
      </c>
      <c r="M26014">
        <f t="shared" ca="1" si="2441"/>
        <v>644</v>
      </c>
    </row>
    <row r="26015" spans="6:13">
      <c r="F26015" s="71">
        <f t="shared" si="2442"/>
        <v>25998</v>
      </c>
      <c r="G26015" s="71" t="s">
        <v>27039</v>
      </c>
      <c r="H26015" s="71" t="s">
        <v>182</v>
      </c>
      <c r="I26015" s="71">
        <f t="shared" si="2437"/>
        <v>422</v>
      </c>
      <c r="J26015" s="71">
        <f t="shared" si="2438"/>
        <v>769</v>
      </c>
      <c r="K26015" s="71">
        <f t="shared" ca="1" si="2439"/>
        <v>224</v>
      </c>
      <c r="L26015" s="71">
        <f t="shared" ca="1" si="2440"/>
        <v>653</v>
      </c>
      <c r="M26015">
        <f t="shared" ca="1" si="2441"/>
        <v>653</v>
      </c>
    </row>
    <row r="26016" spans="6:13">
      <c r="F26016" s="71">
        <f t="shared" si="2442"/>
        <v>25999</v>
      </c>
      <c r="G26016" s="71" t="s">
        <v>27040</v>
      </c>
      <c r="H26016" s="71" t="s">
        <v>180</v>
      </c>
      <c r="I26016" s="71">
        <f t="shared" si="2437"/>
        <v>422</v>
      </c>
      <c r="J26016" s="71">
        <f t="shared" si="2438"/>
        <v>771</v>
      </c>
      <c r="K26016" s="71">
        <f t="shared" ca="1" si="2439"/>
        <v>224</v>
      </c>
      <c r="L26016" s="71">
        <f t="shared" ca="1" si="2440"/>
        <v>655</v>
      </c>
      <c r="M26016">
        <f t="shared" ca="1" si="2441"/>
        <v>655</v>
      </c>
    </row>
    <row r="26017" spans="6:13">
      <c r="F26017" s="71">
        <f t="shared" si="2442"/>
        <v>26000</v>
      </c>
      <c r="G26017" s="71" t="s">
        <v>27041</v>
      </c>
      <c r="H26017" s="71" t="s">
        <v>182</v>
      </c>
      <c r="I26017" s="71">
        <f t="shared" si="2437"/>
        <v>422</v>
      </c>
      <c r="J26017" s="71">
        <f t="shared" si="2438"/>
        <v>789</v>
      </c>
      <c r="K26017" s="71">
        <f t="shared" ca="1" si="2439"/>
        <v>224</v>
      </c>
      <c r="L26017" s="71">
        <f t="shared" ca="1" si="2440"/>
        <v>673</v>
      </c>
      <c r="M26017">
        <f t="shared" ca="1" si="2441"/>
        <v>673</v>
      </c>
    </row>
    <row r="26018" spans="6:13">
      <c r="F26018" s="71">
        <f t="shared" si="2442"/>
        <v>26001</v>
      </c>
      <c r="G26018" s="71" t="s">
        <v>27042</v>
      </c>
      <c r="H26018" s="71" t="s">
        <v>182</v>
      </c>
      <c r="I26018" s="71">
        <f t="shared" si="2437"/>
        <v>422</v>
      </c>
      <c r="J26018" s="71">
        <f t="shared" si="2438"/>
        <v>796</v>
      </c>
      <c r="K26018" s="71">
        <f t="shared" ca="1" si="2439"/>
        <v>224</v>
      </c>
      <c r="L26018" s="71">
        <f t="shared" ca="1" si="2440"/>
        <v>680</v>
      </c>
      <c r="M26018">
        <f t="shared" ca="1" si="2441"/>
        <v>680</v>
      </c>
    </row>
    <row r="26019" spans="6:13">
      <c r="F26019" s="71">
        <f t="shared" si="2442"/>
        <v>26002</v>
      </c>
      <c r="G26019" s="71" t="s">
        <v>27043</v>
      </c>
      <c r="H26019" s="71" t="s">
        <v>180</v>
      </c>
      <c r="I26019" s="71">
        <f t="shared" si="2437"/>
        <v>422</v>
      </c>
      <c r="J26019" s="71">
        <f t="shared" si="2438"/>
        <v>804</v>
      </c>
      <c r="K26019" s="71">
        <f t="shared" ca="1" si="2439"/>
        <v>224</v>
      </c>
      <c r="L26019" s="71">
        <f t="shared" ca="1" si="2440"/>
        <v>688</v>
      </c>
      <c r="M26019">
        <f t="shared" ca="1" si="2441"/>
        <v>688</v>
      </c>
    </row>
    <row r="26020" spans="6:13">
      <c r="F26020" s="71">
        <f t="shared" si="2442"/>
        <v>26003</v>
      </c>
      <c r="G26020" s="71" t="s">
        <v>27044</v>
      </c>
      <c r="H26020" s="71" t="s">
        <v>182</v>
      </c>
      <c r="I26020" s="71">
        <f t="shared" si="2437"/>
        <v>422</v>
      </c>
      <c r="J26020" s="71">
        <f t="shared" si="2438"/>
        <v>826</v>
      </c>
      <c r="K26020" s="71">
        <f t="shared" ca="1" si="2439"/>
        <v>224</v>
      </c>
      <c r="L26020" s="71">
        <f t="shared" ca="1" si="2440"/>
        <v>710</v>
      </c>
      <c r="M26020">
        <f t="shared" ca="1" si="2441"/>
        <v>710</v>
      </c>
    </row>
    <row r="26021" spans="6:13">
      <c r="F26021" s="71">
        <f t="shared" si="2442"/>
        <v>26004</v>
      </c>
      <c r="G26021" s="71" t="s">
        <v>27045</v>
      </c>
      <c r="H26021" s="71" t="s">
        <v>180</v>
      </c>
      <c r="I26021" s="71">
        <f t="shared" si="2437"/>
        <v>422</v>
      </c>
      <c r="J26021" s="71">
        <f t="shared" si="2438"/>
        <v>827</v>
      </c>
      <c r="K26021" s="71">
        <f t="shared" ca="1" si="2439"/>
        <v>224</v>
      </c>
      <c r="L26021" s="71">
        <f t="shared" ca="1" si="2440"/>
        <v>711</v>
      </c>
      <c r="M26021">
        <f t="shared" ca="1" si="2441"/>
        <v>711</v>
      </c>
    </row>
    <row r="26022" spans="6:13">
      <c r="F26022" s="71">
        <f t="shared" si="2442"/>
        <v>26005</v>
      </c>
      <c r="G26022" s="71" t="s">
        <v>27046</v>
      </c>
      <c r="H26022" s="71" t="s">
        <v>180</v>
      </c>
      <c r="I26022" s="71">
        <f t="shared" si="2437"/>
        <v>422</v>
      </c>
      <c r="J26022" s="71">
        <f t="shared" si="2438"/>
        <v>872</v>
      </c>
      <c r="K26022" s="71">
        <f t="shared" ca="1" si="2439"/>
        <v>224</v>
      </c>
      <c r="L26022" s="71">
        <f t="shared" ca="1" si="2440"/>
        <v>756</v>
      </c>
      <c r="M26022">
        <f t="shared" ca="1" si="2441"/>
        <v>756</v>
      </c>
    </row>
    <row r="26023" spans="6:13">
      <c r="F26023" s="71">
        <f t="shared" si="2442"/>
        <v>26006</v>
      </c>
      <c r="G26023" s="71" t="s">
        <v>27047</v>
      </c>
      <c r="H26023" s="71" t="s">
        <v>182</v>
      </c>
      <c r="I26023" s="71">
        <f t="shared" si="2437"/>
        <v>422</v>
      </c>
      <c r="J26023" s="71">
        <f t="shared" si="2438"/>
        <v>913</v>
      </c>
      <c r="K26023" s="71">
        <f t="shared" ca="1" si="2439"/>
        <v>224</v>
      </c>
      <c r="L26023" s="71">
        <f t="shared" ca="1" si="2440"/>
        <v>797</v>
      </c>
      <c r="M26023">
        <f t="shared" ca="1" si="2441"/>
        <v>797</v>
      </c>
    </row>
    <row r="26024" spans="6:13">
      <c r="F26024" s="71">
        <f t="shared" si="2442"/>
        <v>26007</v>
      </c>
      <c r="G26024" s="71" t="s">
        <v>27048</v>
      </c>
      <c r="H26024" s="71" t="s">
        <v>182</v>
      </c>
      <c r="I26024" s="71">
        <f t="shared" si="2437"/>
        <v>422</v>
      </c>
      <c r="J26024" s="71">
        <f t="shared" si="2438"/>
        <v>939</v>
      </c>
      <c r="K26024" s="71">
        <f t="shared" ca="1" si="2439"/>
        <v>224</v>
      </c>
      <c r="L26024" s="71">
        <f t="shared" ca="1" si="2440"/>
        <v>823</v>
      </c>
      <c r="M26024">
        <f t="shared" ca="1" si="2441"/>
        <v>823</v>
      </c>
    </row>
    <row r="26025" spans="6:13">
      <c r="F26025" s="71">
        <f t="shared" si="2442"/>
        <v>26008</v>
      </c>
      <c r="G26025" s="71" t="s">
        <v>27049</v>
      </c>
      <c r="H26025" s="71" t="s">
        <v>180</v>
      </c>
      <c r="I26025" s="71">
        <f t="shared" si="2437"/>
        <v>422</v>
      </c>
      <c r="J26025" s="71">
        <f t="shared" si="2438"/>
        <v>972</v>
      </c>
      <c r="K26025" s="71">
        <f t="shared" ca="1" si="2439"/>
        <v>224</v>
      </c>
      <c r="L26025" s="71">
        <f t="shared" ca="1" si="2440"/>
        <v>856</v>
      </c>
      <c r="M26025">
        <f t="shared" ca="1" si="2441"/>
        <v>856</v>
      </c>
    </row>
    <row r="26026" spans="6:13">
      <c r="F26026" s="71">
        <f t="shared" si="2442"/>
        <v>26009</v>
      </c>
      <c r="G26026" s="71" t="s">
        <v>27050</v>
      </c>
      <c r="H26026" s="71" t="s">
        <v>182</v>
      </c>
      <c r="I26026" s="71">
        <f t="shared" si="2437"/>
        <v>422</v>
      </c>
      <c r="J26026" s="71">
        <f t="shared" si="2438"/>
        <v>1012</v>
      </c>
      <c r="K26026" s="71">
        <f t="shared" ca="1" si="2439"/>
        <v>224</v>
      </c>
      <c r="L26026" s="71">
        <f t="shared" ca="1" si="2440"/>
        <v>896</v>
      </c>
      <c r="M26026">
        <f t="shared" ca="1" si="2441"/>
        <v>896</v>
      </c>
    </row>
    <row r="26027" spans="6:13">
      <c r="F26027" s="71">
        <f t="shared" si="2442"/>
        <v>26010</v>
      </c>
      <c r="G26027" s="71" t="s">
        <v>27051</v>
      </c>
      <c r="H26027" s="71" t="s">
        <v>182</v>
      </c>
      <c r="I26027" s="71">
        <f t="shared" si="2437"/>
        <v>422</v>
      </c>
      <c r="J26027" s="71">
        <f t="shared" si="2438"/>
        <v>1019</v>
      </c>
      <c r="K26027" s="71">
        <f t="shared" ca="1" si="2439"/>
        <v>224</v>
      </c>
      <c r="L26027" s="71">
        <f t="shared" ca="1" si="2440"/>
        <v>903</v>
      </c>
      <c r="M26027">
        <f t="shared" ca="1" si="2441"/>
        <v>903</v>
      </c>
    </row>
    <row r="26028" spans="6:13">
      <c r="F26028" s="71">
        <f t="shared" si="2442"/>
        <v>26011</v>
      </c>
      <c r="G26028" s="71" t="s">
        <v>27052</v>
      </c>
      <c r="H26028" s="71" t="s">
        <v>180</v>
      </c>
      <c r="I26028" s="71">
        <f t="shared" si="2437"/>
        <v>422</v>
      </c>
      <c r="J26028" s="71">
        <f t="shared" si="2438"/>
        <v>1044</v>
      </c>
      <c r="K26028" s="71">
        <f t="shared" ca="1" si="2439"/>
        <v>224</v>
      </c>
      <c r="L26028" s="71">
        <f t="shared" ca="1" si="2440"/>
        <v>928</v>
      </c>
      <c r="M26028">
        <f t="shared" ca="1" si="2441"/>
        <v>928</v>
      </c>
    </row>
    <row r="26029" spans="6:13">
      <c r="F26029" s="71">
        <f t="shared" si="2442"/>
        <v>26012</v>
      </c>
      <c r="G26029" s="71" t="s">
        <v>27053</v>
      </c>
      <c r="H26029" s="71" t="s">
        <v>180</v>
      </c>
      <c r="I26029" s="71">
        <f t="shared" si="2437"/>
        <v>422</v>
      </c>
      <c r="J26029" s="71">
        <f t="shared" si="2438"/>
        <v>1062</v>
      </c>
      <c r="K26029" s="71">
        <f t="shared" ca="1" si="2439"/>
        <v>224</v>
      </c>
      <c r="L26029" s="71">
        <f t="shared" ca="1" si="2440"/>
        <v>946</v>
      </c>
      <c r="M26029">
        <f t="shared" ca="1" si="2441"/>
        <v>946</v>
      </c>
    </row>
    <row r="26030" spans="6:13">
      <c r="F26030" s="71">
        <f t="shared" si="2442"/>
        <v>26013</v>
      </c>
      <c r="G26030" s="71" t="s">
        <v>27054</v>
      </c>
      <c r="H26030" s="71" t="s">
        <v>180</v>
      </c>
      <c r="I26030" s="71">
        <f t="shared" si="2437"/>
        <v>422</v>
      </c>
      <c r="J26030" s="71">
        <f t="shared" si="2438"/>
        <v>1068</v>
      </c>
      <c r="K26030" s="71">
        <f t="shared" ca="1" si="2439"/>
        <v>224</v>
      </c>
      <c r="L26030" s="71">
        <f t="shared" ca="1" si="2440"/>
        <v>952</v>
      </c>
      <c r="M26030">
        <f t="shared" ca="1" si="2441"/>
        <v>952</v>
      </c>
    </row>
    <row r="26031" spans="6:13">
      <c r="F26031" s="71">
        <f t="shared" si="2442"/>
        <v>26014</v>
      </c>
      <c r="G26031" s="71" t="s">
        <v>27055</v>
      </c>
      <c r="H26031" s="71" t="s">
        <v>180</v>
      </c>
      <c r="I26031" s="71">
        <f t="shared" si="2437"/>
        <v>422</v>
      </c>
      <c r="J26031" s="71">
        <f t="shared" si="2438"/>
        <v>1082</v>
      </c>
      <c r="K26031" s="71">
        <f t="shared" ca="1" si="2439"/>
        <v>224</v>
      </c>
      <c r="L26031" s="71">
        <f t="shared" ca="1" si="2440"/>
        <v>966</v>
      </c>
      <c r="M26031">
        <f t="shared" ca="1" si="2441"/>
        <v>966</v>
      </c>
    </row>
    <row r="26032" spans="6:13">
      <c r="F26032" s="71">
        <f t="shared" si="2442"/>
        <v>26015</v>
      </c>
      <c r="G26032" s="71" t="s">
        <v>27056</v>
      </c>
      <c r="H26032" s="71" t="s">
        <v>182</v>
      </c>
      <c r="I26032" s="71">
        <f t="shared" si="2437"/>
        <v>422</v>
      </c>
      <c r="J26032" s="71">
        <f t="shared" si="2438"/>
        <v>1094</v>
      </c>
      <c r="K26032" s="71">
        <f t="shared" ca="1" si="2439"/>
        <v>224</v>
      </c>
      <c r="L26032" s="71">
        <f t="shared" ca="1" si="2440"/>
        <v>978</v>
      </c>
      <c r="M26032">
        <f t="shared" ca="1" si="2441"/>
        <v>978</v>
      </c>
    </row>
    <row r="26033" spans="6:13">
      <c r="F26033" s="71">
        <f t="shared" si="2442"/>
        <v>26016</v>
      </c>
      <c r="G26033" s="71" t="s">
        <v>27057</v>
      </c>
      <c r="H26033" s="71" t="s">
        <v>182</v>
      </c>
      <c r="I26033" s="71">
        <f t="shared" si="2437"/>
        <v>422</v>
      </c>
      <c r="J26033" s="71">
        <f t="shared" si="2438"/>
        <v>1115</v>
      </c>
      <c r="K26033" s="71">
        <f t="shared" ca="1" si="2439"/>
        <v>224</v>
      </c>
      <c r="L26033" s="71">
        <f t="shared" ca="1" si="2440"/>
        <v>999</v>
      </c>
      <c r="M26033">
        <f t="shared" ca="1" si="2441"/>
        <v>999</v>
      </c>
    </row>
    <row r="26034" spans="6:13">
      <c r="F26034" s="71">
        <f t="shared" si="2442"/>
        <v>26017</v>
      </c>
      <c r="G26034" s="71" t="s">
        <v>27058</v>
      </c>
      <c r="H26034" s="71" t="s">
        <v>182</v>
      </c>
      <c r="I26034" s="71">
        <f t="shared" si="2437"/>
        <v>422</v>
      </c>
      <c r="J26034" s="71">
        <f t="shared" si="2438"/>
        <v>1144</v>
      </c>
      <c r="K26034" s="71">
        <f t="shared" ca="1" si="2439"/>
        <v>224</v>
      </c>
      <c r="L26034" s="71">
        <f t="shared" ca="1" si="2440"/>
        <v>1028</v>
      </c>
      <c r="M26034">
        <f t="shared" ca="1" si="2441"/>
        <v>1028</v>
      </c>
    </row>
    <row r="26035" spans="6:13">
      <c r="F26035" s="71">
        <f t="shared" si="2442"/>
        <v>26018</v>
      </c>
      <c r="G26035" s="71" t="s">
        <v>27059</v>
      </c>
      <c r="H26035" s="71" t="s">
        <v>180</v>
      </c>
      <c r="I26035" s="71">
        <f t="shared" si="2437"/>
        <v>422</v>
      </c>
      <c r="J26035" s="71">
        <f t="shared" si="2438"/>
        <v>1150</v>
      </c>
      <c r="K26035" s="71">
        <f t="shared" ca="1" si="2439"/>
        <v>224</v>
      </c>
      <c r="L26035" s="71">
        <f t="shared" ca="1" si="2440"/>
        <v>1034</v>
      </c>
      <c r="M26035">
        <f t="shared" ca="1" si="2441"/>
        <v>1034</v>
      </c>
    </row>
    <row r="26036" spans="6:13">
      <c r="F26036" s="71">
        <f t="shared" si="2442"/>
        <v>26019</v>
      </c>
      <c r="G26036" s="71" t="s">
        <v>27060</v>
      </c>
      <c r="H26036" s="71" t="s">
        <v>180</v>
      </c>
      <c r="I26036" s="71">
        <f t="shared" si="2437"/>
        <v>423</v>
      </c>
      <c r="J26036" s="71">
        <f t="shared" si="2438"/>
        <v>20</v>
      </c>
      <c r="K26036" s="71">
        <f t="shared" ca="1" si="2439"/>
        <v>225</v>
      </c>
      <c r="L26036" s="71">
        <f t="shared" ca="1" si="2440"/>
        <v>96</v>
      </c>
      <c r="M26036">
        <f t="shared" ca="1" si="2441"/>
        <v>225</v>
      </c>
    </row>
    <row r="26037" spans="6:13">
      <c r="F26037" s="71">
        <f t="shared" si="2442"/>
        <v>26020</v>
      </c>
      <c r="G26037" s="71" t="s">
        <v>27061</v>
      </c>
      <c r="H26037" s="71" t="s">
        <v>182</v>
      </c>
      <c r="I26037" s="71">
        <f t="shared" si="2437"/>
        <v>423</v>
      </c>
      <c r="J26037" s="71">
        <f t="shared" si="2438"/>
        <v>51</v>
      </c>
      <c r="K26037" s="71">
        <f t="shared" ca="1" si="2439"/>
        <v>225</v>
      </c>
      <c r="L26037" s="71">
        <f t="shared" ca="1" si="2440"/>
        <v>65</v>
      </c>
      <c r="M26037">
        <f t="shared" ca="1" si="2441"/>
        <v>225</v>
      </c>
    </row>
    <row r="26038" spans="6:13">
      <c r="F26038" s="71">
        <f t="shared" si="2442"/>
        <v>26021</v>
      </c>
      <c r="G26038" s="71" t="s">
        <v>27062</v>
      </c>
      <c r="H26038" s="71" t="s">
        <v>180</v>
      </c>
      <c r="I26038" s="71">
        <f t="shared" si="2437"/>
        <v>423</v>
      </c>
      <c r="J26038" s="71">
        <f t="shared" si="2438"/>
        <v>59</v>
      </c>
      <c r="K26038" s="71">
        <f t="shared" ca="1" si="2439"/>
        <v>225</v>
      </c>
      <c r="L26038" s="71">
        <f t="shared" ca="1" si="2440"/>
        <v>57</v>
      </c>
      <c r="M26038">
        <f t="shared" ca="1" si="2441"/>
        <v>225</v>
      </c>
    </row>
    <row r="26039" spans="6:13">
      <c r="F26039" s="71">
        <f t="shared" si="2442"/>
        <v>26022</v>
      </c>
      <c r="G26039" s="71" t="s">
        <v>27063</v>
      </c>
      <c r="H26039" s="71" t="s">
        <v>182</v>
      </c>
      <c r="I26039" s="71">
        <f t="shared" si="2437"/>
        <v>423</v>
      </c>
      <c r="J26039" s="71">
        <f t="shared" si="2438"/>
        <v>61</v>
      </c>
      <c r="K26039" s="71">
        <f t="shared" ca="1" si="2439"/>
        <v>225</v>
      </c>
      <c r="L26039" s="71">
        <f t="shared" ca="1" si="2440"/>
        <v>55</v>
      </c>
      <c r="M26039">
        <f t="shared" ca="1" si="2441"/>
        <v>225</v>
      </c>
    </row>
    <row r="26040" spans="6:13">
      <c r="F26040" s="71">
        <f t="shared" si="2442"/>
        <v>26023</v>
      </c>
      <c r="G26040" s="71" t="s">
        <v>27064</v>
      </c>
      <c r="H26040" s="71" t="s">
        <v>180</v>
      </c>
      <c r="I26040" s="71">
        <f t="shared" si="2437"/>
        <v>423</v>
      </c>
      <c r="J26040" s="71">
        <f t="shared" si="2438"/>
        <v>64</v>
      </c>
      <c r="K26040" s="71">
        <f t="shared" ca="1" si="2439"/>
        <v>225</v>
      </c>
      <c r="L26040" s="71">
        <f t="shared" ca="1" si="2440"/>
        <v>52</v>
      </c>
      <c r="M26040">
        <f t="shared" ca="1" si="2441"/>
        <v>225</v>
      </c>
    </row>
    <row r="26041" spans="6:13">
      <c r="F26041" s="71">
        <f t="shared" si="2442"/>
        <v>26024</v>
      </c>
      <c r="G26041" s="71" t="s">
        <v>27065</v>
      </c>
      <c r="H26041" s="71" t="s">
        <v>180</v>
      </c>
      <c r="I26041" s="71">
        <f t="shared" si="2437"/>
        <v>423</v>
      </c>
      <c r="J26041" s="71">
        <f t="shared" si="2438"/>
        <v>65</v>
      </c>
      <c r="K26041" s="71">
        <f t="shared" ca="1" si="2439"/>
        <v>225</v>
      </c>
      <c r="L26041" s="71">
        <f t="shared" ca="1" si="2440"/>
        <v>51</v>
      </c>
      <c r="M26041">
        <f t="shared" ca="1" si="2441"/>
        <v>225</v>
      </c>
    </row>
    <row r="26042" spans="6:13">
      <c r="F26042" s="71">
        <f t="shared" si="2442"/>
        <v>26025</v>
      </c>
      <c r="G26042" s="71" t="s">
        <v>27066</v>
      </c>
      <c r="H26042" s="71" t="s">
        <v>182</v>
      </c>
      <c r="I26042" s="71">
        <f t="shared" si="2437"/>
        <v>423</v>
      </c>
      <c r="J26042" s="71">
        <f t="shared" si="2438"/>
        <v>94</v>
      </c>
      <c r="K26042" s="71">
        <f t="shared" ca="1" si="2439"/>
        <v>225</v>
      </c>
      <c r="L26042" s="71">
        <f t="shared" ca="1" si="2440"/>
        <v>22</v>
      </c>
      <c r="M26042">
        <f t="shared" ca="1" si="2441"/>
        <v>225</v>
      </c>
    </row>
    <row r="26043" spans="6:13">
      <c r="F26043" s="71">
        <f t="shared" si="2442"/>
        <v>26026</v>
      </c>
      <c r="G26043" s="71" t="s">
        <v>27067</v>
      </c>
      <c r="H26043" s="71" t="s">
        <v>182</v>
      </c>
      <c r="I26043" s="71">
        <f t="shared" si="2437"/>
        <v>423</v>
      </c>
      <c r="J26043" s="71">
        <f t="shared" si="2438"/>
        <v>132</v>
      </c>
      <c r="K26043" s="71">
        <f t="shared" ca="1" si="2439"/>
        <v>225</v>
      </c>
      <c r="L26043" s="71">
        <f t="shared" ca="1" si="2440"/>
        <v>16</v>
      </c>
      <c r="M26043">
        <f t="shared" ca="1" si="2441"/>
        <v>225</v>
      </c>
    </row>
    <row r="26044" spans="6:13">
      <c r="F26044" s="71">
        <f t="shared" si="2442"/>
        <v>26027</v>
      </c>
      <c r="G26044" s="71" t="s">
        <v>27068</v>
      </c>
      <c r="H26044" s="71" t="s">
        <v>182</v>
      </c>
      <c r="I26044" s="71">
        <f t="shared" si="2437"/>
        <v>423</v>
      </c>
      <c r="J26044" s="71">
        <f t="shared" si="2438"/>
        <v>141</v>
      </c>
      <c r="K26044" s="71">
        <f t="shared" ca="1" si="2439"/>
        <v>225</v>
      </c>
      <c r="L26044" s="71">
        <f t="shared" ca="1" si="2440"/>
        <v>25</v>
      </c>
      <c r="M26044">
        <f t="shared" ca="1" si="2441"/>
        <v>225</v>
      </c>
    </row>
    <row r="26045" spans="6:13">
      <c r="F26045" s="71">
        <f t="shared" si="2442"/>
        <v>26028</v>
      </c>
      <c r="G26045" s="71" t="s">
        <v>27069</v>
      </c>
      <c r="H26045" s="71" t="s">
        <v>182</v>
      </c>
      <c r="I26045" s="71">
        <f t="shared" si="2437"/>
        <v>423</v>
      </c>
      <c r="J26045" s="71">
        <f t="shared" si="2438"/>
        <v>151</v>
      </c>
      <c r="K26045" s="71">
        <f t="shared" ca="1" si="2439"/>
        <v>225</v>
      </c>
      <c r="L26045" s="71">
        <f t="shared" ca="1" si="2440"/>
        <v>35</v>
      </c>
      <c r="M26045">
        <f t="shared" ca="1" si="2441"/>
        <v>225</v>
      </c>
    </row>
    <row r="26046" spans="6:13">
      <c r="F26046" s="71">
        <f t="shared" si="2442"/>
        <v>26029</v>
      </c>
      <c r="G26046" s="71" t="s">
        <v>27070</v>
      </c>
      <c r="H26046" s="71" t="s">
        <v>182</v>
      </c>
      <c r="I26046" s="71">
        <f t="shared" si="2437"/>
        <v>423</v>
      </c>
      <c r="J26046" s="71">
        <f t="shared" si="2438"/>
        <v>188</v>
      </c>
      <c r="K26046" s="71">
        <f t="shared" ca="1" si="2439"/>
        <v>225</v>
      </c>
      <c r="L26046" s="71">
        <f t="shared" ca="1" si="2440"/>
        <v>72</v>
      </c>
      <c r="M26046">
        <f t="shared" ca="1" si="2441"/>
        <v>225</v>
      </c>
    </row>
    <row r="26047" spans="6:13">
      <c r="F26047" s="71">
        <f t="shared" si="2442"/>
        <v>26030</v>
      </c>
      <c r="G26047" s="71" t="s">
        <v>27071</v>
      </c>
      <c r="H26047" s="71" t="s">
        <v>180</v>
      </c>
      <c r="I26047" s="71">
        <f t="shared" si="2437"/>
        <v>423</v>
      </c>
      <c r="J26047" s="71">
        <f t="shared" si="2438"/>
        <v>201</v>
      </c>
      <c r="K26047" s="71">
        <f t="shared" ca="1" si="2439"/>
        <v>225</v>
      </c>
      <c r="L26047" s="71">
        <f t="shared" ca="1" si="2440"/>
        <v>85</v>
      </c>
      <c r="M26047">
        <f t="shared" ca="1" si="2441"/>
        <v>225</v>
      </c>
    </row>
    <row r="26048" spans="6:13">
      <c r="F26048" s="71">
        <f t="shared" si="2442"/>
        <v>26031</v>
      </c>
      <c r="G26048" s="71" t="s">
        <v>27072</v>
      </c>
      <c r="H26048" s="71" t="s">
        <v>180</v>
      </c>
      <c r="I26048" s="71">
        <f t="shared" si="2437"/>
        <v>423</v>
      </c>
      <c r="J26048" s="71">
        <f t="shared" si="2438"/>
        <v>210</v>
      </c>
      <c r="K26048" s="71">
        <f t="shared" ca="1" si="2439"/>
        <v>225</v>
      </c>
      <c r="L26048" s="71">
        <f t="shared" ca="1" si="2440"/>
        <v>94</v>
      </c>
      <c r="M26048">
        <f t="shared" ca="1" si="2441"/>
        <v>225</v>
      </c>
    </row>
    <row r="26049" spans="6:13">
      <c r="F26049" s="71">
        <f t="shared" si="2442"/>
        <v>26032</v>
      </c>
      <c r="G26049" s="71" t="s">
        <v>27073</v>
      </c>
      <c r="H26049" s="71" t="s">
        <v>182</v>
      </c>
      <c r="I26049" s="71">
        <f t="shared" si="2437"/>
        <v>423</v>
      </c>
      <c r="J26049" s="71">
        <f t="shared" si="2438"/>
        <v>221</v>
      </c>
      <c r="K26049" s="71">
        <f t="shared" ca="1" si="2439"/>
        <v>225</v>
      </c>
      <c r="L26049" s="71">
        <f t="shared" ca="1" si="2440"/>
        <v>105</v>
      </c>
      <c r="M26049">
        <f t="shared" ca="1" si="2441"/>
        <v>225</v>
      </c>
    </row>
    <row r="26050" spans="6:13">
      <c r="F26050" s="71">
        <f t="shared" si="2442"/>
        <v>26033</v>
      </c>
      <c r="G26050" s="71" t="s">
        <v>27074</v>
      </c>
      <c r="H26050" s="71" t="s">
        <v>182</v>
      </c>
      <c r="I26050" s="71">
        <f t="shared" si="2437"/>
        <v>423</v>
      </c>
      <c r="J26050" s="71">
        <f t="shared" si="2438"/>
        <v>252</v>
      </c>
      <c r="K26050" s="71">
        <f t="shared" ca="1" si="2439"/>
        <v>225</v>
      </c>
      <c r="L26050" s="71">
        <f t="shared" ca="1" si="2440"/>
        <v>136</v>
      </c>
      <c r="M26050">
        <f t="shared" ca="1" si="2441"/>
        <v>225</v>
      </c>
    </row>
    <row r="26051" spans="6:13">
      <c r="F26051" s="71">
        <f t="shared" si="2442"/>
        <v>26034</v>
      </c>
      <c r="G26051" s="71" t="s">
        <v>27075</v>
      </c>
      <c r="H26051" s="71" t="s">
        <v>180</v>
      </c>
      <c r="I26051" s="71">
        <f t="shared" si="2437"/>
        <v>423</v>
      </c>
      <c r="J26051" s="71">
        <f t="shared" si="2438"/>
        <v>256</v>
      </c>
      <c r="K26051" s="71">
        <f t="shared" ca="1" si="2439"/>
        <v>225</v>
      </c>
      <c r="L26051" s="71">
        <f t="shared" ca="1" si="2440"/>
        <v>140</v>
      </c>
      <c r="M26051">
        <f t="shared" ca="1" si="2441"/>
        <v>225</v>
      </c>
    </row>
    <row r="26052" spans="6:13">
      <c r="F26052" s="71">
        <f t="shared" si="2442"/>
        <v>26035</v>
      </c>
      <c r="G26052" s="71" t="s">
        <v>27076</v>
      </c>
      <c r="H26052" s="71" t="s">
        <v>180</v>
      </c>
      <c r="I26052" s="71">
        <f t="shared" si="2437"/>
        <v>423</v>
      </c>
      <c r="J26052" s="71">
        <f t="shared" si="2438"/>
        <v>270</v>
      </c>
      <c r="K26052" s="71">
        <f t="shared" ca="1" si="2439"/>
        <v>225</v>
      </c>
      <c r="L26052" s="71">
        <f t="shared" ca="1" si="2440"/>
        <v>154</v>
      </c>
      <c r="M26052">
        <f t="shared" ca="1" si="2441"/>
        <v>225</v>
      </c>
    </row>
    <row r="26053" spans="6:13">
      <c r="F26053" s="71">
        <f t="shared" si="2442"/>
        <v>26036</v>
      </c>
      <c r="G26053" s="71" t="s">
        <v>27077</v>
      </c>
      <c r="H26053" s="71" t="s">
        <v>182</v>
      </c>
      <c r="I26053" s="71">
        <f t="shared" si="2437"/>
        <v>423</v>
      </c>
      <c r="J26053" s="71">
        <f t="shared" si="2438"/>
        <v>304</v>
      </c>
      <c r="K26053" s="71">
        <f t="shared" ca="1" si="2439"/>
        <v>225</v>
      </c>
      <c r="L26053" s="71">
        <f t="shared" ca="1" si="2440"/>
        <v>188</v>
      </c>
      <c r="M26053">
        <f t="shared" ca="1" si="2441"/>
        <v>225</v>
      </c>
    </row>
    <row r="26054" spans="6:13">
      <c r="F26054" s="71">
        <f t="shared" si="2442"/>
        <v>26037</v>
      </c>
      <c r="G26054" s="71" t="s">
        <v>27078</v>
      </c>
      <c r="H26054" s="71" t="s">
        <v>180</v>
      </c>
      <c r="I26054" s="71">
        <f t="shared" si="2437"/>
        <v>423</v>
      </c>
      <c r="J26054" s="71">
        <f t="shared" si="2438"/>
        <v>307</v>
      </c>
      <c r="K26054" s="71">
        <f t="shared" ca="1" si="2439"/>
        <v>225</v>
      </c>
      <c r="L26054" s="71">
        <f t="shared" ca="1" si="2440"/>
        <v>191</v>
      </c>
      <c r="M26054">
        <f t="shared" ca="1" si="2441"/>
        <v>225</v>
      </c>
    </row>
    <row r="26055" spans="6:13">
      <c r="F26055" s="71">
        <f t="shared" si="2442"/>
        <v>26038</v>
      </c>
      <c r="G26055" s="71" t="s">
        <v>27079</v>
      </c>
      <c r="H26055" s="71" t="s">
        <v>180</v>
      </c>
      <c r="I26055" s="71">
        <f t="shared" si="2437"/>
        <v>423</v>
      </c>
      <c r="J26055" s="71">
        <f t="shared" si="2438"/>
        <v>322</v>
      </c>
      <c r="K26055" s="71">
        <f t="shared" ca="1" si="2439"/>
        <v>225</v>
      </c>
      <c r="L26055" s="71">
        <f t="shared" ca="1" si="2440"/>
        <v>206</v>
      </c>
      <c r="M26055">
        <f t="shared" ca="1" si="2441"/>
        <v>225</v>
      </c>
    </row>
    <row r="26056" spans="6:13">
      <c r="F26056" s="71">
        <f t="shared" si="2442"/>
        <v>26039</v>
      </c>
      <c r="G26056" s="71" t="s">
        <v>27080</v>
      </c>
      <c r="H26056" s="71" t="s">
        <v>180</v>
      </c>
      <c r="I26056" s="71">
        <f t="shared" si="2437"/>
        <v>423</v>
      </c>
      <c r="J26056" s="71">
        <f t="shared" si="2438"/>
        <v>352</v>
      </c>
      <c r="K26056" s="71">
        <f t="shared" ca="1" si="2439"/>
        <v>225</v>
      </c>
      <c r="L26056" s="71">
        <f t="shared" ca="1" si="2440"/>
        <v>236</v>
      </c>
      <c r="M26056">
        <f t="shared" ca="1" si="2441"/>
        <v>236</v>
      </c>
    </row>
    <row r="26057" spans="6:13">
      <c r="F26057" s="71">
        <f t="shared" si="2442"/>
        <v>26040</v>
      </c>
      <c r="G26057" s="71" t="s">
        <v>27081</v>
      </c>
      <c r="H26057" s="71" t="s">
        <v>180</v>
      </c>
      <c r="I26057" s="71">
        <f t="shared" si="2437"/>
        <v>423</v>
      </c>
      <c r="J26057" s="71">
        <f t="shared" si="2438"/>
        <v>356</v>
      </c>
      <c r="K26057" s="71">
        <f t="shared" ca="1" si="2439"/>
        <v>225</v>
      </c>
      <c r="L26057" s="71">
        <f t="shared" ca="1" si="2440"/>
        <v>240</v>
      </c>
      <c r="M26057">
        <f t="shared" ca="1" si="2441"/>
        <v>240</v>
      </c>
    </row>
    <row r="26058" spans="6:13">
      <c r="F26058" s="71">
        <f t="shared" si="2442"/>
        <v>26041</v>
      </c>
      <c r="G26058" s="71" t="s">
        <v>27082</v>
      </c>
      <c r="H26058" s="71" t="s">
        <v>180</v>
      </c>
      <c r="I26058" s="71">
        <f t="shared" si="2437"/>
        <v>423</v>
      </c>
      <c r="J26058" s="71">
        <f t="shared" si="2438"/>
        <v>365</v>
      </c>
      <c r="K26058" s="71">
        <f t="shared" ca="1" si="2439"/>
        <v>225</v>
      </c>
      <c r="L26058" s="71">
        <f t="shared" ca="1" si="2440"/>
        <v>249</v>
      </c>
      <c r="M26058">
        <f t="shared" ca="1" si="2441"/>
        <v>249</v>
      </c>
    </row>
    <row r="26059" spans="6:13">
      <c r="F26059" s="71">
        <f t="shared" si="2442"/>
        <v>26042</v>
      </c>
      <c r="G26059" s="71" t="s">
        <v>27083</v>
      </c>
      <c r="H26059" s="71" t="s">
        <v>180</v>
      </c>
      <c r="I26059" s="71">
        <f t="shared" si="2437"/>
        <v>423</v>
      </c>
      <c r="J26059" s="71">
        <f t="shared" si="2438"/>
        <v>368</v>
      </c>
      <c r="K26059" s="71">
        <f t="shared" ca="1" si="2439"/>
        <v>225</v>
      </c>
      <c r="L26059" s="71">
        <f t="shared" ca="1" si="2440"/>
        <v>252</v>
      </c>
      <c r="M26059">
        <f t="shared" ca="1" si="2441"/>
        <v>252</v>
      </c>
    </row>
    <row r="26060" spans="6:13">
      <c r="F26060" s="71">
        <f t="shared" si="2442"/>
        <v>26043</v>
      </c>
      <c r="G26060" s="71" t="s">
        <v>27084</v>
      </c>
      <c r="H26060" s="71" t="s">
        <v>180</v>
      </c>
      <c r="I26060" s="71">
        <f t="shared" si="2437"/>
        <v>423</v>
      </c>
      <c r="J26060" s="71">
        <f t="shared" si="2438"/>
        <v>420</v>
      </c>
      <c r="K26060" s="71">
        <f t="shared" ca="1" si="2439"/>
        <v>225</v>
      </c>
      <c r="L26060" s="71">
        <f t="shared" ca="1" si="2440"/>
        <v>304</v>
      </c>
      <c r="M26060">
        <f t="shared" ca="1" si="2441"/>
        <v>304</v>
      </c>
    </row>
    <row r="26061" spans="6:13">
      <c r="F26061" s="71">
        <f t="shared" si="2442"/>
        <v>26044</v>
      </c>
      <c r="G26061" s="71" t="s">
        <v>27085</v>
      </c>
      <c r="H26061" s="71" t="s">
        <v>182</v>
      </c>
      <c r="I26061" s="71">
        <f t="shared" si="2437"/>
        <v>423</v>
      </c>
      <c r="J26061" s="71">
        <f t="shared" si="2438"/>
        <v>443</v>
      </c>
      <c r="K26061" s="71">
        <f t="shared" ca="1" si="2439"/>
        <v>225</v>
      </c>
      <c r="L26061" s="71">
        <f t="shared" ca="1" si="2440"/>
        <v>327</v>
      </c>
      <c r="M26061">
        <f t="shared" ca="1" si="2441"/>
        <v>327</v>
      </c>
    </row>
    <row r="26062" spans="6:13">
      <c r="F26062" s="71">
        <f t="shared" si="2442"/>
        <v>26045</v>
      </c>
      <c r="G26062" s="71" t="s">
        <v>27086</v>
      </c>
      <c r="H26062" s="71" t="s">
        <v>180</v>
      </c>
      <c r="I26062" s="71">
        <f t="shared" si="2437"/>
        <v>423</v>
      </c>
      <c r="J26062" s="71">
        <f t="shared" si="2438"/>
        <v>446</v>
      </c>
      <c r="K26062" s="71">
        <f t="shared" ca="1" si="2439"/>
        <v>225</v>
      </c>
      <c r="L26062" s="71">
        <f t="shared" ca="1" si="2440"/>
        <v>330</v>
      </c>
      <c r="M26062">
        <f t="shared" ca="1" si="2441"/>
        <v>330</v>
      </c>
    </row>
    <row r="26063" spans="6:13">
      <c r="F26063" s="71">
        <f t="shared" si="2442"/>
        <v>26046</v>
      </c>
      <c r="G26063" s="71" t="s">
        <v>27087</v>
      </c>
      <c r="H26063" s="71" t="s">
        <v>182</v>
      </c>
      <c r="I26063" s="71">
        <f t="shared" si="2437"/>
        <v>423</v>
      </c>
      <c r="J26063" s="71">
        <f t="shared" si="2438"/>
        <v>451</v>
      </c>
      <c r="K26063" s="71">
        <f t="shared" ca="1" si="2439"/>
        <v>225</v>
      </c>
      <c r="L26063" s="71">
        <f t="shared" ca="1" si="2440"/>
        <v>335</v>
      </c>
      <c r="M26063">
        <f t="shared" ca="1" si="2441"/>
        <v>335</v>
      </c>
    </row>
    <row r="26064" spans="6:13">
      <c r="F26064" s="71">
        <f t="shared" si="2442"/>
        <v>26047</v>
      </c>
      <c r="G26064" s="71" t="s">
        <v>27088</v>
      </c>
      <c r="H26064" s="71" t="s">
        <v>180</v>
      </c>
      <c r="I26064" s="71">
        <f t="shared" si="2437"/>
        <v>423</v>
      </c>
      <c r="J26064" s="71">
        <f t="shared" si="2438"/>
        <v>461</v>
      </c>
      <c r="K26064" s="71">
        <f t="shared" ca="1" si="2439"/>
        <v>225</v>
      </c>
      <c r="L26064" s="71">
        <f t="shared" ca="1" si="2440"/>
        <v>345</v>
      </c>
      <c r="M26064">
        <f t="shared" ca="1" si="2441"/>
        <v>345</v>
      </c>
    </row>
    <row r="26065" spans="6:13">
      <c r="F26065" s="71">
        <f t="shared" si="2442"/>
        <v>26048</v>
      </c>
      <c r="G26065" s="71" t="s">
        <v>27089</v>
      </c>
      <c r="H26065" s="71" t="s">
        <v>180</v>
      </c>
      <c r="I26065" s="71">
        <f t="shared" si="2437"/>
        <v>423</v>
      </c>
      <c r="J26065" s="71">
        <f t="shared" si="2438"/>
        <v>477</v>
      </c>
      <c r="K26065" s="71">
        <f t="shared" ca="1" si="2439"/>
        <v>225</v>
      </c>
      <c r="L26065" s="71">
        <f t="shared" ca="1" si="2440"/>
        <v>361</v>
      </c>
      <c r="M26065">
        <f t="shared" ca="1" si="2441"/>
        <v>361</v>
      </c>
    </row>
    <row r="26066" spans="6:13">
      <c r="F26066" s="71">
        <f t="shared" si="2442"/>
        <v>26049</v>
      </c>
      <c r="G26066" s="71" t="s">
        <v>27090</v>
      </c>
      <c r="H26066" s="71" t="s">
        <v>182</v>
      </c>
      <c r="I26066" s="71">
        <f t="shared" si="2437"/>
        <v>423</v>
      </c>
      <c r="J26066" s="71">
        <f t="shared" si="2438"/>
        <v>487</v>
      </c>
      <c r="K26066" s="71">
        <f t="shared" ca="1" si="2439"/>
        <v>225</v>
      </c>
      <c r="L26066" s="71">
        <f t="shared" ca="1" si="2440"/>
        <v>371</v>
      </c>
      <c r="M26066">
        <f t="shared" ca="1" si="2441"/>
        <v>371</v>
      </c>
    </row>
    <row r="26067" spans="6:13">
      <c r="F26067" s="71">
        <f t="shared" si="2442"/>
        <v>26050</v>
      </c>
      <c r="G26067" s="71" t="s">
        <v>27091</v>
      </c>
      <c r="H26067" s="71" t="s">
        <v>180</v>
      </c>
      <c r="I26067" s="71">
        <f t="shared" ref="I26067:I26130" si="2443">_xlfn.TEXTBEFORE(G26067,"-")*1</f>
        <v>423</v>
      </c>
      <c r="J26067" s="71">
        <f t="shared" ref="J26067:J26130" si="2444">1*_xlfn.TEXTAFTER(G26067,"-")</f>
        <v>500</v>
      </c>
      <c r="K26067" s="71">
        <f t="shared" ref="K26067:K26130" ca="1" si="2445">ABS($H$11-I26067)</f>
        <v>225</v>
      </c>
      <c r="L26067" s="71">
        <f t="shared" ref="L26067:L26130" ca="1" si="2446">ABS($I$11-J26067)</f>
        <v>384</v>
      </c>
      <c r="M26067">
        <f t="shared" ref="M26067:M26130" ca="1" si="2447">MAX(K26067:L26067)</f>
        <v>384</v>
      </c>
    </row>
    <row r="26068" spans="6:13">
      <c r="F26068" s="71">
        <f t="shared" ref="F26068:F26131" si="2448">F26067+1</f>
        <v>26051</v>
      </c>
      <c r="G26068" s="71" t="s">
        <v>27092</v>
      </c>
      <c r="H26068" s="71" t="s">
        <v>180</v>
      </c>
      <c r="I26068" s="71">
        <f t="shared" si="2443"/>
        <v>423</v>
      </c>
      <c r="J26068" s="71">
        <f t="shared" si="2444"/>
        <v>509</v>
      </c>
      <c r="K26068" s="71">
        <f t="shared" ca="1" si="2445"/>
        <v>225</v>
      </c>
      <c r="L26068" s="71">
        <f t="shared" ca="1" si="2446"/>
        <v>393</v>
      </c>
      <c r="M26068">
        <f t="shared" ca="1" si="2447"/>
        <v>393</v>
      </c>
    </row>
    <row r="26069" spans="6:13">
      <c r="F26069" s="71">
        <f t="shared" si="2448"/>
        <v>26052</v>
      </c>
      <c r="G26069" s="71" t="s">
        <v>27093</v>
      </c>
      <c r="H26069" s="71" t="s">
        <v>180</v>
      </c>
      <c r="I26069" s="71">
        <f t="shared" si="2443"/>
        <v>423</v>
      </c>
      <c r="J26069" s="71">
        <f t="shared" si="2444"/>
        <v>511</v>
      </c>
      <c r="K26069" s="71">
        <f t="shared" ca="1" si="2445"/>
        <v>225</v>
      </c>
      <c r="L26069" s="71">
        <f t="shared" ca="1" si="2446"/>
        <v>395</v>
      </c>
      <c r="M26069">
        <f t="shared" ca="1" si="2447"/>
        <v>395</v>
      </c>
    </row>
    <row r="26070" spans="6:13">
      <c r="F26070" s="71">
        <f t="shared" si="2448"/>
        <v>26053</v>
      </c>
      <c r="G26070" s="71" t="s">
        <v>27094</v>
      </c>
      <c r="H26070" s="71" t="s">
        <v>182</v>
      </c>
      <c r="I26070" s="71">
        <f t="shared" si="2443"/>
        <v>423</v>
      </c>
      <c r="J26070" s="71">
        <f t="shared" si="2444"/>
        <v>573</v>
      </c>
      <c r="K26070" s="71">
        <f t="shared" ca="1" si="2445"/>
        <v>225</v>
      </c>
      <c r="L26070" s="71">
        <f t="shared" ca="1" si="2446"/>
        <v>457</v>
      </c>
      <c r="M26070">
        <f t="shared" ca="1" si="2447"/>
        <v>457</v>
      </c>
    </row>
    <row r="26071" spans="6:13">
      <c r="F26071" s="71">
        <f t="shared" si="2448"/>
        <v>26054</v>
      </c>
      <c r="G26071" s="71" t="s">
        <v>27095</v>
      </c>
      <c r="H26071" s="71" t="s">
        <v>180</v>
      </c>
      <c r="I26071" s="71">
        <f t="shared" si="2443"/>
        <v>423</v>
      </c>
      <c r="J26071" s="71">
        <f t="shared" si="2444"/>
        <v>606</v>
      </c>
      <c r="K26071" s="71">
        <f t="shared" ca="1" si="2445"/>
        <v>225</v>
      </c>
      <c r="L26071" s="71">
        <f t="shared" ca="1" si="2446"/>
        <v>490</v>
      </c>
      <c r="M26071">
        <f t="shared" ca="1" si="2447"/>
        <v>490</v>
      </c>
    </row>
    <row r="26072" spans="6:13">
      <c r="F26072" s="71">
        <f t="shared" si="2448"/>
        <v>26055</v>
      </c>
      <c r="G26072" s="71" t="s">
        <v>27096</v>
      </c>
      <c r="H26072" s="71" t="s">
        <v>182</v>
      </c>
      <c r="I26072" s="71">
        <f t="shared" si="2443"/>
        <v>423</v>
      </c>
      <c r="J26072" s="71">
        <f t="shared" si="2444"/>
        <v>652</v>
      </c>
      <c r="K26072" s="71">
        <f t="shared" ca="1" si="2445"/>
        <v>225</v>
      </c>
      <c r="L26072" s="71">
        <f t="shared" ca="1" si="2446"/>
        <v>536</v>
      </c>
      <c r="M26072">
        <f t="shared" ca="1" si="2447"/>
        <v>536</v>
      </c>
    </row>
    <row r="26073" spans="6:13">
      <c r="F26073" s="71">
        <f t="shared" si="2448"/>
        <v>26056</v>
      </c>
      <c r="G26073" s="71" t="s">
        <v>27097</v>
      </c>
      <c r="H26073" s="71" t="s">
        <v>180</v>
      </c>
      <c r="I26073" s="71">
        <f t="shared" si="2443"/>
        <v>423</v>
      </c>
      <c r="J26073" s="71">
        <f t="shared" si="2444"/>
        <v>653</v>
      </c>
      <c r="K26073" s="71">
        <f t="shared" ca="1" si="2445"/>
        <v>225</v>
      </c>
      <c r="L26073" s="71">
        <f t="shared" ca="1" si="2446"/>
        <v>537</v>
      </c>
      <c r="M26073">
        <f t="shared" ca="1" si="2447"/>
        <v>537</v>
      </c>
    </row>
    <row r="26074" spans="6:13">
      <c r="F26074" s="71">
        <f t="shared" si="2448"/>
        <v>26057</v>
      </c>
      <c r="G26074" s="71" t="s">
        <v>27098</v>
      </c>
      <c r="H26074" s="71" t="s">
        <v>180</v>
      </c>
      <c r="I26074" s="71">
        <f t="shared" si="2443"/>
        <v>423</v>
      </c>
      <c r="J26074" s="71">
        <f t="shared" si="2444"/>
        <v>658</v>
      </c>
      <c r="K26074" s="71">
        <f t="shared" ca="1" si="2445"/>
        <v>225</v>
      </c>
      <c r="L26074" s="71">
        <f t="shared" ca="1" si="2446"/>
        <v>542</v>
      </c>
      <c r="M26074">
        <f t="shared" ca="1" si="2447"/>
        <v>542</v>
      </c>
    </row>
    <row r="26075" spans="6:13">
      <c r="F26075" s="71">
        <f t="shared" si="2448"/>
        <v>26058</v>
      </c>
      <c r="G26075" s="71" t="s">
        <v>27099</v>
      </c>
      <c r="H26075" s="71" t="s">
        <v>180</v>
      </c>
      <c r="I26075" s="71">
        <f t="shared" si="2443"/>
        <v>423</v>
      </c>
      <c r="J26075" s="71">
        <f t="shared" si="2444"/>
        <v>674</v>
      </c>
      <c r="K26075" s="71">
        <f t="shared" ca="1" si="2445"/>
        <v>225</v>
      </c>
      <c r="L26075" s="71">
        <f t="shared" ca="1" si="2446"/>
        <v>558</v>
      </c>
      <c r="M26075">
        <f t="shared" ca="1" si="2447"/>
        <v>558</v>
      </c>
    </row>
    <row r="26076" spans="6:13">
      <c r="F26076" s="71">
        <f t="shared" si="2448"/>
        <v>26059</v>
      </c>
      <c r="G26076" s="71" t="s">
        <v>27100</v>
      </c>
      <c r="H26076" s="71" t="s">
        <v>180</v>
      </c>
      <c r="I26076" s="71">
        <f t="shared" si="2443"/>
        <v>423</v>
      </c>
      <c r="J26076" s="71">
        <f t="shared" si="2444"/>
        <v>681</v>
      </c>
      <c r="K26076" s="71">
        <f t="shared" ca="1" si="2445"/>
        <v>225</v>
      </c>
      <c r="L26076" s="71">
        <f t="shared" ca="1" si="2446"/>
        <v>565</v>
      </c>
      <c r="M26076">
        <f t="shared" ca="1" si="2447"/>
        <v>565</v>
      </c>
    </row>
    <row r="26077" spans="6:13">
      <c r="F26077" s="71">
        <f t="shared" si="2448"/>
        <v>26060</v>
      </c>
      <c r="G26077" s="71" t="s">
        <v>27101</v>
      </c>
      <c r="H26077" s="71" t="s">
        <v>182</v>
      </c>
      <c r="I26077" s="71">
        <f t="shared" si="2443"/>
        <v>423</v>
      </c>
      <c r="J26077" s="71">
        <f t="shared" si="2444"/>
        <v>694</v>
      </c>
      <c r="K26077" s="71">
        <f t="shared" ca="1" si="2445"/>
        <v>225</v>
      </c>
      <c r="L26077" s="71">
        <f t="shared" ca="1" si="2446"/>
        <v>578</v>
      </c>
      <c r="M26077">
        <f t="shared" ca="1" si="2447"/>
        <v>578</v>
      </c>
    </row>
    <row r="26078" spans="6:13">
      <c r="F26078" s="71">
        <f t="shared" si="2448"/>
        <v>26061</v>
      </c>
      <c r="G26078" s="71" t="s">
        <v>27102</v>
      </c>
      <c r="H26078" s="71" t="s">
        <v>180</v>
      </c>
      <c r="I26078" s="71">
        <f t="shared" si="2443"/>
        <v>423</v>
      </c>
      <c r="J26078" s="71">
        <f t="shared" si="2444"/>
        <v>698</v>
      </c>
      <c r="K26078" s="71">
        <f t="shared" ca="1" si="2445"/>
        <v>225</v>
      </c>
      <c r="L26078" s="71">
        <f t="shared" ca="1" si="2446"/>
        <v>582</v>
      </c>
      <c r="M26078">
        <f t="shared" ca="1" si="2447"/>
        <v>582</v>
      </c>
    </row>
    <row r="26079" spans="6:13">
      <c r="F26079" s="71">
        <f t="shared" si="2448"/>
        <v>26062</v>
      </c>
      <c r="G26079" s="71" t="s">
        <v>27103</v>
      </c>
      <c r="H26079" s="71" t="s">
        <v>180</v>
      </c>
      <c r="I26079" s="71">
        <f t="shared" si="2443"/>
        <v>423</v>
      </c>
      <c r="J26079" s="71">
        <f t="shared" si="2444"/>
        <v>710</v>
      </c>
      <c r="K26079" s="71">
        <f t="shared" ca="1" si="2445"/>
        <v>225</v>
      </c>
      <c r="L26079" s="71">
        <f t="shared" ca="1" si="2446"/>
        <v>594</v>
      </c>
      <c r="M26079">
        <f t="shared" ca="1" si="2447"/>
        <v>594</v>
      </c>
    </row>
    <row r="26080" spans="6:13">
      <c r="F26080" s="71">
        <f t="shared" si="2448"/>
        <v>26063</v>
      </c>
      <c r="G26080" s="71" t="s">
        <v>27104</v>
      </c>
      <c r="H26080" s="71" t="s">
        <v>182</v>
      </c>
      <c r="I26080" s="71">
        <f t="shared" si="2443"/>
        <v>423</v>
      </c>
      <c r="J26080" s="71">
        <f t="shared" si="2444"/>
        <v>712</v>
      </c>
      <c r="K26080" s="71">
        <f t="shared" ca="1" si="2445"/>
        <v>225</v>
      </c>
      <c r="L26080" s="71">
        <f t="shared" ca="1" si="2446"/>
        <v>596</v>
      </c>
      <c r="M26080">
        <f t="shared" ca="1" si="2447"/>
        <v>596</v>
      </c>
    </row>
    <row r="26081" spans="6:13">
      <c r="F26081" s="71">
        <f t="shared" si="2448"/>
        <v>26064</v>
      </c>
      <c r="G26081" s="71" t="s">
        <v>27105</v>
      </c>
      <c r="H26081" s="71" t="s">
        <v>182</v>
      </c>
      <c r="I26081" s="71">
        <f t="shared" si="2443"/>
        <v>423</v>
      </c>
      <c r="J26081" s="71">
        <f t="shared" si="2444"/>
        <v>752</v>
      </c>
      <c r="K26081" s="71">
        <f t="shared" ca="1" si="2445"/>
        <v>225</v>
      </c>
      <c r="L26081" s="71">
        <f t="shared" ca="1" si="2446"/>
        <v>636</v>
      </c>
      <c r="M26081">
        <f t="shared" ca="1" si="2447"/>
        <v>636</v>
      </c>
    </row>
    <row r="26082" spans="6:13">
      <c r="F26082" s="71">
        <f t="shared" si="2448"/>
        <v>26065</v>
      </c>
      <c r="G26082" s="71" t="s">
        <v>27106</v>
      </c>
      <c r="H26082" s="71" t="s">
        <v>182</v>
      </c>
      <c r="I26082" s="71">
        <f t="shared" si="2443"/>
        <v>423</v>
      </c>
      <c r="J26082" s="71">
        <f t="shared" si="2444"/>
        <v>763</v>
      </c>
      <c r="K26082" s="71">
        <f t="shared" ca="1" si="2445"/>
        <v>225</v>
      </c>
      <c r="L26082" s="71">
        <f t="shared" ca="1" si="2446"/>
        <v>647</v>
      </c>
      <c r="M26082">
        <f t="shared" ca="1" si="2447"/>
        <v>647</v>
      </c>
    </row>
    <row r="26083" spans="6:13">
      <c r="F26083" s="71">
        <f t="shared" si="2448"/>
        <v>26066</v>
      </c>
      <c r="G26083" s="71" t="s">
        <v>27107</v>
      </c>
      <c r="H26083" s="71" t="s">
        <v>182</v>
      </c>
      <c r="I26083" s="71">
        <f t="shared" si="2443"/>
        <v>423</v>
      </c>
      <c r="J26083" s="71">
        <f t="shared" si="2444"/>
        <v>771</v>
      </c>
      <c r="K26083" s="71">
        <f t="shared" ca="1" si="2445"/>
        <v>225</v>
      </c>
      <c r="L26083" s="71">
        <f t="shared" ca="1" si="2446"/>
        <v>655</v>
      </c>
      <c r="M26083">
        <f t="shared" ca="1" si="2447"/>
        <v>655</v>
      </c>
    </row>
    <row r="26084" spans="6:13">
      <c r="F26084" s="71">
        <f t="shared" si="2448"/>
        <v>26067</v>
      </c>
      <c r="G26084" s="71" t="s">
        <v>27108</v>
      </c>
      <c r="H26084" s="71" t="s">
        <v>180</v>
      </c>
      <c r="I26084" s="71">
        <f t="shared" si="2443"/>
        <v>423</v>
      </c>
      <c r="J26084" s="71">
        <f t="shared" si="2444"/>
        <v>801</v>
      </c>
      <c r="K26084" s="71">
        <f t="shared" ca="1" si="2445"/>
        <v>225</v>
      </c>
      <c r="L26084" s="71">
        <f t="shared" ca="1" si="2446"/>
        <v>685</v>
      </c>
      <c r="M26084">
        <f t="shared" ca="1" si="2447"/>
        <v>685</v>
      </c>
    </row>
    <row r="26085" spans="6:13">
      <c r="F26085" s="71">
        <f t="shared" si="2448"/>
        <v>26068</v>
      </c>
      <c r="G26085" s="71" t="s">
        <v>27109</v>
      </c>
      <c r="H26085" s="71" t="s">
        <v>180</v>
      </c>
      <c r="I26085" s="71">
        <f t="shared" si="2443"/>
        <v>423</v>
      </c>
      <c r="J26085" s="71">
        <f t="shared" si="2444"/>
        <v>817</v>
      </c>
      <c r="K26085" s="71">
        <f t="shared" ca="1" si="2445"/>
        <v>225</v>
      </c>
      <c r="L26085" s="71">
        <f t="shared" ca="1" si="2446"/>
        <v>701</v>
      </c>
      <c r="M26085">
        <f t="shared" ca="1" si="2447"/>
        <v>701</v>
      </c>
    </row>
    <row r="26086" spans="6:13">
      <c r="F26086" s="71">
        <f t="shared" si="2448"/>
        <v>26069</v>
      </c>
      <c r="G26086" s="71" t="s">
        <v>27110</v>
      </c>
      <c r="H26086" s="71" t="s">
        <v>182</v>
      </c>
      <c r="I26086" s="71">
        <f t="shared" si="2443"/>
        <v>423</v>
      </c>
      <c r="J26086" s="71">
        <f t="shared" si="2444"/>
        <v>829</v>
      </c>
      <c r="K26086" s="71">
        <f t="shared" ca="1" si="2445"/>
        <v>225</v>
      </c>
      <c r="L26086" s="71">
        <f t="shared" ca="1" si="2446"/>
        <v>713</v>
      </c>
      <c r="M26086">
        <f t="shared" ca="1" si="2447"/>
        <v>713</v>
      </c>
    </row>
    <row r="26087" spans="6:13">
      <c r="F26087" s="71">
        <f t="shared" si="2448"/>
        <v>26070</v>
      </c>
      <c r="G26087" s="71" t="s">
        <v>27111</v>
      </c>
      <c r="H26087" s="71" t="s">
        <v>182</v>
      </c>
      <c r="I26087" s="71">
        <f t="shared" si="2443"/>
        <v>423</v>
      </c>
      <c r="J26087" s="71">
        <f t="shared" si="2444"/>
        <v>851</v>
      </c>
      <c r="K26087" s="71">
        <f t="shared" ca="1" si="2445"/>
        <v>225</v>
      </c>
      <c r="L26087" s="71">
        <f t="shared" ca="1" si="2446"/>
        <v>735</v>
      </c>
      <c r="M26087">
        <f t="shared" ca="1" si="2447"/>
        <v>735</v>
      </c>
    </row>
    <row r="26088" spans="6:13">
      <c r="F26088" s="71">
        <f t="shared" si="2448"/>
        <v>26071</v>
      </c>
      <c r="G26088" s="71" t="s">
        <v>27112</v>
      </c>
      <c r="H26088" s="71" t="s">
        <v>180</v>
      </c>
      <c r="I26088" s="71">
        <f t="shared" si="2443"/>
        <v>423</v>
      </c>
      <c r="J26088" s="71">
        <f t="shared" si="2444"/>
        <v>860</v>
      </c>
      <c r="K26088" s="71">
        <f t="shared" ca="1" si="2445"/>
        <v>225</v>
      </c>
      <c r="L26088" s="71">
        <f t="shared" ca="1" si="2446"/>
        <v>744</v>
      </c>
      <c r="M26088">
        <f t="shared" ca="1" si="2447"/>
        <v>744</v>
      </c>
    </row>
    <row r="26089" spans="6:13">
      <c r="F26089" s="71">
        <f t="shared" si="2448"/>
        <v>26072</v>
      </c>
      <c r="G26089" s="71" t="s">
        <v>27113</v>
      </c>
      <c r="H26089" s="71" t="s">
        <v>180</v>
      </c>
      <c r="I26089" s="71">
        <f t="shared" si="2443"/>
        <v>423</v>
      </c>
      <c r="J26089" s="71">
        <f t="shared" si="2444"/>
        <v>864</v>
      </c>
      <c r="K26089" s="71">
        <f t="shared" ca="1" si="2445"/>
        <v>225</v>
      </c>
      <c r="L26089" s="71">
        <f t="shared" ca="1" si="2446"/>
        <v>748</v>
      </c>
      <c r="M26089">
        <f t="shared" ca="1" si="2447"/>
        <v>748</v>
      </c>
    </row>
    <row r="26090" spans="6:13">
      <c r="F26090" s="71">
        <f t="shared" si="2448"/>
        <v>26073</v>
      </c>
      <c r="G26090" s="71" t="s">
        <v>27114</v>
      </c>
      <c r="H26090" s="71" t="s">
        <v>182</v>
      </c>
      <c r="I26090" s="71">
        <f t="shared" si="2443"/>
        <v>423</v>
      </c>
      <c r="J26090" s="71">
        <f t="shared" si="2444"/>
        <v>865</v>
      </c>
      <c r="K26090" s="71">
        <f t="shared" ca="1" si="2445"/>
        <v>225</v>
      </c>
      <c r="L26090" s="71">
        <f t="shared" ca="1" si="2446"/>
        <v>749</v>
      </c>
      <c r="M26090">
        <f t="shared" ca="1" si="2447"/>
        <v>749</v>
      </c>
    </row>
    <row r="26091" spans="6:13">
      <c r="F26091" s="71">
        <f t="shared" si="2448"/>
        <v>26074</v>
      </c>
      <c r="G26091" s="71" t="s">
        <v>27115</v>
      </c>
      <c r="H26091" s="71" t="s">
        <v>180</v>
      </c>
      <c r="I26091" s="71">
        <f t="shared" si="2443"/>
        <v>423</v>
      </c>
      <c r="J26091" s="71">
        <f t="shared" si="2444"/>
        <v>938</v>
      </c>
      <c r="K26091" s="71">
        <f t="shared" ca="1" si="2445"/>
        <v>225</v>
      </c>
      <c r="L26091" s="71">
        <f t="shared" ca="1" si="2446"/>
        <v>822</v>
      </c>
      <c r="M26091">
        <f t="shared" ca="1" si="2447"/>
        <v>822</v>
      </c>
    </row>
    <row r="26092" spans="6:13">
      <c r="F26092" s="71">
        <f t="shared" si="2448"/>
        <v>26075</v>
      </c>
      <c r="G26092" s="71" t="s">
        <v>27116</v>
      </c>
      <c r="H26092" s="71" t="s">
        <v>182</v>
      </c>
      <c r="I26092" s="71">
        <f t="shared" si="2443"/>
        <v>423</v>
      </c>
      <c r="J26092" s="71">
        <f t="shared" si="2444"/>
        <v>947</v>
      </c>
      <c r="K26092" s="71">
        <f t="shared" ca="1" si="2445"/>
        <v>225</v>
      </c>
      <c r="L26092" s="71">
        <f t="shared" ca="1" si="2446"/>
        <v>831</v>
      </c>
      <c r="M26092">
        <f t="shared" ca="1" si="2447"/>
        <v>831</v>
      </c>
    </row>
    <row r="26093" spans="6:13">
      <c r="F26093" s="71">
        <f t="shared" si="2448"/>
        <v>26076</v>
      </c>
      <c r="G26093" s="71" t="s">
        <v>27117</v>
      </c>
      <c r="H26093" s="71" t="s">
        <v>180</v>
      </c>
      <c r="I26093" s="71">
        <f t="shared" si="2443"/>
        <v>423</v>
      </c>
      <c r="J26093" s="71">
        <f t="shared" si="2444"/>
        <v>973</v>
      </c>
      <c r="K26093" s="71">
        <f t="shared" ca="1" si="2445"/>
        <v>225</v>
      </c>
      <c r="L26093" s="71">
        <f t="shared" ca="1" si="2446"/>
        <v>857</v>
      </c>
      <c r="M26093">
        <f t="shared" ca="1" si="2447"/>
        <v>857</v>
      </c>
    </row>
    <row r="26094" spans="6:13">
      <c r="F26094" s="71">
        <f t="shared" si="2448"/>
        <v>26077</v>
      </c>
      <c r="G26094" s="71" t="s">
        <v>27118</v>
      </c>
      <c r="H26094" s="71" t="s">
        <v>182</v>
      </c>
      <c r="I26094" s="71">
        <f t="shared" si="2443"/>
        <v>423</v>
      </c>
      <c r="J26094" s="71">
        <f t="shared" si="2444"/>
        <v>975</v>
      </c>
      <c r="K26094" s="71">
        <f t="shared" ca="1" si="2445"/>
        <v>225</v>
      </c>
      <c r="L26094" s="71">
        <f t="shared" ca="1" si="2446"/>
        <v>859</v>
      </c>
      <c r="M26094">
        <f t="shared" ca="1" si="2447"/>
        <v>859</v>
      </c>
    </row>
    <row r="26095" spans="6:13">
      <c r="F26095" s="71">
        <f t="shared" si="2448"/>
        <v>26078</v>
      </c>
      <c r="G26095" s="71" t="s">
        <v>27119</v>
      </c>
      <c r="H26095" s="71" t="s">
        <v>180</v>
      </c>
      <c r="I26095" s="71">
        <f t="shared" si="2443"/>
        <v>423</v>
      </c>
      <c r="J26095" s="71">
        <f t="shared" si="2444"/>
        <v>1013</v>
      </c>
      <c r="K26095" s="71">
        <f t="shared" ca="1" si="2445"/>
        <v>225</v>
      </c>
      <c r="L26095" s="71">
        <f t="shared" ca="1" si="2446"/>
        <v>897</v>
      </c>
      <c r="M26095">
        <f t="shared" ca="1" si="2447"/>
        <v>897</v>
      </c>
    </row>
    <row r="26096" spans="6:13">
      <c r="F26096" s="71">
        <f t="shared" si="2448"/>
        <v>26079</v>
      </c>
      <c r="G26096" s="71" t="s">
        <v>27120</v>
      </c>
      <c r="H26096" s="71" t="s">
        <v>180</v>
      </c>
      <c r="I26096" s="71">
        <f t="shared" si="2443"/>
        <v>423</v>
      </c>
      <c r="J26096" s="71">
        <f t="shared" si="2444"/>
        <v>1040</v>
      </c>
      <c r="K26096" s="71">
        <f t="shared" ca="1" si="2445"/>
        <v>225</v>
      </c>
      <c r="L26096" s="71">
        <f t="shared" ca="1" si="2446"/>
        <v>924</v>
      </c>
      <c r="M26096">
        <f t="shared" ca="1" si="2447"/>
        <v>924</v>
      </c>
    </row>
    <row r="26097" spans="6:13">
      <c r="F26097" s="71">
        <f t="shared" si="2448"/>
        <v>26080</v>
      </c>
      <c r="G26097" s="71" t="s">
        <v>27121</v>
      </c>
      <c r="H26097" s="71" t="s">
        <v>180</v>
      </c>
      <c r="I26097" s="71">
        <f t="shared" si="2443"/>
        <v>423</v>
      </c>
      <c r="J26097" s="71">
        <f t="shared" si="2444"/>
        <v>1068</v>
      </c>
      <c r="K26097" s="71">
        <f t="shared" ca="1" si="2445"/>
        <v>225</v>
      </c>
      <c r="L26097" s="71">
        <f t="shared" ca="1" si="2446"/>
        <v>952</v>
      </c>
      <c r="M26097">
        <f t="shared" ca="1" si="2447"/>
        <v>952</v>
      </c>
    </row>
    <row r="26098" spans="6:13">
      <c r="F26098" s="71">
        <f t="shared" si="2448"/>
        <v>26081</v>
      </c>
      <c r="G26098" s="71" t="s">
        <v>27122</v>
      </c>
      <c r="H26098" s="71" t="s">
        <v>180</v>
      </c>
      <c r="I26098" s="71">
        <f t="shared" si="2443"/>
        <v>423</v>
      </c>
      <c r="J26098" s="71">
        <f t="shared" si="2444"/>
        <v>1088</v>
      </c>
      <c r="K26098" s="71">
        <f t="shared" ca="1" si="2445"/>
        <v>225</v>
      </c>
      <c r="L26098" s="71">
        <f t="shared" ca="1" si="2446"/>
        <v>972</v>
      </c>
      <c r="M26098">
        <f t="shared" ca="1" si="2447"/>
        <v>972</v>
      </c>
    </row>
    <row r="26099" spans="6:13">
      <c r="F26099" s="71">
        <f t="shared" si="2448"/>
        <v>26082</v>
      </c>
      <c r="G26099" s="71" t="s">
        <v>27123</v>
      </c>
      <c r="H26099" s="71" t="s">
        <v>180</v>
      </c>
      <c r="I26099" s="71">
        <f t="shared" si="2443"/>
        <v>423</v>
      </c>
      <c r="J26099" s="71">
        <f t="shared" si="2444"/>
        <v>1092</v>
      </c>
      <c r="K26099" s="71">
        <f t="shared" ca="1" si="2445"/>
        <v>225</v>
      </c>
      <c r="L26099" s="71">
        <f t="shared" ca="1" si="2446"/>
        <v>976</v>
      </c>
      <c r="M26099">
        <f t="shared" ca="1" si="2447"/>
        <v>976</v>
      </c>
    </row>
    <row r="26100" spans="6:13">
      <c r="F26100" s="71">
        <f t="shared" si="2448"/>
        <v>26083</v>
      </c>
      <c r="G26100" s="71" t="s">
        <v>27124</v>
      </c>
      <c r="H26100" s="71" t="s">
        <v>180</v>
      </c>
      <c r="I26100" s="71">
        <f t="shared" si="2443"/>
        <v>423</v>
      </c>
      <c r="J26100" s="71">
        <f t="shared" si="2444"/>
        <v>1104</v>
      </c>
      <c r="K26100" s="71">
        <f t="shared" ca="1" si="2445"/>
        <v>225</v>
      </c>
      <c r="L26100" s="71">
        <f t="shared" ca="1" si="2446"/>
        <v>988</v>
      </c>
      <c r="M26100">
        <f t="shared" ca="1" si="2447"/>
        <v>988</v>
      </c>
    </row>
    <row r="26101" spans="6:13">
      <c r="F26101" s="71">
        <f t="shared" si="2448"/>
        <v>26084</v>
      </c>
      <c r="G26101" s="71" t="s">
        <v>27125</v>
      </c>
      <c r="H26101" s="71" t="s">
        <v>180</v>
      </c>
      <c r="I26101" s="71">
        <f t="shared" si="2443"/>
        <v>423</v>
      </c>
      <c r="J26101" s="71">
        <f t="shared" si="2444"/>
        <v>1140</v>
      </c>
      <c r="K26101" s="71">
        <f t="shared" ca="1" si="2445"/>
        <v>225</v>
      </c>
      <c r="L26101" s="71">
        <f t="shared" ca="1" si="2446"/>
        <v>1024</v>
      </c>
      <c r="M26101">
        <f t="shared" ca="1" si="2447"/>
        <v>1024</v>
      </c>
    </row>
    <row r="26102" spans="6:13">
      <c r="F26102" s="71">
        <f t="shared" si="2448"/>
        <v>26085</v>
      </c>
      <c r="G26102" s="71" t="s">
        <v>27126</v>
      </c>
      <c r="H26102" s="71" t="s">
        <v>180</v>
      </c>
      <c r="I26102" s="71">
        <f t="shared" si="2443"/>
        <v>423</v>
      </c>
      <c r="J26102" s="71">
        <f t="shared" si="2444"/>
        <v>1148</v>
      </c>
      <c r="K26102" s="71">
        <f t="shared" ca="1" si="2445"/>
        <v>225</v>
      </c>
      <c r="L26102" s="71">
        <f t="shared" ca="1" si="2446"/>
        <v>1032</v>
      </c>
      <c r="M26102">
        <f t="shared" ca="1" si="2447"/>
        <v>1032</v>
      </c>
    </row>
    <row r="26103" spans="6:13">
      <c r="F26103" s="71">
        <f t="shared" si="2448"/>
        <v>26086</v>
      </c>
      <c r="G26103" s="71" t="s">
        <v>27127</v>
      </c>
      <c r="H26103" s="71" t="s">
        <v>182</v>
      </c>
      <c r="I26103" s="71">
        <f t="shared" si="2443"/>
        <v>423</v>
      </c>
      <c r="J26103" s="71">
        <f t="shared" si="2444"/>
        <v>1161</v>
      </c>
      <c r="K26103" s="71">
        <f t="shared" ca="1" si="2445"/>
        <v>225</v>
      </c>
      <c r="L26103" s="71">
        <f t="shared" ca="1" si="2446"/>
        <v>1045</v>
      </c>
      <c r="M26103">
        <f t="shared" ca="1" si="2447"/>
        <v>1045</v>
      </c>
    </row>
    <row r="26104" spans="6:13">
      <c r="F26104" s="71">
        <f t="shared" si="2448"/>
        <v>26087</v>
      </c>
      <c r="G26104" s="71" t="s">
        <v>27128</v>
      </c>
      <c r="H26104" s="71" t="s">
        <v>180</v>
      </c>
      <c r="I26104" s="71">
        <f t="shared" si="2443"/>
        <v>423</v>
      </c>
      <c r="J26104" s="71">
        <f t="shared" si="2444"/>
        <v>1171</v>
      </c>
      <c r="K26104" s="71">
        <f t="shared" ca="1" si="2445"/>
        <v>225</v>
      </c>
      <c r="L26104" s="71">
        <f t="shared" ca="1" si="2446"/>
        <v>1055</v>
      </c>
      <c r="M26104">
        <f t="shared" ca="1" si="2447"/>
        <v>1055</v>
      </c>
    </row>
    <row r="26105" spans="6:13">
      <c r="F26105" s="71">
        <f t="shared" si="2448"/>
        <v>26088</v>
      </c>
      <c r="G26105" s="71" t="s">
        <v>27129</v>
      </c>
      <c r="H26105" s="71" t="s">
        <v>180</v>
      </c>
      <c r="I26105" s="71">
        <f t="shared" si="2443"/>
        <v>423</v>
      </c>
      <c r="J26105" s="71">
        <f t="shared" si="2444"/>
        <v>1193</v>
      </c>
      <c r="K26105" s="71">
        <f t="shared" ca="1" si="2445"/>
        <v>225</v>
      </c>
      <c r="L26105" s="71">
        <f t="shared" ca="1" si="2446"/>
        <v>1077</v>
      </c>
      <c r="M26105">
        <f t="shared" ca="1" si="2447"/>
        <v>1077</v>
      </c>
    </row>
    <row r="26106" spans="6:13">
      <c r="F26106" s="71">
        <f t="shared" si="2448"/>
        <v>26089</v>
      </c>
      <c r="G26106" s="71" t="s">
        <v>27130</v>
      </c>
      <c r="H26106" s="71" t="s">
        <v>180</v>
      </c>
      <c r="I26106" s="71">
        <f t="shared" si="2443"/>
        <v>423</v>
      </c>
      <c r="J26106" s="71">
        <f t="shared" si="2444"/>
        <v>1194</v>
      </c>
      <c r="K26106" s="71">
        <f t="shared" ca="1" si="2445"/>
        <v>225</v>
      </c>
      <c r="L26106" s="71">
        <f t="shared" ca="1" si="2446"/>
        <v>1078</v>
      </c>
      <c r="M26106">
        <f t="shared" ca="1" si="2447"/>
        <v>1078</v>
      </c>
    </row>
    <row r="26107" spans="6:13">
      <c r="F26107" s="71">
        <f t="shared" si="2448"/>
        <v>26090</v>
      </c>
      <c r="G26107" s="71" t="s">
        <v>27131</v>
      </c>
      <c r="H26107" s="71" t="s">
        <v>182</v>
      </c>
      <c r="I26107" s="71">
        <f t="shared" si="2443"/>
        <v>423</v>
      </c>
      <c r="J26107" s="71">
        <f t="shared" si="2444"/>
        <v>1201</v>
      </c>
      <c r="K26107" s="71">
        <f t="shared" ca="1" si="2445"/>
        <v>225</v>
      </c>
      <c r="L26107" s="71">
        <f t="shared" ca="1" si="2446"/>
        <v>1085</v>
      </c>
      <c r="M26107">
        <f t="shared" ca="1" si="2447"/>
        <v>1085</v>
      </c>
    </row>
    <row r="26108" spans="6:13">
      <c r="F26108" s="71">
        <f t="shared" si="2448"/>
        <v>26091</v>
      </c>
      <c r="G26108" s="71" t="s">
        <v>27132</v>
      </c>
      <c r="H26108" s="71" t="s">
        <v>180</v>
      </c>
      <c r="I26108" s="71">
        <f t="shared" si="2443"/>
        <v>423</v>
      </c>
      <c r="J26108" s="71">
        <f t="shared" si="2444"/>
        <v>1218</v>
      </c>
      <c r="K26108" s="71">
        <f t="shared" ca="1" si="2445"/>
        <v>225</v>
      </c>
      <c r="L26108" s="71">
        <f t="shared" ca="1" si="2446"/>
        <v>1102</v>
      </c>
      <c r="M26108">
        <f t="shared" ca="1" si="2447"/>
        <v>1102</v>
      </c>
    </row>
    <row r="26109" spans="6:13">
      <c r="F26109" s="71">
        <f t="shared" si="2448"/>
        <v>26092</v>
      </c>
      <c r="G26109" s="71" t="s">
        <v>27133</v>
      </c>
      <c r="H26109" s="71" t="s">
        <v>180</v>
      </c>
      <c r="I26109" s="71">
        <f t="shared" si="2443"/>
        <v>424</v>
      </c>
      <c r="J26109" s="71">
        <f t="shared" si="2444"/>
        <v>95</v>
      </c>
      <c r="K26109" s="71">
        <f t="shared" ca="1" si="2445"/>
        <v>226</v>
      </c>
      <c r="L26109" s="71">
        <f t="shared" ca="1" si="2446"/>
        <v>21</v>
      </c>
      <c r="M26109">
        <f t="shared" ca="1" si="2447"/>
        <v>226</v>
      </c>
    </row>
    <row r="26110" spans="6:13">
      <c r="F26110" s="71">
        <f t="shared" si="2448"/>
        <v>26093</v>
      </c>
      <c r="G26110" s="71" t="s">
        <v>27134</v>
      </c>
      <c r="H26110" s="71" t="s">
        <v>182</v>
      </c>
      <c r="I26110" s="71">
        <f t="shared" si="2443"/>
        <v>424</v>
      </c>
      <c r="J26110" s="71">
        <f t="shared" si="2444"/>
        <v>168</v>
      </c>
      <c r="K26110" s="71">
        <f t="shared" ca="1" si="2445"/>
        <v>226</v>
      </c>
      <c r="L26110" s="71">
        <f t="shared" ca="1" si="2446"/>
        <v>52</v>
      </c>
      <c r="M26110">
        <f t="shared" ca="1" si="2447"/>
        <v>226</v>
      </c>
    </row>
    <row r="26111" spans="6:13">
      <c r="F26111" s="71">
        <f t="shared" si="2448"/>
        <v>26094</v>
      </c>
      <c r="G26111" s="71" t="s">
        <v>27135</v>
      </c>
      <c r="H26111" s="71" t="s">
        <v>180</v>
      </c>
      <c r="I26111" s="71">
        <f t="shared" si="2443"/>
        <v>424</v>
      </c>
      <c r="J26111" s="71">
        <f t="shared" si="2444"/>
        <v>184</v>
      </c>
      <c r="K26111" s="71">
        <f t="shared" ca="1" si="2445"/>
        <v>226</v>
      </c>
      <c r="L26111" s="71">
        <f t="shared" ca="1" si="2446"/>
        <v>68</v>
      </c>
      <c r="M26111">
        <f t="shared" ca="1" si="2447"/>
        <v>226</v>
      </c>
    </row>
    <row r="26112" spans="6:13">
      <c r="F26112" s="71">
        <f t="shared" si="2448"/>
        <v>26095</v>
      </c>
      <c r="G26112" s="71" t="s">
        <v>27136</v>
      </c>
      <c r="H26112" s="71" t="s">
        <v>180</v>
      </c>
      <c r="I26112" s="71">
        <f t="shared" si="2443"/>
        <v>424</v>
      </c>
      <c r="J26112" s="71">
        <f t="shared" si="2444"/>
        <v>206</v>
      </c>
      <c r="K26112" s="71">
        <f t="shared" ca="1" si="2445"/>
        <v>226</v>
      </c>
      <c r="L26112" s="71">
        <f t="shared" ca="1" si="2446"/>
        <v>90</v>
      </c>
      <c r="M26112">
        <f t="shared" ca="1" si="2447"/>
        <v>226</v>
      </c>
    </row>
    <row r="26113" spans="6:13">
      <c r="F26113" s="71">
        <f t="shared" si="2448"/>
        <v>26096</v>
      </c>
      <c r="G26113" s="71" t="s">
        <v>27137</v>
      </c>
      <c r="H26113" s="71" t="s">
        <v>182</v>
      </c>
      <c r="I26113" s="71">
        <f t="shared" si="2443"/>
        <v>424</v>
      </c>
      <c r="J26113" s="71">
        <f t="shared" si="2444"/>
        <v>234</v>
      </c>
      <c r="K26113" s="71">
        <f t="shared" ca="1" si="2445"/>
        <v>226</v>
      </c>
      <c r="L26113" s="71">
        <f t="shared" ca="1" si="2446"/>
        <v>118</v>
      </c>
      <c r="M26113">
        <f t="shared" ca="1" si="2447"/>
        <v>226</v>
      </c>
    </row>
    <row r="26114" spans="6:13">
      <c r="F26114" s="71">
        <f t="shared" si="2448"/>
        <v>26097</v>
      </c>
      <c r="G26114" s="71" t="s">
        <v>27138</v>
      </c>
      <c r="H26114" s="71" t="s">
        <v>180</v>
      </c>
      <c r="I26114" s="71">
        <f t="shared" si="2443"/>
        <v>424</v>
      </c>
      <c r="J26114" s="71">
        <f t="shared" si="2444"/>
        <v>262</v>
      </c>
      <c r="K26114" s="71">
        <f t="shared" ca="1" si="2445"/>
        <v>226</v>
      </c>
      <c r="L26114" s="71">
        <f t="shared" ca="1" si="2446"/>
        <v>146</v>
      </c>
      <c r="M26114">
        <f t="shared" ca="1" si="2447"/>
        <v>226</v>
      </c>
    </row>
    <row r="26115" spans="6:13">
      <c r="F26115" s="71">
        <f t="shared" si="2448"/>
        <v>26098</v>
      </c>
      <c r="G26115" s="71" t="s">
        <v>27139</v>
      </c>
      <c r="H26115" s="71" t="s">
        <v>182</v>
      </c>
      <c r="I26115" s="71">
        <f t="shared" si="2443"/>
        <v>424</v>
      </c>
      <c r="J26115" s="71">
        <f t="shared" si="2444"/>
        <v>310</v>
      </c>
      <c r="K26115" s="71">
        <f t="shared" ca="1" si="2445"/>
        <v>226</v>
      </c>
      <c r="L26115" s="71">
        <f t="shared" ca="1" si="2446"/>
        <v>194</v>
      </c>
      <c r="M26115">
        <f t="shared" ca="1" si="2447"/>
        <v>226</v>
      </c>
    </row>
    <row r="26116" spans="6:13">
      <c r="F26116" s="71">
        <f t="shared" si="2448"/>
        <v>26099</v>
      </c>
      <c r="G26116" s="71" t="s">
        <v>27140</v>
      </c>
      <c r="H26116" s="71" t="s">
        <v>182</v>
      </c>
      <c r="I26116" s="71">
        <f t="shared" si="2443"/>
        <v>424</v>
      </c>
      <c r="J26116" s="71">
        <f t="shared" si="2444"/>
        <v>316</v>
      </c>
      <c r="K26116" s="71">
        <f t="shared" ca="1" si="2445"/>
        <v>226</v>
      </c>
      <c r="L26116" s="71">
        <f t="shared" ca="1" si="2446"/>
        <v>200</v>
      </c>
      <c r="M26116">
        <f t="shared" ca="1" si="2447"/>
        <v>226</v>
      </c>
    </row>
    <row r="26117" spans="6:13">
      <c r="F26117" s="71">
        <f t="shared" si="2448"/>
        <v>26100</v>
      </c>
      <c r="G26117" s="71" t="s">
        <v>27141</v>
      </c>
      <c r="H26117" s="71" t="s">
        <v>182</v>
      </c>
      <c r="I26117" s="71">
        <f t="shared" si="2443"/>
        <v>424</v>
      </c>
      <c r="J26117" s="71">
        <f t="shared" si="2444"/>
        <v>333</v>
      </c>
      <c r="K26117" s="71">
        <f t="shared" ca="1" si="2445"/>
        <v>226</v>
      </c>
      <c r="L26117" s="71">
        <f t="shared" ca="1" si="2446"/>
        <v>217</v>
      </c>
      <c r="M26117">
        <f t="shared" ca="1" si="2447"/>
        <v>226</v>
      </c>
    </row>
    <row r="26118" spans="6:13">
      <c r="F26118" s="71">
        <f t="shared" si="2448"/>
        <v>26101</v>
      </c>
      <c r="G26118" s="71" t="s">
        <v>27142</v>
      </c>
      <c r="H26118" s="71" t="s">
        <v>182</v>
      </c>
      <c r="I26118" s="71">
        <f t="shared" si="2443"/>
        <v>424</v>
      </c>
      <c r="J26118" s="71">
        <f t="shared" si="2444"/>
        <v>339</v>
      </c>
      <c r="K26118" s="71">
        <f t="shared" ca="1" si="2445"/>
        <v>226</v>
      </c>
      <c r="L26118" s="71">
        <f t="shared" ca="1" si="2446"/>
        <v>223</v>
      </c>
      <c r="M26118">
        <f t="shared" ca="1" si="2447"/>
        <v>226</v>
      </c>
    </row>
    <row r="26119" spans="6:13">
      <c r="F26119" s="71">
        <f t="shared" si="2448"/>
        <v>26102</v>
      </c>
      <c r="G26119" s="71" t="s">
        <v>27143</v>
      </c>
      <c r="H26119" s="71" t="s">
        <v>182</v>
      </c>
      <c r="I26119" s="71">
        <f t="shared" si="2443"/>
        <v>424</v>
      </c>
      <c r="J26119" s="71">
        <f t="shared" si="2444"/>
        <v>359</v>
      </c>
      <c r="K26119" s="71">
        <f t="shared" ca="1" si="2445"/>
        <v>226</v>
      </c>
      <c r="L26119" s="71">
        <f t="shared" ca="1" si="2446"/>
        <v>243</v>
      </c>
      <c r="M26119">
        <f t="shared" ca="1" si="2447"/>
        <v>243</v>
      </c>
    </row>
    <row r="26120" spans="6:13">
      <c r="F26120" s="71">
        <f t="shared" si="2448"/>
        <v>26103</v>
      </c>
      <c r="G26120" s="71" t="s">
        <v>27144</v>
      </c>
      <c r="H26120" s="71" t="s">
        <v>180</v>
      </c>
      <c r="I26120" s="71">
        <f t="shared" si="2443"/>
        <v>424</v>
      </c>
      <c r="J26120" s="71">
        <f t="shared" si="2444"/>
        <v>376</v>
      </c>
      <c r="K26120" s="71">
        <f t="shared" ca="1" si="2445"/>
        <v>226</v>
      </c>
      <c r="L26120" s="71">
        <f t="shared" ca="1" si="2446"/>
        <v>260</v>
      </c>
      <c r="M26120">
        <f t="shared" ca="1" si="2447"/>
        <v>260</v>
      </c>
    </row>
    <row r="26121" spans="6:13">
      <c r="F26121" s="71">
        <f t="shared" si="2448"/>
        <v>26104</v>
      </c>
      <c r="G26121" s="71" t="s">
        <v>27145</v>
      </c>
      <c r="H26121" s="71" t="s">
        <v>180</v>
      </c>
      <c r="I26121" s="71">
        <f t="shared" si="2443"/>
        <v>424</v>
      </c>
      <c r="J26121" s="71">
        <f t="shared" si="2444"/>
        <v>393</v>
      </c>
      <c r="K26121" s="71">
        <f t="shared" ca="1" si="2445"/>
        <v>226</v>
      </c>
      <c r="L26121" s="71">
        <f t="shared" ca="1" si="2446"/>
        <v>277</v>
      </c>
      <c r="M26121">
        <f t="shared" ca="1" si="2447"/>
        <v>277</v>
      </c>
    </row>
    <row r="26122" spans="6:13">
      <c r="F26122" s="71">
        <f t="shared" si="2448"/>
        <v>26105</v>
      </c>
      <c r="G26122" s="71" t="s">
        <v>27146</v>
      </c>
      <c r="H26122" s="71" t="s">
        <v>180</v>
      </c>
      <c r="I26122" s="71">
        <f t="shared" si="2443"/>
        <v>424</v>
      </c>
      <c r="J26122" s="71">
        <f t="shared" si="2444"/>
        <v>394</v>
      </c>
      <c r="K26122" s="71">
        <f t="shared" ca="1" si="2445"/>
        <v>226</v>
      </c>
      <c r="L26122" s="71">
        <f t="shared" ca="1" si="2446"/>
        <v>278</v>
      </c>
      <c r="M26122">
        <f t="shared" ca="1" si="2447"/>
        <v>278</v>
      </c>
    </row>
    <row r="26123" spans="6:13">
      <c r="F26123" s="71">
        <f t="shared" si="2448"/>
        <v>26106</v>
      </c>
      <c r="G26123" s="71" t="s">
        <v>27147</v>
      </c>
      <c r="H26123" s="71" t="s">
        <v>180</v>
      </c>
      <c r="I26123" s="71">
        <f t="shared" si="2443"/>
        <v>424</v>
      </c>
      <c r="J26123" s="71">
        <f t="shared" si="2444"/>
        <v>477</v>
      </c>
      <c r="K26123" s="71">
        <f t="shared" ca="1" si="2445"/>
        <v>226</v>
      </c>
      <c r="L26123" s="71">
        <f t="shared" ca="1" si="2446"/>
        <v>361</v>
      </c>
      <c r="M26123">
        <f t="shared" ca="1" si="2447"/>
        <v>361</v>
      </c>
    </row>
    <row r="26124" spans="6:13">
      <c r="F26124" s="71">
        <f t="shared" si="2448"/>
        <v>26107</v>
      </c>
      <c r="G26124" s="71" t="s">
        <v>27148</v>
      </c>
      <c r="H26124" s="71" t="s">
        <v>180</v>
      </c>
      <c r="I26124" s="71">
        <f t="shared" si="2443"/>
        <v>424</v>
      </c>
      <c r="J26124" s="71">
        <f t="shared" si="2444"/>
        <v>508</v>
      </c>
      <c r="K26124" s="71">
        <f t="shared" ca="1" si="2445"/>
        <v>226</v>
      </c>
      <c r="L26124" s="71">
        <f t="shared" ca="1" si="2446"/>
        <v>392</v>
      </c>
      <c r="M26124">
        <f t="shared" ca="1" si="2447"/>
        <v>392</v>
      </c>
    </row>
    <row r="26125" spans="6:13">
      <c r="F26125" s="71">
        <f t="shared" si="2448"/>
        <v>26108</v>
      </c>
      <c r="G26125" s="71" t="s">
        <v>27149</v>
      </c>
      <c r="H26125" s="71" t="s">
        <v>182</v>
      </c>
      <c r="I26125" s="71">
        <f t="shared" si="2443"/>
        <v>424</v>
      </c>
      <c r="J26125" s="71">
        <f t="shared" si="2444"/>
        <v>510</v>
      </c>
      <c r="K26125" s="71">
        <f t="shared" ca="1" si="2445"/>
        <v>226</v>
      </c>
      <c r="L26125" s="71">
        <f t="shared" ca="1" si="2446"/>
        <v>394</v>
      </c>
      <c r="M26125">
        <f t="shared" ca="1" si="2447"/>
        <v>394</v>
      </c>
    </row>
    <row r="26126" spans="6:13">
      <c r="F26126" s="71">
        <f t="shared" si="2448"/>
        <v>26109</v>
      </c>
      <c r="G26126" s="71" t="s">
        <v>27150</v>
      </c>
      <c r="H26126" s="71" t="s">
        <v>182</v>
      </c>
      <c r="I26126" s="71">
        <f t="shared" si="2443"/>
        <v>424</v>
      </c>
      <c r="J26126" s="71">
        <f t="shared" si="2444"/>
        <v>533</v>
      </c>
      <c r="K26126" s="71">
        <f t="shared" ca="1" si="2445"/>
        <v>226</v>
      </c>
      <c r="L26126" s="71">
        <f t="shared" ca="1" si="2446"/>
        <v>417</v>
      </c>
      <c r="M26126">
        <f t="shared" ca="1" si="2447"/>
        <v>417</v>
      </c>
    </row>
    <row r="26127" spans="6:13">
      <c r="F26127" s="71">
        <f t="shared" si="2448"/>
        <v>26110</v>
      </c>
      <c r="G26127" s="71" t="s">
        <v>27151</v>
      </c>
      <c r="H26127" s="71" t="s">
        <v>182</v>
      </c>
      <c r="I26127" s="71">
        <f t="shared" si="2443"/>
        <v>424</v>
      </c>
      <c r="J26127" s="71">
        <f t="shared" si="2444"/>
        <v>555</v>
      </c>
      <c r="K26127" s="71">
        <f t="shared" ca="1" si="2445"/>
        <v>226</v>
      </c>
      <c r="L26127" s="71">
        <f t="shared" ca="1" si="2446"/>
        <v>439</v>
      </c>
      <c r="M26127">
        <f t="shared" ca="1" si="2447"/>
        <v>439</v>
      </c>
    </row>
    <row r="26128" spans="6:13">
      <c r="F26128" s="71">
        <f t="shared" si="2448"/>
        <v>26111</v>
      </c>
      <c r="G26128" s="71" t="s">
        <v>27152</v>
      </c>
      <c r="H26128" s="71" t="s">
        <v>180</v>
      </c>
      <c r="I26128" s="71">
        <f t="shared" si="2443"/>
        <v>424</v>
      </c>
      <c r="J26128" s="71">
        <f t="shared" si="2444"/>
        <v>603</v>
      </c>
      <c r="K26128" s="71">
        <f t="shared" ca="1" si="2445"/>
        <v>226</v>
      </c>
      <c r="L26128" s="71">
        <f t="shared" ca="1" si="2446"/>
        <v>487</v>
      </c>
      <c r="M26128">
        <f t="shared" ca="1" si="2447"/>
        <v>487</v>
      </c>
    </row>
    <row r="26129" spans="6:13">
      <c r="F26129" s="71">
        <f t="shared" si="2448"/>
        <v>26112</v>
      </c>
      <c r="G26129" s="71" t="s">
        <v>27153</v>
      </c>
      <c r="H26129" s="71" t="s">
        <v>180</v>
      </c>
      <c r="I26129" s="71">
        <f t="shared" si="2443"/>
        <v>424</v>
      </c>
      <c r="J26129" s="71">
        <f t="shared" si="2444"/>
        <v>641</v>
      </c>
      <c r="K26129" s="71">
        <f t="shared" ca="1" si="2445"/>
        <v>226</v>
      </c>
      <c r="L26129" s="71">
        <f t="shared" ca="1" si="2446"/>
        <v>525</v>
      </c>
      <c r="M26129">
        <f t="shared" ca="1" si="2447"/>
        <v>525</v>
      </c>
    </row>
    <row r="26130" spans="6:13">
      <c r="F26130" s="71">
        <f t="shared" si="2448"/>
        <v>26113</v>
      </c>
      <c r="G26130" s="71" t="s">
        <v>27154</v>
      </c>
      <c r="H26130" s="71" t="s">
        <v>182</v>
      </c>
      <c r="I26130" s="71">
        <f t="shared" si="2443"/>
        <v>424</v>
      </c>
      <c r="J26130" s="71">
        <f t="shared" si="2444"/>
        <v>648</v>
      </c>
      <c r="K26130" s="71">
        <f t="shared" ca="1" si="2445"/>
        <v>226</v>
      </c>
      <c r="L26130" s="71">
        <f t="shared" ca="1" si="2446"/>
        <v>532</v>
      </c>
      <c r="M26130">
        <f t="shared" ca="1" si="2447"/>
        <v>532</v>
      </c>
    </row>
    <row r="26131" spans="6:13">
      <c r="F26131" s="71">
        <f t="shared" si="2448"/>
        <v>26114</v>
      </c>
      <c r="G26131" s="71" t="s">
        <v>27155</v>
      </c>
      <c r="H26131" s="71" t="s">
        <v>182</v>
      </c>
      <c r="I26131" s="71">
        <f t="shared" ref="I26131:I26194" si="2449">_xlfn.TEXTBEFORE(G26131,"-")*1</f>
        <v>424</v>
      </c>
      <c r="J26131" s="71">
        <f t="shared" ref="J26131:J26194" si="2450">1*_xlfn.TEXTAFTER(G26131,"-")</f>
        <v>659</v>
      </c>
      <c r="K26131" s="71">
        <f t="shared" ref="K26131:K26194" ca="1" si="2451">ABS($H$11-I26131)</f>
        <v>226</v>
      </c>
      <c r="L26131" s="71">
        <f t="shared" ref="L26131:L26194" ca="1" si="2452">ABS($I$11-J26131)</f>
        <v>543</v>
      </c>
      <c r="M26131">
        <f t="shared" ref="M26131:M26194" ca="1" si="2453">MAX(K26131:L26131)</f>
        <v>543</v>
      </c>
    </row>
    <row r="26132" spans="6:13">
      <c r="F26132" s="71">
        <f t="shared" ref="F26132:F26195" si="2454">F26131+1</f>
        <v>26115</v>
      </c>
      <c r="G26132" s="71" t="s">
        <v>27156</v>
      </c>
      <c r="H26132" s="71" t="s">
        <v>180</v>
      </c>
      <c r="I26132" s="71">
        <f t="shared" si="2449"/>
        <v>424</v>
      </c>
      <c r="J26132" s="71">
        <f t="shared" si="2450"/>
        <v>662</v>
      </c>
      <c r="K26132" s="71">
        <f t="shared" ca="1" si="2451"/>
        <v>226</v>
      </c>
      <c r="L26132" s="71">
        <f t="shared" ca="1" si="2452"/>
        <v>546</v>
      </c>
      <c r="M26132">
        <f t="shared" ca="1" si="2453"/>
        <v>546</v>
      </c>
    </row>
    <row r="26133" spans="6:13">
      <c r="F26133" s="71">
        <f t="shared" si="2454"/>
        <v>26116</v>
      </c>
      <c r="G26133" s="71" t="s">
        <v>27157</v>
      </c>
      <c r="H26133" s="71" t="s">
        <v>180</v>
      </c>
      <c r="I26133" s="71">
        <f t="shared" si="2449"/>
        <v>424</v>
      </c>
      <c r="J26133" s="71">
        <f t="shared" si="2450"/>
        <v>696</v>
      </c>
      <c r="K26133" s="71">
        <f t="shared" ca="1" si="2451"/>
        <v>226</v>
      </c>
      <c r="L26133" s="71">
        <f t="shared" ca="1" si="2452"/>
        <v>580</v>
      </c>
      <c r="M26133">
        <f t="shared" ca="1" si="2453"/>
        <v>580</v>
      </c>
    </row>
    <row r="26134" spans="6:13">
      <c r="F26134" s="71">
        <f t="shared" si="2454"/>
        <v>26117</v>
      </c>
      <c r="G26134" s="71" t="s">
        <v>27158</v>
      </c>
      <c r="H26134" s="71" t="s">
        <v>180</v>
      </c>
      <c r="I26134" s="71">
        <f t="shared" si="2449"/>
        <v>424</v>
      </c>
      <c r="J26134" s="71">
        <f t="shared" si="2450"/>
        <v>748</v>
      </c>
      <c r="K26134" s="71">
        <f t="shared" ca="1" si="2451"/>
        <v>226</v>
      </c>
      <c r="L26134" s="71">
        <f t="shared" ca="1" si="2452"/>
        <v>632</v>
      </c>
      <c r="M26134">
        <f t="shared" ca="1" si="2453"/>
        <v>632</v>
      </c>
    </row>
    <row r="26135" spans="6:13">
      <c r="F26135" s="71">
        <f t="shared" si="2454"/>
        <v>26118</v>
      </c>
      <c r="G26135" s="71" t="s">
        <v>27159</v>
      </c>
      <c r="H26135" s="71" t="s">
        <v>182</v>
      </c>
      <c r="I26135" s="71">
        <f t="shared" si="2449"/>
        <v>424</v>
      </c>
      <c r="J26135" s="71">
        <f t="shared" si="2450"/>
        <v>756</v>
      </c>
      <c r="K26135" s="71">
        <f t="shared" ca="1" si="2451"/>
        <v>226</v>
      </c>
      <c r="L26135" s="71">
        <f t="shared" ca="1" si="2452"/>
        <v>640</v>
      </c>
      <c r="M26135">
        <f t="shared" ca="1" si="2453"/>
        <v>640</v>
      </c>
    </row>
    <row r="26136" spans="6:13">
      <c r="F26136" s="71">
        <f t="shared" si="2454"/>
        <v>26119</v>
      </c>
      <c r="G26136" s="71" t="s">
        <v>27160</v>
      </c>
      <c r="H26136" s="71" t="s">
        <v>180</v>
      </c>
      <c r="I26136" s="71">
        <f t="shared" si="2449"/>
        <v>424</v>
      </c>
      <c r="J26136" s="71">
        <f t="shared" si="2450"/>
        <v>763</v>
      </c>
      <c r="K26136" s="71">
        <f t="shared" ca="1" si="2451"/>
        <v>226</v>
      </c>
      <c r="L26136" s="71">
        <f t="shared" ca="1" si="2452"/>
        <v>647</v>
      </c>
      <c r="M26136">
        <f t="shared" ca="1" si="2453"/>
        <v>647</v>
      </c>
    </row>
    <row r="26137" spans="6:13">
      <c r="F26137" s="71">
        <f t="shared" si="2454"/>
        <v>26120</v>
      </c>
      <c r="G26137" s="71" t="s">
        <v>27161</v>
      </c>
      <c r="H26137" s="71" t="s">
        <v>180</v>
      </c>
      <c r="I26137" s="71">
        <f t="shared" si="2449"/>
        <v>424</v>
      </c>
      <c r="J26137" s="71">
        <f t="shared" si="2450"/>
        <v>817</v>
      </c>
      <c r="K26137" s="71">
        <f t="shared" ca="1" si="2451"/>
        <v>226</v>
      </c>
      <c r="L26137" s="71">
        <f t="shared" ca="1" si="2452"/>
        <v>701</v>
      </c>
      <c r="M26137">
        <f t="shared" ca="1" si="2453"/>
        <v>701</v>
      </c>
    </row>
    <row r="26138" spans="6:13">
      <c r="F26138" s="71">
        <f t="shared" si="2454"/>
        <v>26121</v>
      </c>
      <c r="G26138" s="71" t="s">
        <v>27162</v>
      </c>
      <c r="H26138" s="71" t="s">
        <v>180</v>
      </c>
      <c r="I26138" s="71">
        <f t="shared" si="2449"/>
        <v>424</v>
      </c>
      <c r="J26138" s="71">
        <f t="shared" si="2450"/>
        <v>872</v>
      </c>
      <c r="K26138" s="71">
        <f t="shared" ca="1" si="2451"/>
        <v>226</v>
      </c>
      <c r="L26138" s="71">
        <f t="shared" ca="1" si="2452"/>
        <v>756</v>
      </c>
      <c r="M26138">
        <f t="shared" ca="1" si="2453"/>
        <v>756</v>
      </c>
    </row>
    <row r="26139" spans="6:13">
      <c r="F26139" s="71">
        <f t="shared" si="2454"/>
        <v>26122</v>
      </c>
      <c r="G26139" s="71" t="s">
        <v>27163</v>
      </c>
      <c r="H26139" s="71" t="s">
        <v>182</v>
      </c>
      <c r="I26139" s="71">
        <f t="shared" si="2449"/>
        <v>424</v>
      </c>
      <c r="J26139" s="71">
        <f t="shared" si="2450"/>
        <v>881</v>
      </c>
      <c r="K26139" s="71">
        <f t="shared" ca="1" si="2451"/>
        <v>226</v>
      </c>
      <c r="L26139" s="71">
        <f t="shared" ca="1" si="2452"/>
        <v>765</v>
      </c>
      <c r="M26139">
        <f t="shared" ca="1" si="2453"/>
        <v>765</v>
      </c>
    </row>
    <row r="26140" spans="6:13">
      <c r="F26140" s="71">
        <f t="shared" si="2454"/>
        <v>26123</v>
      </c>
      <c r="G26140" s="71" t="s">
        <v>27164</v>
      </c>
      <c r="H26140" s="71" t="s">
        <v>180</v>
      </c>
      <c r="I26140" s="71">
        <f t="shared" si="2449"/>
        <v>424</v>
      </c>
      <c r="J26140" s="71">
        <f t="shared" si="2450"/>
        <v>901</v>
      </c>
      <c r="K26140" s="71">
        <f t="shared" ca="1" si="2451"/>
        <v>226</v>
      </c>
      <c r="L26140" s="71">
        <f t="shared" ca="1" si="2452"/>
        <v>785</v>
      </c>
      <c r="M26140">
        <f t="shared" ca="1" si="2453"/>
        <v>785</v>
      </c>
    </row>
    <row r="26141" spans="6:13">
      <c r="F26141" s="71">
        <f t="shared" si="2454"/>
        <v>26124</v>
      </c>
      <c r="G26141" s="71" t="s">
        <v>27165</v>
      </c>
      <c r="H26141" s="71" t="s">
        <v>180</v>
      </c>
      <c r="I26141" s="71">
        <f t="shared" si="2449"/>
        <v>424</v>
      </c>
      <c r="J26141" s="71">
        <f t="shared" si="2450"/>
        <v>944</v>
      </c>
      <c r="K26141" s="71">
        <f t="shared" ca="1" si="2451"/>
        <v>226</v>
      </c>
      <c r="L26141" s="71">
        <f t="shared" ca="1" si="2452"/>
        <v>828</v>
      </c>
      <c r="M26141">
        <f t="shared" ca="1" si="2453"/>
        <v>828</v>
      </c>
    </row>
    <row r="26142" spans="6:13">
      <c r="F26142" s="71">
        <f t="shared" si="2454"/>
        <v>26125</v>
      </c>
      <c r="G26142" s="71" t="s">
        <v>27166</v>
      </c>
      <c r="H26142" s="71" t="s">
        <v>182</v>
      </c>
      <c r="I26142" s="71">
        <f t="shared" si="2449"/>
        <v>424</v>
      </c>
      <c r="J26142" s="71">
        <f t="shared" si="2450"/>
        <v>962</v>
      </c>
      <c r="K26142" s="71">
        <f t="shared" ca="1" si="2451"/>
        <v>226</v>
      </c>
      <c r="L26142" s="71">
        <f t="shared" ca="1" si="2452"/>
        <v>846</v>
      </c>
      <c r="M26142">
        <f t="shared" ca="1" si="2453"/>
        <v>846</v>
      </c>
    </row>
    <row r="26143" spans="6:13">
      <c r="F26143" s="71">
        <f t="shared" si="2454"/>
        <v>26126</v>
      </c>
      <c r="G26143" s="71" t="s">
        <v>27167</v>
      </c>
      <c r="H26143" s="71" t="s">
        <v>182</v>
      </c>
      <c r="I26143" s="71">
        <f t="shared" si="2449"/>
        <v>424</v>
      </c>
      <c r="J26143" s="71">
        <f t="shared" si="2450"/>
        <v>975</v>
      </c>
      <c r="K26143" s="71">
        <f t="shared" ca="1" si="2451"/>
        <v>226</v>
      </c>
      <c r="L26143" s="71">
        <f t="shared" ca="1" si="2452"/>
        <v>859</v>
      </c>
      <c r="M26143">
        <f t="shared" ca="1" si="2453"/>
        <v>859</v>
      </c>
    </row>
    <row r="26144" spans="6:13">
      <c r="F26144" s="71">
        <f t="shared" si="2454"/>
        <v>26127</v>
      </c>
      <c r="G26144" s="71" t="s">
        <v>27168</v>
      </c>
      <c r="H26144" s="71" t="s">
        <v>180</v>
      </c>
      <c r="I26144" s="71">
        <f t="shared" si="2449"/>
        <v>424</v>
      </c>
      <c r="J26144" s="71">
        <f t="shared" si="2450"/>
        <v>998</v>
      </c>
      <c r="K26144" s="71">
        <f t="shared" ca="1" si="2451"/>
        <v>226</v>
      </c>
      <c r="L26144" s="71">
        <f t="shared" ca="1" si="2452"/>
        <v>882</v>
      </c>
      <c r="M26144">
        <f t="shared" ca="1" si="2453"/>
        <v>882</v>
      </c>
    </row>
    <row r="26145" spans="6:13">
      <c r="F26145" s="71">
        <f t="shared" si="2454"/>
        <v>26128</v>
      </c>
      <c r="G26145" s="71" t="s">
        <v>27169</v>
      </c>
      <c r="H26145" s="71" t="s">
        <v>182</v>
      </c>
      <c r="I26145" s="71">
        <f t="shared" si="2449"/>
        <v>424</v>
      </c>
      <c r="J26145" s="71">
        <f t="shared" si="2450"/>
        <v>1002</v>
      </c>
      <c r="K26145" s="71">
        <f t="shared" ca="1" si="2451"/>
        <v>226</v>
      </c>
      <c r="L26145" s="71">
        <f t="shared" ca="1" si="2452"/>
        <v>886</v>
      </c>
      <c r="M26145">
        <f t="shared" ca="1" si="2453"/>
        <v>886</v>
      </c>
    </row>
    <row r="26146" spans="6:13">
      <c r="F26146" s="71">
        <f t="shared" si="2454"/>
        <v>26129</v>
      </c>
      <c r="G26146" s="71" t="s">
        <v>27170</v>
      </c>
      <c r="H26146" s="71" t="s">
        <v>180</v>
      </c>
      <c r="I26146" s="71">
        <f t="shared" si="2449"/>
        <v>424</v>
      </c>
      <c r="J26146" s="71">
        <f t="shared" si="2450"/>
        <v>1038</v>
      </c>
      <c r="K26146" s="71">
        <f t="shared" ca="1" si="2451"/>
        <v>226</v>
      </c>
      <c r="L26146" s="71">
        <f t="shared" ca="1" si="2452"/>
        <v>922</v>
      </c>
      <c r="M26146">
        <f t="shared" ca="1" si="2453"/>
        <v>922</v>
      </c>
    </row>
    <row r="26147" spans="6:13">
      <c r="F26147" s="71">
        <f t="shared" si="2454"/>
        <v>26130</v>
      </c>
      <c r="G26147" s="71" t="s">
        <v>27171</v>
      </c>
      <c r="H26147" s="71" t="s">
        <v>180</v>
      </c>
      <c r="I26147" s="71">
        <f t="shared" si="2449"/>
        <v>424</v>
      </c>
      <c r="J26147" s="71">
        <f t="shared" si="2450"/>
        <v>1043</v>
      </c>
      <c r="K26147" s="71">
        <f t="shared" ca="1" si="2451"/>
        <v>226</v>
      </c>
      <c r="L26147" s="71">
        <f t="shared" ca="1" si="2452"/>
        <v>927</v>
      </c>
      <c r="M26147">
        <f t="shared" ca="1" si="2453"/>
        <v>927</v>
      </c>
    </row>
    <row r="26148" spans="6:13">
      <c r="F26148" s="71">
        <f t="shared" si="2454"/>
        <v>26131</v>
      </c>
      <c r="G26148" s="71" t="s">
        <v>27172</v>
      </c>
      <c r="H26148" s="71" t="s">
        <v>182</v>
      </c>
      <c r="I26148" s="71">
        <f t="shared" si="2449"/>
        <v>424</v>
      </c>
      <c r="J26148" s="71">
        <f t="shared" si="2450"/>
        <v>1060</v>
      </c>
      <c r="K26148" s="71">
        <f t="shared" ca="1" si="2451"/>
        <v>226</v>
      </c>
      <c r="L26148" s="71">
        <f t="shared" ca="1" si="2452"/>
        <v>944</v>
      </c>
      <c r="M26148">
        <f t="shared" ca="1" si="2453"/>
        <v>944</v>
      </c>
    </row>
    <row r="26149" spans="6:13">
      <c r="F26149" s="71">
        <f t="shared" si="2454"/>
        <v>26132</v>
      </c>
      <c r="G26149" s="71" t="s">
        <v>27173</v>
      </c>
      <c r="H26149" s="71" t="s">
        <v>182</v>
      </c>
      <c r="I26149" s="71">
        <f t="shared" si="2449"/>
        <v>424</v>
      </c>
      <c r="J26149" s="71">
        <f t="shared" si="2450"/>
        <v>1065</v>
      </c>
      <c r="K26149" s="71">
        <f t="shared" ca="1" si="2451"/>
        <v>226</v>
      </c>
      <c r="L26149" s="71">
        <f t="shared" ca="1" si="2452"/>
        <v>949</v>
      </c>
      <c r="M26149">
        <f t="shared" ca="1" si="2453"/>
        <v>949</v>
      </c>
    </row>
    <row r="26150" spans="6:13">
      <c r="F26150" s="71">
        <f t="shared" si="2454"/>
        <v>26133</v>
      </c>
      <c r="G26150" s="71" t="s">
        <v>27174</v>
      </c>
      <c r="H26150" s="71" t="s">
        <v>180</v>
      </c>
      <c r="I26150" s="71">
        <f t="shared" si="2449"/>
        <v>424</v>
      </c>
      <c r="J26150" s="71">
        <f t="shared" si="2450"/>
        <v>1068</v>
      </c>
      <c r="K26150" s="71">
        <f t="shared" ca="1" si="2451"/>
        <v>226</v>
      </c>
      <c r="L26150" s="71">
        <f t="shared" ca="1" si="2452"/>
        <v>952</v>
      </c>
      <c r="M26150">
        <f t="shared" ca="1" si="2453"/>
        <v>952</v>
      </c>
    </row>
    <row r="26151" spans="6:13">
      <c r="F26151" s="71">
        <f t="shared" si="2454"/>
        <v>26134</v>
      </c>
      <c r="G26151" s="71" t="s">
        <v>27175</v>
      </c>
      <c r="H26151" s="71" t="s">
        <v>180</v>
      </c>
      <c r="I26151" s="71">
        <f t="shared" si="2449"/>
        <v>424</v>
      </c>
      <c r="J26151" s="71">
        <f t="shared" si="2450"/>
        <v>1086</v>
      </c>
      <c r="K26151" s="71">
        <f t="shared" ca="1" si="2451"/>
        <v>226</v>
      </c>
      <c r="L26151" s="71">
        <f t="shared" ca="1" si="2452"/>
        <v>970</v>
      </c>
      <c r="M26151">
        <f t="shared" ca="1" si="2453"/>
        <v>970</v>
      </c>
    </row>
    <row r="26152" spans="6:13">
      <c r="F26152" s="71">
        <f t="shared" si="2454"/>
        <v>26135</v>
      </c>
      <c r="G26152" s="71" t="s">
        <v>27176</v>
      </c>
      <c r="H26152" s="71" t="s">
        <v>182</v>
      </c>
      <c r="I26152" s="71">
        <f t="shared" si="2449"/>
        <v>424</v>
      </c>
      <c r="J26152" s="71">
        <f t="shared" si="2450"/>
        <v>1095</v>
      </c>
      <c r="K26152" s="71">
        <f t="shared" ca="1" si="2451"/>
        <v>226</v>
      </c>
      <c r="L26152" s="71">
        <f t="shared" ca="1" si="2452"/>
        <v>979</v>
      </c>
      <c r="M26152">
        <f t="shared" ca="1" si="2453"/>
        <v>979</v>
      </c>
    </row>
    <row r="26153" spans="6:13">
      <c r="F26153" s="71">
        <f t="shared" si="2454"/>
        <v>26136</v>
      </c>
      <c r="G26153" s="71" t="s">
        <v>27177</v>
      </c>
      <c r="H26153" s="71" t="s">
        <v>182</v>
      </c>
      <c r="I26153" s="71">
        <f t="shared" si="2449"/>
        <v>424</v>
      </c>
      <c r="J26153" s="71">
        <f t="shared" si="2450"/>
        <v>1101</v>
      </c>
      <c r="K26153" s="71">
        <f t="shared" ca="1" si="2451"/>
        <v>226</v>
      </c>
      <c r="L26153" s="71">
        <f t="shared" ca="1" si="2452"/>
        <v>985</v>
      </c>
      <c r="M26153">
        <f t="shared" ca="1" si="2453"/>
        <v>985</v>
      </c>
    </row>
    <row r="26154" spans="6:13">
      <c r="F26154" s="71">
        <f t="shared" si="2454"/>
        <v>26137</v>
      </c>
      <c r="G26154" s="71" t="s">
        <v>27178</v>
      </c>
      <c r="H26154" s="71" t="s">
        <v>182</v>
      </c>
      <c r="I26154" s="71">
        <f t="shared" si="2449"/>
        <v>424</v>
      </c>
      <c r="J26154" s="71">
        <f t="shared" si="2450"/>
        <v>1111</v>
      </c>
      <c r="K26154" s="71">
        <f t="shared" ca="1" si="2451"/>
        <v>226</v>
      </c>
      <c r="L26154" s="71">
        <f t="shared" ca="1" si="2452"/>
        <v>995</v>
      </c>
      <c r="M26154">
        <f t="shared" ca="1" si="2453"/>
        <v>995</v>
      </c>
    </row>
    <row r="26155" spans="6:13">
      <c r="F26155" s="71">
        <f t="shared" si="2454"/>
        <v>26138</v>
      </c>
      <c r="G26155" s="71" t="s">
        <v>27179</v>
      </c>
      <c r="H26155" s="71" t="s">
        <v>182</v>
      </c>
      <c r="I26155" s="71">
        <f t="shared" si="2449"/>
        <v>424</v>
      </c>
      <c r="J26155" s="71">
        <f t="shared" si="2450"/>
        <v>1124</v>
      </c>
      <c r="K26155" s="71">
        <f t="shared" ca="1" si="2451"/>
        <v>226</v>
      </c>
      <c r="L26155" s="71">
        <f t="shared" ca="1" si="2452"/>
        <v>1008</v>
      </c>
      <c r="M26155">
        <f t="shared" ca="1" si="2453"/>
        <v>1008</v>
      </c>
    </row>
    <row r="26156" spans="6:13">
      <c r="F26156" s="71">
        <f t="shared" si="2454"/>
        <v>26139</v>
      </c>
      <c r="G26156" s="71" t="s">
        <v>27180</v>
      </c>
      <c r="H26156" s="71" t="s">
        <v>180</v>
      </c>
      <c r="I26156" s="71">
        <f t="shared" si="2449"/>
        <v>424</v>
      </c>
      <c r="J26156" s="71">
        <f t="shared" si="2450"/>
        <v>1144</v>
      </c>
      <c r="K26156" s="71">
        <f t="shared" ca="1" si="2451"/>
        <v>226</v>
      </c>
      <c r="L26156" s="71">
        <f t="shared" ca="1" si="2452"/>
        <v>1028</v>
      </c>
      <c r="M26156">
        <f t="shared" ca="1" si="2453"/>
        <v>1028</v>
      </c>
    </row>
    <row r="26157" spans="6:13">
      <c r="F26157" s="71">
        <f t="shared" si="2454"/>
        <v>26140</v>
      </c>
      <c r="G26157" s="71" t="s">
        <v>27181</v>
      </c>
      <c r="H26157" s="71" t="s">
        <v>182</v>
      </c>
      <c r="I26157" s="71">
        <f t="shared" si="2449"/>
        <v>424</v>
      </c>
      <c r="J26157" s="71">
        <f t="shared" si="2450"/>
        <v>1145</v>
      </c>
      <c r="K26157" s="71">
        <f t="shared" ca="1" si="2451"/>
        <v>226</v>
      </c>
      <c r="L26157" s="71">
        <f t="shared" ca="1" si="2452"/>
        <v>1029</v>
      </c>
      <c r="M26157">
        <f t="shared" ca="1" si="2453"/>
        <v>1029</v>
      </c>
    </row>
    <row r="26158" spans="6:13">
      <c r="F26158" s="71">
        <f t="shared" si="2454"/>
        <v>26141</v>
      </c>
      <c r="G26158" s="71" t="s">
        <v>27182</v>
      </c>
      <c r="H26158" s="71" t="s">
        <v>180</v>
      </c>
      <c r="I26158" s="71">
        <f t="shared" si="2449"/>
        <v>424</v>
      </c>
      <c r="J26158" s="71">
        <f t="shared" si="2450"/>
        <v>1152</v>
      </c>
      <c r="K26158" s="71">
        <f t="shared" ca="1" si="2451"/>
        <v>226</v>
      </c>
      <c r="L26158" s="71">
        <f t="shared" ca="1" si="2452"/>
        <v>1036</v>
      </c>
      <c r="M26158">
        <f t="shared" ca="1" si="2453"/>
        <v>1036</v>
      </c>
    </row>
    <row r="26159" spans="6:13">
      <c r="F26159" s="71">
        <f t="shared" si="2454"/>
        <v>26142</v>
      </c>
      <c r="G26159" s="71" t="s">
        <v>27183</v>
      </c>
      <c r="H26159" s="71" t="s">
        <v>182</v>
      </c>
      <c r="I26159" s="71">
        <f t="shared" si="2449"/>
        <v>424</v>
      </c>
      <c r="J26159" s="71">
        <f t="shared" si="2450"/>
        <v>1181</v>
      </c>
      <c r="K26159" s="71">
        <f t="shared" ca="1" si="2451"/>
        <v>226</v>
      </c>
      <c r="L26159" s="71">
        <f t="shared" ca="1" si="2452"/>
        <v>1065</v>
      </c>
      <c r="M26159">
        <f t="shared" ca="1" si="2453"/>
        <v>1065</v>
      </c>
    </row>
    <row r="26160" spans="6:13">
      <c r="F26160" s="71">
        <f t="shared" si="2454"/>
        <v>26143</v>
      </c>
      <c r="G26160" s="71" t="s">
        <v>27184</v>
      </c>
      <c r="H26160" s="71" t="s">
        <v>182</v>
      </c>
      <c r="I26160" s="71">
        <f t="shared" si="2449"/>
        <v>424</v>
      </c>
      <c r="J26160" s="71">
        <f t="shared" si="2450"/>
        <v>1190</v>
      </c>
      <c r="K26160" s="71">
        <f t="shared" ca="1" si="2451"/>
        <v>226</v>
      </c>
      <c r="L26160" s="71">
        <f t="shared" ca="1" si="2452"/>
        <v>1074</v>
      </c>
      <c r="M26160">
        <f t="shared" ca="1" si="2453"/>
        <v>1074</v>
      </c>
    </row>
    <row r="26161" spans="6:13">
      <c r="F26161" s="71">
        <f t="shared" si="2454"/>
        <v>26144</v>
      </c>
      <c r="G26161" s="71" t="s">
        <v>27185</v>
      </c>
      <c r="H26161" s="71" t="s">
        <v>182</v>
      </c>
      <c r="I26161" s="71">
        <f t="shared" si="2449"/>
        <v>424</v>
      </c>
      <c r="J26161" s="71">
        <f t="shared" si="2450"/>
        <v>1231</v>
      </c>
      <c r="K26161" s="71">
        <f t="shared" ca="1" si="2451"/>
        <v>226</v>
      </c>
      <c r="L26161" s="71">
        <f t="shared" ca="1" si="2452"/>
        <v>1115</v>
      </c>
      <c r="M26161">
        <f t="shared" ca="1" si="2453"/>
        <v>1115</v>
      </c>
    </row>
    <row r="26162" spans="6:13">
      <c r="F26162" s="71">
        <f t="shared" si="2454"/>
        <v>26145</v>
      </c>
      <c r="G26162" s="71" t="s">
        <v>27186</v>
      </c>
      <c r="H26162" s="71" t="s">
        <v>182</v>
      </c>
      <c r="I26162" s="71">
        <f t="shared" si="2449"/>
        <v>425</v>
      </c>
      <c r="J26162" s="71">
        <f t="shared" si="2450"/>
        <v>5</v>
      </c>
      <c r="K26162" s="71">
        <f t="shared" ca="1" si="2451"/>
        <v>227</v>
      </c>
      <c r="L26162" s="71">
        <f t="shared" ca="1" si="2452"/>
        <v>111</v>
      </c>
      <c r="M26162">
        <f t="shared" ca="1" si="2453"/>
        <v>227</v>
      </c>
    </row>
    <row r="26163" spans="6:13">
      <c r="F26163" s="71">
        <f t="shared" si="2454"/>
        <v>26146</v>
      </c>
      <c r="G26163" s="71" t="s">
        <v>27187</v>
      </c>
      <c r="H26163" s="71" t="s">
        <v>180</v>
      </c>
      <c r="I26163" s="71">
        <f t="shared" si="2449"/>
        <v>425</v>
      </c>
      <c r="J26163" s="71">
        <f t="shared" si="2450"/>
        <v>25</v>
      </c>
      <c r="K26163" s="71">
        <f t="shared" ca="1" si="2451"/>
        <v>227</v>
      </c>
      <c r="L26163" s="71">
        <f t="shared" ca="1" si="2452"/>
        <v>91</v>
      </c>
      <c r="M26163">
        <f t="shared" ca="1" si="2453"/>
        <v>227</v>
      </c>
    </row>
    <row r="26164" spans="6:13">
      <c r="F26164" s="71">
        <f t="shared" si="2454"/>
        <v>26147</v>
      </c>
      <c r="G26164" s="71" t="s">
        <v>27188</v>
      </c>
      <c r="H26164" s="71" t="s">
        <v>182</v>
      </c>
      <c r="I26164" s="71">
        <f t="shared" si="2449"/>
        <v>425</v>
      </c>
      <c r="J26164" s="71">
        <f t="shared" si="2450"/>
        <v>38</v>
      </c>
      <c r="K26164" s="71">
        <f t="shared" ca="1" si="2451"/>
        <v>227</v>
      </c>
      <c r="L26164" s="71">
        <f t="shared" ca="1" si="2452"/>
        <v>78</v>
      </c>
      <c r="M26164">
        <f t="shared" ca="1" si="2453"/>
        <v>227</v>
      </c>
    </row>
    <row r="26165" spans="6:13">
      <c r="F26165" s="71">
        <f t="shared" si="2454"/>
        <v>26148</v>
      </c>
      <c r="G26165" s="71" t="s">
        <v>27189</v>
      </c>
      <c r="H26165" s="71" t="s">
        <v>182</v>
      </c>
      <c r="I26165" s="71">
        <f t="shared" si="2449"/>
        <v>425</v>
      </c>
      <c r="J26165" s="71">
        <f t="shared" si="2450"/>
        <v>130</v>
      </c>
      <c r="K26165" s="71">
        <f t="shared" ca="1" si="2451"/>
        <v>227</v>
      </c>
      <c r="L26165" s="71">
        <f t="shared" ca="1" si="2452"/>
        <v>14</v>
      </c>
      <c r="M26165">
        <f t="shared" ca="1" si="2453"/>
        <v>227</v>
      </c>
    </row>
    <row r="26166" spans="6:13">
      <c r="F26166" s="71">
        <f t="shared" si="2454"/>
        <v>26149</v>
      </c>
      <c r="G26166" s="71" t="s">
        <v>27190</v>
      </c>
      <c r="H26166" s="71" t="s">
        <v>180</v>
      </c>
      <c r="I26166" s="71">
        <f t="shared" si="2449"/>
        <v>425</v>
      </c>
      <c r="J26166" s="71">
        <f t="shared" si="2450"/>
        <v>163</v>
      </c>
      <c r="K26166" s="71">
        <f t="shared" ca="1" si="2451"/>
        <v>227</v>
      </c>
      <c r="L26166" s="71">
        <f t="shared" ca="1" si="2452"/>
        <v>47</v>
      </c>
      <c r="M26166">
        <f t="shared" ca="1" si="2453"/>
        <v>227</v>
      </c>
    </row>
    <row r="26167" spans="6:13">
      <c r="F26167" s="71">
        <f t="shared" si="2454"/>
        <v>26150</v>
      </c>
      <c r="G26167" s="71" t="s">
        <v>27191</v>
      </c>
      <c r="H26167" s="71" t="s">
        <v>182</v>
      </c>
      <c r="I26167" s="71">
        <f t="shared" si="2449"/>
        <v>425</v>
      </c>
      <c r="J26167" s="71">
        <f t="shared" si="2450"/>
        <v>174</v>
      </c>
      <c r="K26167" s="71">
        <f t="shared" ca="1" si="2451"/>
        <v>227</v>
      </c>
      <c r="L26167" s="71">
        <f t="shared" ca="1" si="2452"/>
        <v>58</v>
      </c>
      <c r="M26167">
        <f t="shared" ca="1" si="2453"/>
        <v>227</v>
      </c>
    </row>
    <row r="26168" spans="6:13">
      <c r="F26168" s="71">
        <f t="shared" si="2454"/>
        <v>26151</v>
      </c>
      <c r="G26168" s="71" t="s">
        <v>27192</v>
      </c>
      <c r="H26168" s="71" t="s">
        <v>180</v>
      </c>
      <c r="I26168" s="71">
        <f t="shared" si="2449"/>
        <v>425</v>
      </c>
      <c r="J26168" s="71">
        <f t="shared" si="2450"/>
        <v>233</v>
      </c>
      <c r="K26168" s="71">
        <f t="shared" ca="1" si="2451"/>
        <v>227</v>
      </c>
      <c r="L26168" s="71">
        <f t="shared" ca="1" si="2452"/>
        <v>117</v>
      </c>
      <c r="M26168">
        <f t="shared" ca="1" si="2453"/>
        <v>227</v>
      </c>
    </row>
    <row r="26169" spans="6:13">
      <c r="F26169" s="71">
        <f t="shared" si="2454"/>
        <v>26152</v>
      </c>
      <c r="G26169" s="71" t="s">
        <v>27193</v>
      </c>
      <c r="H26169" s="71" t="s">
        <v>182</v>
      </c>
      <c r="I26169" s="71">
        <f t="shared" si="2449"/>
        <v>425</v>
      </c>
      <c r="J26169" s="71">
        <f t="shared" si="2450"/>
        <v>249</v>
      </c>
      <c r="K26169" s="71">
        <f t="shared" ca="1" si="2451"/>
        <v>227</v>
      </c>
      <c r="L26169" s="71">
        <f t="shared" ca="1" si="2452"/>
        <v>133</v>
      </c>
      <c r="M26169">
        <f t="shared" ca="1" si="2453"/>
        <v>227</v>
      </c>
    </row>
    <row r="26170" spans="6:13">
      <c r="F26170" s="71">
        <f t="shared" si="2454"/>
        <v>26153</v>
      </c>
      <c r="G26170" s="71" t="s">
        <v>27194</v>
      </c>
      <c r="H26170" s="71" t="s">
        <v>180</v>
      </c>
      <c r="I26170" s="71">
        <f t="shared" si="2449"/>
        <v>425</v>
      </c>
      <c r="J26170" s="71">
        <f t="shared" si="2450"/>
        <v>279</v>
      </c>
      <c r="K26170" s="71">
        <f t="shared" ca="1" si="2451"/>
        <v>227</v>
      </c>
      <c r="L26170" s="71">
        <f t="shared" ca="1" si="2452"/>
        <v>163</v>
      </c>
      <c r="M26170">
        <f t="shared" ca="1" si="2453"/>
        <v>227</v>
      </c>
    </row>
    <row r="26171" spans="6:13">
      <c r="F26171" s="71">
        <f t="shared" si="2454"/>
        <v>26154</v>
      </c>
      <c r="G26171" s="71" t="s">
        <v>27195</v>
      </c>
      <c r="H26171" s="71" t="s">
        <v>182</v>
      </c>
      <c r="I26171" s="71">
        <f t="shared" si="2449"/>
        <v>425</v>
      </c>
      <c r="J26171" s="71">
        <f t="shared" si="2450"/>
        <v>280</v>
      </c>
      <c r="K26171" s="71">
        <f t="shared" ca="1" si="2451"/>
        <v>227</v>
      </c>
      <c r="L26171" s="71">
        <f t="shared" ca="1" si="2452"/>
        <v>164</v>
      </c>
      <c r="M26171">
        <f t="shared" ca="1" si="2453"/>
        <v>227</v>
      </c>
    </row>
    <row r="26172" spans="6:13">
      <c r="F26172" s="71">
        <f t="shared" si="2454"/>
        <v>26155</v>
      </c>
      <c r="G26172" s="71" t="s">
        <v>27196</v>
      </c>
      <c r="H26172" s="71" t="s">
        <v>180</v>
      </c>
      <c r="I26172" s="71">
        <f t="shared" si="2449"/>
        <v>425</v>
      </c>
      <c r="J26172" s="71">
        <f t="shared" si="2450"/>
        <v>296</v>
      </c>
      <c r="K26172" s="71">
        <f t="shared" ca="1" si="2451"/>
        <v>227</v>
      </c>
      <c r="L26172" s="71">
        <f t="shared" ca="1" si="2452"/>
        <v>180</v>
      </c>
      <c r="M26172">
        <f t="shared" ca="1" si="2453"/>
        <v>227</v>
      </c>
    </row>
    <row r="26173" spans="6:13">
      <c r="F26173" s="71">
        <f t="shared" si="2454"/>
        <v>26156</v>
      </c>
      <c r="G26173" s="71" t="s">
        <v>27197</v>
      </c>
      <c r="H26173" s="71" t="s">
        <v>180</v>
      </c>
      <c r="I26173" s="71">
        <f t="shared" si="2449"/>
        <v>425</v>
      </c>
      <c r="J26173" s="71">
        <f t="shared" si="2450"/>
        <v>299</v>
      </c>
      <c r="K26173" s="71">
        <f t="shared" ca="1" si="2451"/>
        <v>227</v>
      </c>
      <c r="L26173" s="71">
        <f t="shared" ca="1" si="2452"/>
        <v>183</v>
      </c>
      <c r="M26173">
        <f t="shared" ca="1" si="2453"/>
        <v>227</v>
      </c>
    </row>
    <row r="26174" spans="6:13">
      <c r="F26174" s="71">
        <f t="shared" si="2454"/>
        <v>26157</v>
      </c>
      <c r="G26174" s="71" t="s">
        <v>27198</v>
      </c>
      <c r="H26174" s="71" t="s">
        <v>182</v>
      </c>
      <c r="I26174" s="71">
        <f t="shared" si="2449"/>
        <v>425</v>
      </c>
      <c r="J26174" s="71">
        <f t="shared" si="2450"/>
        <v>314</v>
      </c>
      <c r="K26174" s="71">
        <f t="shared" ca="1" si="2451"/>
        <v>227</v>
      </c>
      <c r="L26174" s="71">
        <f t="shared" ca="1" si="2452"/>
        <v>198</v>
      </c>
      <c r="M26174">
        <f t="shared" ca="1" si="2453"/>
        <v>227</v>
      </c>
    </row>
    <row r="26175" spans="6:13">
      <c r="F26175" s="71">
        <f t="shared" si="2454"/>
        <v>26158</v>
      </c>
      <c r="G26175" s="71" t="s">
        <v>27199</v>
      </c>
      <c r="H26175" s="71" t="s">
        <v>182</v>
      </c>
      <c r="I26175" s="71">
        <f t="shared" si="2449"/>
        <v>425</v>
      </c>
      <c r="J26175" s="71">
        <f t="shared" si="2450"/>
        <v>316</v>
      </c>
      <c r="K26175" s="71">
        <f t="shared" ca="1" si="2451"/>
        <v>227</v>
      </c>
      <c r="L26175" s="71">
        <f t="shared" ca="1" si="2452"/>
        <v>200</v>
      </c>
      <c r="M26175">
        <f t="shared" ca="1" si="2453"/>
        <v>227</v>
      </c>
    </row>
    <row r="26176" spans="6:13">
      <c r="F26176" s="71">
        <f t="shared" si="2454"/>
        <v>26159</v>
      </c>
      <c r="G26176" s="71" t="s">
        <v>27200</v>
      </c>
      <c r="H26176" s="71" t="s">
        <v>182</v>
      </c>
      <c r="I26176" s="71">
        <f t="shared" si="2449"/>
        <v>425</v>
      </c>
      <c r="J26176" s="71">
        <f t="shared" si="2450"/>
        <v>353</v>
      </c>
      <c r="K26176" s="71">
        <f t="shared" ca="1" si="2451"/>
        <v>227</v>
      </c>
      <c r="L26176" s="71">
        <f t="shared" ca="1" si="2452"/>
        <v>237</v>
      </c>
      <c r="M26176">
        <f t="shared" ca="1" si="2453"/>
        <v>237</v>
      </c>
    </row>
    <row r="26177" spans="6:13">
      <c r="F26177" s="71">
        <f t="shared" si="2454"/>
        <v>26160</v>
      </c>
      <c r="G26177" s="71" t="s">
        <v>27201</v>
      </c>
      <c r="H26177" s="71" t="s">
        <v>182</v>
      </c>
      <c r="I26177" s="71">
        <f t="shared" si="2449"/>
        <v>425</v>
      </c>
      <c r="J26177" s="71">
        <f t="shared" si="2450"/>
        <v>368</v>
      </c>
      <c r="K26177" s="71">
        <f t="shared" ca="1" si="2451"/>
        <v>227</v>
      </c>
      <c r="L26177" s="71">
        <f t="shared" ca="1" si="2452"/>
        <v>252</v>
      </c>
      <c r="M26177">
        <f t="shared" ca="1" si="2453"/>
        <v>252</v>
      </c>
    </row>
    <row r="26178" spans="6:13">
      <c r="F26178" s="71">
        <f t="shared" si="2454"/>
        <v>26161</v>
      </c>
      <c r="G26178" s="71" t="s">
        <v>27202</v>
      </c>
      <c r="H26178" s="71" t="s">
        <v>182</v>
      </c>
      <c r="I26178" s="71">
        <f t="shared" si="2449"/>
        <v>425</v>
      </c>
      <c r="J26178" s="71">
        <f t="shared" si="2450"/>
        <v>374</v>
      </c>
      <c r="K26178" s="71">
        <f t="shared" ca="1" si="2451"/>
        <v>227</v>
      </c>
      <c r="L26178" s="71">
        <f t="shared" ca="1" si="2452"/>
        <v>258</v>
      </c>
      <c r="M26178">
        <f t="shared" ca="1" si="2453"/>
        <v>258</v>
      </c>
    </row>
    <row r="26179" spans="6:13">
      <c r="F26179" s="71">
        <f t="shared" si="2454"/>
        <v>26162</v>
      </c>
      <c r="G26179" s="71" t="s">
        <v>27203</v>
      </c>
      <c r="H26179" s="71" t="s">
        <v>180</v>
      </c>
      <c r="I26179" s="71">
        <f t="shared" si="2449"/>
        <v>425</v>
      </c>
      <c r="J26179" s="71">
        <f t="shared" si="2450"/>
        <v>409</v>
      </c>
      <c r="K26179" s="71">
        <f t="shared" ca="1" si="2451"/>
        <v>227</v>
      </c>
      <c r="L26179" s="71">
        <f t="shared" ca="1" si="2452"/>
        <v>293</v>
      </c>
      <c r="M26179">
        <f t="shared" ca="1" si="2453"/>
        <v>293</v>
      </c>
    </row>
    <row r="26180" spans="6:13">
      <c r="F26180" s="71">
        <f t="shared" si="2454"/>
        <v>26163</v>
      </c>
      <c r="G26180" s="71" t="s">
        <v>27204</v>
      </c>
      <c r="H26180" s="71" t="s">
        <v>182</v>
      </c>
      <c r="I26180" s="71">
        <f t="shared" si="2449"/>
        <v>425</v>
      </c>
      <c r="J26180" s="71">
        <f t="shared" si="2450"/>
        <v>445</v>
      </c>
      <c r="K26180" s="71">
        <f t="shared" ca="1" si="2451"/>
        <v>227</v>
      </c>
      <c r="L26180" s="71">
        <f t="shared" ca="1" si="2452"/>
        <v>329</v>
      </c>
      <c r="M26180">
        <f t="shared" ca="1" si="2453"/>
        <v>329</v>
      </c>
    </row>
    <row r="26181" spans="6:13">
      <c r="F26181" s="71">
        <f t="shared" si="2454"/>
        <v>26164</v>
      </c>
      <c r="G26181" s="71" t="s">
        <v>27205</v>
      </c>
      <c r="H26181" s="71" t="s">
        <v>182</v>
      </c>
      <c r="I26181" s="71">
        <f t="shared" si="2449"/>
        <v>425</v>
      </c>
      <c r="J26181" s="71">
        <f t="shared" si="2450"/>
        <v>454</v>
      </c>
      <c r="K26181" s="71">
        <f t="shared" ca="1" si="2451"/>
        <v>227</v>
      </c>
      <c r="L26181" s="71">
        <f t="shared" ca="1" si="2452"/>
        <v>338</v>
      </c>
      <c r="M26181">
        <f t="shared" ca="1" si="2453"/>
        <v>338</v>
      </c>
    </row>
    <row r="26182" spans="6:13">
      <c r="F26182" s="71">
        <f t="shared" si="2454"/>
        <v>26165</v>
      </c>
      <c r="G26182" s="71" t="s">
        <v>27206</v>
      </c>
      <c r="H26182" s="71" t="s">
        <v>180</v>
      </c>
      <c r="I26182" s="71">
        <f t="shared" si="2449"/>
        <v>425</v>
      </c>
      <c r="J26182" s="71">
        <f t="shared" si="2450"/>
        <v>456</v>
      </c>
      <c r="K26182" s="71">
        <f t="shared" ca="1" si="2451"/>
        <v>227</v>
      </c>
      <c r="L26182" s="71">
        <f t="shared" ca="1" si="2452"/>
        <v>340</v>
      </c>
      <c r="M26182">
        <f t="shared" ca="1" si="2453"/>
        <v>340</v>
      </c>
    </row>
    <row r="26183" spans="6:13">
      <c r="F26183" s="71">
        <f t="shared" si="2454"/>
        <v>26166</v>
      </c>
      <c r="G26183" s="71" t="s">
        <v>27207</v>
      </c>
      <c r="H26183" s="71" t="s">
        <v>182</v>
      </c>
      <c r="I26183" s="71">
        <f t="shared" si="2449"/>
        <v>425</v>
      </c>
      <c r="J26183" s="71">
        <f t="shared" si="2450"/>
        <v>461</v>
      </c>
      <c r="K26183" s="71">
        <f t="shared" ca="1" si="2451"/>
        <v>227</v>
      </c>
      <c r="L26183" s="71">
        <f t="shared" ca="1" si="2452"/>
        <v>345</v>
      </c>
      <c r="M26183">
        <f t="shared" ca="1" si="2453"/>
        <v>345</v>
      </c>
    </row>
    <row r="26184" spans="6:13">
      <c r="F26184" s="71">
        <f t="shared" si="2454"/>
        <v>26167</v>
      </c>
      <c r="G26184" s="71" t="s">
        <v>27208</v>
      </c>
      <c r="H26184" s="71" t="s">
        <v>182</v>
      </c>
      <c r="I26184" s="71">
        <f t="shared" si="2449"/>
        <v>425</v>
      </c>
      <c r="J26184" s="71">
        <f t="shared" si="2450"/>
        <v>466</v>
      </c>
      <c r="K26184" s="71">
        <f t="shared" ca="1" si="2451"/>
        <v>227</v>
      </c>
      <c r="L26184" s="71">
        <f t="shared" ca="1" si="2452"/>
        <v>350</v>
      </c>
      <c r="M26184">
        <f t="shared" ca="1" si="2453"/>
        <v>350</v>
      </c>
    </row>
    <row r="26185" spans="6:13">
      <c r="F26185" s="71">
        <f t="shared" si="2454"/>
        <v>26168</v>
      </c>
      <c r="G26185" s="71" t="s">
        <v>27209</v>
      </c>
      <c r="H26185" s="71" t="s">
        <v>180</v>
      </c>
      <c r="I26185" s="71">
        <f t="shared" si="2449"/>
        <v>425</v>
      </c>
      <c r="J26185" s="71">
        <f t="shared" si="2450"/>
        <v>496</v>
      </c>
      <c r="K26185" s="71">
        <f t="shared" ca="1" si="2451"/>
        <v>227</v>
      </c>
      <c r="L26185" s="71">
        <f t="shared" ca="1" si="2452"/>
        <v>380</v>
      </c>
      <c r="M26185">
        <f t="shared" ca="1" si="2453"/>
        <v>380</v>
      </c>
    </row>
    <row r="26186" spans="6:13">
      <c r="F26186" s="71">
        <f t="shared" si="2454"/>
        <v>26169</v>
      </c>
      <c r="G26186" s="71" t="s">
        <v>27210</v>
      </c>
      <c r="H26186" s="71" t="s">
        <v>180</v>
      </c>
      <c r="I26186" s="71">
        <f t="shared" si="2449"/>
        <v>425</v>
      </c>
      <c r="J26186" s="71">
        <f t="shared" si="2450"/>
        <v>497</v>
      </c>
      <c r="K26186" s="71">
        <f t="shared" ca="1" si="2451"/>
        <v>227</v>
      </c>
      <c r="L26186" s="71">
        <f t="shared" ca="1" si="2452"/>
        <v>381</v>
      </c>
      <c r="M26186">
        <f t="shared" ca="1" si="2453"/>
        <v>381</v>
      </c>
    </row>
    <row r="26187" spans="6:13">
      <c r="F26187" s="71">
        <f t="shared" si="2454"/>
        <v>26170</v>
      </c>
      <c r="G26187" s="71" t="s">
        <v>27211</v>
      </c>
      <c r="H26187" s="71" t="s">
        <v>180</v>
      </c>
      <c r="I26187" s="71">
        <f t="shared" si="2449"/>
        <v>425</v>
      </c>
      <c r="J26187" s="71">
        <f t="shared" si="2450"/>
        <v>505</v>
      </c>
      <c r="K26187" s="71">
        <f t="shared" ca="1" si="2451"/>
        <v>227</v>
      </c>
      <c r="L26187" s="71">
        <f t="shared" ca="1" si="2452"/>
        <v>389</v>
      </c>
      <c r="M26187">
        <f t="shared" ca="1" si="2453"/>
        <v>389</v>
      </c>
    </row>
    <row r="26188" spans="6:13">
      <c r="F26188" s="71">
        <f t="shared" si="2454"/>
        <v>26171</v>
      </c>
      <c r="G26188" s="71" t="s">
        <v>27212</v>
      </c>
      <c r="H26188" s="71" t="s">
        <v>180</v>
      </c>
      <c r="I26188" s="71">
        <f t="shared" si="2449"/>
        <v>425</v>
      </c>
      <c r="J26188" s="71">
        <f t="shared" si="2450"/>
        <v>510</v>
      </c>
      <c r="K26188" s="71">
        <f t="shared" ca="1" si="2451"/>
        <v>227</v>
      </c>
      <c r="L26188" s="71">
        <f t="shared" ca="1" si="2452"/>
        <v>394</v>
      </c>
      <c r="M26188">
        <f t="shared" ca="1" si="2453"/>
        <v>394</v>
      </c>
    </row>
    <row r="26189" spans="6:13">
      <c r="F26189" s="71">
        <f t="shared" si="2454"/>
        <v>26172</v>
      </c>
      <c r="G26189" s="71" t="s">
        <v>27213</v>
      </c>
      <c r="H26189" s="71" t="s">
        <v>180</v>
      </c>
      <c r="I26189" s="71">
        <f t="shared" si="2449"/>
        <v>425</v>
      </c>
      <c r="J26189" s="71">
        <f t="shared" si="2450"/>
        <v>528</v>
      </c>
      <c r="K26189" s="71">
        <f t="shared" ca="1" si="2451"/>
        <v>227</v>
      </c>
      <c r="L26189" s="71">
        <f t="shared" ca="1" si="2452"/>
        <v>412</v>
      </c>
      <c r="M26189">
        <f t="shared" ca="1" si="2453"/>
        <v>412</v>
      </c>
    </row>
    <row r="26190" spans="6:13">
      <c r="F26190" s="71">
        <f t="shared" si="2454"/>
        <v>26173</v>
      </c>
      <c r="G26190" s="71" t="s">
        <v>27214</v>
      </c>
      <c r="H26190" s="71" t="s">
        <v>180</v>
      </c>
      <c r="I26190" s="71">
        <f t="shared" si="2449"/>
        <v>425</v>
      </c>
      <c r="J26190" s="71">
        <f t="shared" si="2450"/>
        <v>537</v>
      </c>
      <c r="K26190" s="71">
        <f t="shared" ca="1" si="2451"/>
        <v>227</v>
      </c>
      <c r="L26190" s="71">
        <f t="shared" ca="1" si="2452"/>
        <v>421</v>
      </c>
      <c r="M26190">
        <f t="shared" ca="1" si="2453"/>
        <v>421</v>
      </c>
    </row>
    <row r="26191" spans="6:13">
      <c r="F26191" s="71">
        <f t="shared" si="2454"/>
        <v>26174</v>
      </c>
      <c r="G26191" s="71" t="s">
        <v>27215</v>
      </c>
      <c r="H26191" s="71" t="s">
        <v>180</v>
      </c>
      <c r="I26191" s="71">
        <f t="shared" si="2449"/>
        <v>425</v>
      </c>
      <c r="J26191" s="71">
        <f t="shared" si="2450"/>
        <v>540</v>
      </c>
      <c r="K26191" s="71">
        <f t="shared" ca="1" si="2451"/>
        <v>227</v>
      </c>
      <c r="L26191" s="71">
        <f t="shared" ca="1" si="2452"/>
        <v>424</v>
      </c>
      <c r="M26191">
        <f t="shared" ca="1" si="2453"/>
        <v>424</v>
      </c>
    </row>
    <row r="26192" spans="6:13">
      <c r="F26192" s="71">
        <f t="shared" si="2454"/>
        <v>26175</v>
      </c>
      <c r="G26192" s="71" t="s">
        <v>27216</v>
      </c>
      <c r="H26192" s="71" t="s">
        <v>180</v>
      </c>
      <c r="I26192" s="71">
        <f t="shared" si="2449"/>
        <v>425</v>
      </c>
      <c r="J26192" s="71">
        <f t="shared" si="2450"/>
        <v>546</v>
      </c>
      <c r="K26192" s="71">
        <f t="shared" ca="1" si="2451"/>
        <v>227</v>
      </c>
      <c r="L26192" s="71">
        <f t="shared" ca="1" si="2452"/>
        <v>430</v>
      </c>
      <c r="M26192">
        <f t="shared" ca="1" si="2453"/>
        <v>430</v>
      </c>
    </row>
    <row r="26193" spans="6:13">
      <c r="F26193" s="71">
        <f t="shared" si="2454"/>
        <v>26176</v>
      </c>
      <c r="G26193" s="71" t="s">
        <v>27217</v>
      </c>
      <c r="H26193" s="71" t="s">
        <v>180</v>
      </c>
      <c r="I26193" s="71">
        <f t="shared" si="2449"/>
        <v>425</v>
      </c>
      <c r="J26193" s="71">
        <f t="shared" si="2450"/>
        <v>558</v>
      </c>
      <c r="K26193" s="71">
        <f t="shared" ca="1" si="2451"/>
        <v>227</v>
      </c>
      <c r="L26193" s="71">
        <f t="shared" ca="1" si="2452"/>
        <v>442</v>
      </c>
      <c r="M26193">
        <f t="shared" ca="1" si="2453"/>
        <v>442</v>
      </c>
    </row>
    <row r="26194" spans="6:13">
      <c r="F26194" s="71">
        <f t="shared" si="2454"/>
        <v>26177</v>
      </c>
      <c r="G26194" s="71" t="s">
        <v>27218</v>
      </c>
      <c r="H26194" s="71" t="s">
        <v>180</v>
      </c>
      <c r="I26194" s="71">
        <f t="shared" si="2449"/>
        <v>425</v>
      </c>
      <c r="J26194" s="71">
        <f t="shared" si="2450"/>
        <v>593</v>
      </c>
      <c r="K26194" s="71">
        <f t="shared" ca="1" si="2451"/>
        <v>227</v>
      </c>
      <c r="L26194" s="71">
        <f t="shared" ca="1" si="2452"/>
        <v>477</v>
      </c>
      <c r="M26194">
        <f t="shared" ca="1" si="2453"/>
        <v>477</v>
      </c>
    </row>
    <row r="26195" spans="6:13">
      <c r="F26195" s="71">
        <f t="shared" si="2454"/>
        <v>26178</v>
      </c>
      <c r="G26195" s="71" t="s">
        <v>27219</v>
      </c>
      <c r="H26195" s="71" t="s">
        <v>182</v>
      </c>
      <c r="I26195" s="71">
        <f t="shared" ref="I26195:I26258" si="2455">_xlfn.TEXTBEFORE(G26195,"-")*1</f>
        <v>425</v>
      </c>
      <c r="J26195" s="71">
        <f t="shared" ref="J26195:J26258" si="2456">1*_xlfn.TEXTAFTER(G26195,"-")</f>
        <v>594</v>
      </c>
      <c r="K26195" s="71">
        <f t="shared" ref="K26195:K26258" ca="1" si="2457">ABS($H$11-I26195)</f>
        <v>227</v>
      </c>
      <c r="L26195" s="71">
        <f t="shared" ref="L26195:L26258" ca="1" si="2458">ABS($I$11-J26195)</f>
        <v>478</v>
      </c>
      <c r="M26195">
        <f t="shared" ref="M26195:M26258" ca="1" si="2459">MAX(K26195:L26195)</f>
        <v>478</v>
      </c>
    </row>
    <row r="26196" spans="6:13">
      <c r="F26196" s="71">
        <f t="shared" ref="F26196:F26259" si="2460">F26195+1</f>
        <v>26179</v>
      </c>
      <c r="G26196" s="71" t="s">
        <v>27220</v>
      </c>
      <c r="H26196" s="71" t="s">
        <v>182</v>
      </c>
      <c r="I26196" s="71">
        <f t="shared" si="2455"/>
        <v>425</v>
      </c>
      <c r="J26196" s="71">
        <f t="shared" si="2456"/>
        <v>602</v>
      </c>
      <c r="K26196" s="71">
        <f t="shared" ca="1" si="2457"/>
        <v>227</v>
      </c>
      <c r="L26196" s="71">
        <f t="shared" ca="1" si="2458"/>
        <v>486</v>
      </c>
      <c r="M26196">
        <f t="shared" ca="1" si="2459"/>
        <v>486</v>
      </c>
    </row>
    <row r="26197" spans="6:13">
      <c r="F26197" s="71">
        <f t="shared" si="2460"/>
        <v>26180</v>
      </c>
      <c r="G26197" s="71" t="s">
        <v>27221</v>
      </c>
      <c r="H26197" s="71" t="s">
        <v>182</v>
      </c>
      <c r="I26197" s="71">
        <f t="shared" si="2455"/>
        <v>425</v>
      </c>
      <c r="J26197" s="71">
        <f t="shared" si="2456"/>
        <v>607</v>
      </c>
      <c r="K26197" s="71">
        <f t="shared" ca="1" si="2457"/>
        <v>227</v>
      </c>
      <c r="L26197" s="71">
        <f t="shared" ca="1" si="2458"/>
        <v>491</v>
      </c>
      <c r="M26197">
        <f t="shared" ca="1" si="2459"/>
        <v>491</v>
      </c>
    </row>
    <row r="26198" spans="6:13">
      <c r="F26198" s="71">
        <f t="shared" si="2460"/>
        <v>26181</v>
      </c>
      <c r="G26198" s="71" t="s">
        <v>27222</v>
      </c>
      <c r="H26198" s="71" t="s">
        <v>180</v>
      </c>
      <c r="I26198" s="71">
        <f t="shared" si="2455"/>
        <v>425</v>
      </c>
      <c r="J26198" s="71">
        <f t="shared" si="2456"/>
        <v>644</v>
      </c>
      <c r="K26198" s="71">
        <f t="shared" ca="1" si="2457"/>
        <v>227</v>
      </c>
      <c r="L26198" s="71">
        <f t="shared" ca="1" si="2458"/>
        <v>528</v>
      </c>
      <c r="M26198">
        <f t="shared" ca="1" si="2459"/>
        <v>528</v>
      </c>
    </row>
    <row r="26199" spans="6:13">
      <c r="F26199" s="71">
        <f t="shared" si="2460"/>
        <v>26182</v>
      </c>
      <c r="G26199" s="71" t="s">
        <v>27223</v>
      </c>
      <c r="H26199" s="71" t="s">
        <v>182</v>
      </c>
      <c r="I26199" s="71">
        <f t="shared" si="2455"/>
        <v>425</v>
      </c>
      <c r="J26199" s="71">
        <f t="shared" si="2456"/>
        <v>688</v>
      </c>
      <c r="K26199" s="71">
        <f t="shared" ca="1" si="2457"/>
        <v>227</v>
      </c>
      <c r="L26199" s="71">
        <f t="shared" ca="1" si="2458"/>
        <v>572</v>
      </c>
      <c r="M26199">
        <f t="shared" ca="1" si="2459"/>
        <v>572</v>
      </c>
    </row>
    <row r="26200" spans="6:13">
      <c r="F26200" s="71">
        <f t="shared" si="2460"/>
        <v>26183</v>
      </c>
      <c r="G26200" s="71" t="s">
        <v>27224</v>
      </c>
      <c r="H26200" s="71" t="s">
        <v>182</v>
      </c>
      <c r="I26200" s="71">
        <f t="shared" si="2455"/>
        <v>425</v>
      </c>
      <c r="J26200" s="71">
        <f t="shared" si="2456"/>
        <v>695</v>
      </c>
      <c r="K26200" s="71">
        <f t="shared" ca="1" si="2457"/>
        <v>227</v>
      </c>
      <c r="L26200" s="71">
        <f t="shared" ca="1" si="2458"/>
        <v>579</v>
      </c>
      <c r="M26200">
        <f t="shared" ca="1" si="2459"/>
        <v>579</v>
      </c>
    </row>
    <row r="26201" spans="6:13">
      <c r="F26201" s="71">
        <f t="shared" si="2460"/>
        <v>26184</v>
      </c>
      <c r="G26201" s="71" t="s">
        <v>27225</v>
      </c>
      <c r="H26201" s="71" t="s">
        <v>182</v>
      </c>
      <c r="I26201" s="71">
        <f t="shared" si="2455"/>
        <v>425</v>
      </c>
      <c r="J26201" s="71">
        <f t="shared" si="2456"/>
        <v>709</v>
      </c>
      <c r="K26201" s="71">
        <f t="shared" ca="1" si="2457"/>
        <v>227</v>
      </c>
      <c r="L26201" s="71">
        <f t="shared" ca="1" si="2458"/>
        <v>593</v>
      </c>
      <c r="M26201">
        <f t="shared" ca="1" si="2459"/>
        <v>593</v>
      </c>
    </row>
    <row r="26202" spans="6:13">
      <c r="F26202" s="71">
        <f t="shared" si="2460"/>
        <v>26185</v>
      </c>
      <c r="G26202" s="71" t="s">
        <v>27226</v>
      </c>
      <c r="H26202" s="71" t="s">
        <v>182</v>
      </c>
      <c r="I26202" s="71">
        <f t="shared" si="2455"/>
        <v>425</v>
      </c>
      <c r="J26202" s="71">
        <f t="shared" si="2456"/>
        <v>726</v>
      </c>
      <c r="K26202" s="71">
        <f t="shared" ca="1" si="2457"/>
        <v>227</v>
      </c>
      <c r="L26202" s="71">
        <f t="shared" ca="1" si="2458"/>
        <v>610</v>
      </c>
      <c r="M26202">
        <f t="shared" ca="1" si="2459"/>
        <v>610</v>
      </c>
    </row>
    <row r="26203" spans="6:13">
      <c r="F26203" s="71">
        <f t="shared" si="2460"/>
        <v>26186</v>
      </c>
      <c r="G26203" s="71" t="s">
        <v>27227</v>
      </c>
      <c r="H26203" s="71" t="s">
        <v>180</v>
      </c>
      <c r="I26203" s="71">
        <f t="shared" si="2455"/>
        <v>425</v>
      </c>
      <c r="J26203" s="71">
        <f t="shared" si="2456"/>
        <v>760</v>
      </c>
      <c r="K26203" s="71">
        <f t="shared" ca="1" si="2457"/>
        <v>227</v>
      </c>
      <c r="L26203" s="71">
        <f t="shared" ca="1" si="2458"/>
        <v>644</v>
      </c>
      <c r="M26203">
        <f t="shared" ca="1" si="2459"/>
        <v>644</v>
      </c>
    </row>
    <row r="26204" spans="6:13">
      <c r="F26204" s="71">
        <f t="shared" si="2460"/>
        <v>26187</v>
      </c>
      <c r="G26204" s="71" t="s">
        <v>27228</v>
      </c>
      <c r="H26204" s="71" t="s">
        <v>180</v>
      </c>
      <c r="I26204" s="71">
        <f t="shared" si="2455"/>
        <v>425</v>
      </c>
      <c r="J26204" s="71">
        <f t="shared" si="2456"/>
        <v>769</v>
      </c>
      <c r="K26204" s="71">
        <f t="shared" ca="1" si="2457"/>
        <v>227</v>
      </c>
      <c r="L26204" s="71">
        <f t="shared" ca="1" si="2458"/>
        <v>653</v>
      </c>
      <c r="M26204">
        <f t="shared" ca="1" si="2459"/>
        <v>653</v>
      </c>
    </row>
    <row r="26205" spans="6:13">
      <c r="F26205" s="71">
        <f t="shared" si="2460"/>
        <v>26188</v>
      </c>
      <c r="G26205" s="71" t="s">
        <v>27229</v>
      </c>
      <c r="H26205" s="71" t="s">
        <v>182</v>
      </c>
      <c r="I26205" s="71">
        <f t="shared" si="2455"/>
        <v>425</v>
      </c>
      <c r="J26205" s="71">
        <f t="shared" si="2456"/>
        <v>780</v>
      </c>
      <c r="K26205" s="71">
        <f t="shared" ca="1" si="2457"/>
        <v>227</v>
      </c>
      <c r="L26205" s="71">
        <f t="shared" ca="1" si="2458"/>
        <v>664</v>
      </c>
      <c r="M26205">
        <f t="shared" ca="1" si="2459"/>
        <v>664</v>
      </c>
    </row>
    <row r="26206" spans="6:13">
      <c r="F26206" s="71">
        <f t="shared" si="2460"/>
        <v>26189</v>
      </c>
      <c r="G26206" s="71" t="s">
        <v>27230</v>
      </c>
      <c r="H26206" s="71" t="s">
        <v>182</v>
      </c>
      <c r="I26206" s="71">
        <f t="shared" si="2455"/>
        <v>425</v>
      </c>
      <c r="J26206" s="71">
        <f t="shared" si="2456"/>
        <v>783</v>
      </c>
      <c r="K26206" s="71">
        <f t="shared" ca="1" si="2457"/>
        <v>227</v>
      </c>
      <c r="L26206" s="71">
        <f t="shared" ca="1" si="2458"/>
        <v>667</v>
      </c>
      <c r="M26206">
        <f t="shared" ca="1" si="2459"/>
        <v>667</v>
      </c>
    </row>
    <row r="26207" spans="6:13">
      <c r="F26207" s="71">
        <f t="shared" si="2460"/>
        <v>26190</v>
      </c>
      <c r="G26207" s="71" t="s">
        <v>27231</v>
      </c>
      <c r="H26207" s="71" t="s">
        <v>182</v>
      </c>
      <c r="I26207" s="71">
        <f t="shared" si="2455"/>
        <v>425</v>
      </c>
      <c r="J26207" s="71">
        <f t="shared" si="2456"/>
        <v>812</v>
      </c>
      <c r="K26207" s="71">
        <f t="shared" ca="1" si="2457"/>
        <v>227</v>
      </c>
      <c r="L26207" s="71">
        <f t="shared" ca="1" si="2458"/>
        <v>696</v>
      </c>
      <c r="M26207">
        <f t="shared" ca="1" si="2459"/>
        <v>696</v>
      </c>
    </row>
    <row r="26208" spans="6:13">
      <c r="F26208" s="71">
        <f t="shared" si="2460"/>
        <v>26191</v>
      </c>
      <c r="G26208" s="71" t="s">
        <v>27232</v>
      </c>
      <c r="H26208" s="71" t="s">
        <v>182</v>
      </c>
      <c r="I26208" s="71">
        <f t="shared" si="2455"/>
        <v>425</v>
      </c>
      <c r="J26208" s="71">
        <f t="shared" si="2456"/>
        <v>838</v>
      </c>
      <c r="K26208" s="71">
        <f t="shared" ca="1" si="2457"/>
        <v>227</v>
      </c>
      <c r="L26208" s="71">
        <f t="shared" ca="1" si="2458"/>
        <v>722</v>
      </c>
      <c r="M26208">
        <f t="shared" ca="1" si="2459"/>
        <v>722</v>
      </c>
    </row>
    <row r="26209" spans="6:13">
      <c r="F26209" s="71">
        <f t="shared" si="2460"/>
        <v>26192</v>
      </c>
      <c r="G26209" s="71" t="s">
        <v>27233</v>
      </c>
      <c r="H26209" s="71" t="s">
        <v>180</v>
      </c>
      <c r="I26209" s="71">
        <f t="shared" si="2455"/>
        <v>425</v>
      </c>
      <c r="J26209" s="71">
        <f t="shared" si="2456"/>
        <v>841</v>
      </c>
      <c r="K26209" s="71">
        <f t="shared" ca="1" si="2457"/>
        <v>227</v>
      </c>
      <c r="L26209" s="71">
        <f t="shared" ca="1" si="2458"/>
        <v>725</v>
      </c>
      <c r="M26209">
        <f t="shared" ca="1" si="2459"/>
        <v>725</v>
      </c>
    </row>
    <row r="26210" spans="6:13">
      <c r="F26210" s="71">
        <f t="shared" si="2460"/>
        <v>26193</v>
      </c>
      <c r="G26210" s="71" t="s">
        <v>27234</v>
      </c>
      <c r="H26210" s="71" t="s">
        <v>182</v>
      </c>
      <c r="I26210" s="71">
        <f t="shared" si="2455"/>
        <v>425</v>
      </c>
      <c r="J26210" s="71">
        <f t="shared" si="2456"/>
        <v>863</v>
      </c>
      <c r="K26210" s="71">
        <f t="shared" ca="1" si="2457"/>
        <v>227</v>
      </c>
      <c r="L26210" s="71">
        <f t="shared" ca="1" si="2458"/>
        <v>747</v>
      </c>
      <c r="M26210">
        <f t="shared" ca="1" si="2459"/>
        <v>747</v>
      </c>
    </row>
    <row r="26211" spans="6:13">
      <c r="F26211" s="71">
        <f t="shared" si="2460"/>
        <v>26194</v>
      </c>
      <c r="G26211" s="71" t="s">
        <v>27235</v>
      </c>
      <c r="H26211" s="71" t="s">
        <v>180</v>
      </c>
      <c r="I26211" s="71">
        <f t="shared" si="2455"/>
        <v>425</v>
      </c>
      <c r="J26211" s="71">
        <f t="shared" si="2456"/>
        <v>911</v>
      </c>
      <c r="K26211" s="71">
        <f t="shared" ca="1" si="2457"/>
        <v>227</v>
      </c>
      <c r="L26211" s="71">
        <f t="shared" ca="1" si="2458"/>
        <v>795</v>
      </c>
      <c r="M26211">
        <f t="shared" ca="1" si="2459"/>
        <v>795</v>
      </c>
    </row>
    <row r="26212" spans="6:13">
      <c r="F26212" s="71">
        <f t="shared" si="2460"/>
        <v>26195</v>
      </c>
      <c r="G26212" s="71" t="s">
        <v>27236</v>
      </c>
      <c r="H26212" s="71" t="s">
        <v>182</v>
      </c>
      <c r="I26212" s="71">
        <f t="shared" si="2455"/>
        <v>425</v>
      </c>
      <c r="J26212" s="71">
        <f t="shared" si="2456"/>
        <v>942</v>
      </c>
      <c r="K26212" s="71">
        <f t="shared" ca="1" si="2457"/>
        <v>227</v>
      </c>
      <c r="L26212" s="71">
        <f t="shared" ca="1" si="2458"/>
        <v>826</v>
      </c>
      <c r="M26212">
        <f t="shared" ca="1" si="2459"/>
        <v>826</v>
      </c>
    </row>
    <row r="26213" spans="6:13">
      <c r="F26213" s="71">
        <f t="shared" si="2460"/>
        <v>26196</v>
      </c>
      <c r="G26213" s="71" t="s">
        <v>27237</v>
      </c>
      <c r="H26213" s="71" t="s">
        <v>182</v>
      </c>
      <c r="I26213" s="71">
        <f t="shared" si="2455"/>
        <v>425</v>
      </c>
      <c r="J26213" s="71">
        <f t="shared" si="2456"/>
        <v>949</v>
      </c>
      <c r="K26213" s="71">
        <f t="shared" ca="1" si="2457"/>
        <v>227</v>
      </c>
      <c r="L26213" s="71">
        <f t="shared" ca="1" si="2458"/>
        <v>833</v>
      </c>
      <c r="M26213">
        <f t="shared" ca="1" si="2459"/>
        <v>833</v>
      </c>
    </row>
    <row r="26214" spans="6:13">
      <c r="F26214" s="71">
        <f t="shared" si="2460"/>
        <v>26197</v>
      </c>
      <c r="G26214" s="71" t="s">
        <v>27238</v>
      </c>
      <c r="H26214" s="71" t="s">
        <v>182</v>
      </c>
      <c r="I26214" s="71">
        <f t="shared" si="2455"/>
        <v>425</v>
      </c>
      <c r="J26214" s="71">
        <f t="shared" si="2456"/>
        <v>1015</v>
      </c>
      <c r="K26214" s="71">
        <f t="shared" ca="1" si="2457"/>
        <v>227</v>
      </c>
      <c r="L26214" s="71">
        <f t="shared" ca="1" si="2458"/>
        <v>899</v>
      </c>
      <c r="M26214">
        <f t="shared" ca="1" si="2459"/>
        <v>899</v>
      </c>
    </row>
    <row r="26215" spans="6:13">
      <c r="F26215" s="71">
        <f t="shared" si="2460"/>
        <v>26198</v>
      </c>
      <c r="G26215" s="71" t="s">
        <v>27239</v>
      </c>
      <c r="H26215" s="71" t="s">
        <v>182</v>
      </c>
      <c r="I26215" s="71">
        <f t="shared" si="2455"/>
        <v>425</v>
      </c>
      <c r="J26215" s="71">
        <f t="shared" si="2456"/>
        <v>1017</v>
      </c>
      <c r="K26215" s="71">
        <f t="shared" ca="1" si="2457"/>
        <v>227</v>
      </c>
      <c r="L26215" s="71">
        <f t="shared" ca="1" si="2458"/>
        <v>901</v>
      </c>
      <c r="M26215">
        <f t="shared" ca="1" si="2459"/>
        <v>901</v>
      </c>
    </row>
    <row r="26216" spans="6:13">
      <c r="F26216" s="71">
        <f t="shared" si="2460"/>
        <v>26199</v>
      </c>
      <c r="G26216" s="71" t="s">
        <v>27240</v>
      </c>
      <c r="H26216" s="71" t="s">
        <v>180</v>
      </c>
      <c r="I26216" s="71">
        <f t="shared" si="2455"/>
        <v>425</v>
      </c>
      <c r="J26216" s="71">
        <f t="shared" si="2456"/>
        <v>1094</v>
      </c>
      <c r="K26216" s="71">
        <f t="shared" ca="1" si="2457"/>
        <v>227</v>
      </c>
      <c r="L26216" s="71">
        <f t="shared" ca="1" si="2458"/>
        <v>978</v>
      </c>
      <c r="M26216">
        <f t="shared" ca="1" si="2459"/>
        <v>978</v>
      </c>
    </row>
    <row r="26217" spans="6:13">
      <c r="F26217" s="71">
        <f t="shared" si="2460"/>
        <v>26200</v>
      </c>
      <c r="G26217" s="71" t="s">
        <v>27241</v>
      </c>
      <c r="H26217" s="71" t="s">
        <v>182</v>
      </c>
      <c r="I26217" s="71">
        <f t="shared" si="2455"/>
        <v>425</v>
      </c>
      <c r="J26217" s="71">
        <f t="shared" si="2456"/>
        <v>1111</v>
      </c>
      <c r="K26217" s="71">
        <f t="shared" ca="1" si="2457"/>
        <v>227</v>
      </c>
      <c r="L26217" s="71">
        <f t="shared" ca="1" si="2458"/>
        <v>995</v>
      </c>
      <c r="M26217">
        <f t="shared" ca="1" si="2459"/>
        <v>995</v>
      </c>
    </row>
    <row r="26218" spans="6:13">
      <c r="F26218" s="71">
        <f t="shared" si="2460"/>
        <v>26201</v>
      </c>
      <c r="G26218" s="71" t="s">
        <v>27242</v>
      </c>
      <c r="H26218" s="71" t="s">
        <v>182</v>
      </c>
      <c r="I26218" s="71">
        <f t="shared" si="2455"/>
        <v>425</v>
      </c>
      <c r="J26218" s="71">
        <f t="shared" si="2456"/>
        <v>1155</v>
      </c>
      <c r="K26218" s="71">
        <f t="shared" ca="1" si="2457"/>
        <v>227</v>
      </c>
      <c r="L26218" s="71">
        <f t="shared" ca="1" si="2458"/>
        <v>1039</v>
      </c>
      <c r="M26218">
        <f t="shared" ca="1" si="2459"/>
        <v>1039</v>
      </c>
    </row>
    <row r="26219" spans="6:13">
      <c r="F26219" s="71">
        <f t="shared" si="2460"/>
        <v>26202</v>
      </c>
      <c r="G26219" s="71" t="s">
        <v>27243</v>
      </c>
      <c r="H26219" s="71" t="s">
        <v>182</v>
      </c>
      <c r="I26219" s="71">
        <f t="shared" si="2455"/>
        <v>425</v>
      </c>
      <c r="J26219" s="71">
        <f t="shared" si="2456"/>
        <v>1166</v>
      </c>
      <c r="K26219" s="71">
        <f t="shared" ca="1" si="2457"/>
        <v>227</v>
      </c>
      <c r="L26219" s="71">
        <f t="shared" ca="1" si="2458"/>
        <v>1050</v>
      </c>
      <c r="M26219">
        <f t="shared" ca="1" si="2459"/>
        <v>1050</v>
      </c>
    </row>
    <row r="26220" spans="6:13">
      <c r="F26220" s="71">
        <f t="shared" si="2460"/>
        <v>26203</v>
      </c>
      <c r="G26220" s="71" t="s">
        <v>27244</v>
      </c>
      <c r="H26220" s="71" t="s">
        <v>182</v>
      </c>
      <c r="I26220" s="71">
        <f t="shared" si="2455"/>
        <v>425</v>
      </c>
      <c r="J26220" s="71">
        <f t="shared" si="2456"/>
        <v>1170</v>
      </c>
      <c r="K26220" s="71">
        <f t="shared" ca="1" si="2457"/>
        <v>227</v>
      </c>
      <c r="L26220" s="71">
        <f t="shared" ca="1" si="2458"/>
        <v>1054</v>
      </c>
      <c r="M26220">
        <f t="shared" ca="1" si="2459"/>
        <v>1054</v>
      </c>
    </row>
    <row r="26221" spans="6:13">
      <c r="F26221" s="71">
        <f t="shared" si="2460"/>
        <v>26204</v>
      </c>
      <c r="G26221" s="71" t="s">
        <v>27245</v>
      </c>
      <c r="H26221" s="71" t="s">
        <v>182</v>
      </c>
      <c r="I26221" s="71">
        <f t="shared" si="2455"/>
        <v>425</v>
      </c>
      <c r="J26221" s="71">
        <f t="shared" si="2456"/>
        <v>1171</v>
      </c>
      <c r="K26221" s="71">
        <f t="shared" ca="1" si="2457"/>
        <v>227</v>
      </c>
      <c r="L26221" s="71">
        <f t="shared" ca="1" si="2458"/>
        <v>1055</v>
      </c>
      <c r="M26221">
        <f t="shared" ca="1" si="2459"/>
        <v>1055</v>
      </c>
    </row>
    <row r="26222" spans="6:13">
      <c r="F26222" s="71">
        <f t="shared" si="2460"/>
        <v>26205</v>
      </c>
      <c r="G26222" s="71" t="s">
        <v>27246</v>
      </c>
      <c r="H26222" s="71" t="s">
        <v>180</v>
      </c>
      <c r="I26222" s="71">
        <f t="shared" si="2455"/>
        <v>425</v>
      </c>
      <c r="J26222" s="71">
        <f t="shared" si="2456"/>
        <v>1177</v>
      </c>
      <c r="K26222" s="71">
        <f t="shared" ca="1" si="2457"/>
        <v>227</v>
      </c>
      <c r="L26222" s="71">
        <f t="shared" ca="1" si="2458"/>
        <v>1061</v>
      </c>
      <c r="M26222">
        <f t="shared" ca="1" si="2459"/>
        <v>1061</v>
      </c>
    </row>
    <row r="26223" spans="6:13">
      <c r="F26223" s="71">
        <f t="shared" si="2460"/>
        <v>26206</v>
      </c>
      <c r="G26223" s="71" t="s">
        <v>27247</v>
      </c>
      <c r="H26223" s="71" t="s">
        <v>182</v>
      </c>
      <c r="I26223" s="71">
        <f t="shared" si="2455"/>
        <v>425</v>
      </c>
      <c r="J26223" s="71">
        <f t="shared" si="2456"/>
        <v>1221</v>
      </c>
      <c r="K26223" s="71">
        <f t="shared" ca="1" si="2457"/>
        <v>227</v>
      </c>
      <c r="L26223" s="71">
        <f t="shared" ca="1" si="2458"/>
        <v>1105</v>
      </c>
      <c r="M26223">
        <f t="shared" ca="1" si="2459"/>
        <v>1105</v>
      </c>
    </row>
    <row r="26224" spans="6:13">
      <c r="F26224" s="71">
        <f t="shared" si="2460"/>
        <v>26207</v>
      </c>
      <c r="G26224" s="71" t="s">
        <v>27248</v>
      </c>
      <c r="H26224" s="71" t="s">
        <v>182</v>
      </c>
      <c r="I26224" s="71">
        <f t="shared" si="2455"/>
        <v>426</v>
      </c>
      <c r="J26224" s="71">
        <f t="shared" si="2456"/>
        <v>12</v>
      </c>
      <c r="K26224" s="71">
        <f t="shared" ca="1" si="2457"/>
        <v>228</v>
      </c>
      <c r="L26224" s="71">
        <f t="shared" ca="1" si="2458"/>
        <v>104</v>
      </c>
      <c r="M26224">
        <f t="shared" ca="1" si="2459"/>
        <v>228</v>
      </c>
    </row>
    <row r="26225" spans="6:13">
      <c r="F26225" s="71">
        <f t="shared" si="2460"/>
        <v>26208</v>
      </c>
      <c r="G26225" s="71" t="s">
        <v>27249</v>
      </c>
      <c r="H26225" s="71" t="s">
        <v>182</v>
      </c>
      <c r="I26225" s="71">
        <f t="shared" si="2455"/>
        <v>426</v>
      </c>
      <c r="J26225" s="71">
        <f t="shared" si="2456"/>
        <v>21</v>
      </c>
      <c r="K26225" s="71">
        <f t="shared" ca="1" si="2457"/>
        <v>228</v>
      </c>
      <c r="L26225" s="71">
        <f t="shared" ca="1" si="2458"/>
        <v>95</v>
      </c>
      <c r="M26225">
        <f t="shared" ca="1" si="2459"/>
        <v>228</v>
      </c>
    </row>
    <row r="26226" spans="6:13">
      <c r="F26226" s="71">
        <f t="shared" si="2460"/>
        <v>26209</v>
      </c>
      <c r="G26226" s="71" t="s">
        <v>27250</v>
      </c>
      <c r="H26226" s="71" t="s">
        <v>182</v>
      </c>
      <c r="I26226" s="71">
        <f t="shared" si="2455"/>
        <v>426</v>
      </c>
      <c r="J26226" s="71">
        <f t="shared" si="2456"/>
        <v>53</v>
      </c>
      <c r="K26226" s="71">
        <f t="shared" ca="1" si="2457"/>
        <v>228</v>
      </c>
      <c r="L26226" s="71">
        <f t="shared" ca="1" si="2458"/>
        <v>63</v>
      </c>
      <c r="M26226">
        <f t="shared" ca="1" si="2459"/>
        <v>228</v>
      </c>
    </row>
    <row r="26227" spans="6:13">
      <c r="F26227" s="71">
        <f t="shared" si="2460"/>
        <v>26210</v>
      </c>
      <c r="G26227" s="71" t="s">
        <v>27251</v>
      </c>
      <c r="H26227" s="71" t="s">
        <v>182</v>
      </c>
      <c r="I26227" s="71">
        <f t="shared" si="2455"/>
        <v>426</v>
      </c>
      <c r="J26227" s="71">
        <f t="shared" si="2456"/>
        <v>73</v>
      </c>
      <c r="K26227" s="71">
        <f t="shared" ca="1" si="2457"/>
        <v>228</v>
      </c>
      <c r="L26227" s="71">
        <f t="shared" ca="1" si="2458"/>
        <v>43</v>
      </c>
      <c r="M26227">
        <f t="shared" ca="1" si="2459"/>
        <v>228</v>
      </c>
    </row>
    <row r="26228" spans="6:13">
      <c r="F26228" s="71">
        <f t="shared" si="2460"/>
        <v>26211</v>
      </c>
      <c r="G26228" s="71" t="s">
        <v>27252</v>
      </c>
      <c r="H26228" s="71" t="s">
        <v>182</v>
      </c>
      <c r="I26228" s="71">
        <f t="shared" si="2455"/>
        <v>426</v>
      </c>
      <c r="J26228" s="71">
        <f t="shared" si="2456"/>
        <v>123</v>
      </c>
      <c r="K26228" s="71">
        <f t="shared" ca="1" si="2457"/>
        <v>228</v>
      </c>
      <c r="L26228" s="71">
        <f t="shared" ca="1" si="2458"/>
        <v>7</v>
      </c>
      <c r="M26228">
        <f t="shared" ca="1" si="2459"/>
        <v>228</v>
      </c>
    </row>
    <row r="26229" spans="6:13">
      <c r="F26229" s="71">
        <f t="shared" si="2460"/>
        <v>26212</v>
      </c>
      <c r="G26229" s="71" t="s">
        <v>27253</v>
      </c>
      <c r="H26229" s="71" t="s">
        <v>180</v>
      </c>
      <c r="I26229" s="71">
        <f t="shared" si="2455"/>
        <v>426</v>
      </c>
      <c r="J26229" s="71">
        <f t="shared" si="2456"/>
        <v>139</v>
      </c>
      <c r="K26229" s="71">
        <f t="shared" ca="1" si="2457"/>
        <v>228</v>
      </c>
      <c r="L26229" s="71">
        <f t="shared" ca="1" si="2458"/>
        <v>23</v>
      </c>
      <c r="M26229">
        <f t="shared" ca="1" si="2459"/>
        <v>228</v>
      </c>
    </row>
    <row r="26230" spans="6:13">
      <c r="F26230" s="71">
        <f t="shared" si="2460"/>
        <v>26213</v>
      </c>
      <c r="G26230" s="71" t="s">
        <v>27254</v>
      </c>
      <c r="H26230" s="71" t="s">
        <v>182</v>
      </c>
      <c r="I26230" s="71">
        <f t="shared" si="2455"/>
        <v>426</v>
      </c>
      <c r="J26230" s="71">
        <f t="shared" si="2456"/>
        <v>150</v>
      </c>
      <c r="K26230" s="71">
        <f t="shared" ca="1" si="2457"/>
        <v>228</v>
      </c>
      <c r="L26230" s="71">
        <f t="shared" ca="1" si="2458"/>
        <v>34</v>
      </c>
      <c r="M26230">
        <f t="shared" ca="1" si="2459"/>
        <v>228</v>
      </c>
    </row>
    <row r="26231" spans="6:13">
      <c r="F26231" s="71">
        <f t="shared" si="2460"/>
        <v>26214</v>
      </c>
      <c r="G26231" s="71" t="s">
        <v>27255</v>
      </c>
      <c r="H26231" s="71" t="s">
        <v>182</v>
      </c>
      <c r="I26231" s="71">
        <f t="shared" si="2455"/>
        <v>426</v>
      </c>
      <c r="J26231" s="71">
        <f t="shared" si="2456"/>
        <v>226</v>
      </c>
      <c r="K26231" s="71">
        <f t="shared" ca="1" si="2457"/>
        <v>228</v>
      </c>
      <c r="L26231" s="71">
        <f t="shared" ca="1" si="2458"/>
        <v>110</v>
      </c>
      <c r="M26231">
        <f t="shared" ca="1" si="2459"/>
        <v>228</v>
      </c>
    </row>
    <row r="26232" spans="6:13">
      <c r="F26232" s="71">
        <f t="shared" si="2460"/>
        <v>26215</v>
      </c>
      <c r="G26232" s="71" t="s">
        <v>27256</v>
      </c>
      <c r="H26232" s="71" t="s">
        <v>182</v>
      </c>
      <c r="I26232" s="71">
        <f t="shared" si="2455"/>
        <v>426</v>
      </c>
      <c r="J26232" s="71">
        <f t="shared" si="2456"/>
        <v>235</v>
      </c>
      <c r="K26232" s="71">
        <f t="shared" ca="1" si="2457"/>
        <v>228</v>
      </c>
      <c r="L26232" s="71">
        <f t="shared" ca="1" si="2458"/>
        <v>119</v>
      </c>
      <c r="M26232">
        <f t="shared" ca="1" si="2459"/>
        <v>228</v>
      </c>
    </row>
    <row r="26233" spans="6:13">
      <c r="F26233" s="71">
        <f t="shared" si="2460"/>
        <v>26216</v>
      </c>
      <c r="G26233" s="71" t="s">
        <v>27257</v>
      </c>
      <c r="H26233" s="71" t="s">
        <v>180</v>
      </c>
      <c r="I26233" s="71">
        <f t="shared" si="2455"/>
        <v>426</v>
      </c>
      <c r="J26233" s="71">
        <f t="shared" si="2456"/>
        <v>254</v>
      </c>
      <c r="K26233" s="71">
        <f t="shared" ca="1" si="2457"/>
        <v>228</v>
      </c>
      <c r="L26233" s="71">
        <f t="shared" ca="1" si="2458"/>
        <v>138</v>
      </c>
      <c r="M26233">
        <f t="shared" ca="1" si="2459"/>
        <v>228</v>
      </c>
    </row>
    <row r="26234" spans="6:13">
      <c r="F26234" s="71">
        <f t="shared" si="2460"/>
        <v>26217</v>
      </c>
      <c r="G26234" s="71" t="s">
        <v>27258</v>
      </c>
      <c r="H26234" s="71" t="s">
        <v>180</v>
      </c>
      <c r="I26234" s="71">
        <f t="shared" si="2455"/>
        <v>426</v>
      </c>
      <c r="J26234" s="71">
        <f t="shared" si="2456"/>
        <v>272</v>
      </c>
      <c r="K26234" s="71">
        <f t="shared" ca="1" si="2457"/>
        <v>228</v>
      </c>
      <c r="L26234" s="71">
        <f t="shared" ca="1" si="2458"/>
        <v>156</v>
      </c>
      <c r="M26234">
        <f t="shared" ca="1" si="2459"/>
        <v>228</v>
      </c>
    </row>
    <row r="26235" spans="6:13">
      <c r="F26235" s="71">
        <f t="shared" si="2460"/>
        <v>26218</v>
      </c>
      <c r="G26235" s="71" t="s">
        <v>27259</v>
      </c>
      <c r="H26235" s="71" t="s">
        <v>180</v>
      </c>
      <c r="I26235" s="71">
        <f t="shared" si="2455"/>
        <v>426</v>
      </c>
      <c r="J26235" s="71">
        <f t="shared" si="2456"/>
        <v>297</v>
      </c>
      <c r="K26235" s="71">
        <f t="shared" ca="1" si="2457"/>
        <v>228</v>
      </c>
      <c r="L26235" s="71">
        <f t="shared" ca="1" si="2458"/>
        <v>181</v>
      </c>
      <c r="M26235">
        <f t="shared" ca="1" si="2459"/>
        <v>228</v>
      </c>
    </row>
    <row r="26236" spans="6:13">
      <c r="F26236" s="71">
        <f t="shared" si="2460"/>
        <v>26219</v>
      </c>
      <c r="G26236" s="71" t="s">
        <v>27260</v>
      </c>
      <c r="H26236" s="71" t="s">
        <v>180</v>
      </c>
      <c r="I26236" s="71">
        <f t="shared" si="2455"/>
        <v>426</v>
      </c>
      <c r="J26236" s="71">
        <f t="shared" si="2456"/>
        <v>302</v>
      </c>
      <c r="K26236" s="71">
        <f t="shared" ca="1" si="2457"/>
        <v>228</v>
      </c>
      <c r="L26236" s="71">
        <f t="shared" ca="1" si="2458"/>
        <v>186</v>
      </c>
      <c r="M26236">
        <f t="shared" ca="1" si="2459"/>
        <v>228</v>
      </c>
    </row>
    <row r="26237" spans="6:13">
      <c r="F26237" s="71">
        <f t="shared" si="2460"/>
        <v>26220</v>
      </c>
      <c r="G26237" s="71" t="s">
        <v>27261</v>
      </c>
      <c r="H26237" s="71" t="s">
        <v>182</v>
      </c>
      <c r="I26237" s="71">
        <f t="shared" si="2455"/>
        <v>426</v>
      </c>
      <c r="J26237" s="71">
        <f t="shared" si="2456"/>
        <v>305</v>
      </c>
      <c r="K26237" s="71">
        <f t="shared" ca="1" si="2457"/>
        <v>228</v>
      </c>
      <c r="L26237" s="71">
        <f t="shared" ca="1" si="2458"/>
        <v>189</v>
      </c>
      <c r="M26237">
        <f t="shared" ca="1" si="2459"/>
        <v>228</v>
      </c>
    </row>
    <row r="26238" spans="6:13">
      <c r="F26238" s="71">
        <f t="shared" si="2460"/>
        <v>26221</v>
      </c>
      <c r="G26238" s="71" t="s">
        <v>27262</v>
      </c>
      <c r="H26238" s="71" t="s">
        <v>182</v>
      </c>
      <c r="I26238" s="71">
        <f t="shared" si="2455"/>
        <v>426</v>
      </c>
      <c r="J26238" s="71">
        <f t="shared" si="2456"/>
        <v>308</v>
      </c>
      <c r="K26238" s="71">
        <f t="shared" ca="1" si="2457"/>
        <v>228</v>
      </c>
      <c r="L26238" s="71">
        <f t="shared" ca="1" si="2458"/>
        <v>192</v>
      </c>
      <c r="M26238">
        <f t="shared" ca="1" si="2459"/>
        <v>228</v>
      </c>
    </row>
    <row r="26239" spans="6:13">
      <c r="F26239" s="71">
        <f t="shared" si="2460"/>
        <v>26222</v>
      </c>
      <c r="G26239" s="71" t="s">
        <v>27263</v>
      </c>
      <c r="H26239" s="71" t="s">
        <v>182</v>
      </c>
      <c r="I26239" s="71">
        <f t="shared" si="2455"/>
        <v>426</v>
      </c>
      <c r="J26239" s="71">
        <f t="shared" si="2456"/>
        <v>314</v>
      </c>
      <c r="K26239" s="71">
        <f t="shared" ca="1" si="2457"/>
        <v>228</v>
      </c>
      <c r="L26239" s="71">
        <f t="shared" ca="1" si="2458"/>
        <v>198</v>
      </c>
      <c r="M26239">
        <f t="shared" ca="1" si="2459"/>
        <v>228</v>
      </c>
    </row>
    <row r="26240" spans="6:13">
      <c r="F26240" s="71">
        <f t="shared" si="2460"/>
        <v>26223</v>
      </c>
      <c r="G26240" s="71" t="s">
        <v>27264</v>
      </c>
      <c r="H26240" s="71" t="s">
        <v>182</v>
      </c>
      <c r="I26240" s="71">
        <f t="shared" si="2455"/>
        <v>426</v>
      </c>
      <c r="J26240" s="71">
        <f t="shared" si="2456"/>
        <v>346</v>
      </c>
      <c r="K26240" s="71">
        <f t="shared" ca="1" si="2457"/>
        <v>228</v>
      </c>
      <c r="L26240" s="71">
        <f t="shared" ca="1" si="2458"/>
        <v>230</v>
      </c>
      <c r="M26240">
        <f t="shared" ca="1" si="2459"/>
        <v>230</v>
      </c>
    </row>
    <row r="26241" spans="6:13">
      <c r="F26241" s="71">
        <f t="shared" si="2460"/>
        <v>26224</v>
      </c>
      <c r="G26241" s="71" t="s">
        <v>27265</v>
      </c>
      <c r="H26241" s="71" t="s">
        <v>180</v>
      </c>
      <c r="I26241" s="71">
        <f t="shared" si="2455"/>
        <v>426</v>
      </c>
      <c r="J26241" s="71">
        <f t="shared" si="2456"/>
        <v>348</v>
      </c>
      <c r="K26241" s="71">
        <f t="shared" ca="1" si="2457"/>
        <v>228</v>
      </c>
      <c r="L26241" s="71">
        <f t="shared" ca="1" si="2458"/>
        <v>232</v>
      </c>
      <c r="M26241">
        <f t="shared" ca="1" si="2459"/>
        <v>232</v>
      </c>
    </row>
    <row r="26242" spans="6:13">
      <c r="F26242" s="71">
        <f t="shared" si="2460"/>
        <v>26225</v>
      </c>
      <c r="G26242" s="71" t="s">
        <v>27266</v>
      </c>
      <c r="H26242" s="71" t="s">
        <v>182</v>
      </c>
      <c r="I26242" s="71">
        <f t="shared" si="2455"/>
        <v>426</v>
      </c>
      <c r="J26242" s="71">
        <f t="shared" si="2456"/>
        <v>350</v>
      </c>
      <c r="K26242" s="71">
        <f t="shared" ca="1" si="2457"/>
        <v>228</v>
      </c>
      <c r="L26242" s="71">
        <f t="shared" ca="1" si="2458"/>
        <v>234</v>
      </c>
      <c r="M26242">
        <f t="shared" ca="1" si="2459"/>
        <v>234</v>
      </c>
    </row>
    <row r="26243" spans="6:13">
      <c r="F26243" s="71">
        <f t="shared" si="2460"/>
        <v>26226</v>
      </c>
      <c r="G26243" s="71" t="s">
        <v>27267</v>
      </c>
      <c r="H26243" s="71" t="s">
        <v>182</v>
      </c>
      <c r="I26243" s="71">
        <f t="shared" si="2455"/>
        <v>426</v>
      </c>
      <c r="J26243" s="71">
        <f t="shared" si="2456"/>
        <v>373</v>
      </c>
      <c r="K26243" s="71">
        <f t="shared" ca="1" si="2457"/>
        <v>228</v>
      </c>
      <c r="L26243" s="71">
        <f t="shared" ca="1" si="2458"/>
        <v>257</v>
      </c>
      <c r="M26243">
        <f t="shared" ca="1" si="2459"/>
        <v>257</v>
      </c>
    </row>
    <row r="26244" spans="6:13">
      <c r="F26244" s="71">
        <f t="shared" si="2460"/>
        <v>26227</v>
      </c>
      <c r="G26244" s="71" t="s">
        <v>27268</v>
      </c>
      <c r="H26244" s="71" t="s">
        <v>180</v>
      </c>
      <c r="I26244" s="71">
        <f t="shared" si="2455"/>
        <v>426</v>
      </c>
      <c r="J26244" s="71">
        <f t="shared" si="2456"/>
        <v>396</v>
      </c>
      <c r="K26244" s="71">
        <f t="shared" ca="1" si="2457"/>
        <v>228</v>
      </c>
      <c r="L26244" s="71">
        <f t="shared" ca="1" si="2458"/>
        <v>280</v>
      </c>
      <c r="M26244">
        <f t="shared" ca="1" si="2459"/>
        <v>280</v>
      </c>
    </row>
    <row r="26245" spans="6:13">
      <c r="F26245" s="71">
        <f t="shared" si="2460"/>
        <v>26228</v>
      </c>
      <c r="G26245" s="71" t="s">
        <v>27269</v>
      </c>
      <c r="H26245" s="71" t="s">
        <v>182</v>
      </c>
      <c r="I26245" s="71">
        <f t="shared" si="2455"/>
        <v>426</v>
      </c>
      <c r="J26245" s="71">
        <f t="shared" si="2456"/>
        <v>417</v>
      </c>
      <c r="K26245" s="71">
        <f t="shared" ca="1" si="2457"/>
        <v>228</v>
      </c>
      <c r="L26245" s="71">
        <f t="shared" ca="1" si="2458"/>
        <v>301</v>
      </c>
      <c r="M26245">
        <f t="shared" ca="1" si="2459"/>
        <v>301</v>
      </c>
    </row>
    <row r="26246" spans="6:13">
      <c r="F26246" s="71">
        <f t="shared" si="2460"/>
        <v>26229</v>
      </c>
      <c r="G26246" s="71" t="s">
        <v>27270</v>
      </c>
      <c r="H26246" s="71" t="s">
        <v>180</v>
      </c>
      <c r="I26246" s="71">
        <f t="shared" si="2455"/>
        <v>426</v>
      </c>
      <c r="J26246" s="71">
        <f t="shared" si="2456"/>
        <v>451</v>
      </c>
      <c r="K26246" s="71">
        <f t="shared" ca="1" si="2457"/>
        <v>228</v>
      </c>
      <c r="L26246" s="71">
        <f t="shared" ca="1" si="2458"/>
        <v>335</v>
      </c>
      <c r="M26246">
        <f t="shared" ca="1" si="2459"/>
        <v>335</v>
      </c>
    </row>
    <row r="26247" spans="6:13">
      <c r="F26247" s="71">
        <f t="shared" si="2460"/>
        <v>26230</v>
      </c>
      <c r="G26247" s="71" t="s">
        <v>27271</v>
      </c>
      <c r="H26247" s="71" t="s">
        <v>180</v>
      </c>
      <c r="I26247" s="71">
        <f t="shared" si="2455"/>
        <v>426</v>
      </c>
      <c r="J26247" s="71">
        <f t="shared" si="2456"/>
        <v>481</v>
      </c>
      <c r="K26247" s="71">
        <f t="shared" ca="1" si="2457"/>
        <v>228</v>
      </c>
      <c r="L26247" s="71">
        <f t="shared" ca="1" si="2458"/>
        <v>365</v>
      </c>
      <c r="M26247">
        <f t="shared" ca="1" si="2459"/>
        <v>365</v>
      </c>
    </row>
    <row r="26248" spans="6:13">
      <c r="F26248" s="71">
        <f t="shared" si="2460"/>
        <v>26231</v>
      </c>
      <c r="G26248" s="71" t="s">
        <v>27272</v>
      </c>
      <c r="H26248" s="71" t="s">
        <v>182</v>
      </c>
      <c r="I26248" s="71">
        <f t="shared" si="2455"/>
        <v>426</v>
      </c>
      <c r="J26248" s="71">
        <f t="shared" si="2456"/>
        <v>486</v>
      </c>
      <c r="K26248" s="71">
        <f t="shared" ca="1" si="2457"/>
        <v>228</v>
      </c>
      <c r="L26248" s="71">
        <f t="shared" ca="1" si="2458"/>
        <v>370</v>
      </c>
      <c r="M26248">
        <f t="shared" ca="1" si="2459"/>
        <v>370</v>
      </c>
    </row>
    <row r="26249" spans="6:13">
      <c r="F26249" s="71">
        <f t="shared" si="2460"/>
        <v>26232</v>
      </c>
      <c r="G26249" s="71" t="s">
        <v>27273</v>
      </c>
      <c r="H26249" s="71" t="s">
        <v>180</v>
      </c>
      <c r="I26249" s="71">
        <f t="shared" si="2455"/>
        <v>426</v>
      </c>
      <c r="J26249" s="71">
        <f t="shared" si="2456"/>
        <v>497</v>
      </c>
      <c r="K26249" s="71">
        <f t="shared" ca="1" si="2457"/>
        <v>228</v>
      </c>
      <c r="L26249" s="71">
        <f t="shared" ca="1" si="2458"/>
        <v>381</v>
      </c>
      <c r="M26249">
        <f t="shared" ca="1" si="2459"/>
        <v>381</v>
      </c>
    </row>
    <row r="26250" spans="6:13">
      <c r="F26250" s="71">
        <f t="shared" si="2460"/>
        <v>26233</v>
      </c>
      <c r="G26250" s="71" t="s">
        <v>27274</v>
      </c>
      <c r="H26250" s="71" t="s">
        <v>182</v>
      </c>
      <c r="I26250" s="71">
        <f t="shared" si="2455"/>
        <v>426</v>
      </c>
      <c r="J26250" s="71">
        <f t="shared" si="2456"/>
        <v>509</v>
      </c>
      <c r="K26250" s="71">
        <f t="shared" ca="1" si="2457"/>
        <v>228</v>
      </c>
      <c r="L26250" s="71">
        <f t="shared" ca="1" si="2458"/>
        <v>393</v>
      </c>
      <c r="M26250">
        <f t="shared" ca="1" si="2459"/>
        <v>393</v>
      </c>
    </row>
    <row r="26251" spans="6:13">
      <c r="F26251" s="71">
        <f t="shared" si="2460"/>
        <v>26234</v>
      </c>
      <c r="G26251" s="71" t="s">
        <v>27275</v>
      </c>
      <c r="H26251" s="71" t="s">
        <v>180</v>
      </c>
      <c r="I26251" s="71">
        <f t="shared" si="2455"/>
        <v>426</v>
      </c>
      <c r="J26251" s="71">
        <f t="shared" si="2456"/>
        <v>537</v>
      </c>
      <c r="K26251" s="71">
        <f t="shared" ca="1" si="2457"/>
        <v>228</v>
      </c>
      <c r="L26251" s="71">
        <f t="shared" ca="1" si="2458"/>
        <v>421</v>
      </c>
      <c r="M26251">
        <f t="shared" ca="1" si="2459"/>
        <v>421</v>
      </c>
    </row>
    <row r="26252" spans="6:13">
      <c r="F26252" s="71">
        <f t="shared" si="2460"/>
        <v>26235</v>
      </c>
      <c r="G26252" s="71" t="s">
        <v>27276</v>
      </c>
      <c r="H26252" s="71" t="s">
        <v>180</v>
      </c>
      <c r="I26252" s="71">
        <f t="shared" si="2455"/>
        <v>426</v>
      </c>
      <c r="J26252" s="71">
        <f t="shared" si="2456"/>
        <v>541</v>
      </c>
      <c r="K26252" s="71">
        <f t="shared" ca="1" si="2457"/>
        <v>228</v>
      </c>
      <c r="L26252" s="71">
        <f t="shared" ca="1" si="2458"/>
        <v>425</v>
      </c>
      <c r="M26252">
        <f t="shared" ca="1" si="2459"/>
        <v>425</v>
      </c>
    </row>
    <row r="26253" spans="6:13">
      <c r="F26253" s="71">
        <f t="shared" si="2460"/>
        <v>26236</v>
      </c>
      <c r="G26253" s="71" t="s">
        <v>27277</v>
      </c>
      <c r="H26253" s="71" t="s">
        <v>182</v>
      </c>
      <c r="I26253" s="71">
        <f t="shared" si="2455"/>
        <v>426</v>
      </c>
      <c r="J26253" s="71">
        <f t="shared" si="2456"/>
        <v>546</v>
      </c>
      <c r="K26253" s="71">
        <f t="shared" ca="1" si="2457"/>
        <v>228</v>
      </c>
      <c r="L26253" s="71">
        <f t="shared" ca="1" si="2458"/>
        <v>430</v>
      </c>
      <c r="M26253">
        <f t="shared" ca="1" si="2459"/>
        <v>430</v>
      </c>
    </row>
    <row r="26254" spans="6:13">
      <c r="F26254" s="71">
        <f t="shared" si="2460"/>
        <v>26237</v>
      </c>
      <c r="G26254" s="71" t="s">
        <v>27278</v>
      </c>
      <c r="H26254" s="71" t="s">
        <v>182</v>
      </c>
      <c r="I26254" s="71">
        <f t="shared" si="2455"/>
        <v>426</v>
      </c>
      <c r="J26254" s="71">
        <f t="shared" si="2456"/>
        <v>587</v>
      </c>
      <c r="K26254" s="71">
        <f t="shared" ca="1" si="2457"/>
        <v>228</v>
      </c>
      <c r="L26254" s="71">
        <f t="shared" ca="1" si="2458"/>
        <v>471</v>
      </c>
      <c r="M26254">
        <f t="shared" ca="1" si="2459"/>
        <v>471</v>
      </c>
    </row>
    <row r="26255" spans="6:13">
      <c r="F26255" s="71">
        <f t="shared" si="2460"/>
        <v>26238</v>
      </c>
      <c r="G26255" s="71" t="s">
        <v>27279</v>
      </c>
      <c r="H26255" s="71" t="s">
        <v>180</v>
      </c>
      <c r="I26255" s="71">
        <f t="shared" si="2455"/>
        <v>426</v>
      </c>
      <c r="J26255" s="71">
        <f t="shared" si="2456"/>
        <v>588</v>
      </c>
      <c r="K26255" s="71">
        <f t="shared" ca="1" si="2457"/>
        <v>228</v>
      </c>
      <c r="L26255" s="71">
        <f t="shared" ca="1" si="2458"/>
        <v>472</v>
      </c>
      <c r="M26255">
        <f t="shared" ca="1" si="2459"/>
        <v>472</v>
      </c>
    </row>
    <row r="26256" spans="6:13">
      <c r="F26256" s="71">
        <f t="shared" si="2460"/>
        <v>26239</v>
      </c>
      <c r="G26256" s="71" t="s">
        <v>27280</v>
      </c>
      <c r="H26256" s="71" t="s">
        <v>182</v>
      </c>
      <c r="I26256" s="71">
        <f t="shared" si="2455"/>
        <v>426</v>
      </c>
      <c r="J26256" s="71">
        <f t="shared" si="2456"/>
        <v>601</v>
      </c>
      <c r="K26256" s="71">
        <f t="shared" ca="1" si="2457"/>
        <v>228</v>
      </c>
      <c r="L26256" s="71">
        <f t="shared" ca="1" si="2458"/>
        <v>485</v>
      </c>
      <c r="M26256">
        <f t="shared" ca="1" si="2459"/>
        <v>485</v>
      </c>
    </row>
    <row r="26257" spans="6:13">
      <c r="F26257" s="71">
        <f t="shared" si="2460"/>
        <v>26240</v>
      </c>
      <c r="G26257" s="71" t="s">
        <v>27281</v>
      </c>
      <c r="H26257" s="71" t="s">
        <v>182</v>
      </c>
      <c r="I26257" s="71">
        <f t="shared" si="2455"/>
        <v>426</v>
      </c>
      <c r="J26257" s="71">
        <f t="shared" si="2456"/>
        <v>604</v>
      </c>
      <c r="K26257" s="71">
        <f t="shared" ca="1" si="2457"/>
        <v>228</v>
      </c>
      <c r="L26257" s="71">
        <f t="shared" ca="1" si="2458"/>
        <v>488</v>
      </c>
      <c r="M26257">
        <f t="shared" ca="1" si="2459"/>
        <v>488</v>
      </c>
    </row>
    <row r="26258" spans="6:13">
      <c r="F26258" s="71">
        <f t="shared" si="2460"/>
        <v>26241</v>
      </c>
      <c r="G26258" s="71" t="s">
        <v>27282</v>
      </c>
      <c r="H26258" s="71" t="s">
        <v>182</v>
      </c>
      <c r="I26258" s="71">
        <f t="shared" si="2455"/>
        <v>426</v>
      </c>
      <c r="J26258" s="71">
        <f t="shared" si="2456"/>
        <v>605</v>
      </c>
      <c r="K26258" s="71">
        <f t="shared" ca="1" si="2457"/>
        <v>228</v>
      </c>
      <c r="L26258" s="71">
        <f t="shared" ca="1" si="2458"/>
        <v>489</v>
      </c>
      <c r="M26258">
        <f t="shared" ca="1" si="2459"/>
        <v>489</v>
      </c>
    </row>
    <row r="26259" spans="6:13">
      <c r="F26259" s="71">
        <f t="shared" si="2460"/>
        <v>26242</v>
      </c>
      <c r="G26259" s="71" t="s">
        <v>27283</v>
      </c>
      <c r="H26259" s="71" t="s">
        <v>182</v>
      </c>
      <c r="I26259" s="71">
        <f t="shared" ref="I26259:I26322" si="2461">_xlfn.TEXTBEFORE(G26259,"-")*1</f>
        <v>426</v>
      </c>
      <c r="J26259" s="71">
        <f t="shared" ref="J26259:J26322" si="2462">1*_xlfn.TEXTAFTER(G26259,"-")</f>
        <v>610</v>
      </c>
      <c r="K26259" s="71">
        <f t="shared" ref="K26259:K26322" ca="1" si="2463">ABS($H$11-I26259)</f>
        <v>228</v>
      </c>
      <c r="L26259" s="71">
        <f t="shared" ref="L26259:L26322" ca="1" si="2464">ABS($I$11-J26259)</f>
        <v>494</v>
      </c>
      <c r="M26259">
        <f t="shared" ref="M26259:M26322" ca="1" si="2465">MAX(K26259:L26259)</f>
        <v>494</v>
      </c>
    </row>
    <row r="26260" spans="6:13">
      <c r="F26260" s="71">
        <f t="shared" ref="F26260:F26323" si="2466">F26259+1</f>
        <v>26243</v>
      </c>
      <c r="G26260" s="71" t="s">
        <v>27284</v>
      </c>
      <c r="H26260" s="71" t="s">
        <v>180</v>
      </c>
      <c r="I26260" s="71">
        <f t="shared" si="2461"/>
        <v>426</v>
      </c>
      <c r="J26260" s="71">
        <f t="shared" si="2462"/>
        <v>612</v>
      </c>
      <c r="K26260" s="71">
        <f t="shared" ca="1" si="2463"/>
        <v>228</v>
      </c>
      <c r="L26260" s="71">
        <f t="shared" ca="1" si="2464"/>
        <v>496</v>
      </c>
      <c r="M26260">
        <f t="shared" ca="1" si="2465"/>
        <v>496</v>
      </c>
    </row>
    <row r="26261" spans="6:13">
      <c r="F26261" s="71">
        <f t="shared" si="2466"/>
        <v>26244</v>
      </c>
      <c r="G26261" s="71" t="s">
        <v>27285</v>
      </c>
      <c r="H26261" s="71" t="s">
        <v>180</v>
      </c>
      <c r="I26261" s="71">
        <f t="shared" si="2461"/>
        <v>426</v>
      </c>
      <c r="J26261" s="71">
        <f t="shared" si="2462"/>
        <v>621</v>
      </c>
      <c r="K26261" s="71">
        <f t="shared" ca="1" si="2463"/>
        <v>228</v>
      </c>
      <c r="L26261" s="71">
        <f t="shared" ca="1" si="2464"/>
        <v>505</v>
      </c>
      <c r="M26261">
        <f t="shared" ca="1" si="2465"/>
        <v>505</v>
      </c>
    </row>
    <row r="26262" spans="6:13">
      <c r="F26262" s="71">
        <f t="shared" si="2466"/>
        <v>26245</v>
      </c>
      <c r="G26262" s="71" t="s">
        <v>27286</v>
      </c>
      <c r="H26262" s="71" t="s">
        <v>180</v>
      </c>
      <c r="I26262" s="71">
        <f t="shared" si="2461"/>
        <v>426</v>
      </c>
      <c r="J26262" s="71">
        <f t="shared" si="2462"/>
        <v>623</v>
      </c>
      <c r="K26262" s="71">
        <f t="shared" ca="1" si="2463"/>
        <v>228</v>
      </c>
      <c r="L26262" s="71">
        <f t="shared" ca="1" si="2464"/>
        <v>507</v>
      </c>
      <c r="M26262">
        <f t="shared" ca="1" si="2465"/>
        <v>507</v>
      </c>
    </row>
    <row r="26263" spans="6:13">
      <c r="F26263" s="71">
        <f t="shared" si="2466"/>
        <v>26246</v>
      </c>
      <c r="G26263" s="71" t="s">
        <v>27287</v>
      </c>
      <c r="H26263" s="71" t="s">
        <v>182</v>
      </c>
      <c r="I26263" s="71">
        <f t="shared" si="2461"/>
        <v>426</v>
      </c>
      <c r="J26263" s="71">
        <f t="shared" si="2462"/>
        <v>624</v>
      </c>
      <c r="K26263" s="71">
        <f t="shared" ca="1" si="2463"/>
        <v>228</v>
      </c>
      <c r="L26263" s="71">
        <f t="shared" ca="1" si="2464"/>
        <v>508</v>
      </c>
      <c r="M26263">
        <f t="shared" ca="1" si="2465"/>
        <v>508</v>
      </c>
    </row>
    <row r="26264" spans="6:13">
      <c r="F26264" s="71">
        <f t="shared" si="2466"/>
        <v>26247</v>
      </c>
      <c r="G26264" s="71" t="s">
        <v>27288</v>
      </c>
      <c r="H26264" s="71" t="s">
        <v>180</v>
      </c>
      <c r="I26264" s="71">
        <f t="shared" si="2461"/>
        <v>426</v>
      </c>
      <c r="J26264" s="71">
        <f t="shared" si="2462"/>
        <v>647</v>
      </c>
      <c r="K26264" s="71">
        <f t="shared" ca="1" si="2463"/>
        <v>228</v>
      </c>
      <c r="L26264" s="71">
        <f t="shared" ca="1" si="2464"/>
        <v>531</v>
      </c>
      <c r="M26264">
        <f t="shared" ca="1" si="2465"/>
        <v>531</v>
      </c>
    </row>
    <row r="26265" spans="6:13">
      <c r="F26265" s="71">
        <f t="shared" si="2466"/>
        <v>26248</v>
      </c>
      <c r="G26265" s="71" t="s">
        <v>27289</v>
      </c>
      <c r="H26265" s="71" t="s">
        <v>182</v>
      </c>
      <c r="I26265" s="71">
        <f t="shared" si="2461"/>
        <v>426</v>
      </c>
      <c r="J26265" s="71">
        <f t="shared" si="2462"/>
        <v>650</v>
      </c>
      <c r="K26265" s="71">
        <f t="shared" ca="1" si="2463"/>
        <v>228</v>
      </c>
      <c r="L26265" s="71">
        <f t="shared" ca="1" si="2464"/>
        <v>534</v>
      </c>
      <c r="M26265">
        <f t="shared" ca="1" si="2465"/>
        <v>534</v>
      </c>
    </row>
    <row r="26266" spans="6:13">
      <c r="F26266" s="71">
        <f t="shared" si="2466"/>
        <v>26249</v>
      </c>
      <c r="G26266" s="71" t="s">
        <v>27290</v>
      </c>
      <c r="H26266" s="71" t="s">
        <v>180</v>
      </c>
      <c r="I26266" s="71">
        <f t="shared" si="2461"/>
        <v>426</v>
      </c>
      <c r="J26266" s="71">
        <f t="shared" si="2462"/>
        <v>669</v>
      </c>
      <c r="K26266" s="71">
        <f t="shared" ca="1" si="2463"/>
        <v>228</v>
      </c>
      <c r="L26266" s="71">
        <f t="shared" ca="1" si="2464"/>
        <v>553</v>
      </c>
      <c r="M26266">
        <f t="shared" ca="1" si="2465"/>
        <v>553</v>
      </c>
    </row>
    <row r="26267" spans="6:13">
      <c r="F26267" s="71">
        <f t="shared" si="2466"/>
        <v>26250</v>
      </c>
      <c r="G26267" s="71" t="s">
        <v>27291</v>
      </c>
      <c r="H26267" s="71" t="s">
        <v>182</v>
      </c>
      <c r="I26267" s="71">
        <f t="shared" si="2461"/>
        <v>426</v>
      </c>
      <c r="J26267" s="71">
        <f t="shared" si="2462"/>
        <v>709</v>
      </c>
      <c r="K26267" s="71">
        <f t="shared" ca="1" si="2463"/>
        <v>228</v>
      </c>
      <c r="L26267" s="71">
        <f t="shared" ca="1" si="2464"/>
        <v>593</v>
      </c>
      <c r="M26267">
        <f t="shared" ca="1" si="2465"/>
        <v>593</v>
      </c>
    </row>
    <row r="26268" spans="6:13">
      <c r="F26268" s="71">
        <f t="shared" si="2466"/>
        <v>26251</v>
      </c>
      <c r="G26268" s="71" t="s">
        <v>27292</v>
      </c>
      <c r="H26268" s="71" t="s">
        <v>180</v>
      </c>
      <c r="I26268" s="71">
        <f t="shared" si="2461"/>
        <v>426</v>
      </c>
      <c r="J26268" s="71">
        <f t="shared" si="2462"/>
        <v>716</v>
      </c>
      <c r="K26268" s="71">
        <f t="shared" ca="1" si="2463"/>
        <v>228</v>
      </c>
      <c r="L26268" s="71">
        <f t="shared" ca="1" si="2464"/>
        <v>600</v>
      </c>
      <c r="M26268">
        <f t="shared" ca="1" si="2465"/>
        <v>600</v>
      </c>
    </row>
    <row r="26269" spans="6:13">
      <c r="F26269" s="71">
        <f t="shared" si="2466"/>
        <v>26252</v>
      </c>
      <c r="G26269" s="71" t="s">
        <v>27293</v>
      </c>
      <c r="H26269" s="71" t="s">
        <v>182</v>
      </c>
      <c r="I26269" s="71">
        <f t="shared" si="2461"/>
        <v>426</v>
      </c>
      <c r="J26269" s="71">
        <f t="shared" si="2462"/>
        <v>745</v>
      </c>
      <c r="K26269" s="71">
        <f t="shared" ca="1" si="2463"/>
        <v>228</v>
      </c>
      <c r="L26269" s="71">
        <f t="shared" ca="1" si="2464"/>
        <v>629</v>
      </c>
      <c r="M26269">
        <f t="shared" ca="1" si="2465"/>
        <v>629</v>
      </c>
    </row>
    <row r="26270" spans="6:13">
      <c r="F26270" s="71">
        <f t="shared" si="2466"/>
        <v>26253</v>
      </c>
      <c r="G26270" s="71" t="s">
        <v>27294</v>
      </c>
      <c r="H26270" s="71" t="s">
        <v>182</v>
      </c>
      <c r="I26270" s="71">
        <f t="shared" si="2461"/>
        <v>426</v>
      </c>
      <c r="J26270" s="71">
        <f t="shared" si="2462"/>
        <v>767</v>
      </c>
      <c r="K26270" s="71">
        <f t="shared" ca="1" si="2463"/>
        <v>228</v>
      </c>
      <c r="L26270" s="71">
        <f t="shared" ca="1" si="2464"/>
        <v>651</v>
      </c>
      <c r="M26270">
        <f t="shared" ca="1" si="2465"/>
        <v>651</v>
      </c>
    </row>
    <row r="26271" spans="6:13">
      <c r="F26271" s="71">
        <f t="shared" si="2466"/>
        <v>26254</v>
      </c>
      <c r="G26271" s="71" t="s">
        <v>27295</v>
      </c>
      <c r="H26271" s="71" t="s">
        <v>182</v>
      </c>
      <c r="I26271" s="71">
        <f t="shared" si="2461"/>
        <v>426</v>
      </c>
      <c r="J26271" s="71">
        <f t="shared" si="2462"/>
        <v>769</v>
      </c>
      <c r="K26271" s="71">
        <f t="shared" ca="1" si="2463"/>
        <v>228</v>
      </c>
      <c r="L26271" s="71">
        <f t="shared" ca="1" si="2464"/>
        <v>653</v>
      </c>
      <c r="M26271">
        <f t="shared" ca="1" si="2465"/>
        <v>653</v>
      </c>
    </row>
    <row r="26272" spans="6:13">
      <c r="F26272" s="71">
        <f t="shared" si="2466"/>
        <v>26255</v>
      </c>
      <c r="G26272" s="71" t="s">
        <v>27296</v>
      </c>
      <c r="H26272" s="71" t="s">
        <v>182</v>
      </c>
      <c r="I26272" s="71">
        <f t="shared" si="2461"/>
        <v>426</v>
      </c>
      <c r="J26272" s="71">
        <f t="shared" si="2462"/>
        <v>775</v>
      </c>
      <c r="K26272" s="71">
        <f t="shared" ca="1" si="2463"/>
        <v>228</v>
      </c>
      <c r="L26272" s="71">
        <f t="shared" ca="1" si="2464"/>
        <v>659</v>
      </c>
      <c r="M26272">
        <f t="shared" ca="1" si="2465"/>
        <v>659</v>
      </c>
    </row>
    <row r="26273" spans="6:13">
      <c r="F26273" s="71">
        <f t="shared" si="2466"/>
        <v>26256</v>
      </c>
      <c r="G26273" s="71" t="s">
        <v>27297</v>
      </c>
      <c r="H26273" s="71" t="s">
        <v>182</v>
      </c>
      <c r="I26273" s="71">
        <f t="shared" si="2461"/>
        <v>426</v>
      </c>
      <c r="J26273" s="71">
        <f t="shared" si="2462"/>
        <v>796</v>
      </c>
      <c r="K26273" s="71">
        <f t="shared" ca="1" si="2463"/>
        <v>228</v>
      </c>
      <c r="L26273" s="71">
        <f t="shared" ca="1" si="2464"/>
        <v>680</v>
      </c>
      <c r="M26273">
        <f t="shared" ca="1" si="2465"/>
        <v>680</v>
      </c>
    </row>
    <row r="26274" spans="6:13">
      <c r="F26274" s="71">
        <f t="shared" si="2466"/>
        <v>26257</v>
      </c>
      <c r="G26274" s="71" t="s">
        <v>27298</v>
      </c>
      <c r="H26274" s="71" t="s">
        <v>180</v>
      </c>
      <c r="I26274" s="71">
        <f t="shared" si="2461"/>
        <v>426</v>
      </c>
      <c r="J26274" s="71">
        <f t="shared" si="2462"/>
        <v>797</v>
      </c>
      <c r="K26274" s="71">
        <f t="shared" ca="1" si="2463"/>
        <v>228</v>
      </c>
      <c r="L26274" s="71">
        <f t="shared" ca="1" si="2464"/>
        <v>681</v>
      </c>
      <c r="M26274">
        <f t="shared" ca="1" si="2465"/>
        <v>681</v>
      </c>
    </row>
    <row r="26275" spans="6:13">
      <c r="F26275" s="71">
        <f t="shared" si="2466"/>
        <v>26258</v>
      </c>
      <c r="G26275" s="71" t="s">
        <v>27299</v>
      </c>
      <c r="H26275" s="71" t="s">
        <v>180</v>
      </c>
      <c r="I26275" s="71">
        <f t="shared" si="2461"/>
        <v>426</v>
      </c>
      <c r="J26275" s="71">
        <f t="shared" si="2462"/>
        <v>816</v>
      </c>
      <c r="K26275" s="71">
        <f t="shared" ca="1" si="2463"/>
        <v>228</v>
      </c>
      <c r="L26275" s="71">
        <f t="shared" ca="1" si="2464"/>
        <v>700</v>
      </c>
      <c r="M26275">
        <f t="shared" ca="1" si="2465"/>
        <v>700</v>
      </c>
    </row>
    <row r="26276" spans="6:13">
      <c r="F26276" s="71">
        <f t="shared" si="2466"/>
        <v>26259</v>
      </c>
      <c r="G26276" s="71" t="s">
        <v>27300</v>
      </c>
      <c r="H26276" s="71" t="s">
        <v>182</v>
      </c>
      <c r="I26276" s="71">
        <f t="shared" si="2461"/>
        <v>426</v>
      </c>
      <c r="J26276" s="71">
        <f t="shared" si="2462"/>
        <v>853</v>
      </c>
      <c r="K26276" s="71">
        <f t="shared" ca="1" si="2463"/>
        <v>228</v>
      </c>
      <c r="L26276" s="71">
        <f t="shared" ca="1" si="2464"/>
        <v>737</v>
      </c>
      <c r="M26276">
        <f t="shared" ca="1" si="2465"/>
        <v>737</v>
      </c>
    </row>
    <row r="26277" spans="6:13">
      <c r="F26277" s="71">
        <f t="shared" si="2466"/>
        <v>26260</v>
      </c>
      <c r="G26277" s="71" t="s">
        <v>27301</v>
      </c>
      <c r="H26277" s="71" t="s">
        <v>182</v>
      </c>
      <c r="I26277" s="71">
        <f t="shared" si="2461"/>
        <v>426</v>
      </c>
      <c r="J26277" s="71">
        <f t="shared" si="2462"/>
        <v>856</v>
      </c>
      <c r="K26277" s="71">
        <f t="shared" ca="1" si="2463"/>
        <v>228</v>
      </c>
      <c r="L26277" s="71">
        <f t="shared" ca="1" si="2464"/>
        <v>740</v>
      </c>
      <c r="M26277">
        <f t="shared" ca="1" si="2465"/>
        <v>740</v>
      </c>
    </row>
    <row r="26278" spans="6:13">
      <c r="F26278" s="71">
        <f t="shared" si="2466"/>
        <v>26261</v>
      </c>
      <c r="G26278" s="71" t="s">
        <v>27302</v>
      </c>
      <c r="H26278" s="71" t="s">
        <v>182</v>
      </c>
      <c r="I26278" s="71">
        <f t="shared" si="2461"/>
        <v>426</v>
      </c>
      <c r="J26278" s="71">
        <f t="shared" si="2462"/>
        <v>874</v>
      </c>
      <c r="K26278" s="71">
        <f t="shared" ca="1" si="2463"/>
        <v>228</v>
      </c>
      <c r="L26278" s="71">
        <f t="shared" ca="1" si="2464"/>
        <v>758</v>
      </c>
      <c r="M26278">
        <f t="shared" ca="1" si="2465"/>
        <v>758</v>
      </c>
    </row>
    <row r="26279" spans="6:13">
      <c r="F26279" s="71">
        <f t="shared" si="2466"/>
        <v>26262</v>
      </c>
      <c r="G26279" s="71" t="s">
        <v>27303</v>
      </c>
      <c r="H26279" s="71" t="s">
        <v>182</v>
      </c>
      <c r="I26279" s="71">
        <f t="shared" si="2461"/>
        <v>426</v>
      </c>
      <c r="J26279" s="71">
        <f t="shared" si="2462"/>
        <v>979</v>
      </c>
      <c r="K26279" s="71">
        <f t="shared" ca="1" si="2463"/>
        <v>228</v>
      </c>
      <c r="L26279" s="71">
        <f t="shared" ca="1" si="2464"/>
        <v>863</v>
      </c>
      <c r="M26279">
        <f t="shared" ca="1" si="2465"/>
        <v>863</v>
      </c>
    </row>
    <row r="26280" spans="6:13">
      <c r="F26280" s="71">
        <f t="shared" si="2466"/>
        <v>26263</v>
      </c>
      <c r="G26280" s="71" t="s">
        <v>27304</v>
      </c>
      <c r="H26280" s="71" t="s">
        <v>180</v>
      </c>
      <c r="I26280" s="71">
        <f t="shared" si="2461"/>
        <v>426</v>
      </c>
      <c r="J26280" s="71">
        <f t="shared" si="2462"/>
        <v>994</v>
      </c>
      <c r="K26280" s="71">
        <f t="shared" ca="1" si="2463"/>
        <v>228</v>
      </c>
      <c r="L26280" s="71">
        <f t="shared" ca="1" si="2464"/>
        <v>878</v>
      </c>
      <c r="M26280">
        <f t="shared" ca="1" si="2465"/>
        <v>878</v>
      </c>
    </row>
    <row r="26281" spans="6:13">
      <c r="F26281" s="71">
        <f t="shared" si="2466"/>
        <v>26264</v>
      </c>
      <c r="G26281" s="71" t="s">
        <v>27305</v>
      </c>
      <c r="H26281" s="71" t="s">
        <v>182</v>
      </c>
      <c r="I26281" s="71">
        <f t="shared" si="2461"/>
        <v>426</v>
      </c>
      <c r="J26281" s="71">
        <f t="shared" si="2462"/>
        <v>1013</v>
      </c>
      <c r="K26281" s="71">
        <f t="shared" ca="1" si="2463"/>
        <v>228</v>
      </c>
      <c r="L26281" s="71">
        <f t="shared" ca="1" si="2464"/>
        <v>897</v>
      </c>
      <c r="M26281">
        <f t="shared" ca="1" si="2465"/>
        <v>897</v>
      </c>
    </row>
    <row r="26282" spans="6:13">
      <c r="F26282" s="71">
        <f t="shared" si="2466"/>
        <v>26265</v>
      </c>
      <c r="G26282" s="71" t="s">
        <v>27306</v>
      </c>
      <c r="H26282" s="71" t="s">
        <v>180</v>
      </c>
      <c r="I26282" s="71">
        <f t="shared" si="2461"/>
        <v>426</v>
      </c>
      <c r="J26282" s="71">
        <f t="shared" si="2462"/>
        <v>1021</v>
      </c>
      <c r="K26282" s="71">
        <f t="shared" ca="1" si="2463"/>
        <v>228</v>
      </c>
      <c r="L26282" s="71">
        <f t="shared" ca="1" si="2464"/>
        <v>905</v>
      </c>
      <c r="M26282">
        <f t="shared" ca="1" si="2465"/>
        <v>905</v>
      </c>
    </row>
    <row r="26283" spans="6:13">
      <c r="F26283" s="71">
        <f t="shared" si="2466"/>
        <v>26266</v>
      </c>
      <c r="G26283" s="71" t="s">
        <v>27307</v>
      </c>
      <c r="H26283" s="71" t="s">
        <v>180</v>
      </c>
      <c r="I26283" s="71">
        <f t="shared" si="2461"/>
        <v>426</v>
      </c>
      <c r="J26283" s="71">
        <f t="shared" si="2462"/>
        <v>1077</v>
      </c>
      <c r="K26283" s="71">
        <f t="shared" ca="1" si="2463"/>
        <v>228</v>
      </c>
      <c r="L26283" s="71">
        <f t="shared" ca="1" si="2464"/>
        <v>961</v>
      </c>
      <c r="M26283">
        <f t="shared" ca="1" si="2465"/>
        <v>961</v>
      </c>
    </row>
    <row r="26284" spans="6:13">
      <c r="F26284" s="71">
        <f t="shared" si="2466"/>
        <v>26267</v>
      </c>
      <c r="G26284" s="71" t="s">
        <v>27308</v>
      </c>
      <c r="H26284" s="71" t="s">
        <v>180</v>
      </c>
      <c r="I26284" s="71">
        <f t="shared" si="2461"/>
        <v>426</v>
      </c>
      <c r="J26284" s="71">
        <f t="shared" si="2462"/>
        <v>1083</v>
      </c>
      <c r="K26284" s="71">
        <f t="shared" ca="1" si="2463"/>
        <v>228</v>
      </c>
      <c r="L26284" s="71">
        <f t="shared" ca="1" si="2464"/>
        <v>967</v>
      </c>
      <c r="M26284">
        <f t="shared" ca="1" si="2465"/>
        <v>967</v>
      </c>
    </row>
    <row r="26285" spans="6:13">
      <c r="F26285" s="71">
        <f t="shared" si="2466"/>
        <v>26268</v>
      </c>
      <c r="G26285" s="71" t="s">
        <v>27309</v>
      </c>
      <c r="H26285" s="71" t="s">
        <v>180</v>
      </c>
      <c r="I26285" s="71">
        <f t="shared" si="2461"/>
        <v>426</v>
      </c>
      <c r="J26285" s="71">
        <f t="shared" si="2462"/>
        <v>1172</v>
      </c>
      <c r="K26285" s="71">
        <f t="shared" ca="1" si="2463"/>
        <v>228</v>
      </c>
      <c r="L26285" s="71">
        <f t="shared" ca="1" si="2464"/>
        <v>1056</v>
      </c>
      <c r="M26285">
        <f t="shared" ca="1" si="2465"/>
        <v>1056</v>
      </c>
    </row>
    <row r="26286" spans="6:13">
      <c r="F26286" s="71">
        <f t="shared" si="2466"/>
        <v>26269</v>
      </c>
      <c r="G26286" s="71" t="s">
        <v>27310</v>
      </c>
      <c r="H26286" s="71" t="s">
        <v>180</v>
      </c>
      <c r="I26286" s="71">
        <f t="shared" si="2461"/>
        <v>426</v>
      </c>
      <c r="J26286" s="71">
        <f t="shared" si="2462"/>
        <v>1203</v>
      </c>
      <c r="K26286" s="71">
        <f t="shared" ca="1" si="2463"/>
        <v>228</v>
      </c>
      <c r="L26286" s="71">
        <f t="shared" ca="1" si="2464"/>
        <v>1087</v>
      </c>
      <c r="M26286">
        <f t="shared" ca="1" si="2465"/>
        <v>1087</v>
      </c>
    </row>
    <row r="26287" spans="6:13">
      <c r="F26287" s="71">
        <f t="shared" si="2466"/>
        <v>26270</v>
      </c>
      <c r="G26287" s="71" t="s">
        <v>27311</v>
      </c>
      <c r="H26287" s="71" t="s">
        <v>180</v>
      </c>
      <c r="I26287" s="71">
        <f t="shared" si="2461"/>
        <v>426</v>
      </c>
      <c r="J26287" s="71">
        <f t="shared" si="2462"/>
        <v>1208</v>
      </c>
      <c r="K26287" s="71">
        <f t="shared" ca="1" si="2463"/>
        <v>228</v>
      </c>
      <c r="L26287" s="71">
        <f t="shared" ca="1" si="2464"/>
        <v>1092</v>
      </c>
      <c r="M26287">
        <f t="shared" ca="1" si="2465"/>
        <v>1092</v>
      </c>
    </row>
    <row r="26288" spans="6:13">
      <c r="F26288" s="71">
        <f t="shared" si="2466"/>
        <v>26271</v>
      </c>
      <c r="G26288" s="71" t="s">
        <v>27312</v>
      </c>
      <c r="H26288" s="71" t="s">
        <v>180</v>
      </c>
      <c r="I26288" s="71">
        <f t="shared" si="2461"/>
        <v>426</v>
      </c>
      <c r="J26288" s="71">
        <f t="shared" si="2462"/>
        <v>1228</v>
      </c>
      <c r="K26288" s="71">
        <f t="shared" ca="1" si="2463"/>
        <v>228</v>
      </c>
      <c r="L26288" s="71">
        <f t="shared" ca="1" si="2464"/>
        <v>1112</v>
      </c>
      <c r="M26288">
        <f t="shared" ca="1" si="2465"/>
        <v>1112</v>
      </c>
    </row>
    <row r="26289" spans="6:13">
      <c r="F26289" s="71">
        <f t="shared" si="2466"/>
        <v>26272</v>
      </c>
      <c r="G26289" s="71" t="s">
        <v>27313</v>
      </c>
      <c r="H26289" s="71" t="s">
        <v>180</v>
      </c>
      <c r="I26289" s="71">
        <f t="shared" si="2461"/>
        <v>426</v>
      </c>
      <c r="J26289" s="71">
        <f t="shared" si="2462"/>
        <v>1230</v>
      </c>
      <c r="K26289" s="71">
        <f t="shared" ca="1" si="2463"/>
        <v>228</v>
      </c>
      <c r="L26289" s="71">
        <f t="shared" ca="1" si="2464"/>
        <v>1114</v>
      </c>
      <c r="M26289">
        <f t="shared" ca="1" si="2465"/>
        <v>1114</v>
      </c>
    </row>
    <row r="26290" spans="6:13">
      <c r="F26290" s="71">
        <f t="shared" si="2466"/>
        <v>26273</v>
      </c>
      <c r="G26290" s="71" t="s">
        <v>27314</v>
      </c>
      <c r="H26290" s="71" t="s">
        <v>180</v>
      </c>
      <c r="I26290" s="71">
        <f t="shared" si="2461"/>
        <v>427</v>
      </c>
      <c r="J26290" s="71">
        <f t="shared" si="2462"/>
        <v>24</v>
      </c>
      <c r="K26290" s="71">
        <f t="shared" ca="1" si="2463"/>
        <v>229</v>
      </c>
      <c r="L26290" s="71">
        <f t="shared" ca="1" si="2464"/>
        <v>92</v>
      </c>
      <c r="M26290">
        <f t="shared" ca="1" si="2465"/>
        <v>229</v>
      </c>
    </row>
    <row r="26291" spans="6:13">
      <c r="F26291" s="71">
        <f t="shared" si="2466"/>
        <v>26274</v>
      </c>
      <c r="G26291" s="71" t="s">
        <v>27315</v>
      </c>
      <c r="H26291" s="71" t="s">
        <v>180</v>
      </c>
      <c r="I26291" s="71">
        <f t="shared" si="2461"/>
        <v>427</v>
      </c>
      <c r="J26291" s="71">
        <f t="shared" si="2462"/>
        <v>49</v>
      </c>
      <c r="K26291" s="71">
        <f t="shared" ca="1" si="2463"/>
        <v>229</v>
      </c>
      <c r="L26291" s="71">
        <f t="shared" ca="1" si="2464"/>
        <v>67</v>
      </c>
      <c r="M26291">
        <f t="shared" ca="1" si="2465"/>
        <v>229</v>
      </c>
    </row>
    <row r="26292" spans="6:13">
      <c r="F26292" s="71">
        <f t="shared" si="2466"/>
        <v>26275</v>
      </c>
      <c r="G26292" s="71" t="s">
        <v>27316</v>
      </c>
      <c r="H26292" s="71" t="s">
        <v>182</v>
      </c>
      <c r="I26292" s="71">
        <f t="shared" si="2461"/>
        <v>427</v>
      </c>
      <c r="J26292" s="71">
        <f t="shared" si="2462"/>
        <v>78</v>
      </c>
      <c r="K26292" s="71">
        <f t="shared" ca="1" si="2463"/>
        <v>229</v>
      </c>
      <c r="L26292" s="71">
        <f t="shared" ca="1" si="2464"/>
        <v>38</v>
      </c>
      <c r="M26292">
        <f t="shared" ca="1" si="2465"/>
        <v>229</v>
      </c>
    </row>
    <row r="26293" spans="6:13">
      <c r="F26293" s="71">
        <f t="shared" si="2466"/>
        <v>26276</v>
      </c>
      <c r="G26293" s="71" t="s">
        <v>27317</v>
      </c>
      <c r="H26293" s="71" t="s">
        <v>180</v>
      </c>
      <c r="I26293" s="71">
        <f t="shared" si="2461"/>
        <v>427</v>
      </c>
      <c r="J26293" s="71">
        <f t="shared" si="2462"/>
        <v>80</v>
      </c>
      <c r="K26293" s="71">
        <f t="shared" ca="1" si="2463"/>
        <v>229</v>
      </c>
      <c r="L26293" s="71">
        <f t="shared" ca="1" si="2464"/>
        <v>36</v>
      </c>
      <c r="M26293">
        <f t="shared" ca="1" si="2465"/>
        <v>229</v>
      </c>
    </row>
    <row r="26294" spans="6:13">
      <c r="F26294" s="71">
        <f t="shared" si="2466"/>
        <v>26277</v>
      </c>
      <c r="G26294" s="71" t="s">
        <v>27318</v>
      </c>
      <c r="H26294" s="71" t="s">
        <v>180</v>
      </c>
      <c r="I26294" s="71">
        <f t="shared" si="2461"/>
        <v>427</v>
      </c>
      <c r="J26294" s="71">
        <f t="shared" si="2462"/>
        <v>94</v>
      </c>
      <c r="K26294" s="71">
        <f t="shared" ca="1" si="2463"/>
        <v>229</v>
      </c>
      <c r="L26294" s="71">
        <f t="shared" ca="1" si="2464"/>
        <v>22</v>
      </c>
      <c r="M26294">
        <f t="shared" ca="1" si="2465"/>
        <v>229</v>
      </c>
    </row>
    <row r="26295" spans="6:13">
      <c r="F26295" s="71">
        <f t="shared" si="2466"/>
        <v>26278</v>
      </c>
      <c r="G26295" s="71" t="s">
        <v>27319</v>
      </c>
      <c r="H26295" s="71" t="s">
        <v>182</v>
      </c>
      <c r="I26295" s="71">
        <f t="shared" si="2461"/>
        <v>427</v>
      </c>
      <c r="J26295" s="71">
        <f t="shared" si="2462"/>
        <v>104</v>
      </c>
      <c r="K26295" s="71">
        <f t="shared" ca="1" si="2463"/>
        <v>229</v>
      </c>
      <c r="L26295" s="71">
        <f t="shared" ca="1" si="2464"/>
        <v>12</v>
      </c>
      <c r="M26295">
        <f t="shared" ca="1" si="2465"/>
        <v>229</v>
      </c>
    </row>
    <row r="26296" spans="6:13">
      <c r="F26296" s="71">
        <f t="shared" si="2466"/>
        <v>26279</v>
      </c>
      <c r="G26296" s="71" t="s">
        <v>27320</v>
      </c>
      <c r="H26296" s="71" t="s">
        <v>180</v>
      </c>
      <c r="I26296" s="71">
        <f t="shared" si="2461"/>
        <v>427</v>
      </c>
      <c r="J26296" s="71">
        <f t="shared" si="2462"/>
        <v>107</v>
      </c>
      <c r="K26296" s="71">
        <f t="shared" ca="1" si="2463"/>
        <v>229</v>
      </c>
      <c r="L26296" s="71">
        <f t="shared" ca="1" si="2464"/>
        <v>9</v>
      </c>
      <c r="M26296">
        <f t="shared" ca="1" si="2465"/>
        <v>229</v>
      </c>
    </row>
    <row r="26297" spans="6:13">
      <c r="F26297" s="71">
        <f t="shared" si="2466"/>
        <v>26280</v>
      </c>
      <c r="G26297" s="71" t="s">
        <v>27321</v>
      </c>
      <c r="H26297" s="71" t="s">
        <v>180</v>
      </c>
      <c r="I26297" s="71">
        <f t="shared" si="2461"/>
        <v>427</v>
      </c>
      <c r="J26297" s="71">
        <f t="shared" si="2462"/>
        <v>115</v>
      </c>
      <c r="K26297" s="71">
        <f t="shared" ca="1" si="2463"/>
        <v>229</v>
      </c>
      <c r="L26297" s="71">
        <f t="shared" ca="1" si="2464"/>
        <v>1</v>
      </c>
      <c r="M26297">
        <f t="shared" ca="1" si="2465"/>
        <v>229</v>
      </c>
    </row>
    <row r="26298" spans="6:13">
      <c r="F26298" s="71">
        <f t="shared" si="2466"/>
        <v>26281</v>
      </c>
      <c r="G26298" s="71" t="s">
        <v>27322</v>
      </c>
      <c r="H26298" s="71" t="s">
        <v>182</v>
      </c>
      <c r="I26298" s="71">
        <f t="shared" si="2461"/>
        <v>427</v>
      </c>
      <c r="J26298" s="71">
        <f t="shared" si="2462"/>
        <v>153</v>
      </c>
      <c r="K26298" s="71">
        <f t="shared" ca="1" si="2463"/>
        <v>229</v>
      </c>
      <c r="L26298" s="71">
        <f t="shared" ca="1" si="2464"/>
        <v>37</v>
      </c>
      <c r="M26298">
        <f t="shared" ca="1" si="2465"/>
        <v>229</v>
      </c>
    </row>
    <row r="26299" spans="6:13">
      <c r="F26299" s="71">
        <f t="shared" si="2466"/>
        <v>26282</v>
      </c>
      <c r="G26299" s="71" t="s">
        <v>27323</v>
      </c>
      <c r="H26299" s="71" t="s">
        <v>182</v>
      </c>
      <c r="I26299" s="71">
        <f t="shared" si="2461"/>
        <v>427</v>
      </c>
      <c r="J26299" s="71">
        <f t="shared" si="2462"/>
        <v>186</v>
      </c>
      <c r="K26299" s="71">
        <f t="shared" ca="1" si="2463"/>
        <v>229</v>
      </c>
      <c r="L26299" s="71">
        <f t="shared" ca="1" si="2464"/>
        <v>70</v>
      </c>
      <c r="M26299">
        <f t="shared" ca="1" si="2465"/>
        <v>229</v>
      </c>
    </row>
    <row r="26300" spans="6:13">
      <c r="F26300" s="71">
        <f t="shared" si="2466"/>
        <v>26283</v>
      </c>
      <c r="G26300" s="71" t="s">
        <v>27324</v>
      </c>
      <c r="H26300" s="71" t="s">
        <v>180</v>
      </c>
      <c r="I26300" s="71">
        <f t="shared" si="2461"/>
        <v>427</v>
      </c>
      <c r="J26300" s="71">
        <f t="shared" si="2462"/>
        <v>192</v>
      </c>
      <c r="K26300" s="71">
        <f t="shared" ca="1" si="2463"/>
        <v>229</v>
      </c>
      <c r="L26300" s="71">
        <f t="shared" ca="1" si="2464"/>
        <v>76</v>
      </c>
      <c r="M26300">
        <f t="shared" ca="1" si="2465"/>
        <v>229</v>
      </c>
    </row>
    <row r="26301" spans="6:13">
      <c r="F26301" s="71">
        <f t="shared" si="2466"/>
        <v>26284</v>
      </c>
      <c r="G26301" s="71" t="s">
        <v>27325</v>
      </c>
      <c r="H26301" s="71" t="s">
        <v>182</v>
      </c>
      <c r="I26301" s="71">
        <f t="shared" si="2461"/>
        <v>427</v>
      </c>
      <c r="J26301" s="71">
        <f t="shared" si="2462"/>
        <v>225</v>
      </c>
      <c r="K26301" s="71">
        <f t="shared" ca="1" si="2463"/>
        <v>229</v>
      </c>
      <c r="L26301" s="71">
        <f t="shared" ca="1" si="2464"/>
        <v>109</v>
      </c>
      <c r="M26301">
        <f t="shared" ca="1" si="2465"/>
        <v>229</v>
      </c>
    </row>
    <row r="26302" spans="6:13">
      <c r="F26302" s="71">
        <f t="shared" si="2466"/>
        <v>26285</v>
      </c>
      <c r="G26302" s="71" t="s">
        <v>27326</v>
      </c>
      <c r="H26302" s="71" t="s">
        <v>180</v>
      </c>
      <c r="I26302" s="71">
        <f t="shared" si="2461"/>
        <v>427</v>
      </c>
      <c r="J26302" s="71">
        <f t="shared" si="2462"/>
        <v>232</v>
      </c>
      <c r="K26302" s="71">
        <f t="shared" ca="1" si="2463"/>
        <v>229</v>
      </c>
      <c r="L26302" s="71">
        <f t="shared" ca="1" si="2464"/>
        <v>116</v>
      </c>
      <c r="M26302">
        <f t="shared" ca="1" si="2465"/>
        <v>229</v>
      </c>
    </row>
    <row r="26303" spans="6:13">
      <c r="F26303" s="71">
        <f t="shared" si="2466"/>
        <v>26286</v>
      </c>
      <c r="G26303" s="71" t="s">
        <v>27327</v>
      </c>
      <c r="H26303" s="71" t="s">
        <v>182</v>
      </c>
      <c r="I26303" s="71">
        <f t="shared" si="2461"/>
        <v>427</v>
      </c>
      <c r="J26303" s="71">
        <f t="shared" si="2462"/>
        <v>245</v>
      </c>
      <c r="K26303" s="71">
        <f t="shared" ca="1" si="2463"/>
        <v>229</v>
      </c>
      <c r="L26303" s="71">
        <f t="shared" ca="1" si="2464"/>
        <v>129</v>
      </c>
      <c r="M26303">
        <f t="shared" ca="1" si="2465"/>
        <v>229</v>
      </c>
    </row>
    <row r="26304" spans="6:13">
      <c r="F26304" s="71">
        <f t="shared" si="2466"/>
        <v>26287</v>
      </c>
      <c r="G26304" s="71" t="s">
        <v>27328</v>
      </c>
      <c r="H26304" s="71" t="s">
        <v>182</v>
      </c>
      <c r="I26304" s="71">
        <f t="shared" si="2461"/>
        <v>427</v>
      </c>
      <c r="J26304" s="71">
        <f t="shared" si="2462"/>
        <v>280</v>
      </c>
      <c r="K26304" s="71">
        <f t="shared" ca="1" si="2463"/>
        <v>229</v>
      </c>
      <c r="L26304" s="71">
        <f t="shared" ca="1" si="2464"/>
        <v>164</v>
      </c>
      <c r="M26304">
        <f t="shared" ca="1" si="2465"/>
        <v>229</v>
      </c>
    </row>
    <row r="26305" spans="6:13">
      <c r="F26305" s="71">
        <f t="shared" si="2466"/>
        <v>26288</v>
      </c>
      <c r="G26305" s="71" t="s">
        <v>27329</v>
      </c>
      <c r="H26305" s="71" t="s">
        <v>180</v>
      </c>
      <c r="I26305" s="71">
        <f t="shared" si="2461"/>
        <v>427</v>
      </c>
      <c r="J26305" s="71">
        <f t="shared" si="2462"/>
        <v>302</v>
      </c>
      <c r="K26305" s="71">
        <f t="shared" ca="1" si="2463"/>
        <v>229</v>
      </c>
      <c r="L26305" s="71">
        <f t="shared" ca="1" si="2464"/>
        <v>186</v>
      </c>
      <c r="M26305">
        <f t="shared" ca="1" si="2465"/>
        <v>229</v>
      </c>
    </row>
    <row r="26306" spans="6:13">
      <c r="F26306" s="71">
        <f t="shared" si="2466"/>
        <v>26289</v>
      </c>
      <c r="G26306" s="71" t="s">
        <v>27330</v>
      </c>
      <c r="H26306" s="71" t="s">
        <v>182</v>
      </c>
      <c r="I26306" s="71">
        <f t="shared" si="2461"/>
        <v>427</v>
      </c>
      <c r="J26306" s="71">
        <f t="shared" si="2462"/>
        <v>304</v>
      </c>
      <c r="K26306" s="71">
        <f t="shared" ca="1" si="2463"/>
        <v>229</v>
      </c>
      <c r="L26306" s="71">
        <f t="shared" ca="1" si="2464"/>
        <v>188</v>
      </c>
      <c r="M26306">
        <f t="shared" ca="1" si="2465"/>
        <v>229</v>
      </c>
    </row>
    <row r="26307" spans="6:13">
      <c r="F26307" s="71">
        <f t="shared" si="2466"/>
        <v>26290</v>
      </c>
      <c r="G26307" s="71" t="s">
        <v>27331</v>
      </c>
      <c r="H26307" s="71" t="s">
        <v>180</v>
      </c>
      <c r="I26307" s="71">
        <f t="shared" si="2461"/>
        <v>427</v>
      </c>
      <c r="J26307" s="71">
        <f t="shared" si="2462"/>
        <v>306</v>
      </c>
      <c r="K26307" s="71">
        <f t="shared" ca="1" si="2463"/>
        <v>229</v>
      </c>
      <c r="L26307" s="71">
        <f t="shared" ca="1" si="2464"/>
        <v>190</v>
      </c>
      <c r="M26307">
        <f t="shared" ca="1" si="2465"/>
        <v>229</v>
      </c>
    </row>
    <row r="26308" spans="6:13">
      <c r="F26308" s="71">
        <f t="shared" si="2466"/>
        <v>26291</v>
      </c>
      <c r="G26308" s="71" t="s">
        <v>27332</v>
      </c>
      <c r="H26308" s="71" t="s">
        <v>182</v>
      </c>
      <c r="I26308" s="71">
        <f t="shared" si="2461"/>
        <v>427</v>
      </c>
      <c r="J26308" s="71">
        <f t="shared" si="2462"/>
        <v>313</v>
      </c>
      <c r="K26308" s="71">
        <f t="shared" ca="1" si="2463"/>
        <v>229</v>
      </c>
      <c r="L26308" s="71">
        <f t="shared" ca="1" si="2464"/>
        <v>197</v>
      </c>
      <c r="M26308">
        <f t="shared" ca="1" si="2465"/>
        <v>229</v>
      </c>
    </row>
    <row r="26309" spans="6:13">
      <c r="F26309" s="71">
        <f t="shared" si="2466"/>
        <v>26292</v>
      </c>
      <c r="G26309" s="71" t="s">
        <v>27333</v>
      </c>
      <c r="H26309" s="71" t="s">
        <v>180</v>
      </c>
      <c r="I26309" s="71">
        <f t="shared" si="2461"/>
        <v>427</v>
      </c>
      <c r="J26309" s="71">
        <f t="shared" si="2462"/>
        <v>350</v>
      </c>
      <c r="K26309" s="71">
        <f t="shared" ca="1" si="2463"/>
        <v>229</v>
      </c>
      <c r="L26309" s="71">
        <f t="shared" ca="1" si="2464"/>
        <v>234</v>
      </c>
      <c r="M26309">
        <f t="shared" ca="1" si="2465"/>
        <v>234</v>
      </c>
    </row>
    <row r="26310" spans="6:13">
      <c r="F26310" s="71">
        <f t="shared" si="2466"/>
        <v>26293</v>
      </c>
      <c r="G26310" s="71" t="s">
        <v>27334</v>
      </c>
      <c r="H26310" s="71" t="s">
        <v>180</v>
      </c>
      <c r="I26310" s="71">
        <f t="shared" si="2461"/>
        <v>427</v>
      </c>
      <c r="J26310" s="71">
        <f t="shared" si="2462"/>
        <v>378</v>
      </c>
      <c r="K26310" s="71">
        <f t="shared" ca="1" si="2463"/>
        <v>229</v>
      </c>
      <c r="L26310" s="71">
        <f t="shared" ca="1" si="2464"/>
        <v>262</v>
      </c>
      <c r="M26310">
        <f t="shared" ca="1" si="2465"/>
        <v>262</v>
      </c>
    </row>
    <row r="26311" spans="6:13">
      <c r="F26311" s="71">
        <f t="shared" si="2466"/>
        <v>26294</v>
      </c>
      <c r="G26311" s="71" t="s">
        <v>27335</v>
      </c>
      <c r="H26311" s="71" t="s">
        <v>180</v>
      </c>
      <c r="I26311" s="71">
        <f t="shared" si="2461"/>
        <v>427</v>
      </c>
      <c r="J26311" s="71">
        <f t="shared" si="2462"/>
        <v>384</v>
      </c>
      <c r="K26311" s="71">
        <f t="shared" ca="1" si="2463"/>
        <v>229</v>
      </c>
      <c r="L26311" s="71">
        <f t="shared" ca="1" si="2464"/>
        <v>268</v>
      </c>
      <c r="M26311">
        <f t="shared" ca="1" si="2465"/>
        <v>268</v>
      </c>
    </row>
    <row r="26312" spans="6:13">
      <c r="F26312" s="71">
        <f t="shared" si="2466"/>
        <v>26295</v>
      </c>
      <c r="G26312" s="71" t="s">
        <v>27336</v>
      </c>
      <c r="H26312" s="71" t="s">
        <v>180</v>
      </c>
      <c r="I26312" s="71">
        <f t="shared" si="2461"/>
        <v>427</v>
      </c>
      <c r="J26312" s="71">
        <f t="shared" si="2462"/>
        <v>421</v>
      </c>
      <c r="K26312" s="71">
        <f t="shared" ca="1" si="2463"/>
        <v>229</v>
      </c>
      <c r="L26312" s="71">
        <f t="shared" ca="1" si="2464"/>
        <v>305</v>
      </c>
      <c r="M26312">
        <f t="shared" ca="1" si="2465"/>
        <v>305</v>
      </c>
    </row>
    <row r="26313" spans="6:13">
      <c r="F26313" s="71">
        <f t="shared" si="2466"/>
        <v>26296</v>
      </c>
      <c r="G26313" s="71" t="s">
        <v>27337</v>
      </c>
      <c r="H26313" s="71" t="s">
        <v>182</v>
      </c>
      <c r="I26313" s="71">
        <f t="shared" si="2461"/>
        <v>427</v>
      </c>
      <c r="J26313" s="71">
        <f t="shared" si="2462"/>
        <v>470</v>
      </c>
      <c r="K26313" s="71">
        <f t="shared" ca="1" si="2463"/>
        <v>229</v>
      </c>
      <c r="L26313" s="71">
        <f t="shared" ca="1" si="2464"/>
        <v>354</v>
      </c>
      <c r="M26313">
        <f t="shared" ca="1" si="2465"/>
        <v>354</v>
      </c>
    </row>
    <row r="26314" spans="6:13">
      <c r="F26314" s="71">
        <f t="shared" si="2466"/>
        <v>26297</v>
      </c>
      <c r="G26314" s="71" t="s">
        <v>27338</v>
      </c>
      <c r="H26314" s="71" t="s">
        <v>182</v>
      </c>
      <c r="I26314" s="71">
        <f t="shared" si="2461"/>
        <v>427</v>
      </c>
      <c r="J26314" s="71">
        <f t="shared" si="2462"/>
        <v>515</v>
      </c>
      <c r="K26314" s="71">
        <f t="shared" ca="1" si="2463"/>
        <v>229</v>
      </c>
      <c r="L26314" s="71">
        <f t="shared" ca="1" si="2464"/>
        <v>399</v>
      </c>
      <c r="M26314">
        <f t="shared" ca="1" si="2465"/>
        <v>399</v>
      </c>
    </row>
    <row r="26315" spans="6:13">
      <c r="F26315" s="71">
        <f t="shared" si="2466"/>
        <v>26298</v>
      </c>
      <c r="G26315" s="71" t="s">
        <v>27339</v>
      </c>
      <c r="H26315" s="71" t="s">
        <v>182</v>
      </c>
      <c r="I26315" s="71">
        <f t="shared" si="2461"/>
        <v>427</v>
      </c>
      <c r="J26315" s="71">
        <f t="shared" si="2462"/>
        <v>517</v>
      </c>
      <c r="K26315" s="71">
        <f t="shared" ca="1" si="2463"/>
        <v>229</v>
      </c>
      <c r="L26315" s="71">
        <f t="shared" ca="1" si="2464"/>
        <v>401</v>
      </c>
      <c r="M26315">
        <f t="shared" ca="1" si="2465"/>
        <v>401</v>
      </c>
    </row>
    <row r="26316" spans="6:13">
      <c r="F26316" s="71">
        <f t="shared" si="2466"/>
        <v>26299</v>
      </c>
      <c r="G26316" s="71" t="s">
        <v>27340</v>
      </c>
      <c r="H26316" s="71" t="s">
        <v>180</v>
      </c>
      <c r="I26316" s="71">
        <f t="shared" si="2461"/>
        <v>427</v>
      </c>
      <c r="J26316" s="71">
        <f t="shared" si="2462"/>
        <v>551</v>
      </c>
      <c r="K26316" s="71">
        <f t="shared" ca="1" si="2463"/>
        <v>229</v>
      </c>
      <c r="L26316" s="71">
        <f t="shared" ca="1" si="2464"/>
        <v>435</v>
      </c>
      <c r="M26316">
        <f t="shared" ca="1" si="2465"/>
        <v>435</v>
      </c>
    </row>
    <row r="26317" spans="6:13">
      <c r="F26317" s="71">
        <f t="shared" si="2466"/>
        <v>26300</v>
      </c>
      <c r="G26317" s="71" t="s">
        <v>27341</v>
      </c>
      <c r="H26317" s="71" t="s">
        <v>180</v>
      </c>
      <c r="I26317" s="71">
        <f t="shared" si="2461"/>
        <v>427</v>
      </c>
      <c r="J26317" s="71">
        <f t="shared" si="2462"/>
        <v>560</v>
      </c>
      <c r="K26317" s="71">
        <f t="shared" ca="1" si="2463"/>
        <v>229</v>
      </c>
      <c r="L26317" s="71">
        <f t="shared" ca="1" si="2464"/>
        <v>444</v>
      </c>
      <c r="M26317">
        <f t="shared" ca="1" si="2465"/>
        <v>444</v>
      </c>
    </row>
    <row r="26318" spans="6:13">
      <c r="F26318" s="71">
        <f t="shared" si="2466"/>
        <v>26301</v>
      </c>
      <c r="G26318" s="71" t="s">
        <v>27342</v>
      </c>
      <c r="H26318" s="71" t="s">
        <v>180</v>
      </c>
      <c r="I26318" s="71">
        <f t="shared" si="2461"/>
        <v>427</v>
      </c>
      <c r="J26318" s="71">
        <f t="shared" si="2462"/>
        <v>585</v>
      </c>
      <c r="K26318" s="71">
        <f t="shared" ca="1" si="2463"/>
        <v>229</v>
      </c>
      <c r="L26318" s="71">
        <f t="shared" ca="1" si="2464"/>
        <v>469</v>
      </c>
      <c r="M26318">
        <f t="shared" ca="1" si="2465"/>
        <v>469</v>
      </c>
    </row>
    <row r="26319" spans="6:13">
      <c r="F26319" s="71">
        <f t="shared" si="2466"/>
        <v>26302</v>
      </c>
      <c r="G26319" s="71" t="s">
        <v>27343</v>
      </c>
      <c r="H26319" s="71" t="s">
        <v>182</v>
      </c>
      <c r="I26319" s="71">
        <f t="shared" si="2461"/>
        <v>427</v>
      </c>
      <c r="J26319" s="71">
        <f t="shared" si="2462"/>
        <v>592</v>
      </c>
      <c r="K26319" s="71">
        <f t="shared" ca="1" si="2463"/>
        <v>229</v>
      </c>
      <c r="L26319" s="71">
        <f t="shared" ca="1" si="2464"/>
        <v>476</v>
      </c>
      <c r="M26319">
        <f t="shared" ca="1" si="2465"/>
        <v>476</v>
      </c>
    </row>
    <row r="26320" spans="6:13">
      <c r="F26320" s="71">
        <f t="shared" si="2466"/>
        <v>26303</v>
      </c>
      <c r="G26320" s="71" t="s">
        <v>27344</v>
      </c>
      <c r="H26320" s="71" t="s">
        <v>180</v>
      </c>
      <c r="I26320" s="71">
        <f t="shared" si="2461"/>
        <v>427</v>
      </c>
      <c r="J26320" s="71">
        <f t="shared" si="2462"/>
        <v>594</v>
      </c>
      <c r="K26320" s="71">
        <f t="shared" ca="1" si="2463"/>
        <v>229</v>
      </c>
      <c r="L26320" s="71">
        <f t="shared" ca="1" si="2464"/>
        <v>478</v>
      </c>
      <c r="M26320">
        <f t="shared" ca="1" si="2465"/>
        <v>478</v>
      </c>
    </row>
    <row r="26321" spans="6:13">
      <c r="F26321" s="71">
        <f t="shared" si="2466"/>
        <v>26304</v>
      </c>
      <c r="G26321" s="71" t="s">
        <v>27345</v>
      </c>
      <c r="H26321" s="71" t="s">
        <v>180</v>
      </c>
      <c r="I26321" s="71">
        <f t="shared" si="2461"/>
        <v>427</v>
      </c>
      <c r="J26321" s="71">
        <f t="shared" si="2462"/>
        <v>646</v>
      </c>
      <c r="K26321" s="71">
        <f t="shared" ca="1" si="2463"/>
        <v>229</v>
      </c>
      <c r="L26321" s="71">
        <f t="shared" ca="1" si="2464"/>
        <v>530</v>
      </c>
      <c r="M26321">
        <f t="shared" ca="1" si="2465"/>
        <v>530</v>
      </c>
    </row>
    <row r="26322" spans="6:13">
      <c r="F26322" s="71">
        <f t="shared" si="2466"/>
        <v>26305</v>
      </c>
      <c r="G26322" s="71" t="s">
        <v>27346</v>
      </c>
      <c r="H26322" s="71" t="s">
        <v>182</v>
      </c>
      <c r="I26322" s="71">
        <f t="shared" si="2461"/>
        <v>427</v>
      </c>
      <c r="J26322" s="71">
        <f t="shared" si="2462"/>
        <v>652</v>
      </c>
      <c r="K26322" s="71">
        <f t="shared" ca="1" si="2463"/>
        <v>229</v>
      </c>
      <c r="L26322" s="71">
        <f t="shared" ca="1" si="2464"/>
        <v>536</v>
      </c>
      <c r="M26322">
        <f t="shared" ca="1" si="2465"/>
        <v>536</v>
      </c>
    </row>
    <row r="26323" spans="6:13">
      <c r="F26323" s="71">
        <f t="shared" si="2466"/>
        <v>26306</v>
      </c>
      <c r="G26323" s="71" t="s">
        <v>27347</v>
      </c>
      <c r="H26323" s="71" t="s">
        <v>182</v>
      </c>
      <c r="I26323" s="71">
        <f t="shared" ref="I26323:I26386" si="2467">_xlfn.TEXTBEFORE(G26323,"-")*1</f>
        <v>427</v>
      </c>
      <c r="J26323" s="71">
        <f t="shared" ref="J26323:J26386" si="2468">1*_xlfn.TEXTAFTER(G26323,"-")</f>
        <v>675</v>
      </c>
      <c r="K26323" s="71">
        <f t="shared" ref="K26323:K26386" ca="1" si="2469">ABS($H$11-I26323)</f>
        <v>229</v>
      </c>
      <c r="L26323" s="71">
        <f t="shared" ref="L26323:L26386" ca="1" si="2470">ABS($I$11-J26323)</f>
        <v>559</v>
      </c>
      <c r="M26323">
        <f t="shared" ref="M26323:M26386" ca="1" si="2471">MAX(K26323:L26323)</f>
        <v>559</v>
      </c>
    </row>
    <row r="26324" spans="6:13">
      <c r="F26324" s="71">
        <f t="shared" ref="F26324:F26387" si="2472">F26323+1</f>
        <v>26307</v>
      </c>
      <c r="G26324" s="71" t="s">
        <v>27348</v>
      </c>
      <c r="H26324" s="71" t="s">
        <v>180</v>
      </c>
      <c r="I26324" s="71">
        <f t="shared" si="2467"/>
        <v>427</v>
      </c>
      <c r="J26324" s="71">
        <f t="shared" si="2468"/>
        <v>741</v>
      </c>
      <c r="K26324" s="71">
        <f t="shared" ca="1" si="2469"/>
        <v>229</v>
      </c>
      <c r="L26324" s="71">
        <f t="shared" ca="1" si="2470"/>
        <v>625</v>
      </c>
      <c r="M26324">
        <f t="shared" ca="1" si="2471"/>
        <v>625</v>
      </c>
    </row>
    <row r="26325" spans="6:13">
      <c r="F26325" s="71">
        <f t="shared" si="2472"/>
        <v>26308</v>
      </c>
      <c r="G26325" s="71" t="s">
        <v>27349</v>
      </c>
      <c r="H26325" s="71" t="s">
        <v>180</v>
      </c>
      <c r="I26325" s="71">
        <f t="shared" si="2467"/>
        <v>427</v>
      </c>
      <c r="J26325" s="71">
        <f t="shared" si="2468"/>
        <v>756</v>
      </c>
      <c r="K26325" s="71">
        <f t="shared" ca="1" si="2469"/>
        <v>229</v>
      </c>
      <c r="L26325" s="71">
        <f t="shared" ca="1" si="2470"/>
        <v>640</v>
      </c>
      <c r="M26325">
        <f t="shared" ca="1" si="2471"/>
        <v>640</v>
      </c>
    </row>
    <row r="26326" spans="6:13">
      <c r="F26326" s="71">
        <f t="shared" si="2472"/>
        <v>26309</v>
      </c>
      <c r="G26326" s="71" t="s">
        <v>27350</v>
      </c>
      <c r="H26326" s="71" t="s">
        <v>182</v>
      </c>
      <c r="I26326" s="71">
        <f t="shared" si="2467"/>
        <v>427</v>
      </c>
      <c r="J26326" s="71">
        <f t="shared" si="2468"/>
        <v>773</v>
      </c>
      <c r="K26326" s="71">
        <f t="shared" ca="1" si="2469"/>
        <v>229</v>
      </c>
      <c r="L26326" s="71">
        <f t="shared" ca="1" si="2470"/>
        <v>657</v>
      </c>
      <c r="M26326">
        <f t="shared" ca="1" si="2471"/>
        <v>657</v>
      </c>
    </row>
    <row r="26327" spans="6:13">
      <c r="F26327" s="71">
        <f t="shared" si="2472"/>
        <v>26310</v>
      </c>
      <c r="G26327" s="71" t="s">
        <v>27351</v>
      </c>
      <c r="H26327" s="71" t="s">
        <v>180</v>
      </c>
      <c r="I26327" s="71">
        <f t="shared" si="2467"/>
        <v>427</v>
      </c>
      <c r="J26327" s="71">
        <f t="shared" si="2468"/>
        <v>777</v>
      </c>
      <c r="K26327" s="71">
        <f t="shared" ca="1" si="2469"/>
        <v>229</v>
      </c>
      <c r="L26327" s="71">
        <f t="shared" ca="1" si="2470"/>
        <v>661</v>
      </c>
      <c r="M26327">
        <f t="shared" ca="1" si="2471"/>
        <v>661</v>
      </c>
    </row>
    <row r="26328" spans="6:13">
      <c r="F26328" s="71">
        <f t="shared" si="2472"/>
        <v>26311</v>
      </c>
      <c r="G26328" s="71" t="s">
        <v>27352</v>
      </c>
      <c r="H26328" s="71" t="s">
        <v>182</v>
      </c>
      <c r="I26328" s="71">
        <f t="shared" si="2467"/>
        <v>427</v>
      </c>
      <c r="J26328" s="71">
        <f t="shared" si="2468"/>
        <v>793</v>
      </c>
      <c r="K26328" s="71">
        <f t="shared" ca="1" si="2469"/>
        <v>229</v>
      </c>
      <c r="L26328" s="71">
        <f t="shared" ca="1" si="2470"/>
        <v>677</v>
      </c>
      <c r="M26328">
        <f t="shared" ca="1" si="2471"/>
        <v>677</v>
      </c>
    </row>
    <row r="26329" spans="6:13">
      <c r="F26329" s="71">
        <f t="shared" si="2472"/>
        <v>26312</v>
      </c>
      <c r="G26329" s="71" t="s">
        <v>27353</v>
      </c>
      <c r="H26329" s="71" t="s">
        <v>180</v>
      </c>
      <c r="I26329" s="71">
        <f t="shared" si="2467"/>
        <v>427</v>
      </c>
      <c r="J26329" s="71">
        <f t="shared" si="2468"/>
        <v>799</v>
      </c>
      <c r="K26329" s="71">
        <f t="shared" ca="1" si="2469"/>
        <v>229</v>
      </c>
      <c r="L26329" s="71">
        <f t="shared" ca="1" si="2470"/>
        <v>683</v>
      </c>
      <c r="M26329">
        <f t="shared" ca="1" si="2471"/>
        <v>683</v>
      </c>
    </row>
    <row r="26330" spans="6:13">
      <c r="F26330" s="71">
        <f t="shared" si="2472"/>
        <v>26313</v>
      </c>
      <c r="G26330" s="71" t="s">
        <v>27354</v>
      </c>
      <c r="H26330" s="71" t="s">
        <v>182</v>
      </c>
      <c r="I26330" s="71">
        <f t="shared" si="2467"/>
        <v>427</v>
      </c>
      <c r="J26330" s="71">
        <f t="shared" si="2468"/>
        <v>815</v>
      </c>
      <c r="K26330" s="71">
        <f t="shared" ca="1" si="2469"/>
        <v>229</v>
      </c>
      <c r="L26330" s="71">
        <f t="shared" ca="1" si="2470"/>
        <v>699</v>
      </c>
      <c r="M26330">
        <f t="shared" ca="1" si="2471"/>
        <v>699</v>
      </c>
    </row>
    <row r="26331" spans="6:13">
      <c r="F26331" s="71">
        <f t="shared" si="2472"/>
        <v>26314</v>
      </c>
      <c r="G26331" s="71" t="s">
        <v>27355</v>
      </c>
      <c r="H26331" s="71" t="s">
        <v>182</v>
      </c>
      <c r="I26331" s="71">
        <f t="shared" si="2467"/>
        <v>427</v>
      </c>
      <c r="J26331" s="71">
        <f t="shared" si="2468"/>
        <v>825</v>
      </c>
      <c r="K26331" s="71">
        <f t="shared" ca="1" si="2469"/>
        <v>229</v>
      </c>
      <c r="L26331" s="71">
        <f t="shared" ca="1" si="2470"/>
        <v>709</v>
      </c>
      <c r="M26331">
        <f t="shared" ca="1" si="2471"/>
        <v>709</v>
      </c>
    </row>
    <row r="26332" spans="6:13">
      <c r="F26332" s="71">
        <f t="shared" si="2472"/>
        <v>26315</v>
      </c>
      <c r="G26332" s="71" t="s">
        <v>27356</v>
      </c>
      <c r="H26332" s="71" t="s">
        <v>182</v>
      </c>
      <c r="I26332" s="71">
        <f t="shared" si="2467"/>
        <v>427</v>
      </c>
      <c r="J26332" s="71">
        <f t="shared" si="2468"/>
        <v>841</v>
      </c>
      <c r="K26332" s="71">
        <f t="shared" ca="1" si="2469"/>
        <v>229</v>
      </c>
      <c r="L26332" s="71">
        <f t="shared" ca="1" si="2470"/>
        <v>725</v>
      </c>
      <c r="M26332">
        <f t="shared" ca="1" si="2471"/>
        <v>725</v>
      </c>
    </row>
    <row r="26333" spans="6:13">
      <c r="F26333" s="71">
        <f t="shared" si="2472"/>
        <v>26316</v>
      </c>
      <c r="G26333" s="71" t="s">
        <v>27357</v>
      </c>
      <c r="H26333" s="71" t="s">
        <v>180</v>
      </c>
      <c r="I26333" s="71">
        <f t="shared" si="2467"/>
        <v>427</v>
      </c>
      <c r="J26333" s="71">
        <f t="shared" si="2468"/>
        <v>852</v>
      </c>
      <c r="K26333" s="71">
        <f t="shared" ca="1" si="2469"/>
        <v>229</v>
      </c>
      <c r="L26333" s="71">
        <f t="shared" ca="1" si="2470"/>
        <v>736</v>
      </c>
      <c r="M26333">
        <f t="shared" ca="1" si="2471"/>
        <v>736</v>
      </c>
    </row>
    <row r="26334" spans="6:13">
      <c r="F26334" s="71">
        <f t="shared" si="2472"/>
        <v>26317</v>
      </c>
      <c r="G26334" s="71" t="s">
        <v>27358</v>
      </c>
      <c r="H26334" s="71" t="s">
        <v>182</v>
      </c>
      <c r="I26334" s="71">
        <f t="shared" si="2467"/>
        <v>427</v>
      </c>
      <c r="J26334" s="71">
        <f t="shared" si="2468"/>
        <v>871</v>
      </c>
      <c r="K26334" s="71">
        <f t="shared" ca="1" si="2469"/>
        <v>229</v>
      </c>
      <c r="L26334" s="71">
        <f t="shared" ca="1" si="2470"/>
        <v>755</v>
      </c>
      <c r="M26334">
        <f t="shared" ca="1" si="2471"/>
        <v>755</v>
      </c>
    </row>
    <row r="26335" spans="6:13">
      <c r="F26335" s="71">
        <f t="shared" si="2472"/>
        <v>26318</v>
      </c>
      <c r="G26335" s="71" t="s">
        <v>27359</v>
      </c>
      <c r="H26335" s="71" t="s">
        <v>182</v>
      </c>
      <c r="I26335" s="71">
        <f t="shared" si="2467"/>
        <v>427</v>
      </c>
      <c r="J26335" s="71">
        <f t="shared" si="2468"/>
        <v>894</v>
      </c>
      <c r="K26335" s="71">
        <f t="shared" ca="1" si="2469"/>
        <v>229</v>
      </c>
      <c r="L26335" s="71">
        <f t="shared" ca="1" si="2470"/>
        <v>778</v>
      </c>
      <c r="M26335">
        <f t="shared" ca="1" si="2471"/>
        <v>778</v>
      </c>
    </row>
    <row r="26336" spans="6:13">
      <c r="F26336" s="71">
        <f t="shared" si="2472"/>
        <v>26319</v>
      </c>
      <c r="G26336" s="71" t="s">
        <v>27360</v>
      </c>
      <c r="H26336" s="71" t="s">
        <v>182</v>
      </c>
      <c r="I26336" s="71">
        <f t="shared" si="2467"/>
        <v>427</v>
      </c>
      <c r="J26336" s="71">
        <f t="shared" si="2468"/>
        <v>905</v>
      </c>
      <c r="K26336" s="71">
        <f t="shared" ca="1" si="2469"/>
        <v>229</v>
      </c>
      <c r="L26336" s="71">
        <f t="shared" ca="1" si="2470"/>
        <v>789</v>
      </c>
      <c r="M26336">
        <f t="shared" ca="1" si="2471"/>
        <v>789</v>
      </c>
    </row>
    <row r="26337" spans="6:13">
      <c r="F26337" s="71">
        <f t="shared" si="2472"/>
        <v>26320</v>
      </c>
      <c r="G26337" s="71" t="s">
        <v>27361</v>
      </c>
      <c r="H26337" s="71" t="s">
        <v>182</v>
      </c>
      <c r="I26337" s="71">
        <f t="shared" si="2467"/>
        <v>427</v>
      </c>
      <c r="J26337" s="71">
        <f t="shared" si="2468"/>
        <v>907</v>
      </c>
      <c r="K26337" s="71">
        <f t="shared" ca="1" si="2469"/>
        <v>229</v>
      </c>
      <c r="L26337" s="71">
        <f t="shared" ca="1" si="2470"/>
        <v>791</v>
      </c>
      <c r="M26337">
        <f t="shared" ca="1" si="2471"/>
        <v>791</v>
      </c>
    </row>
    <row r="26338" spans="6:13">
      <c r="F26338" s="71">
        <f t="shared" si="2472"/>
        <v>26321</v>
      </c>
      <c r="G26338" s="71" t="s">
        <v>27362</v>
      </c>
      <c r="H26338" s="71" t="s">
        <v>182</v>
      </c>
      <c r="I26338" s="71">
        <f t="shared" si="2467"/>
        <v>427</v>
      </c>
      <c r="J26338" s="71">
        <f t="shared" si="2468"/>
        <v>909</v>
      </c>
      <c r="K26338" s="71">
        <f t="shared" ca="1" si="2469"/>
        <v>229</v>
      </c>
      <c r="L26338" s="71">
        <f t="shared" ca="1" si="2470"/>
        <v>793</v>
      </c>
      <c r="M26338">
        <f t="shared" ca="1" si="2471"/>
        <v>793</v>
      </c>
    </row>
    <row r="26339" spans="6:13">
      <c r="F26339" s="71">
        <f t="shared" si="2472"/>
        <v>26322</v>
      </c>
      <c r="G26339" s="71" t="s">
        <v>27363</v>
      </c>
      <c r="H26339" s="71" t="s">
        <v>180</v>
      </c>
      <c r="I26339" s="71">
        <f t="shared" si="2467"/>
        <v>427</v>
      </c>
      <c r="J26339" s="71">
        <f t="shared" si="2468"/>
        <v>940</v>
      </c>
      <c r="K26339" s="71">
        <f t="shared" ca="1" si="2469"/>
        <v>229</v>
      </c>
      <c r="L26339" s="71">
        <f t="shared" ca="1" si="2470"/>
        <v>824</v>
      </c>
      <c r="M26339">
        <f t="shared" ca="1" si="2471"/>
        <v>824</v>
      </c>
    </row>
    <row r="26340" spans="6:13">
      <c r="F26340" s="71">
        <f t="shared" si="2472"/>
        <v>26323</v>
      </c>
      <c r="G26340" s="71" t="s">
        <v>27364</v>
      </c>
      <c r="H26340" s="71" t="s">
        <v>182</v>
      </c>
      <c r="I26340" s="71">
        <f t="shared" si="2467"/>
        <v>427</v>
      </c>
      <c r="J26340" s="71">
        <f t="shared" si="2468"/>
        <v>955</v>
      </c>
      <c r="K26340" s="71">
        <f t="shared" ca="1" si="2469"/>
        <v>229</v>
      </c>
      <c r="L26340" s="71">
        <f t="shared" ca="1" si="2470"/>
        <v>839</v>
      </c>
      <c r="M26340">
        <f t="shared" ca="1" si="2471"/>
        <v>839</v>
      </c>
    </row>
    <row r="26341" spans="6:13">
      <c r="F26341" s="71">
        <f t="shared" si="2472"/>
        <v>26324</v>
      </c>
      <c r="G26341" s="71" t="s">
        <v>27365</v>
      </c>
      <c r="H26341" s="71" t="s">
        <v>182</v>
      </c>
      <c r="I26341" s="71">
        <f t="shared" si="2467"/>
        <v>427</v>
      </c>
      <c r="J26341" s="71">
        <f t="shared" si="2468"/>
        <v>972</v>
      </c>
      <c r="K26341" s="71">
        <f t="shared" ca="1" si="2469"/>
        <v>229</v>
      </c>
      <c r="L26341" s="71">
        <f t="shared" ca="1" si="2470"/>
        <v>856</v>
      </c>
      <c r="M26341">
        <f t="shared" ca="1" si="2471"/>
        <v>856</v>
      </c>
    </row>
    <row r="26342" spans="6:13">
      <c r="F26342" s="71">
        <f t="shared" si="2472"/>
        <v>26325</v>
      </c>
      <c r="G26342" s="71" t="s">
        <v>27366</v>
      </c>
      <c r="H26342" s="71" t="s">
        <v>180</v>
      </c>
      <c r="I26342" s="71">
        <f t="shared" si="2467"/>
        <v>427</v>
      </c>
      <c r="J26342" s="71">
        <f t="shared" si="2468"/>
        <v>1014</v>
      </c>
      <c r="K26342" s="71">
        <f t="shared" ca="1" si="2469"/>
        <v>229</v>
      </c>
      <c r="L26342" s="71">
        <f t="shared" ca="1" si="2470"/>
        <v>898</v>
      </c>
      <c r="M26342">
        <f t="shared" ca="1" si="2471"/>
        <v>898</v>
      </c>
    </row>
    <row r="26343" spans="6:13">
      <c r="F26343" s="71">
        <f t="shared" si="2472"/>
        <v>26326</v>
      </c>
      <c r="G26343" s="71" t="s">
        <v>27367</v>
      </c>
      <c r="H26343" s="71" t="s">
        <v>180</v>
      </c>
      <c r="I26343" s="71">
        <f t="shared" si="2467"/>
        <v>427</v>
      </c>
      <c r="J26343" s="71">
        <f t="shared" si="2468"/>
        <v>1102</v>
      </c>
      <c r="K26343" s="71">
        <f t="shared" ca="1" si="2469"/>
        <v>229</v>
      </c>
      <c r="L26343" s="71">
        <f t="shared" ca="1" si="2470"/>
        <v>986</v>
      </c>
      <c r="M26343">
        <f t="shared" ca="1" si="2471"/>
        <v>986</v>
      </c>
    </row>
    <row r="26344" spans="6:13">
      <c r="F26344" s="71">
        <f t="shared" si="2472"/>
        <v>26327</v>
      </c>
      <c r="G26344" s="71" t="s">
        <v>27368</v>
      </c>
      <c r="H26344" s="71" t="s">
        <v>182</v>
      </c>
      <c r="I26344" s="71">
        <f t="shared" si="2467"/>
        <v>427</v>
      </c>
      <c r="J26344" s="71">
        <f t="shared" si="2468"/>
        <v>1106</v>
      </c>
      <c r="K26344" s="71">
        <f t="shared" ca="1" si="2469"/>
        <v>229</v>
      </c>
      <c r="L26344" s="71">
        <f t="shared" ca="1" si="2470"/>
        <v>990</v>
      </c>
      <c r="M26344">
        <f t="shared" ca="1" si="2471"/>
        <v>990</v>
      </c>
    </row>
    <row r="26345" spans="6:13">
      <c r="F26345" s="71">
        <f t="shared" si="2472"/>
        <v>26328</v>
      </c>
      <c r="G26345" s="71" t="s">
        <v>27369</v>
      </c>
      <c r="H26345" s="71" t="s">
        <v>182</v>
      </c>
      <c r="I26345" s="71">
        <f t="shared" si="2467"/>
        <v>427</v>
      </c>
      <c r="J26345" s="71">
        <f t="shared" si="2468"/>
        <v>1119</v>
      </c>
      <c r="K26345" s="71">
        <f t="shared" ca="1" si="2469"/>
        <v>229</v>
      </c>
      <c r="L26345" s="71">
        <f t="shared" ca="1" si="2470"/>
        <v>1003</v>
      </c>
      <c r="M26345">
        <f t="shared" ca="1" si="2471"/>
        <v>1003</v>
      </c>
    </row>
    <row r="26346" spans="6:13">
      <c r="F26346" s="71">
        <f t="shared" si="2472"/>
        <v>26329</v>
      </c>
      <c r="G26346" s="71" t="s">
        <v>27370</v>
      </c>
      <c r="H26346" s="71" t="s">
        <v>182</v>
      </c>
      <c r="I26346" s="71">
        <f t="shared" si="2467"/>
        <v>427</v>
      </c>
      <c r="J26346" s="71">
        <f t="shared" si="2468"/>
        <v>1164</v>
      </c>
      <c r="K26346" s="71">
        <f t="shared" ca="1" si="2469"/>
        <v>229</v>
      </c>
      <c r="L26346" s="71">
        <f t="shared" ca="1" si="2470"/>
        <v>1048</v>
      </c>
      <c r="M26346">
        <f t="shared" ca="1" si="2471"/>
        <v>1048</v>
      </c>
    </row>
    <row r="26347" spans="6:13">
      <c r="F26347" s="71">
        <f t="shared" si="2472"/>
        <v>26330</v>
      </c>
      <c r="G26347" s="71" t="s">
        <v>27371</v>
      </c>
      <c r="H26347" s="71" t="s">
        <v>182</v>
      </c>
      <c r="I26347" s="71">
        <f t="shared" si="2467"/>
        <v>427</v>
      </c>
      <c r="J26347" s="71">
        <f t="shared" si="2468"/>
        <v>1194</v>
      </c>
      <c r="K26347" s="71">
        <f t="shared" ca="1" si="2469"/>
        <v>229</v>
      </c>
      <c r="L26347" s="71">
        <f t="shared" ca="1" si="2470"/>
        <v>1078</v>
      </c>
      <c r="M26347">
        <f t="shared" ca="1" si="2471"/>
        <v>1078</v>
      </c>
    </row>
    <row r="26348" spans="6:13">
      <c r="F26348" s="71">
        <f t="shared" si="2472"/>
        <v>26331</v>
      </c>
      <c r="G26348" s="71" t="s">
        <v>27372</v>
      </c>
      <c r="H26348" s="71" t="s">
        <v>182</v>
      </c>
      <c r="I26348" s="71">
        <f t="shared" si="2467"/>
        <v>427</v>
      </c>
      <c r="J26348" s="71">
        <f t="shared" si="2468"/>
        <v>1204</v>
      </c>
      <c r="K26348" s="71">
        <f t="shared" ca="1" si="2469"/>
        <v>229</v>
      </c>
      <c r="L26348" s="71">
        <f t="shared" ca="1" si="2470"/>
        <v>1088</v>
      </c>
      <c r="M26348">
        <f t="shared" ca="1" si="2471"/>
        <v>1088</v>
      </c>
    </row>
    <row r="26349" spans="6:13">
      <c r="F26349" s="71">
        <f t="shared" si="2472"/>
        <v>26332</v>
      </c>
      <c r="G26349" s="71" t="s">
        <v>27373</v>
      </c>
      <c r="H26349" s="71" t="s">
        <v>182</v>
      </c>
      <c r="I26349" s="71">
        <f t="shared" si="2467"/>
        <v>427</v>
      </c>
      <c r="J26349" s="71">
        <f t="shared" si="2468"/>
        <v>1223</v>
      </c>
      <c r="K26349" s="71">
        <f t="shared" ca="1" si="2469"/>
        <v>229</v>
      </c>
      <c r="L26349" s="71">
        <f t="shared" ca="1" si="2470"/>
        <v>1107</v>
      </c>
      <c r="M26349">
        <f t="shared" ca="1" si="2471"/>
        <v>1107</v>
      </c>
    </row>
    <row r="26350" spans="6:13">
      <c r="F26350" s="71">
        <f t="shared" si="2472"/>
        <v>26333</v>
      </c>
      <c r="G26350" s="71" t="s">
        <v>27374</v>
      </c>
      <c r="H26350" s="71" t="s">
        <v>182</v>
      </c>
      <c r="I26350" s="71">
        <f t="shared" si="2467"/>
        <v>428</v>
      </c>
      <c r="J26350" s="71">
        <f t="shared" si="2468"/>
        <v>6</v>
      </c>
      <c r="K26350" s="71">
        <f t="shared" ca="1" si="2469"/>
        <v>230</v>
      </c>
      <c r="L26350" s="71">
        <f t="shared" ca="1" si="2470"/>
        <v>110</v>
      </c>
      <c r="M26350">
        <f t="shared" ca="1" si="2471"/>
        <v>230</v>
      </c>
    </row>
    <row r="26351" spans="6:13">
      <c r="F26351" s="71">
        <f t="shared" si="2472"/>
        <v>26334</v>
      </c>
      <c r="G26351" s="71" t="s">
        <v>27375</v>
      </c>
      <c r="H26351" s="71" t="s">
        <v>182</v>
      </c>
      <c r="I26351" s="71">
        <f t="shared" si="2467"/>
        <v>428</v>
      </c>
      <c r="J26351" s="71">
        <f t="shared" si="2468"/>
        <v>11</v>
      </c>
      <c r="K26351" s="71">
        <f t="shared" ca="1" si="2469"/>
        <v>230</v>
      </c>
      <c r="L26351" s="71">
        <f t="shared" ca="1" si="2470"/>
        <v>105</v>
      </c>
      <c r="M26351">
        <f t="shared" ca="1" si="2471"/>
        <v>230</v>
      </c>
    </row>
    <row r="26352" spans="6:13">
      <c r="F26352" s="71">
        <f t="shared" si="2472"/>
        <v>26335</v>
      </c>
      <c r="G26352" s="71" t="s">
        <v>27376</v>
      </c>
      <c r="H26352" s="71" t="s">
        <v>180</v>
      </c>
      <c r="I26352" s="71">
        <f t="shared" si="2467"/>
        <v>428</v>
      </c>
      <c r="J26352" s="71">
        <f t="shared" si="2468"/>
        <v>33</v>
      </c>
      <c r="K26352" s="71">
        <f t="shared" ca="1" si="2469"/>
        <v>230</v>
      </c>
      <c r="L26352" s="71">
        <f t="shared" ca="1" si="2470"/>
        <v>83</v>
      </c>
      <c r="M26352">
        <f t="shared" ca="1" si="2471"/>
        <v>230</v>
      </c>
    </row>
    <row r="26353" spans="6:13">
      <c r="F26353" s="71">
        <f t="shared" si="2472"/>
        <v>26336</v>
      </c>
      <c r="G26353" s="71" t="s">
        <v>27377</v>
      </c>
      <c r="H26353" s="71" t="s">
        <v>182</v>
      </c>
      <c r="I26353" s="71">
        <f t="shared" si="2467"/>
        <v>428</v>
      </c>
      <c r="J26353" s="71">
        <f t="shared" si="2468"/>
        <v>56</v>
      </c>
      <c r="K26353" s="71">
        <f t="shared" ca="1" si="2469"/>
        <v>230</v>
      </c>
      <c r="L26353" s="71">
        <f t="shared" ca="1" si="2470"/>
        <v>60</v>
      </c>
      <c r="M26353">
        <f t="shared" ca="1" si="2471"/>
        <v>230</v>
      </c>
    </row>
    <row r="26354" spans="6:13">
      <c r="F26354" s="71">
        <f t="shared" si="2472"/>
        <v>26337</v>
      </c>
      <c r="G26354" s="71" t="s">
        <v>27378</v>
      </c>
      <c r="H26354" s="71" t="s">
        <v>180</v>
      </c>
      <c r="I26354" s="71">
        <f t="shared" si="2467"/>
        <v>428</v>
      </c>
      <c r="J26354" s="71">
        <f t="shared" si="2468"/>
        <v>59</v>
      </c>
      <c r="K26354" s="71">
        <f t="shared" ca="1" si="2469"/>
        <v>230</v>
      </c>
      <c r="L26354" s="71">
        <f t="shared" ca="1" si="2470"/>
        <v>57</v>
      </c>
      <c r="M26354">
        <f t="shared" ca="1" si="2471"/>
        <v>230</v>
      </c>
    </row>
    <row r="26355" spans="6:13">
      <c r="F26355" s="71">
        <f t="shared" si="2472"/>
        <v>26338</v>
      </c>
      <c r="G26355" s="71" t="s">
        <v>27379</v>
      </c>
      <c r="H26355" s="71" t="s">
        <v>182</v>
      </c>
      <c r="I26355" s="71">
        <f t="shared" si="2467"/>
        <v>428</v>
      </c>
      <c r="J26355" s="71">
        <f t="shared" si="2468"/>
        <v>61</v>
      </c>
      <c r="K26355" s="71">
        <f t="shared" ca="1" si="2469"/>
        <v>230</v>
      </c>
      <c r="L26355" s="71">
        <f t="shared" ca="1" si="2470"/>
        <v>55</v>
      </c>
      <c r="M26355">
        <f t="shared" ca="1" si="2471"/>
        <v>230</v>
      </c>
    </row>
    <row r="26356" spans="6:13">
      <c r="F26356" s="71">
        <f t="shared" si="2472"/>
        <v>26339</v>
      </c>
      <c r="G26356" s="71" t="s">
        <v>27380</v>
      </c>
      <c r="H26356" s="71" t="s">
        <v>182</v>
      </c>
      <c r="I26356" s="71">
        <f t="shared" si="2467"/>
        <v>428</v>
      </c>
      <c r="J26356" s="71">
        <f t="shared" si="2468"/>
        <v>77</v>
      </c>
      <c r="K26356" s="71">
        <f t="shared" ca="1" si="2469"/>
        <v>230</v>
      </c>
      <c r="L26356" s="71">
        <f t="shared" ca="1" si="2470"/>
        <v>39</v>
      </c>
      <c r="M26356">
        <f t="shared" ca="1" si="2471"/>
        <v>230</v>
      </c>
    </row>
    <row r="26357" spans="6:13">
      <c r="F26357" s="71">
        <f t="shared" si="2472"/>
        <v>26340</v>
      </c>
      <c r="G26357" s="71" t="s">
        <v>27381</v>
      </c>
      <c r="H26357" s="71" t="s">
        <v>180</v>
      </c>
      <c r="I26357" s="71">
        <f t="shared" si="2467"/>
        <v>428</v>
      </c>
      <c r="J26357" s="71">
        <f t="shared" si="2468"/>
        <v>105</v>
      </c>
      <c r="K26357" s="71">
        <f t="shared" ca="1" si="2469"/>
        <v>230</v>
      </c>
      <c r="L26357" s="71">
        <f t="shared" ca="1" si="2470"/>
        <v>11</v>
      </c>
      <c r="M26357">
        <f t="shared" ca="1" si="2471"/>
        <v>230</v>
      </c>
    </row>
    <row r="26358" spans="6:13">
      <c r="F26358" s="71">
        <f t="shared" si="2472"/>
        <v>26341</v>
      </c>
      <c r="G26358" s="71" t="s">
        <v>27382</v>
      </c>
      <c r="H26358" s="71" t="s">
        <v>180</v>
      </c>
      <c r="I26358" s="71">
        <f t="shared" si="2467"/>
        <v>428</v>
      </c>
      <c r="J26358" s="71">
        <f t="shared" si="2468"/>
        <v>144</v>
      </c>
      <c r="K26358" s="71">
        <f t="shared" ca="1" si="2469"/>
        <v>230</v>
      </c>
      <c r="L26358" s="71">
        <f t="shared" ca="1" si="2470"/>
        <v>28</v>
      </c>
      <c r="M26358">
        <f t="shared" ca="1" si="2471"/>
        <v>230</v>
      </c>
    </row>
    <row r="26359" spans="6:13">
      <c r="F26359" s="71">
        <f t="shared" si="2472"/>
        <v>26342</v>
      </c>
      <c r="G26359" s="71" t="s">
        <v>27383</v>
      </c>
      <c r="H26359" s="71" t="s">
        <v>182</v>
      </c>
      <c r="I26359" s="71">
        <f t="shared" si="2467"/>
        <v>428</v>
      </c>
      <c r="J26359" s="71">
        <f t="shared" si="2468"/>
        <v>164</v>
      </c>
      <c r="K26359" s="71">
        <f t="shared" ca="1" si="2469"/>
        <v>230</v>
      </c>
      <c r="L26359" s="71">
        <f t="shared" ca="1" si="2470"/>
        <v>48</v>
      </c>
      <c r="M26359">
        <f t="shared" ca="1" si="2471"/>
        <v>230</v>
      </c>
    </row>
    <row r="26360" spans="6:13">
      <c r="F26360" s="71">
        <f t="shared" si="2472"/>
        <v>26343</v>
      </c>
      <c r="G26360" s="71" t="s">
        <v>27384</v>
      </c>
      <c r="H26360" s="71" t="s">
        <v>182</v>
      </c>
      <c r="I26360" s="71">
        <f t="shared" si="2467"/>
        <v>428</v>
      </c>
      <c r="J26360" s="71">
        <f t="shared" si="2468"/>
        <v>165</v>
      </c>
      <c r="K26360" s="71">
        <f t="shared" ca="1" si="2469"/>
        <v>230</v>
      </c>
      <c r="L26360" s="71">
        <f t="shared" ca="1" si="2470"/>
        <v>49</v>
      </c>
      <c r="M26360">
        <f t="shared" ca="1" si="2471"/>
        <v>230</v>
      </c>
    </row>
    <row r="26361" spans="6:13">
      <c r="F26361" s="71">
        <f t="shared" si="2472"/>
        <v>26344</v>
      </c>
      <c r="G26361" s="71" t="s">
        <v>27385</v>
      </c>
      <c r="H26361" s="71" t="s">
        <v>180</v>
      </c>
      <c r="I26361" s="71">
        <f t="shared" si="2467"/>
        <v>428</v>
      </c>
      <c r="J26361" s="71">
        <f t="shared" si="2468"/>
        <v>183</v>
      </c>
      <c r="K26361" s="71">
        <f t="shared" ca="1" si="2469"/>
        <v>230</v>
      </c>
      <c r="L26361" s="71">
        <f t="shared" ca="1" si="2470"/>
        <v>67</v>
      </c>
      <c r="M26361">
        <f t="shared" ca="1" si="2471"/>
        <v>230</v>
      </c>
    </row>
    <row r="26362" spans="6:13">
      <c r="F26362" s="71">
        <f t="shared" si="2472"/>
        <v>26345</v>
      </c>
      <c r="G26362" s="71" t="s">
        <v>27386</v>
      </c>
      <c r="H26362" s="71" t="s">
        <v>180</v>
      </c>
      <c r="I26362" s="71">
        <f t="shared" si="2467"/>
        <v>428</v>
      </c>
      <c r="J26362" s="71">
        <f t="shared" si="2468"/>
        <v>206</v>
      </c>
      <c r="K26362" s="71">
        <f t="shared" ca="1" si="2469"/>
        <v>230</v>
      </c>
      <c r="L26362" s="71">
        <f t="shared" ca="1" si="2470"/>
        <v>90</v>
      </c>
      <c r="M26362">
        <f t="shared" ca="1" si="2471"/>
        <v>230</v>
      </c>
    </row>
    <row r="26363" spans="6:13">
      <c r="F26363" s="71">
        <f t="shared" si="2472"/>
        <v>26346</v>
      </c>
      <c r="G26363" s="71" t="s">
        <v>27387</v>
      </c>
      <c r="H26363" s="71" t="s">
        <v>180</v>
      </c>
      <c r="I26363" s="71">
        <f t="shared" si="2467"/>
        <v>428</v>
      </c>
      <c r="J26363" s="71">
        <f t="shared" si="2468"/>
        <v>221</v>
      </c>
      <c r="K26363" s="71">
        <f t="shared" ca="1" si="2469"/>
        <v>230</v>
      </c>
      <c r="L26363" s="71">
        <f t="shared" ca="1" si="2470"/>
        <v>105</v>
      </c>
      <c r="M26363">
        <f t="shared" ca="1" si="2471"/>
        <v>230</v>
      </c>
    </row>
    <row r="26364" spans="6:13">
      <c r="F26364" s="71">
        <f t="shared" si="2472"/>
        <v>26347</v>
      </c>
      <c r="G26364" s="71" t="s">
        <v>27388</v>
      </c>
      <c r="H26364" s="71" t="s">
        <v>180</v>
      </c>
      <c r="I26364" s="71">
        <f t="shared" si="2467"/>
        <v>428</v>
      </c>
      <c r="J26364" s="71">
        <f t="shared" si="2468"/>
        <v>275</v>
      </c>
      <c r="K26364" s="71">
        <f t="shared" ca="1" si="2469"/>
        <v>230</v>
      </c>
      <c r="L26364" s="71">
        <f t="shared" ca="1" si="2470"/>
        <v>159</v>
      </c>
      <c r="M26364">
        <f t="shared" ca="1" si="2471"/>
        <v>230</v>
      </c>
    </row>
    <row r="26365" spans="6:13">
      <c r="F26365" s="71">
        <f t="shared" si="2472"/>
        <v>26348</v>
      </c>
      <c r="G26365" s="71" t="s">
        <v>27389</v>
      </c>
      <c r="H26365" s="71" t="s">
        <v>182</v>
      </c>
      <c r="I26365" s="71">
        <f t="shared" si="2467"/>
        <v>428</v>
      </c>
      <c r="J26365" s="71">
        <f t="shared" si="2468"/>
        <v>306</v>
      </c>
      <c r="K26365" s="71">
        <f t="shared" ca="1" si="2469"/>
        <v>230</v>
      </c>
      <c r="L26365" s="71">
        <f t="shared" ca="1" si="2470"/>
        <v>190</v>
      </c>
      <c r="M26365">
        <f t="shared" ca="1" si="2471"/>
        <v>230</v>
      </c>
    </row>
    <row r="26366" spans="6:13">
      <c r="F26366" s="71">
        <f t="shared" si="2472"/>
        <v>26349</v>
      </c>
      <c r="G26366" s="71" t="s">
        <v>27390</v>
      </c>
      <c r="H26366" s="71" t="s">
        <v>180</v>
      </c>
      <c r="I26366" s="71">
        <f t="shared" si="2467"/>
        <v>428</v>
      </c>
      <c r="J26366" s="71">
        <f t="shared" si="2468"/>
        <v>313</v>
      </c>
      <c r="K26366" s="71">
        <f t="shared" ca="1" si="2469"/>
        <v>230</v>
      </c>
      <c r="L26366" s="71">
        <f t="shared" ca="1" si="2470"/>
        <v>197</v>
      </c>
      <c r="M26366">
        <f t="shared" ca="1" si="2471"/>
        <v>230</v>
      </c>
    </row>
    <row r="26367" spans="6:13">
      <c r="F26367" s="71">
        <f t="shared" si="2472"/>
        <v>26350</v>
      </c>
      <c r="G26367" s="71" t="s">
        <v>27391</v>
      </c>
      <c r="H26367" s="71" t="s">
        <v>182</v>
      </c>
      <c r="I26367" s="71">
        <f t="shared" si="2467"/>
        <v>428</v>
      </c>
      <c r="J26367" s="71">
        <f t="shared" si="2468"/>
        <v>327</v>
      </c>
      <c r="K26367" s="71">
        <f t="shared" ca="1" si="2469"/>
        <v>230</v>
      </c>
      <c r="L26367" s="71">
        <f t="shared" ca="1" si="2470"/>
        <v>211</v>
      </c>
      <c r="M26367">
        <f t="shared" ca="1" si="2471"/>
        <v>230</v>
      </c>
    </row>
    <row r="26368" spans="6:13">
      <c r="F26368" s="71">
        <f t="shared" si="2472"/>
        <v>26351</v>
      </c>
      <c r="G26368" s="71" t="s">
        <v>27392</v>
      </c>
      <c r="H26368" s="71" t="s">
        <v>180</v>
      </c>
      <c r="I26368" s="71">
        <f t="shared" si="2467"/>
        <v>428</v>
      </c>
      <c r="J26368" s="71">
        <f t="shared" si="2468"/>
        <v>340</v>
      </c>
      <c r="K26368" s="71">
        <f t="shared" ca="1" si="2469"/>
        <v>230</v>
      </c>
      <c r="L26368" s="71">
        <f t="shared" ca="1" si="2470"/>
        <v>224</v>
      </c>
      <c r="M26368">
        <f t="shared" ca="1" si="2471"/>
        <v>230</v>
      </c>
    </row>
    <row r="26369" spans="6:13">
      <c r="F26369" s="71">
        <f t="shared" si="2472"/>
        <v>26352</v>
      </c>
      <c r="G26369" s="71" t="s">
        <v>27393</v>
      </c>
      <c r="H26369" s="71" t="s">
        <v>182</v>
      </c>
      <c r="I26369" s="71">
        <f t="shared" si="2467"/>
        <v>428</v>
      </c>
      <c r="J26369" s="71">
        <f t="shared" si="2468"/>
        <v>389</v>
      </c>
      <c r="K26369" s="71">
        <f t="shared" ca="1" si="2469"/>
        <v>230</v>
      </c>
      <c r="L26369" s="71">
        <f t="shared" ca="1" si="2470"/>
        <v>273</v>
      </c>
      <c r="M26369">
        <f t="shared" ca="1" si="2471"/>
        <v>273</v>
      </c>
    </row>
    <row r="26370" spans="6:13">
      <c r="F26370" s="71">
        <f t="shared" si="2472"/>
        <v>26353</v>
      </c>
      <c r="G26370" s="71" t="s">
        <v>27394</v>
      </c>
      <c r="H26370" s="71" t="s">
        <v>180</v>
      </c>
      <c r="I26370" s="71">
        <f t="shared" si="2467"/>
        <v>428</v>
      </c>
      <c r="J26370" s="71">
        <f t="shared" si="2468"/>
        <v>396</v>
      </c>
      <c r="K26370" s="71">
        <f t="shared" ca="1" si="2469"/>
        <v>230</v>
      </c>
      <c r="L26370" s="71">
        <f t="shared" ca="1" si="2470"/>
        <v>280</v>
      </c>
      <c r="M26370">
        <f t="shared" ca="1" si="2471"/>
        <v>280</v>
      </c>
    </row>
    <row r="26371" spans="6:13">
      <c r="F26371" s="71">
        <f t="shared" si="2472"/>
        <v>26354</v>
      </c>
      <c r="G26371" s="71" t="s">
        <v>27395</v>
      </c>
      <c r="H26371" s="71" t="s">
        <v>180</v>
      </c>
      <c r="I26371" s="71">
        <f t="shared" si="2467"/>
        <v>428</v>
      </c>
      <c r="J26371" s="71">
        <f t="shared" si="2468"/>
        <v>444</v>
      </c>
      <c r="K26371" s="71">
        <f t="shared" ca="1" si="2469"/>
        <v>230</v>
      </c>
      <c r="L26371" s="71">
        <f t="shared" ca="1" si="2470"/>
        <v>328</v>
      </c>
      <c r="M26371">
        <f t="shared" ca="1" si="2471"/>
        <v>328</v>
      </c>
    </row>
    <row r="26372" spans="6:13">
      <c r="F26372" s="71">
        <f t="shared" si="2472"/>
        <v>26355</v>
      </c>
      <c r="G26372" s="71" t="s">
        <v>27396</v>
      </c>
      <c r="H26372" s="71" t="s">
        <v>182</v>
      </c>
      <c r="I26372" s="71">
        <f t="shared" si="2467"/>
        <v>428</v>
      </c>
      <c r="J26372" s="71">
        <f t="shared" si="2468"/>
        <v>448</v>
      </c>
      <c r="K26372" s="71">
        <f t="shared" ca="1" si="2469"/>
        <v>230</v>
      </c>
      <c r="L26372" s="71">
        <f t="shared" ca="1" si="2470"/>
        <v>332</v>
      </c>
      <c r="M26372">
        <f t="shared" ca="1" si="2471"/>
        <v>332</v>
      </c>
    </row>
    <row r="26373" spans="6:13">
      <c r="F26373" s="71">
        <f t="shared" si="2472"/>
        <v>26356</v>
      </c>
      <c r="G26373" s="71" t="s">
        <v>27397</v>
      </c>
      <c r="H26373" s="71" t="s">
        <v>180</v>
      </c>
      <c r="I26373" s="71">
        <f t="shared" si="2467"/>
        <v>428</v>
      </c>
      <c r="J26373" s="71">
        <f t="shared" si="2468"/>
        <v>486</v>
      </c>
      <c r="K26373" s="71">
        <f t="shared" ca="1" si="2469"/>
        <v>230</v>
      </c>
      <c r="L26373" s="71">
        <f t="shared" ca="1" si="2470"/>
        <v>370</v>
      </c>
      <c r="M26373">
        <f t="shared" ca="1" si="2471"/>
        <v>370</v>
      </c>
    </row>
    <row r="26374" spans="6:13">
      <c r="F26374" s="71">
        <f t="shared" si="2472"/>
        <v>26357</v>
      </c>
      <c r="G26374" s="71" t="s">
        <v>27398</v>
      </c>
      <c r="H26374" s="71" t="s">
        <v>182</v>
      </c>
      <c r="I26374" s="71">
        <f t="shared" si="2467"/>
        <v>428</v>
      </c>
      <c r="J26374" s="71">
        <f t="shared" si="2468"/>
        <v>491</v>
      </c>
      <c r="K26374" s="71">
        <f t="shared" ca="1" si="2469"/>
        <v>230</v>
      </c>
      <c r="L26374" s="71">
        <f t="shared" ca="1" si="2470"/>
        <v>375</v>
      </c>
      <c r="M26374">
        <f t="shared" ca="1" si="2471"/>
        <v>375</v>
      </c>
    </row>
    <row r="26375" spans="6:13">
      <c r="F26375" s="71">
        <f t="shared" si="2472"/>
        <v>26358</v>
      </c>
      <c r="G26375" s="71" t="s">
        <v>27399</v>
      </c>
      <c r="H26375" s="71" t="s">
        <v>180</v>
      </c>
      <c r="I26375" s="71">
        <f t="shared" si="2467"/>
        <v>428</v>
      </c>
      <c r="J26375" s="71">
        <f t="shared" si="2468"/>
        <v>495</v>
      </c>
      <c r="K26375" s="71">
        <f t="shared" ca="1" si="2469"/>
        <v>230</v>
      </c>
      <c r="L26375" s="71">
        <f t="shared" ca="1" si="2470"/>
        <v>379</v>
      </c>
      <c r="M26375">
        <f t="shared" ca="1" si="2471"/>
        <v>379</v>
      </c>
    </row>
    <row r="26376" spans="6:13">
      <c r="F26376" s="71">
        <f t="shared" si="2472"/>
        <v>26359</v>
      </c>
      <c r="G26376" s="71" t="s">
        <v>27400</v>
      </c>
      <c r="H26376" s="71" t="s">
        <v>182</v>
      </c>
      <c r="I26376" s="71">
        <f t="shared" si="2467"/>
        <v>428</v>
      </c>
      <c r="J26376" s="71">
        <f t="shared" si="2468"/>
        <v>499</v>
      </c>
      <c r="K26376" s="71">
        <f t="shared" ca="1" si="2469"/>
        <v>230</v>
      </c>
      <c r="L26376" s="71">
        <f t="shared" ca="1" si="2470"/>
        <v>383</v>
      </c>
      <c r="M26376">
        <f t="shared" ca="1" si="2471"/>
        <v>383</v>
      </c>
    </row>
    <row r="26377" spans="6:13">
      <c r="F26377" s="71">
        <f t="shared" si="2472"/>
        <v>26360</v>
      </c>
      <c r="G26377" s="71" t="s">
        <v>27401</v>
      </c>
      <c r="H26377" s="71" t="s">
        <v>182</v>
      </c>
      <c r="I26377" s="71">
        <f t="shared" si="2467"/>
        <v>428</v>
      </c>
      <c r="J26377" s="71">
        <f t="shared" si="2468"/>
        <v>533</v>
      </c>
      <c r="K26377" s="71">
        <f t="shared" ca="1" si="2469"/>
        <v>230</v>
      </c>
      <c r="L26377" s="71">
        <f t="shared" ca="1" si="2470"/>
        <v>417</v>
      </c>
      <c r="M26377">
        <f t="shared" ca="1" si="2471"/>
        <v>417</v>
      </c>
    </row>
    <row r="26378" spans="6:13">
      <c r="F26378" s="71">
        <f t="shared" si="2472"/>
        <v>26361</v>
      </c>
      <c r="G26378" s="71" t="s">
        <v>27402</v>
      </c>
      <c r="H26378" s="71" t="s">
        <v>182</v>
      </c>
      <c r="I26378" s="71">
        <f t="shared" si="2467"/>
        <v>428</v>
      </c>
      <c r="J26378" s="71">
        <f t="shared" si="2468"/>
        <v>568</v>
      </c>
      <c r="K26378" s="71">
        <f t="shared" ca="1" si="2469"/>
        <v>230</v>
      </c>
      <c r="L26378" s="71">
        <f t="shared" ca="1" si="2470"/>
        <v>452</v>
      </c>
      <c r="M26378">
        <f t="shared" ca="1" si="2471"/>
        <v>452</v>
      </c>
    </row>
    <row r="26379" spans="6:13">
      <c r="F26379" s="71">
        <f t="shared" si="2472"/>
        <v>26362</v>
      </c>
      <c r="G26379" s="71" t="s">
        <v>27403</v>
      </c>
      <c r="H26379" s="71" t="s">
        <v>182</v>
      </c>
      <c r="I26379" s="71">
        <f t="shared" si="2467"/>
        <v>428</v>
      </c>
      <c r="J26379" s="71">
        <f t="shared" si="2468"/>
        <v>576</v>
      </c>
      <c r="K26379" s="71">
        <f t="shared" ca="1" si="2469"/>
        <v>230</v>
      </c>
      <c r="L26379" s="71">
        <f t="shared" ca="1" si="2470"/>
        <v>460</v>
      </c>
      <c r="M26379">
        <f t="shared" ca="1" si="2471"/>
        <v>460</v>
      </c>
    </row>
    <row r="26380" spans="6:13">
      <c r="F26380" s="71">
        <f t="shared" si="2472"/>
        <v>26363</v>
      </c>
      <c r="G26380" s="71" t="s">
        <v>27404</v>
      </c>
      <c r="H26380" s="71" t="s">
        <v>182</v>
      </c>
      <c r="I26380" s="71">
        <f t="shared" si="2467"/>
        <v>428</v>
      </c>
      <c r="J26380" s="71">
        <f t="shared" si="2468"/>
        <v>577</v>
      </c>
      <c r="K26380" s="71">
        <f t="shared" ca="1" si="2469"/>
        <v>230</v>
      </c>
      <c r="L26380" s="71">
        <f t="shared" ca="1" si="2470"/>
        <v>461</v>
      </c>
      <c r="M26380">
        <f t="shared" ca="1" si="2471"/>
        <v>461</v>
      </c>
    </row>
    <row r="26381" spans="6:13">
      <c r="F26381" s="71">
        <f t="shared" si="2472"/>
        <v>26364</v>
      </c>
      <c r="G26381" s="71" t="s">
        <v>27405</v>
      </c>
      <c r="H26381" s="71" t="s">
        <v>180</v>
      </c>
      <c r="I26381" s="71">
        <f t="shared" si="2467"/>
        <v>428</v>
      </c>
      <c r="J26381" s="71">
        <f t="shared" si="2468"/>
        <v>578</v>
      </c>
      <c r="K26381" s="71">
        <f t="shared" ca="1" si="2469"/>
        <v>230</v>
      </c>
      <c r="L26381" s="71">
        <f t="shared" ca="1" si="2470"/>
        <v>462</v>
      </c>
      <c r="M26381">
        <f t="shared" ca="1" si="2471"/>
        <v>462</v>
      </c>
    </row>
    <row r="26382" spans="6:13">
      <c r="F26382" s="71">
        <f t="shared" si="2472"/>
        <v>26365</v>
      </c>
      <c r="G26382" s="71" t="s">
        <v>27406</v>
      </c>
      <c r="H26382" s="71" t="s">
        <v>180</v>
      </c>
      <c r="I26382" s="71">
        <f t="shared" si="2467"/>
        <v>428</v>
      </c>
      <c r="J26382" s="71">
        <f t="shared" si="2468"/>
        <v>580</v>
      </c>
      <c r="K26382" s="71">
        <f t="shared" ca="1" si="2469"/>
        <v>230</v>
      </c>
      <c r="L26382" s="71">
        <f t="shared" ca="1" si="2470"/>
        <v>464</v>
      </c>
      <c r="M26382">
        <f t="shared" ca="1" si="2471"/>
        <v>464</v>
      </c>
    </row>
    <row r="26383" spans="6:13">
      <c r="F26383" s="71">
        <f t="shared" si="2472"/>
        <v>26366</v>
      </c>
      <c r="G26383" s="71" t="s">
        <v>27407</v>
      </c>
      <c r="H26383" s="71" t="s">
        <v>180</v>
      </c>
      <c r="I26383" s="71">
        <f t="shared" si="2467"/>
        <v>428</v>
      </c>
      <c r="J26383" s="71">
        <f t="shared" si="2468"/>
        <v>589</v>
      </c>
      <c r="K26383" s="71">
        <f t="shared" ca="1" si="2469"/>
        <v>230</v>
      </c>
      <c r="L26383" s="71">
        <f t="shared" ca="1" si="2470"/>
        <v>473</v>
      </c>
      <c r="M26383">
        <f t="shared" ca="1" si="2471"/>
        <v>473</v>
      </c>
    </row>
    <row r="26384" spans="6:13">
      <c r="F26384" s="71">
        <f t="shared" si="2472"/>
        <v>26367</v>
      </c>
      <c r="G26384" s="71" t="s">
        <v>27408</v>
      </c>
      <c r="H26384" s="71" t="s">
        <v>182</v>
      </c>
      <c r="I26384" s="71">
        <f t="shared" si="2467"/>
        <v>428</v>
      </c>
      <c r="J26384" s="71">
        <f t="shared" si="2468"/>
        <v>620</v>
      </c>
      <c r="K26384" s="71">
        <f t="shared" ca="1" si="2469"/>
        <v>230</v>
      </c>
      <c r="L26384" s="71">
        <f t="shared" ca="1" si="2470"/>
        <v>504</v>
      </c>
      <c r="M26384">
        <f t="shared" ca="1" si="2471"/>
        <v>504</v>
      </c>
    </row>
    <row r="26385" spans="6:13">
      <c r="F26385" s="71">
        <f t="shared" si="2472"/>
        <v>26368</v>
      </c>
      <c r="G26385" s="71" t="s">
        <v>27409</v>
      </c>
      <c r="H26385" s="71" t="s">
        <v>182</v>
      </c>
      <c r="I26385" s="71">
        <f t="shared" si="2467"/>
        <v>428</v>
      </c>
      <c r="J26385" s="71">
        <f t="shared" si="2468"/>
        <v>633</v>
      </c>
      <c r="K26385" s="71">
        <f t="shared" ca="1" si="2469"/>
        <v>230</v>
      </c>
      <c r="L26385" s="71">
        <f t="shared" ca="1" si="2470"/>
        <v>517</v>
      </c>
      <c r="M26385">
        <f t="shared" ca="1" si="2471"/>
        <v>517</v>
      </c>
    </row>
    <row r="26386" spans="6:13">
      <c r="F26386" s="71">
        <f t="shared" si="2472"/>
        <v>26369</v>
      </c>
      <c r="G26386" s="71" t="s">
        <v>27410</v>
      </c>
      <c r="H26386" s="71" t="s">
        <v>180</v>
      </c>
      <c r="I26386" s="71">
        <f t="shared" si="2467"/>
        <v>428</v>
      </c>
      <c r="J26386" s="71">
        <f t="shared" si="2468"/>
        <v>647</v>
      </c>
      <c r="K26386" s="71">
        <f t="shared" ca="1" si="2469"/>
        <v>230</v>
      </c>
      <c r="L26386" s="71">
        <f t="shared" ca="1" si="2470"/>
        <v>531</v>
      </c>
      <c r="M26386">
        <f t="shared" ca="1" si="2471"/>
        <v>531</v>
      </c>
    </row>
    <row r="26387" spans="6:13">
      <c r="F26387" s="71">
        <f t="shared" si="2472"/>
        <v>26370</v>
      </c>
      <c r="G26387" s="71" t="s">
        <v>27411</v>
      </c>
      <c r="H26387" s="71" t="s">
        <v>182</v>
      </c>
      <c r="I26387" s="71">
        <f t="shared" ref="I26387:I26450" si="2473">_xlfn.TEXTBEFORE(G26387,"-")*1</f>
        <v>428</v>
      </c>
      <c r="J26387" s="71">
        <f t="shared" ref="J26387:J26450" si="2474">1*_xlfn.TEXTAFTER(G26387,"-")</f>
        <v>650</v>
      </c>
      <c r="K26387" s="71">
        <f t="shared" ref="K26387:K26450" ca="1" si="2475">ABS($H$11-I26387)</f>
        <v>230</v>
      </c>
      <c r="L26387" s="71">
        <f t="shared" ref="L26387:L26450" ca="1" si="2476">ABS($I$11-J26387)</f>
        <v>534</v>
      </c>
      <c r="M26387">
        <f t="shared" ref="M26387:M26450" ca="1" si="2477">MAX(K26387:L26387)</f>
        <v>534</v>
      </c>
    </row>
    <row r="26388" spans="6:13">
      <c r="F26388" s="71">
        <f t="shared" ref="F26388:F26451" si="2478">F26387+1</f>
        <v>26371</v>
      </c>
      <c r="G26388" s="71" t="s">
        <v>27412</v>
      </c>
      <c r="H26388" s="71" t="s">
        <v>182</v>
      </c>
      <c r="I26388" s="71">
        <f t="shared" si="2473"/>
        <v>428</v>
      </c>
      <c r="J26388" s="71">
        <f t="shared" si="2474"/>
        <v>675</v>
      </c>
      <c r="K26388" s="71">
        <f t="shared" ca="1" si="2475"/>
        <v>230</v>
      </c>
      <c r="L26388" s="71">
        <f t="shared" ca="1" si="2476"/>
        <v>559</v>
      </c>
      <c r="M26388">
        <f t="shared" ca="1" si="2477"/>
        <v>559</v>
      </c>
    </row>
    <row r="26389" spans="6:13">
      <c r="F26389" s="71">
        <f t="shared" si="2478"/>
        <v>26372</v>
      </c>
      <c r="G26389" s="71" t="s">
        <v>27413</v>
      </c>
      <c r="H26389" s="71" t="s">
        <v>180</v>
      </c>
      <c r="I26389" s="71">
        <f t="shared" si="2473"/>
        <v>428</v>
      </c>
      <c r="J26389" s="71">
        <f t="shared" si="2474"/>
        <v>685</v>
      </c>
      <c r="K26389" s="71">
        <f t="shared" ca="1" si="2475"/>
        <v>230</v>
      </c>
      <c r="L26389" s="71">
        <f t="shared" ca="1" si="2476"/>
        <v>569</v>
      </c>
      <c r="M26389">
        <f t="shared" ca="1" si="2477"/>
        <v>569</v>
      </c>
    </row>
    <row r="26390" spans="6:13">
      <c r="F26390" s="71">
        <f t="shared" si="2478"/>
        <v>26373</v>
      </c>
      <c r="G26390" s="71" t="s">
        <v>27414</v>
      </c>
      <c r="H26390" s="71" t="s">
        <v>182</v>
      </c>
      <c r="I26390" s="71">
        <f t="shared" si="2473"/>
        <v>428</v>
      </c>
      <c r="J26390" s="71">
        <f t="shared" si="2474"/>
        <v>686</v>
      </c>
      <c r="K26390" s="71">
        <f t="shared" ca="1" si="2475"/>
        <v>230</v>
      </c>
      <c r="L26390" s="71">
        <f t="shared" ca="1" si="2476"/>
        <v>570</v>
      </c>
      <c r="M26390">
        <f t="shared" ca="1" si="2477"/>
        <v>570</v>
      </c>
    </row>
    <row r="26391" spans="6:13">
      <c r="F26391" s="71">
        <f t="shared" si="2478"/>
        <v>26374</v>
      </c>
      <c r="G26391" s="71" t="s">
        <v>27415</v>
      </c>
      <c r="H26391" s="71" t="s">
        <v>180</v>
      </c>
      <c r="I26391" s="71">
        <f t="shared" si="2473"/>
        <v>428</v>
      </c>
      <c r="J26391" s="71">
        <f t="shared" si="2474"/>
        <v>696</v>
      </c>
      <c r="K26391" s="71">
        <f t="shared" ca="1" si="2475"/>
        <v>230</v>
      </c>
      <c r="L26391" s="71">
        <f t="shared" ca="1" si="2476"/>
        <v>580</v>
      </c>
      <c r="M26391">
        <f t="shared" ca="1" si="2477"/>
        <v>580</v>
      </c>
    </row>
    <row r="26392" spans="6:13">
      <c r="F26392" s="71">
        <f t="shared" si="2478"/>
        <v>26375</v>
      </c>
      <c r="G26392" s="71" t="s">
        <v>27416</v>
      </c>
      <c r="H26392" s="71" t="s">
        <v>180</v>
      </c>
      <c r="I26392" s="71">
        <f t="shared" si="2473"/>
        <v>428</v>
      </c>
      <c r="J26392" s="71">
        <f t="shared" si="2474"/>
        <v>779</v>
      </c>
      <c r="K26392" s="71">
        <f t="shared" ca="1" si="2475"/>
        <v>230</v>
      </c>
      <c r="L26392" s="71">
        <f t="shared" ca="1" si="2476"/>
        <v>663</v>
      </c>
      <c r="M26392">
        <f t="shared" ca="1" si="2477"/>
        <v>663</v>
      </c>
    </row>
    <row r="26393" spans="6:13">
      <c r="F26393" s="71">
        <f t="shared" si="2478"/>
        <v>26376</v>
      </c>
      <c r="G26393" s="71" t="s">
        <v>27417</v>
      </c>
      <c r="H26393" s="71" t="s">
        <v>182</v>
      </c>
      <c r="I26393" s="71">
        <f t="shared" si="2473"/>
        <v>428</v>
      </c>
      <c r="J26393" s="71">
        <f t="shared" si="2474"/>
        <v>813</v>
      </c>
      <c r="K26393" s="71">
        <f t="shared" ca="1" si="2475"/>
        <v>230</v>
      </c>
      <c r="L26393" s="71">
        <f t="shared" ca="1" si="2476"/>
        <v>697</v>
      </c>
      <c r="M26393">
        <f t="shared" ca="1" si="2477"/>
        <v>697</v>
      </c>
    </row>
    <row r="26394" spans="6:13">
      <c r="F26394" s="71">
        <f t="shared" si="2478"/>
        <v>26377</v>
      </c>
      <c r="G26394" s="71" t="s">
        <v>27418</v>
      </c>
      <c r="H26394" s="71" t="s">
        <v>180</v>
      </c>
      <c r="I26394" s="71">
        <f t="shared" si="2473"/>
        <v>428</v>
      </c>
      <c r="J26394" s="71">
        <f t="shared" si="2474"/>
        <v>833</v>
      </c>
      <c r="K26394" s="71">
        <f t="shared" ca="1" si="2475"/>
        <v>230</v>
      </c>
      <c r="L26394" s="71">
        <f t="shared" ca="1" si="2476"/>
        <v>717</v>
      </c>
      <c r="M26394">
        <f t="shared" ca="1" si="2477"/>
        <v>717</v>
      </c>
    </row>
    <row r="26395" spans="6:13">
      <c r="F26395" s="71">
        <f t="shared" si="2478"/>
        <v>26378</v>
      </c>
      <c r="G26395" s="71" t="s">
        <v>27419</v>
      </c>
      <c r="H26395" s="71" t="s">
        <v>182</v>
      </c>
      <c r="I26395" s="71">
        <f t="shared" si="2473"/>
        <v>428</v>
      </c>
      <c r="J26395" s="71">
        <f t="shared" si="2474"/>
        <v>834</v>
      </c>
      <c r="K26395" s="71">
        <f t="shared" ca="1" si="2475"/>
        <v>230</v>
      </c>
      <c r="L26395" s="71">
        <f t="shared" ca="1" si="2476"/>
        <v>718</v>
      </c>
      <c r="M26395">
        <f t="shared" ca="1" si="2477"/>
        <v>718</v>
      </c>
    </row>
    <row r="26396" spans="6:13">
      <c r="F26396" s="71">
        <f t="shared" si="2478"/>
        <v>26379</v>
      </c>
      <c r="G26396" s="71" t="s">
        <v>27420</v>
      </c>
      <c r="H26396" s="71" t="s">
        <v>180</v>
      </c>
      <c r="I26396" s="71">
        <f t="shared" si="2473"/>
        <v>428</v>
      </c>
      <c r="J26396" s="71">
        <f t="shared" si="2474"/>
        <v>850</v>
      </c>
      <c r="K26396" s="71">
        <f t="shared" ca="1" si="2475"/>
        <v>230</v>
      </c>
      <c r="L26396" s="71">
        <f t="shared" ca="1" si="2476"/>
        <v>734</v>
      </c>
      <c r="M26396">
        <f t="shared" ca="1" si="2477"/>
        <v>734</v>
      </c>
    </row>
    <row r="26397" spans="6:13">
      <c r="F26397" s="71">
        <f t="shared" si="2478"/>
        <v>26380</v>
      </c>
      <c r="G26397" s="71" t="s">
        <v>27421</v>
      </c>
      <c r="H26397" s="71" t="s">
        <v>182</v>
      </c>
      <c r="I26397" s="71">
        <f t="shared" si="2473"/>
        <v>428</v>
      </c>
      <c r="J26397" s="71">
        <f t="shared" si="2474"/>
        <v>899</v>
      </c>
      <c r="K26397" s="71">
        <f t="shared" ca="1" si="2475"/>
        <v>230</v>
      </c>
      <c r="L26397" s="71">
        <f t="shared" ca="1" si="2476"/>
        <v>783</v>
      </c>
      <c r="M26397">
        <f t="shared" ca="1" si="2477"/>
        <v>783</v>
      </c>
    </row>
    <row r="26398" spans="6:13">
      <c r="F26398" s="71">
        <f t="shared" si="2478"/>
        <v>26381</v>
      </c>
      <c r="G26398" s="71" t="s">
        <v>27422</v>
      </c>
      <c r="H26398" s="71" t="s">
        <v>182</v>
      </c>
      <c r="I26398" s="71">
        <f t="shared" si="2473"/>
        <v>428</v>
      </c>
      <c r="J26398" s="71">
        <f t="shared" si="2474"/>
        <v>919</v>
      </c>
      <c r="K26398" s="71">
        <f t="shared" ca="1" si="2475"/>
        <v>230</v>
      </c>
      <c r="L26398" s="71">
        <f t="shared" ca="1" si="2476"/>
        <v>803</v>
      </c>
      <c r="M26398">
        <f t="shared" ca="1" si="2477"/>
        <v>803</v>
      </c>
    </row>
    <row r="26399" spans="6:13">
      <c r="F26399" s="71">
        <f t="shared" si="2478"/>
        <v>26382</v>
      </c>
      <c r="G26399" s="71" t="s">
        <v>27423</v>
      </c>
      <c r="H26399" s="71" t="s">
        <v>180</v>
      </c>
      <c r="I26399" s="71">
        <f t="shared" si="2473"/>
        <v>428</v>
      </c>
      <c r="J26399" s="71">
        <f t="shared" si="2474"/>
        <v>925</v>
      </c>
      <c r="K26399" s="71">
        <f t="shared" ca="1" si="2475"/>
        <v>230</v>
      </c>
      <c r="L26399" s="71">
        <f t="shared" ca="1" si="2476"/>
        <v>809</v>
      </c>
      <c r="M26399">
        <f t="shared" ca="1" si="2477"/>
        <v>809</v>
      </c>
    </row>
    <row r="26400" spans="6:13">
      <c r="F26400" s="71">
        <f t="shared" si="2478"/>
        <v>26383</v>
      </c>
      <c r="G26400" s="71" t="s">
        <v>27424</v>
      </c>
      <c r="H26400" s="71" t="s">
        <v>180</v>
      </c>
      <c r="I26400" s="71">
        <f t="shared" si="2473"/>
        <v>428</v>
      </c>
      <c r="J26400" s="71">
        <f t="shared" si="2474"/>
        <v>933</v>
      </c>
      <c r="K26400" s="71">
        <f t="shared" ca="1" si="2475"/>
        <v>230</v>
      </c>
      <c r="L26400" s="71">
        <f t="shared" ca="1" si="2476"/>
        <v>817</v>
      </c>
      <c r="M26400">
        <f t="shared" ca="1" si="2477"/>
        <v>817</v>
      </c>
    </row>
    <row r="26401" spans="6:13">
      <c r="F26401" s="71">
        <f t="shared" si="2478"/>
        <v>26384</v>
      </c>
      <c r="G26401" s="71" t="s">
        <v>27425</v>
      </c>
      <c r="H26401" s="71" t="s">
        <v>182</v>
      </c>
      <c r="I26401" s="71">
        <f t="shared" si="2473"/>
        <v>428</v>
      </c>
      <c r="J26401" s="71">
        <f t="shared" si="2474"/>
        <v>940</v>
      </c>
      <c r="K26401" s="71">
        <f t="shared" ca="1" si="2475"/>
        <v>230</v>
      </c>
      <c r="L26401" s="71">
        <f t="shared" ca="1" si="2476"/>
        <v>824</v>
      </c>
      <c r="M26401">
        <f t="shared" ca="1" si="2477"/>
        <v>824</v>
      </c>
    </row>
    <row r="26402" spans="6:13">
      <c r="F26402" s="71">
        <f t="shared" si="2478"/>
        <v>26385</v>
      </c>
      <c r="G26402" s="71" t="s">
        <v>27426</v>
      </c>
      <c r="H26402" s="71" t="s">
        <v>180</v>
      </c>
      <c r="I26402" s="71">
        <f t="shared" si="2473"/>
        <v>428</v>
      </c>
      <c r="J26402" s="71">
        <f t="shared" si="2474"/>
        <v>953</v>
      </c>
      <c r="K26402" s="71">
        <f t="shared" ca="1" si="2475"/>
        <v>230</v>
      </c>
      <c r="L26402" s="71">
        <f t="shared" ca="1" si="2476"/>
        <v>837</v>
      </c>
      <c r="M26402">
        <f t="shared" ca="1" si="2477"/>
        <v>837</v>
      </c>
    </row>
    <row r="26403" spans="6:13">
      <c r="F26403" s="71">
        <f t="shared" si="2478"/>
        <v>26386</v>
      </c>
      <c r="G26403" s="71" t="s">
        <v>27427</v>
      </c>
      <c r="H26403" s="71" t="s">
        <v>182</v>
      </c>
      <c r="I26403" s="71">
        <f t="shared" si="2473"/>
        <v>428</v>
      </c>
      <c r="J26403" s="71">
        <f t="shared" si="2474"/>
        <v>966</v>
      </c>
      <c r="K26403" s="71">
        <f t="shared" ca="1" si="2475"/>
        <v>230</v>
      </c>
      <c r="L26403" s="71">
        <f t="shared" ca="1" si="2476"/>
        <v>850</v>
      </c>
      <c r="M26403">
        <f t="shared" ca="1" si="2477"/>
        <v>850</v>
      </c>
    </row>
    <row r="26404" spans="6:13">
      <c r="F26404" s="71">
        <f t="shared" si="2478"/>
        <v>26387</v>
      </c>
      <c r="G26404" s="71" t="s">
        <v>27428</v>
      </c>
      <c r="H26404" s="71" t="s">
        <v>182</v>
      </c>
      <c r="I26404" s="71">
        <f t="shared" si="2473"/>
        <v>428</v>
      </c>
      <c r="J26404" s="71">
        <f t="shared" si="2474"/>
        <v>970</v>
      </c>
      <c r="K26404" s="71">
        <f t="shared" ca="1" si="2475"/>
        <v>230</v>
      </c>
      <c r="L26404" s="71">
        <f t="shared" ca="1" si="2476"/>
        <v>854</v>
      </c>
      <c r="M26404">
        <f t="shared" ca="1" si="2477"/>
        <v>854</v>
      </c>
    </row>
    <row r="26405" spans="6:13">
      <c r="F26405" s="71">
        <f t="shared" si="2478"/>
        <v>26388</v>
      </c>
      <c r="G26405" s="71" t="s">
        <v>27429</v>
      </c>
      <c r="H26405" s="71" t="s">
        <v>180</v>
      </c>
      <c r="I26405" s="71">
        <f t="shared" si="2473"/>
        <v>428</v>
      </c>
      <c r="J26405" s="71">
        <f t="shared" si="2474"/>
        <v>998</v>
      </c>
      <c r="K26405" s="71">
        <f t="shared" ca="1" si="2475"/>
        <v>230</v>
      </c>
      <c r="L26405" s="71">
        <f t="shared" ca="1" si="2476"/>
        <v>882</v>
      </c>
      <c r="M26405">
        <f t="shared" ca="1" si="2477"/>
        <v>882</v>
      </c>
    </row>
    <row r="26406" spans="6:13">
      <c r="F26406" s="71">
        <f t="shared" si="2478"/>
        <v>26389</v>
      </c>
      <c r="G26406" s="71" t="s">
        <v>27430</v>
      </c>
      <c r="H26406" s="71" t="s">
        <v>180</v>
      </c>
      <c r="I26406" s="71">
        <f t="shared" si="2473"/>
        <v>428</v>
      </c>
      <c r="J26406" s="71">
        <f t="shared" si="2474"/>
        <v>1068</v>
      </c>
      <c r="K26406" s="71">
        <f t="shared" ca="1" si="2475"/>
        <v>230</v>
      </c>
      <c r="L26406" s="71">
        <f t="shared" ca="1" si="2476"/>
        <v>952</v>
      </c>
      <c r="M26406">
        <f t="shared" ca="1" si="2477"/>
        <v>952</v>
      </c>
    </row>
    <row r="26407" spans="6:13">
      <c r="F26407" s="71">
        <f t="shared" si="2478"/>
        <v>26390</v>
      </c>
      <c r="G26407" s="71" t="s">
        <v>27431</v>
      </c>
      <c r="H26407" s="71" t="s">
        <v>180</v>
      </c>
      <c r="I26407" s="71">
        <f t="shared" si="2473"/>
        <v>428</v>
      </c>
      <c r="J26407" s="71">
        <f t="shared" si="2474"/>
        <v>1069</v>
      </c>
      <c r="K26407" s="71">
        <f t="shared" ca="1" si="2475"/>
        <v>230</v>
      </c>
      <c r="L26407" s="71">
        <f t="shared" ca="1" si="2476"/>
        <v>953</v>
      </c>
      <c r="M26407">
        <f t="shared" ca="1" si="2477"/>
        <v>953</v>
      </c>
    </row>
    <row r="26408" spans="6:13">
      <c r="F26408" s="71">
        <f t="shared" si="2478"/>
        <v>26391</v>
      </c>
      <c r="G26408" s="71" t="s">
        <v>27432</v>
      </c>
      <c r="H26408" s="71" t="s">
        <v>182</v>
      </c>
      <c r="I26408" s="71">
        <f t="shared" si="2473"/>
        <v>428</v>
      </c>
      <c r="J26408" s="71">
        <f t="shared" si="2474"/>
        <v>1071</v>
      </c>
      <c r="K26408" s="71">
        <f t="shared" ca="1" si="2475"/>
        <v>230</v>
      </c>
      <c r="L26408" s="71">
        <f t="shared" ca="1" si="2476"/>
        <v>955</v>
      </c>
      <c r="M26408">
        <f t="shared" ca="1" si="2477"/>
        <v>955</v>
      </c>
    </row>
    <row r="26409" spans="6:13">
      <c r="F26409" s="71">
        <f t="shared" si="2478"/>
        <v>26392</v>
      </c>
      <c r="G26409" s="71" t="s">
        <v>27433</v>
      </c>
      <c r="H26409" s="71" t="s">
        <v>180</v>
      </c>
      <c r="I26409" s="71">
        <f t="shared" si="2473"/>
        <v>428</v>
      </c>
      <c r="J26409" s="71">
        <f t="shared" si="2474"/>
        <v>1077</v>
      </c>
      <c r="K26409" s="71">
        <f t="shared" ca="1" si="2475"/>
        <v>230</v>
      </c>
      <c r="L26409" s="71">
        <f t="shared" ca="1" si="2476"/>
        <v>961</v>
      </c>
      <c r="M26409">
        <f t="shared" ca="1" si="2477"/>
        <v>961</v>
      </c>
    </row>
    <row r="26410" spans="6:13">
      <c r="F26410" s="71">
        <f t="shared" si="2478"/>
        <v>26393</v>
      </c>
      <c r="G26410" s="71" t="s">
        <v>27434</v>
      </c>
      <c r="H26410" s="71" t="s">
        <v>180</v>
      </c>
      <c r="I26410" s="71">
        <f t="shared" si="2473"/>
        <v>428</v>
      </c>
      <c r="J26410" s="71">
        <f t="shared" si="2474"/>
        <v>1098</v>
      </c>
      <c r="K26410" s="71">
        <f t="shared" ca="1" si="2475"/>
        <v>230</v>
      </c>
      <c r="L26410" s="71">
        <f t="shared" ca="1" si="2476"/>
        <v>982</v>
      </c>
      <c r="M26410">
        <f t="shared" ca="1" si="2477"/>
        <v>982</v>
      </c>
    </row>
    <row r="26411" spans="6:13">
      <c r="F26411" s="71">
        <f t="shared" si="2478"/>
        <v>26394</v>
      </c>
      <c r="G26411" s="71" t="s">
        <v>27435</v>
      </c>
      <c r="H26411" s="71" t="s">
        <v>180</v>
      </c>
      <c r="I26411" s="71">
        <f t="shared" si="2473"/>
        <v>428</v>
      </c>
      <c r="J26411" s="71">
        <f t="shared" si="2474"/>
        <v>1127</v>
      </c>
      <c r="K26411" s="71">
        <f t="shared" ca="1" si="2475"/>
        <v>230</v>
      </c>
      <c r="L26411" s="71">
        <f t="shared" ca="1" si="2476"/>
        <v>1011</v>
      </c>
      <c r="M26411">
        <f t="shared" ca="1" si="2477"/>
        <v>1011</v>
      </c>
    </row>
    <row r="26412" spans="6:13">
      <c r="F26412" s="71">
        <f t="shared" si="2478"/>
        <v>26395</v>
      </c>
      <c r="G26412" s="71" t="s">
        <v>27436</v>
      </c>
      <c r="H26412" s="71" t="s">
        <v>180</v>
      </c>
      <c r="I26412" s="71">
        <f t="shared" si="2473"/>
        <v>428</v>
      </c>
      <c r="J26412" s="71">
        <f t="shared" si="2474"/>
        <v>1134</v>
      </c>
      <c r="K26412" s="71">
        <f t="shared" ca="1" si="2475"/>
        <v>230</v>
      </c>
      <c r="L26412" s="71">
        <f t="shared" ca="1" si="2476"/>
        <v>1018</v>
      </c>
      <c r="M26412">
        <f t="shared" ca="1" si="2477"/>
        <v>1018</v>
      </c>
    </row>
    <row r="26413" spans="6:13">
      <c r="F26413" s="71">
        <f t="shared" si="2478"/>
        <v>26396</v>
      </c>
      <c r="G26413" s="71" t="s">
        <v>27437</v>
      </c>
      <c r="H26413" s="71" t="s">
        <v>182</v>
      </c>
      <c r="I26413" s="71">
        <f t="shared" si="2473"/>
        <v>428</v>
      </c>
      <c r="J26413" s="71">
        <f t="shared" si="2474"/>
        <v>1185</v>
      </c>
      <c r="K26413" s="71">
        <f t="shared" ca="1" si="2475"/>
        <v>230</v>
      </c>
      <c r="L26413" s="71">
        <f t="shared" ca="1" si="2476"/>
        <v>1069</v>
      </c>
      <c r="M26413">
        <f t="shared" ca="1" si="2477"/>
        <v>1069</v>
      </c>
    </row>
    <row r="26414" spans="6:13">
      <c r="F26414" s="71">
        <f t="shared" si="2478"/>
        <v>26397</v>
      </c>
      <c r="G26414" s="71" t="s">
        <v>27438</v>
      </c>
      <c r="H26414" s="71" t="s">
        <v>182</v>
      </c>
      <c r="I26414" s="71">
        <f t="shared" si="2473"/>
        <v>428</v>
      </c>
      <c r="J26414" s="71">
        <f t="shared" si="2474"/>
        <v>1205</v>
      </c>
      <c r="K26414" s="71">
        <f t="shared" ca="1" si="2475"/>
        <v>230</v>
      </c>
      <c r="L26414" s="71">
        <f t="shared" ca="1" si="2476"/>
        <v>1089</v>
      </c>
      <c r="M26414">
        <f t="shared" ca="1" si="2477"/>
        <v>1089</v>
      </c>
    </row>
    <row r="26415" spans="6:13">
      <c r="F26415" s="71">
        <f t="shared" si="2478"/>
        <v>26398</v>
      </c>
      <c r="G26415" s="71" t="s">
        <v>27439</v>
      </c>
      <c r="H26415" s="71" t="s">
        <v>182</v>
      </c>
      <c r="I26415" s="71">
        <f t="shared" si="2473"/>
        <v>429</v>
      </c>
      <c r="J26415" s="71">
        <f t="shared" si="2474"/>
        <v>78</v>
      </c>
      <c r="K26415" s="71">
        <f t="shared" ca="1" si="2475"/>
        <v>231</v>
      </c>
      <c r="L26415" s="71">
        <f t="shared" ca="1" si="2476"/>
        <v>38</v>
      </c>
      <c r="M26415">
        <f t="shared" ca="1" si="2477"/>
        <v>231</v>
      </c>
    </row>
    <row r="26416" spans="6:13">
      <c r="F26416" s="71">
        <f t="shared" si="2478"/>
        <v>26399</v>
      </c>
      <c r="G26416" s="71" t="s">
        <v>27440</v>
      </c>
      <c r="H26416" s="71" t="s">
        <v>182</v>
      </c>
      <c r="I26416" s="71">
        <f t="shared" si="2473"/>
        <v>429</v>
      </c>
      <c r="J26416" s="71">
        <f t="shared" si="2474"/>
        <v>140</v>
      </c>
      <c r="K26416" s="71">
        <f t="shared" ca="1" si="2475"/>
        <v>231</v>
      </c>
      <c r="L26416" s="71">
        <f t="shared" ca="1" si="2476"/>
        <v>24</v>
      </c>
      <c r="M26416">
        <f t="shared" ca="1" si="2477"/>
        <v>231</v>
      </c>
    </row>
    <row r="26417" spans="6:13">
      <c r="F26417" s="71">
        <f t="shared" si="2478"/>
        <v>26400</v>
      </c>
      <c r="G26417" s="71" t="s">
        <v>27441</v>
      </c>
      <c r="H26417" s="71" t="s">
        <v>182</v>
      </c>
      <c r="I26417" s="71">
        <f t="shared" si="2473"/>
        <v>429</v>
      </c>
      <c r="J26417" s="71">
        <f t="shared" si="2474"/>
        <v>155</v>
      </c>
      <c r="K26417" s="71">
        <f t="shared" ca="1" si="2475"/>
        <v>231</v>
      </c>
      <c r="L26417" s="71">
        <f t="shared" ca="1" si="2476"/>
        <v>39</v>
      </c>
      <c r="M26417">
        <f t="shared" ca="1" si="2477"/>
        <v>231</v>
      </c>
    </row>
    <row r="26418" spans="6:13">
      <c r="F26418" s="71">
        <f t="shared" si="2478"/>
        <v>26401</v>
      </c>
      <c r="G26418" s="71" t="s">
        <v>27442</v>
      </c>
      <c r="H26418" s="71" t="s">
        <v>182</v>
      </c>
      <c r="I26418" s="71">
        <f t="shared" si="2473"/>
        <v>429</v>
      </c>
      <c r="J26418" s="71">
        <f t="shared" si="2474"/>
        <v>164</v>
      </c>
      <c r="K26418" s="71">
        <f t="shared" ca="1" si="2475"/>
        <v>231</v>
      </c>
      <c r="L26418" s="71">
        <f t="shared" ca="1" si="2476"/>
        <v>48</v>
      </c>
      <c r="M26418">
        <f t="shared" ca="1" si="2477"/>
        <v>231</v>
      </c>
    </row>
    <row r="26419" spans="6:13">
      <c r="F26419" s="71">
        <f t="shared" si="2478"/>
        <v>26402</v>
      </c>
      <c r="G26419" s="71" t="s">
        <v>27443</v>
      </c>
      <c r="H26419" s="71" t="s">
        <v>180</v>
      </c>
      <c r="I26419" s="71">
        <f t="shared" si="2473"/>
        <v>429</v>
      </c>
      <c r="J26419" s="71">
        <f t="shared" si="2474"/>
        <v>207</v>
      </c>
      <c r="K26419" s="71">
        <f t="shared" ca="1" si="2475"/>
        <v>231</v>
      </c>
      <c r="L26419" s="71">
        <f t="shared" ca="1" si="2476"/>
        <v>91</v>
      </c>
      <c r="M26419">
        <f t="shared" ca="1" si="2477"/>
        <v>231</v>
      </c>
    </row>
    <row r="26420" spans="6:13">
      <c r="F26420" s="71">
        <f t="shared" si="2478"/>
        <v>26403</v>
      </c>
      <c r="G26420" s="71" t="s">
        <v>27444</v>
      </c>
      <c r="H26420" s="71" t="s">
        <v>182</v>
      </c>
      <c r="I26420" s="71">
        <f t="shared" si="2473"/>
        <v>429</v>
      </c>
      <c r="J26420" s="71">
        <f t="shared" si="2474"/>
        <v>237</v>
      </c>
      <c r="K26420" s="71">
        <f t="shared" ca="1" si="2475"/>
        <v>231</v>
      </c>
      <c r="L26420" s="71">
        <f t="shared" ca="1" si="2476"/>
        <v>121</v>
      </c>
      <c r="M26420">
        <f t="shared" ca="1" si="2477"/>
        <v>231</v>
      </c>
    </row>
    <row r="26421" spans="6:13">
      <c r="F26421" s="71">
        <f t="shared" si="2478"/>
        <v>26404</v>
      </c>
      <c r="G26421" s="71" t="s">
        <v>27445</v>
      </c>
      <c r="H26421" s="71" t="s">
        <v>182</v>
      </c>
      <c r="I26421" s="71">
        <f t="shared" si="2473"/>
        <v>429</v>
      </c>
      <c r="J26421" s="71">
        <f t="shared" si="2474"/>
        <v>239</v>
      </c>
      <c r="K26421" s="71">
        <f t="shared" ca="1" si="2475"/>
        <v>231</v>
      </c>
      <c r="L26421" s="71">
        <f t="shared" ca="1" si="2476"/>
        <v>123</v>
      </c>
      <c r="M26421">
        <f t="shared" ca="1" si="2477"/>
        <v>231</v>
      </c>
    </row>
    <row r="26422" spans="6:13">
      <c r="F26422" s="71">
        <f t="shared" si="2478"/>
        <v>26405</v>
      </c>
      <c r="G26422" s="71" t="s">
        <v>27446</v>
      </c>
      <c r="H26422" s="71" t="s">
        <v>180</v>
      </c>
      <c r="I26422" s="71">
        <f t="shared" si="2473"/>
        <v>429</v>
      </c>
      <c r="J26422" s="71">
        <f t="shared" si="2474"/>
        <v>253</v>
      </c>
      <c r="K26422" s="71">
        <f t="shared" ca="1" si="2475"/>
        <v>231</v>
      </c>
      <c r="L26422" s="71">
        <f t="shared" ca="1" si="2476"/>
        <v>137</v>
      </c>
      <c r="M26422">
        <f t="shared" ca="1" si="2477"/>
        <v>231</v>
      </c>
    </row>
    <row r="26423" spans="6:13">
      <c r="F26423" s="71">
        <f t="shared" si="2478"/>
        <v>26406</v>
      </c>
      <c r="G26423" s="71" t="s">
        <v>27447</v>
      </c>
      <c r="H26423" s="71" t="s">
        <v>182</v>
      </c>
      <c r="I26423" s="71">
        <f t="shared" si="2473"/>
        <v>429</v>
      </c>
      <c r="J26423" s="71">
        <f t="shared" si="2474"/>
        <v>275</v>
      </c>
      <c r="K26423" s="71">
        <f t="shared" ca="1" si="2475"/>
        <v>231</v>
      </c>
      <c r="L26423" s="71">
        <f t="shared" ca="1" si="2476"/>
        <v>159</v>
      </c>
      <c r="M26423">
        <f t="shared" ca="1" si="2477"/>
        <v>231</v>
      </c>
    </row>
    <row r="26424" spans="6:13">
      <c r="F26424" s="71">
        <f t="shared" si="2478"/>
        <v>26407</v>
      </c>
      <c r="G26424" s="71" t="s">
        <v>27448</v>
      </c>
      <c r="H26424" s="71" t="s">
        <v>182</v>
      </c>
      <c r="I26424" s="71">
        <f t="shared" si="2473"/>
        <v>429</v>
      </c>
      <c r="J26424" s="71">
        <f t="shared" si="2474"/>
        <v>300</v>
      </c>
      <c r="K26424" s="71">
        <f t="shared" ca="1" si="2475"/>
        <v>231</v>
      </c>
      <c r="L26424" s="71">
        <f t="shared" ca="1" si="2476"/>
        <v>184</v>
      </c>
      <c r="M26424">
        <f t="shared" ca="1" si="2477"/>
        <v>231</v>
      </c>
    </row>
    <row r="26425" spans="6:13">
      <c r="F26425" s="71">
        <f t="shared" si="2478"/>
        <v>26408</v>
      </c>
      <c r="G26425" s="71" t="s">
        <v>27449</v>
      </c>
      <c r="H26425" s="71" t="s">
        <v>180</v>
      </c>
      <c r="I26425" s="71">
        <f t="shared" si="2473"/>
        <v>429</v>
      </c>
      <c r="J26425" s="71">
        <f t="shared" si="2474"/>
        <v>319</v>
      </c>
      <c r="K26425" s="71">
        <f t="shared" ca="1" si="2475"/>
        <v>231</v>
      </c>
      <c r="L26425" s="71">
        <f t="shared" ca="1" si="2476"/>
        <v>203</v>
      </c>
      <c r="M26425">
        <f t="shared" ca="1" si="2477"/>
        <v>231</v>
      </c>
    </row>
    <row r="26426" spans="6:13">
      <c r="F26426" s="71">
        <f t="shared" si="2478"/>
        <v>26409</v>
      </c>
      <c r="G26426" s="71" t="s">
        <v>27450</v>
      </c>
      <c r="H26426" s="71" t="s">
        <v>180</v>
      </c>
      <c r="I26426" s="71">
        <f t="shared" si="2473"/>
        <v>429</v>
      </c>
      <c r="J26426" s="71">
        <f t="shared" si="2474"/>
        <v>334</v>
      </c>
      <c r="K26426" s="71">
        <f t="shared" ca="1" si="2475"/>
        <v>231</v>
      </c>
      <c r="L26426" s="71">
        <f t="shared" ca="1" si="2476"/>
        <v>218</v>
      </c>
      <c r="M26426">
        <f t="shared" ca="1" si="2477"/>
        <v>231</v>
      </c>
    </row>
    <row r="26427" spans="6:13">
      <c r="F26427" s="71">
        <f t="shared" si="2478"/>
        <v>26410</v>
      </c>
      <c r="G26427" s="71" t="s">
        <v>27451</v>
      </c>
      <c r="H26427" s="71" t="s">
        <v>180</v>
      </c>
      <c r="I26427" s="71">
        <f t="shared" si="2473"/>
        <v>429</v>
      </c>
      <c r="J26427" s="71">
        <f t="shared" si="2474"/>
        <v>350</v>
      </c>
      <c r="K26427" s="71">
        <f t="shared" ca="1" si="2475"/>
        <v>231</v>
      </c>
      <c r="L26427" s="71">
        <f t="shared" ca="1" si="2476"/>
        <v>234</v>
      </c>
      <c r="M26427">
        <f t="shared" ca="1" si="2477"/>
        <v>234</v>
      </c>
    </row>
    <row r="26428" spans="6:13">
      <c r="F26428" s="71">
        <f t="shared" si="2478"/>
        <v>26411</v>
      </c>
      <c r="G26428" s="71" t="s">
        <v>27452</v>
      </c>
      <c r="H26428" s="71" t="s">
        <v>182</v>
      </c>
      <c r="I26428" s="71">
        <f t="shared" si="2473"/>
        <v>429</v>
      </c>
      <c r="J26428" s="71">
        <f t="shared" si="2474"/>
        <v>375</v>
      </c>
      <c r="K26428" s="71">
        <f t="shared" ca="1" si="2475"/>
        <v>231</v>
      </c>
      <c r="L26428" s="71">
        <f t="shared" ca="1" si="2476"/>
        <v>259</v>
      </c>
      <c r="M26428">
        <f t="shared" ca="1" si="2477"/>
        <v>259</v>
      </c>
    </row>
    <row r="26429" spans="6:13">
      <c r="F26429" s="71">
        <f t="shared" si="2478"/>
        <v>26412</v>
      </c>
      <c r="G26429" s="71" t="s">
        <v>27453</v>
      </c>
      <c r="H26429" s="71" t="s">
        <v>182</v>
      </c>
      <c r="I26429" s="71">
        <f t="shared" si="2473"/>
        <v>429</v>
      </c>
      <c r="J26429" s="71">
        <f t="shared" si="2474"/>
        <v>378</v>
      </c>
      <c r="K26429" s="71">
        <f t="shared" ca="1" si="2475"/>
        <v>231</v>
      </c>
      <c r="L26429" s="71">
        <f t="shared" ca="1" si="2476"/>
        <v>262</v>
      </c>
      <c r="M26429">
        <f t="shared" ca="1" si="2477"/>
        <v>262</v>
      </c>
    </row>
    <row r="26430" spans="6:13">
      <c r="F26430" s="71">
        <f t="shared" si="2478"/>
        <v>26413</v>
      </c>
      <c r="G26430" s="71" t="s">
        <v>27454</v>
      </c>
      <c r="H26430" s="71" t="s">
        <v>180</v>
      </c>
      <c r="I26430" s="71">
        <f t="shared" si="2473"/>
        <v>429</v>
      </c>
      <c r="J26430" s="71">
        <f t="shared" si="2474"/>
        <v>392</v>
      </c>
      <c r="K26430" s="71">
        <f t="shared" ca="1" si="2475"/>
        <v>231</v>
      </c>
      <c r="L26430" s="71">
        <f t="shared" ca="1" si="2476"/>
        <v>276</v>
      </c>
      <c r="M26430">
        <f t="shared" ca="1" si="2477"/>
        <v>276</v>
      </c>
    </row>
    <row r="26431" spans="6:13">
      <c r="F26431" s="71">
        <f t="shared" si="2478"/>
        <v>26414</v>
      </c>
      <c r="G26431" s="71" t="s">
        <v>27455</v>
      </c>
      <c r="H26431" s="71" t="s">
        <v>180</v>
      </c>
      <c r="I26431" s="71">
        <f t="shared" si="2473"/>
        <v>429</v>
      </c>
      <c r="J26431" s="71">
        <f t="shared" si="2474"/>
        <v>435</v>
      </c>
      <c r="K26431" s="71">
        <f t="shared" ca="1" si="2475"/>
        <v>231</v>
      </c>
      <c r="L26431" s="71">
        <f t="shared" ca="1" si="2476"/>
        <v>319</v>
      </c>
      <c r="M26431">
        <f t="shared" ca="1" si="2477"/>
        <v>319</v>
      </c>
    </row>
    <row r="26432" spans="6:13">
      <c r="F26432" s="71">
        <f t="shared" si="2478"/>
        <v>26415</v>
      </c>
      <c r="G26432" s="71" t="s">
        <v>27456</v>
      </c>
      <c r="H26432" s="71" t="s">
        <v>182</v>
      </c>
      <c r="I26432" s="71">
        <f t="shared" si="2473"/>
        <v>429</v>
      </c>
      <c r="J26432" s="71">
        <f t="shared" si="2474"/>
        <v>448</v>
      </c>
      <c r="K26432" s="71">
        <f t="shared" ca="1" si="2475"/>
        <v>231</v>
      </c>
      <c r="L26432" s="71">
        <f t="shared" ca="1" si="2476"/>
        <v>332</v>
      </c>
      <c r="M26432">
        <f t="shared" ca="1" si="2477"/>
        <v>332</v>
      </c>
    </row>
    <row r="26433" spans="6:13">
      <c r="F26433" s="71">
        <f t="shared" si="2478"/>
        <v>26416</v>
      </c>
      <c r="G26433" s="71" t="s">
        <v>27457</v>
      </c>
      <c r="H26433" s="71" t="s">
        <v>180</v>
      </c>
      <c r="I26433" s="71">
        <f t="shared" si="2473"/>
        <v>429</v>
      </c>
      <c r="J26433" s="71">
        <f t="shared" si="2474"/>
        <v>450</v>
      </c>
      <c r="K26433" s="71">
        <f t="shared" ca="1" si="2475"/>
        <v>231</v>
      </c>
      <c r="L26433" s="71">
        <f t="shared" ca="1" si="2476"/>
        <v>334</v>
      </c>
      <c r="M26433">
        <f t="shared" ca="1" si="2477"/>
        <v>334</v>
      </c>
    </row>
    <row r="26434" spans="6:13">
      <c r="F26434" s="71">
        <f t="shared" si="2478"/>
        <v>26417</v>
      </c>
      <c r="G26434" s="71" t="s">
        <v>27458</v>
      </c>
      <c r="H26434" s="71" t="s">
        <v>180</v>
      </c>
      <c r="I26434" s="71">
        <f t="shared" si="2473"/>
        <v>429</v>
      </c>
      <c r="J26434" s="71">
        <f t="shared" si="2474"/>
        <v>464</v>
      </c>
      <c r="K26434" s="71">
        <f t="shared" ca="1" si="2475"/>
        <v>231</v>
      </c>
      <c r="L26434" s="71">
        <f t="shared" ca="1" si="2476"/>
        <v>348</v>
      </c>
      <c r="M26434">
        <f t="shared" ca="1" si="2477"/>
        <v>348</v>
      </c>
    </row>
    <row r="26435" spans="6:13">
      <c r="F26435" s="71">
        <f t="shared" si="2478"/>
        <v>26418</v>
      </c>
      <c r="G26435" s="71" t="s">
        <v>27459</v>
      </c>
      <c r="H26435" s="71" t="s">
        <v>180</v>
      </c>
      <c r="I26435" s="71">
        <f t="shared" si="2473"/>
        <v>429</v>
      </c>
      <c r="J26435" s="71">
        <f t="shared" si="2474"/>
        <v>471</v>
      </c>
      <c r="K26435" s="71">
        <f t="shared" ca="1" si="2475"/>
        <v>231</v>
      </c>
      <c r="L26435" s="71">
        <f t="shared" ca="1" si="2476"/>
        <v>355</v>
      </c>
      <c r="M26435">
        <f t="shared" ca="1" si="2477"/>
        <v>355</v>
      </c>
    </row>
    <row r="26436" spans="6:13">
      <c r="F26436" s="71">
        <f t="shared" si="2478"/>
        <v>26419</v>
      </c>
      <c r="G26436" s="71" t="s">
        <v>27460</v>
      </c>
      <c r="H26436" s="71" t="s">
        <v>180</v>
      </c>
      <c r="I26436" s="71">
        <f t="shared" si="2473"/>
        <v>429</v>
      </c>
      <c r="J26436" s="71">
        <f t="shared" si="2474"/>
        <v>474</v>
      </c>
      <c r="K26436" s="71">
        <f t="shared" ca="1" si="2475"/>
        <v>231</v>
      </c>
      <c r="L26436" s="71">
        <f t="shared" ca="1" si="2476"/>
        <v>358</v>
      </c>
      <c r="M26436">
        <f t="shared" ca="1" si="2477"/>
        <v>358</v>
      </c>
    </row>
    <row r="26437" spans="6:13">
      <c r="F26437" s="71">
        <f t="shared" si="2478"/>
        <v>26420</v>
      </c>
      <c r="G26437" s="71" t="s">
        <v>27461</v>
      </c>
      <c r="H26437" s="71" t="s">
        <v>180</v>
      </c>
      <c r="I26437" s="71">
        <f t="shared" si="2473"/>
        <v>429</v>
      </c>
      <c r="J26437" s="71">
        <f t="shared" si="2474"/>
        <v>487</v>
      </c>
      <c r="K26437" s="71">
        <f t="shared" ca="1" si="2475"/>
        <v>231</v>
      </c>
      <c r="L26437" s="71">
        <f t="shared" ca="1" si="2476"/>
        <v>371</v>
      </c>
      <c r="M26437">
        <f t="shared" ca="1" si="2477"/>
        <v>371</v>
      </c>
    </row>
    <row r="26438" spans="6:13">
      <c r="F26438" s="71">
        <f t="shared" si="2478"/>
        <v>26421</v>
      </c>
      <c r="G26438" s="71" t="s">
        <v>27462</v>
      </c>
      <c r="H26438" s="71" t="s">
        <v>182</v>
      </c>
      <c r="I26438" s="71">
        <f t="shared" si="2473"/>
        <v>429</v>
      </c>
      <c r="J26438" s="71">
        <f t="shared" si="2474"/>
        <v>496</v>
      </c>
      <c r="K26438" s="71">
        <f t="shared" ca="1" si="2475"/>
        <v>231</v>
      </c>
      <c r="L26438" s="71">
        <f t="shared" ca="1" si="2476"/>
        <v>380</v>
      </c>
      <c r="M26438">
        <f t="shared" ca="1" si="2477"/>
        <v>380</v>
      </c>
    </row>
    <row r="26439" spans="6:13">
      <c r="F26439" s="71">
        <f t="shared" si="2478"/>
        <v>26422</v>
      </c>
      <c r="G26439" s="71" t="s">
        <v>27463</v>
      </c>
      <c r="H26439" s="71" t="s">
        <v>182</v>
      </c>
      <c r="I26439" s="71">
        <f t="shared" si="2473"/>
        <v>429</v>
      </c>
      <c r="J26439" s="71">
        <f t="shared" si="2474"/>
        <v>507</v>
      </c>
      <c r="K26439" s="71">
        <f t="shared" ca="1" si="2475"/>
        <v>231</v>
      </c>
      <c r="L26439" s="71">
        <f t="shared" ca="1" si="2476"/>
        <v>391</v>
      </c>
      <c r="M26439">
        <f t="shared" ca="1" si="2477"/>
        <v>391</v>
      </c>
    </row>
    <row r="26440" spans="6:13">
      <c r="F26440" s="71">
        <f t="shared" si="2478"/>
        <v>26423</v>
      </c>
      <c r="G26440" s="71" t="s">
        <v>27464</v>
      </c>
      <c r="H26440" s="71" t="s">
        <v>180</v>
      </c>
      <c r="I26440" s="71">
        <f t="shared" si="2473"/>
        <v>429</v>
      </c>
      <c r="J26440" s="71">
        <f t="shared" si="2474"/>
        <v>514</v>
      </c>
      <c r="K26440" s="71">
        <f t="shared" ca="1" si="2475"/>
        <v>231</v>
      </c>
      <c r="L26440" s="71">
        <f t="shared" ca="1" si="2476"/>
        <v>398</v>
      </c>
      <c r="M26440">
        <f t="shared" ca="1" si="2477"/>
        <v>398</v>
      </c>
    </row>
    <row r="26441" spans="6:13">
      <c r="F26441" s="71">
        <f t="shared" si="2478"/>
        <v>26424</v>
      </c>
      <c r="G26441" s="71" t="s">
        <v>27465</v>
      </c>
      <c r="H26441" s="71" t="s">
        <v>180</v>
      </c>
      <c r="I26441" s="71">
        <f t="shared" si="2473"/>
        <v>429</v>
      </c>
      <c r="J26441" s="71">
        <f t="shared" si="2474"/>
        <v>517</v>
      </c>
      <c r="K26441" s="71">
        <f t="shared" ca="1" si="2475"/>
        <v>231</v>
      </c>
      <c r="L26441" s="71">
        <f t="shared" ca="1" si="2476"/>
        <v>401</v>
      </c>
      <c r="M26441">
        <f t="shared" ca="1" si="2477"/>
        <v>401</v>
      </c>
    </row>
    <row r="26442" spans="6:13">
      <c r="F26442" s="71">
        <f t="shared" si="2478"/>
        <v>26425</v>
      </c>
      <c r="G26442" s="71" t="s">
        <v>27466</v>
      </c>
      <c r="H26442" s="71" t="s">
        <v>180</v>
      </c>
      <c r="I26442" s="71">
        <f t="shared" si="2473"/>
        <v>429</v>
      </c>
      <c r="J26442" s="71">
        <f t="shared" si="2474"/>
        <v>527</v>
      </c>
      <c r="K26442" s="71">
        <f t="shared" ca="1" si="2475"/>
        <v>231</v>
      </c>
      <c r="L26442" s="71">
        <f t="shared" ca="1" si="2476"/>
        <v>411</v>
      </c>
      <c r="M26442">
        <f t="shared" ca="1" si="2477"/>
        <v>411</v>
      </c>
    </row>
    <row r="26443" spans="6:13">
      <c r="F26443" s="71">
        <f t="shared" si="2478"/>
        <v>26426</v>
      </c>
      <c r="G26443" s="71" t="s">
        <v>27467</v>
      </c>
      <c r="H26443" s="71" t="s">
        <v>182</v>
      </c>
      <c r="I26443" s="71">
        <f t="shared" si="2473"/>
        <v>429</v>
      </c>
      <c r="J26443" s="71">
        <f t="shared" si="2474"/>
        <v>535</v>
      </c>
      <c r="K26443" s="71">
        <f t="shared" ca="1" si="2475"/>
        <v>231</v>
      </c>
      <c r="L26443" s="71">
        <f t="shared" ca="1" si="2476"/>
        <v>419</v>
      </c>
      <c r="M26443">
        <f t="shared" ca="1" si="2477"/>
        <v>419</v>
      </c>
    </row>
    <row r="26444" spans="6:13">
      <c r="F26444" s="71">
        <f t="shared" si="2478"/>
        <v>26427</v>
      </c>
      <c r="G26444" s="71" t="s">
        <v>27468</v>
      </c>
      <c r="H26444" s="71" t="s">
        <v>180</v>
      </c>
      <c r="I26444" s="71">
        <f t="shared" si="2473"/>
        <v>429</v>
      </c>
      <c r="J26444" s="71">
        <f t="shared" si="2474"/>
        <v>590</v>
      </c>
      <c r="K26444" s="71">
        <f t="shared" ca="1" si="2475"/>
        <v>231</v>
      </c>
      <c r="L26444" s="71">
        <f t="shared" ca="1" si="2476"/>
        <v>474</v>
      </c>
      <c r="M26444">
        <f t="shared" ca="1" si="2477"/>
        <v>474</v>
      </c>
    </row>
    <row r="26445" spans="6:13">
      <c r="F26445" s="71">
        <f t="shared" si="2478"/>
        <v>26428</v>
      </c>
      <c r="G26445" s="71" t="s">
        <v>27469</v>
      </c>
      <c r="H26445" s="71" t="s">
        <v>182</v>
      </c>
      <c r="I26445" s="71">
        <f t="shared" si="2473"/>
        <v>429</v>
      </c>
      <c r="J26445" s="71">
        <f t="shared" si="2474"/>
        <v>630</v>
      </c>
      <c r="K26445" s="71">
        <f t="shared" ca="1" si="2475"/>
        <v>231</v>
      </c>
      <c r="L26445" s="71">
        <f t="shared" ca="1" si="2476"/>
        <v>514</v>
      </c>
      <c r="M26445">
        <f t="shared" ca="1" si="2477"/>
        <v>514</v>
      </c>
    </row>
    <row r="26446" spans="6:13">
      <c r="F26446" s="71">
        <f t="shared" si="2478"/>
        <v>26429</v>
      </c>
      <c r="G26446" s="71" t="s">
        <v>27470</v>
      </c>
      <c r="H26446" s="71" t="s">
        <v>182</v>
      </c>
      <c r="I26446" s="71">
        <f t="shared" si="2473"/>
        <v>429</v>
      </c>
      <c r="J26446" s="71">
        <f t="shared" si="2474"/>
        <v>633</v>
      </c>
      <c r="K26446" s="71">
        <f t="shared" ca="1" si="2475"/>
        <v>231</v>
      </c>
      <c r="L26446" s="71">
        <f t="shared" ca="1" si="2476"/>
        <v>517</v>
      </c>
      <c r="M26446">
        <f t="shared" ca="1" si="2477"/>
        <v>517</v>
      </c>
    </row>
    <row r="26447" spans="6:13">
      <c r="F26447" s="71">
        <f t="shared" si="2478"/>
        <v>26430</v>
      </c>
      <c r="G26447" s="71" t="s">
        <v>27471</v>
      </c>
      <c r="H26447" s="71" t="s">
        <v>182</v>
      </c>
      <c r="I26447" s="71">
        <f t="shared" si="2473"/>
        <v>429</v>
      </c>
      <c r="J26447" s="71">
        <f t="shared" si="2474"/>
        <v>634</v>
      </c>
      <c r="K26447" s="71">
        <f t="shared" ca="1" si="2475"/>
        <v>231</v>
      </c>
      <c r="L26447" s="71">
        <f t="shared" ca="1" si="2476"/>
        <v>518</v>
      </c>
      <c r="M26447">
        <f t="shared" ca="1" si="2477"/>
        <v>518</v>
      </c>
    </row>
    <row r="26448" spans="6:13">
      <c r="F26448" s="71">
        <f t="shared" si="2478"/>
        <v>26431</v>
      </c>
      <c r="G26448" s="71" t="s">
        <v>27472</v>
      </c>
      <c r="H26448" s="71" t="s">
        <v>180</v>
      </c>
      <c r="I26448" s="71">
        <f t="shared" si="2473"/>
        <v>429</v>
      </c>
      <c r="J26448" s="71">
        <f t="shared" si="2474"/>
        <v>703</v>
      </c>
      <c r="K26448" s="71">
        <f t="shared" ca="1" si="2475"/>
        <v>231</v>
      </c>
      <c r="L26448" s="71">
        <f t="shared" ca="1" si="2476"/>
        <v>587</v>
      </c>
      <c r="M26448">
        <f t="shared" ca="1" si="2477"/>
        <v>587</v>
      </c>
    </row>
    <row r="26449" spans="6:13">
      <c r="F26449" s="71">
        <f t="shared" si="2478"/>
        <v>26432</v>
      </c>
      <c r="G26449" s="71" t="s">
        <v>27473</v>
      </c>
      <c r="H26449" s="71" t="s">
        <v>182</v>
      </c>
      <c r="I26449" s="71">
        <f t="shared" si="2473"/>
        <v>429</v>
      </c>
      <c r="J26449" s="71">
        <f t="shared" si="2474"/>
        <v>708</v>
      </c>
      <c r="K26449" s="71">
        <f t="shared" ca="1" si="2475"/>
        <v>231</v>
      </c>
      <c r="L26449" s="71">
        <f t="shared" ca="1" si="2476"/>
        <v>592</v>
      </c>
      <c r="M26449">
        <f t="shared" ca="1" si="2477"/>
        <v>592</v>
      </c>
    </row>
    <row r="26450" spans="6:13">
      <c r="F26450" s="71">
        <f t="shared" si="2478"/>
        <v>26433</v>
      </c>
      <c r="G26450" s="71" t="s">
        <v>27474</v>
      </c>
      <c r="H26450" s="71" t="s">
        <v>180</v>
      </c>
      <c r="I26450" s="71">
        <f t="shared" si="2473"/>
        <v>429</v>
      </c>
      <c r="J26450" s="71">
        <f t="shared" si="2474"/>
        <v>727</v>
      </c>
      <c r="K26450" s="71">
        <f t="shared" ca="1" si="2475"/>
        <v>231</v>
      </c>
      <c r="L26450" s="71">
        <f t="shared" ca="1" si="2476"/>
        <v>611</v>
      </c>
      <c r="M26450">
        <f t="shared" ca="1" si="2477"/>
        <v>611</v>
      </c>
    </row>
    <row r="26451" spans="6:13">
      <c r="F26451" s="71">
        <f t="shared" si="2478"/>
        <v>26434</v>
      </c>
      <c r="G26451" s="71" t="s">
        <v>27475</v>
      </c>
      <c r="H26451" s="71" t="s">
        <v>180</v>
      </c>
      <c r="I26451" s="71">
        <f t="shared" ref="I26451:I26514" si="2479">_xlfn.TEXTBEFORE(G26451,"-")*1</f>
        <v>429</v>
      </c>
      <c r="J26451" s="71">
        <f t="shared" ref="J26451:J26514" si="2480">1*_xlfn.TEXTAFTER(G26451,"-")</f>
        <v>795</v>
      </c>
      <c r="K26451" s="71">
        <f t="shared" ref="K26451:K26514" ca="1" si="2481">ABS($H$11-I26451)</f>
        <v>231</v>
      </c>
      <c r="L26451" s="71">
        <f t="shared" ref="L26451:L26514" ca="1" si="2482">ABS($I$11-J26451)</f>
        <v>679</v>
      </c>
      <c r="M26451">
        <f t="shared" ref="M26451:M26514" ca="1" si="2483">MAX(K26451:L26451)</f>
        <v>679</v>
      </c>
    </row>
    <row r="26452" spans="6:13">
      <c r="F26452" s="71">
        <f t="shared" ref="F26452:F26515" si="2484">F26451+1</f>
        <v>26435</v>
      </c>
      <c r="G26452" s="71" t="s">
        <v>27476</v>
      </c>
      <c r="H26452" s="71" t="s">
        <v>180</v>
      </c>
      <c r="I26452" s="71">
        <f t="shared" si="2479"/>
        <v>429</v>
      </c>
      <c r="J26452" s="71">
        <f t="shared" si="2480"/>
        <v>851</v>
      </c>
      <c r="K26452" s="71">
        <f t="shared" ca="1" si="2481"/>
        <v>231</v>
      </c>
      <c r="L26452" s="71">
        <f t="shared" ca="1" si="2482"/>
        <v>735</v>
      </c>
      <c r="M26452">
        <f t="shared" ca="1" si="2483"/>
        <v>735</v>
      </c>
    </row>
    <row r="26453" spans="6:13">
      <c r="F26453" s="71">
        <f t="shared" si="2484"/>
        <v>26436</v>
      </c>
      <c r="G26453" s="71" t="s">
        <v>27477</v>
      </c>
      <c r="H26453" s="71" t="s">
        <v>180</v>
      </c>
      <c r="I26453" s="71">
        <f t="shared" si="2479"/>
        <v>429</v>
      </c>
      <c r="J26453" s="71">
        <f t="shared" si="2480"/>
        <v>855</v>
      </c>
      <c r="K26453" s="71">
        <f t="shared" ca="1" si="2481"/>
        <v>231</v>
      </c>
      <c r="L26453" s="71">
        <f t="shared" ca="1" si="2482"/>
        <v>739</v>
      </c>
      <c r="M26453">
        <f t="shared" ca="1" si="2483"/>
        <v>739</v>
      </c>
    </row>
    <row r="26454" spans="6:13">
      <c r="F26454" s="71">
        <f t="shared" si="2484"/>
        <v>26437</v>
      </c>
      <c r="G26454" s="71" t="s">
        <v>27478</v>
      </c>
      <c r="H26454" s="71" t="s">
        <v>180</v>
      </c>
      <c r="I26454" s="71">
        <f t="shared" si="2479"/>
        <v>429</v>
      </c>
      <c r="J26454" s="71">
        <f t="shared" si="2480"/>
        <v>857</v>
      </c>
      <c r="K26454" s="71">
        <f t="shared" ca="1" si="2481"/>
        <v>231</v>
      </c>
      <c r="L26454" s="71">
        <f t="shared" ca="1" si="2482"/>
        <v>741</v>
      </c>
      <c r="M26454">
        <f t="shared" ca="1" si="2483"/>
        <v>741</v>
      </c>
    </row>
    <row r="26455" spans="6:13">
      <c r="F26455" s="71">
        <f t="shared" si="2484"/>
        <v>26438</v>
      </c>
      <c r="G26455" s="71" t="s">
        <v>27479</v>
      </c>
      <c r="H26455" s="71" t="s">
        <v>182</v>
      </c>
      <c r="I26455" s="71">
        <f t="shared" si="2479"/>
        <v>429</v>
      </c>
      <c r="J26455" s="71">
        <f t="shared" si="2480"/>
        <v>873</v>
      </c>
      <c r="K26455" s="71">
        <f t="shared" ca="1" si="2481"/>
        <v>231</v>
      </c>
      <c r="L26455" s="71">
        <f t="shared" ca="1" si="2482"/>
        <v>757</v>
      </c>
      <c r="M26455">
        <f t="shared" ca="1" si="2483"/>
        <v>757</v>
      </c>
    </row>
    <row r="26456" spans="6:13">
      <c r="F26456" s="71">
        <f t="shared" si="2484"/>
        <v>26439</v>
      </c>
      <c r="G26456" s="71" t="s">
        <v>27480</v>
      </c>
      <c r="H26456" s="71" t="s">
        <v>182</v>
      </c>
      <c r="I26456" s="71">
        <f t="shared" si="2479"/>
        <v>429</v>
      </c>
      <c r="J26456" s="71">
        <f t="shared" si="2480"/>
        <v>875</v>
      </c>
      <c r="K26456" s="71">
        <f t="shared" ca="1" si="2481"/>
        <v>231</v>
      </c>
      <c r="L26456" s="71">
        <f t="shared" ca="1" si="2482"/>
        <v>759</v>
      </c>
      <c r="M26456">
        <f t="shared" ca="1" si="2483"/>
        <v>759</v>
      </c>
    </row>
    <row r="26457" spans="6:13">
      <c r="F26457" s="71">
        <f t="shared" si="2484"/>
        <v>26440</v>
      </c>
      <c r="G26457" s="71" t="s">
        <v>27481</v>
      </c>
      <c r="H26457" s="71" t="s">
        <v>180</v>
      </c>
      <c r="I26457" s="71">
        <f t="shared" si="2479"/>
        <v>429</v>
      </c>
      <c r="J26457" s="71">
        <f t="shared" si="2480"/>
        <v>879</v>
      </c>
      <c r="K26457" s="71">
        <f t="shared" ca="1" si="2481"/>
        <v>231</v>
      </c>
      <c r="L26457" s="71">
        <f t="shared" ca="1" si="2482"/>
        <v>763</v>
      </c>
      <c r="M26457">
        <f t="shared" ca="1" si="2483"/>
        <v>763</v>
      </c>
    </row>
    <row r="26458" spans="6:13">
      <c r="F26458" s="71">
        <f t="shared" si="2484"/>
        <v>26441</v>
      </c>
      <c r="G26458" s="71" t="s">
        <v>27482</v>
      </c>
      <c r="H26458" s="71" t="s">
        <v>180</v>
      </c>
      <c r="I26458" s="71">
        <f t="shared" si="2479"/>
        <v>429</v>
      </c>
      <c r="J26458" s="71">
        <f t="shared" si="2480"/>
        <v>884</v>
      </c>
      <c r="K26458" s="71">
        <f t="shared" ca="1" si="2481"/>
        <v>231</v>
      </c>
      <c r="L26458" s="71">
        <f t="shared" ca="1" si="2482"/>
        <v>768</v>
      </c>
      <c r="M26458">
        <f t="shared" ca="1" si="2483"/>
        <v>768</v>
      </c>
    </row>
    <row r="26459" spans="6:13">
      <c r="F26459" s="71">
        <f t="shared" si="2484"/>
        <v>26442</v>
      </c>
      <c r="G26459" s="71" t="s">
        <v>27483</v>
      </c>
      <c r="H26459" s="71" t="s">
        <v>180</v>
      </c>
      <c r="I26459" s="71">
        <f t="shared" si="2479"/>
        <v>429</v>
      </c>
      <c r="J26459" s="71">
        <f t="shared" si="2480"/>
        <v>892</v>
      </c>
      <c r="K26459" s="71">
        <f t="shared" ca="1" si="2481"/>
        <v>231</v>
      </c>
      <c r="L26459" s="71">
        <f t="shared" ca="1" si="2482"/>
        <v>776</v>
      </c>
      <c r="M26459">
        <f t="shared" ca="1" si="2483"/>
        <v>776</v>
      </c>
    </row>
    <row r="26460" spans="6:13">
      <c r="F26460" s="71">
        <f t="shared" si="2484"/>
        <v>26443</v>
      </c>
      <c r="G26460" s="71" t="s">
        <v>27484</v>
      </c>
      <c r="H26460" s="71" t="s">
        <v>180</v>
      </c>
      <c r="I26460" s="71">
        <f t="shared" si="2479"/>
        <v>429</v>
      </c>
      <c r="J26460" s="71">
        <f t="shared" si="2480"/>
        <v>907</v>
      </c>
      <c r="K26460" s="71">
        <f t="shared" ca="1" si="2481"/>
        <v>231</v>
      </c>
      <c r="L26460" s="71">
        <f t="shared" ca="1" si="2482"/>
        <v>791</v>
      </c>
      <c r="M26460">
        <f t="shared" ca="1" si="2483"/>
        <v>791</v>
      </c>
    </row>
    <row r="26461" spans="6:13">
      <c r="F26461" s="71">
        <f t="shared" si="2484"/>
        <v>26444</v>
      </c>
      <c r="G26461" s="71" t="s">
        <v>27485</v>
      </c>
      <c r="H26461" s="71" t="s">
        <v>182</v>
      </c>
      <c r="I26461" s="71">
        <f t="shared" si="2479"/>
        <v>429</v>
      </c>
      <c r="J26461" s="71">
        <f t="shared" si="2480"/>
        <v>920</v>
      </c>
      <c r="K26461" s="71">
        <f t="shared" ca="1" si="2481"/>
        <v>231</v>
      </c>
      <c r="L26461" s="71">
        <f t="shared" ca="1" si="2482"/>
        <v>804</v>
      </c>
      <c r="M26461">
        <f t="shared" ca="1" si="2483"/>
        <v>804</v>
      </c>
    </row>
    <row r="26462" spans="6:13">
      <c r="F26462" s="71">
        <f t="shared" si="2484"/>
        <v>26445</v>
      </c>
      <c r="G26462" s="71" t="s">
        <v>27486</v>
      </c>
      <c r="H26462" s="71" t="s">
        <v>182</v>
      </c>
      <c r="I26462" s="71">
        <f t="shared" si="2479"/>
        <v>429</v>
      </c>
      <c r="J26462" s="71">
        <f t="shared" si="2480"/>
        <v>939</v>
      </c>
      <c r="K26462" s="71">
        <f t="shared" ca="1" si="2481"/>
        <v>231</v>
      </c>
      <c r="L26462" s="71">
        <f t="shared" ca="1" si="2482"/>
        <v>823</v>
      </c>
      <c r="M26462">
        <f t="shared" ca="1" si="2483"/>
        <v>823</v>
      </c>
    </row>
    <row r="26463" spans="6:13">
      <c r="F26463" s="71">
        <f t="shared" si="2484"/>
        <v>26446</v>
      </c>
      <c r="G26463" s="71" t="s">
        <v>27487</v>
      </c>
      <c r="H26463" s="71" t="s">
        <v>180</v>
      </c>
      <c r="I26463" s="71">
        <f t="shared" si="2479"/>
        <v>429</v>
      </c>
      <c r="J26463" s="71">
        <f t="shared" si="2480"/>
        <v>944</v>
      </c>
      <c r="K26463" s="71">
        <f t="shared" ca="1" si="2481"/>
        <v>231</v>
      </c>
      <c r="L26463" s="71">
        <f t="shared" ca="1" si="2482"/>
        <v>828</v>
      </c>
      <c r="M26463">
        <f t="shared" ca="1" si="2483"/>
        <v>828</v>
      </c>
    </row>
    <row r="26464" spans="6:13">
      <c r="F26464" s="71">
        <f t="shared" si="2484"/>
        <v>26447</v>
      </c>
      <c r="G26464" s="71" t="s">
        <v>27488</v>
      </c>
      <c r="H26464" s="71" t="s">
        <v>180</v>
      </c>
      <c r="I26464" s="71">
        <f t="shared" si="2479"/>
        <v>429</v>
      </c>
      <c r="J26464" s="71">
        <f t="shared" si="2480"/>
        <v>953</v>
      </c>
      <c r="K26464" s="71">
        <f t="shared" ca="1" si="2481"/>
        <v>231</v>
      </c>
      <c r="L26464" s="71">
        <f t="shared" ca="1" si="2482"/>
        <v>837</v>
      </c>
      <c r="M26464">
        <f t="shared" ca="1" si="2483"/>
        <v>837</v>
      </c>
    </row>
    <row r="26465" spans="6:13">
      <c r="F26465" s="71">
        <f t="shared" si="2484"/>
        <v>26448</v>
      </c>
      <c r="G26465" s="71" t="s">
        <v>27489</v>
      </c>
      <c r="H26465" s="71" t="s">
        <v>180</v>
      </c>
      <c r="I26465" s="71">
        <f t="shared" si="2479"/>
        <v>429</v>
      </c>
      <c r="J26465" s="71">
        <f t="shared" si="2480"/>
        <v>972</v>
      </c>
      <c r="K26465" s="71">
        <f t="shared" ca="1" si="2481"/>
        <v>231</v>
      </c>
      <c r="L26465" s="71">
        <f t="shared" ca="1" si="2482"/>
        <v>856</v>
      </c>
      <c r="M26465">
        <f t="shared" ca="1" si="2483"/>
        <v>856</v>
      </c>
    </row>
    <row r="26466" spans="6:13">
      <c r="F26466" s="71">
        <f t="shared" si="2484"/>
        <v>26449</v>
      </c>
      <c r="G26466" s="71" t="s">
        <v>27490</v>
      </c>
      <c r="H26466" s="71" t="s">
        <v>180</v>
      </c>
      <c r="I26466" s="71">
        <f t="shared" si="2479"/>
        <v>429</v>
      </c>
      <c r="J26466" s="71">
        <f t="shared" si="2480"/>
        <v>977</v>
      </c>
      <c r="K26466" s="71">
        <f t="shared" ca="1" si="2481"/>
        <v>231</v>
      </c>
      <c r="L26466" s="71">
        <f t="shared" ca="1" si="2482"/>
        <v>861</v>
      </c>
      <c r="M26466">
        <f t="shared" ca="1" si="2483"/>
        <v>861</v>
      </c>
    </row>
    <row r="26467" spans="6:13">
      <c r="F26467" s="71">
        <f t="shared" si="2484"/>
        <v>26450</v>
      </c>
      <c r="G26467" s="71" t="s">
        <v>27491</v>
      </c>
      <c r="H26467" s="71" t="s">
        <v>180</v>
      </c>
      <c r="I26467" s="71">
        <f t="shared" si="2479"/>
        <v>429</v>
      </c>
      <c r="J26467" s="71">
        <f t="shared" si="2480"/>
        <v>984</v>
      </c>
      <c r="K26467" s="71">
        <f t="shared" ca="1" si="2481"/>
        <v>231</v>
      </c>
      <c r="L26467" s="71">
        <f t="shared" ca="1" si="2482"/>
        <v>868</v>
      </c>
      <c r="M26467">
        <f t="shared" ca="1" si="2483"/>
        <v>868</v>
      </c>
    </row>
    <row r="26468" spans="6:13">
      <c r="F26468" s="71">
        <f t="shared" si="2484"/>
        <v>26451</v>
      </c>
      <c r="G26468" s="71" t="s">
        <v>27492</v>
      </c>
      <c r="H26468" s="71" t="s">
        <v>180</v>
      </c>
      <c r="I26468" s="71">
        <f t="shared" si="2479"/>
        <v>429</v>
      </c>
      <c r="J26468" s="71">
        <f t="shared" si="2480"/>
        <v>1003</v>
      </c>
      <c r="K26468" s="71">
        <f t="shared" ca="1" si="2481"/>
        <v>231</v>
      </c>
      <c r="L26468" s="71">
        <f t="shared" ca="1" si="2482"/>
        <v>887</v>
      </c>
      <c r="M26468">
        <f t="shared" ca="1" si="2483"/>
        <v>887</v>
      </c>
    </row>
    <row r="26469" spans="6:13">
      <c r="F26469" s="71">
        <f t="shared" si="2484"/>
        <v>26452</v>
      </c>
      <c r="G26469" s="71" t="s">
        <v>27493</v>
      </c>
      <c r="H26469" s="71" t="s">
        <v>180</v>
      </c>
      <c r="I26469" s="71">
        <f t="shared" si="2479"/>
        <v>429</v>
      </c>
      <c r="J26469" s="71">
        <f t="shared" si="2480"/>
        <v>1036</v>
      </c>
      <c r="K26469" s="71">
        <f t="shared" ca="1" si="2481"/>
        <v>231</v>
      </c>
      <c r="L26469" s="71">
        <f t="shared" ca="1" si="2482"/>
        <v>920</v>
      </c>
      <c r="M26469">
        <f t="shared" ca="1" si="2483"/>
        <v>920</v>
      </c>
    </row>
    <row r="26470" spans="6:13">
      <c r="F26470" s="71">
        <f t="shared" si="2484"/>
        <v>26453</v>
      </c>
      <c r="G26470" s="71" t="s">
        <v>27494</v>
      </c>
      <c r="H26470" s="71" t="s">
        <v>182</v>
      </c>
      <c r="I26470" s="71">
        <f t="shared" si="2479"/>
        <v>429</v>
      </c>
      <c r="J26470" s="71">
        <f t="shared" si="2480"/>
        <v>1054</v>
      </c>
      <c r="K26470" s="71">
        <f t="shared" ca="1" si="2481"/>
        <v>231</v>
      </c>
      <c r="L26470" s="71">
        <f t="shared" ca="1" si="2482"/>
        <v>938</v>
      </c>
      <c r="M26470">
        <f t="shared" ca="1" si="2483"/>
        <v>938</v>
      </c>
    </row>
    <row r="26471" spans="6:13">
      <c r="F26471" s="71">
        <f t="shared" si="2484"/>
        <v>26454</v>
      </c>
      <c r="G26471" s="71" t="s">
        <v>27495</v>
      </c>
      <c r="H26471" s="71" t="s">
        <v>182</v>
      </c>
      <c r="I26471" s="71">
        <f t="shared" si="2479"/>
        <v>429</v>
      </c>
      <c r="J26471" s="71">
        <f t="shared" si="2480"/>
        <v>1057</v>
      </c>
      <c r="K26471" s="71">
        <f t="shared" ca="1" si="2481"/>
        <v>231</v>
      </c>
      <c r="L26471" s="71">
        <f t="shared" ca="1" si="2482"/>
        <v>941</v>
      </c>
      <c r="M26471">
        <f t="shared" ca="1" si="2483"/>
        <v>941</v>
      </c>
    </row>
    <row r="26472" spans="6:13">
      <c r="F26472" s="71">
        <f t="shared" si="2484"/>
        <v>26455</v>
      </c>
      <c r="G26472" s="71" t="s">
        <v>27496</v>
      </c>
      <c r="H26472" s="71" t="s">
        <v>180</v>
      </c>
      <c r="I26472" s="71">
        <f t="shared" si="2479"/>
        <v>429</v>
      </c>
      <c r="J26472" s="71">
        <f t="shared" si="2480"/>
        <v>1063</v>
      </c>
      <c r="K26472" s="71">
        <f t="shared" ca="1" si="2481"/>
        <v>231</v>
      </c>
      <c r="L26472" s="71">
        <f t="shared" ca="1" si="2482"/>
        <v>947</v>
      </c>
      <c r="M26472">
        <f t="shared" ca="1" si="2483"/>
        <v>947</v>
      </c>
    </row>
    <row r="26473" spans="6:13">
      <c r="F26473" s="71">
        <f t="shared" si="2484"/>
        <v>26456</v>
      </c>
      <c r="G26473" s="71" t="s">
        <v>27497</v>
      </c>
      <c r="H26473" s="71" t="s">
        <v>180</v>
      </c>
      <c r="I26473" s="71">
        <f t="shared" si="2479"/>
        <v>429</v>
      </c>
      <c r="J26473" s="71">
        <f t="shared" si="2480"/>
        <v>1069</v>
      </c>
      <c r="K26473" s="71">
        <f t="shared" ca="1" si="2481"/>
        <v>231</v>
      </c>
      <c r="L26473" s="71">
        <f t="shared" ca="1" si="2482"/>
        <v>953</v>
      </c>
      <c r="M26473">
        <f t="shared" ca="1" si="2483"/>
        <v>953</v>
      </c>
    </row>
    <row r="26474" spans="6:13">
      <c r="F26474" s="71">
        <f t="shared" si="2484"/>
        <v>26457</v>
      </c>
      <c r="G26474" s="71" t="s">
        <v>27498</v>
      </c>
      <c r="H26474" s="71" t="s">
        <v>180</v>
      </c>
      <c r="I26474" s="71">
        <f t="shared" si="2479"/>
        <v>429</v>
      </c>
      <c r="J26474" s="71">
        <f t="shared" si="2480"/>
        <v>1075</v>
      </c>
      <c r="K26474" s="71">
        <f t="shared" ca="1" si="2481"/>
        <v>231</v>
      </c>
      <c r="L26474" s="71">
        <f t="shared" ca="1" si="2482"/>
        <v>959</v>
      </c>
      <c r="M26474">
        <f t="shared" ca="1" si="2483"/>
        <v>959</v>
      </c>
    </row>
    <row r="26475" spans="6:13">
      <c r="F26475" s="71">
        <f t="shared" si="2484"/>
        <v>26458</v>
      </c>
      <c r="G26475" s="71" t="s">
        <v>27499</v>
      </c>
      <c r="H26475" s="71" t="s">
        <v>182</v>
      </c>
      <c r="I26475" s="71">
        <f t="shared" si="2479"/>
        <v>429</v>
      </c>
      <c r="J26475" s="71">
        <f t="shared" si="2480"/>
        <v>1094</v>
      </c>
      <c r="K26475" s="71">
        <f t="shared" ca="1" si="2481"/>
        <v>231</v>
      </c>
      <c r="L26475" s="71">
        <f t="shared" ca="1" si="2482"/>
        <v>978</v>
      </c>
      <c r="M26475">
        <f t="shared" ca="1" si="2483"/>
        <v>978</v>
      </c>
    </row>
    <row r="26476" spans="6:13">
      <c r="F26476" s="71">
        <f t="shared" si="2484"/>
        <v>26459</v>
      </c>
      <c r="G26476" s="71" t="s">
        <v>27500</v>
      </c>
      <c r="H26476" s="71" t="s">
        <v>180</v>
      </c>
      <c r="I26476" s="71">
        <f t="shared" si="2479"/>
        <v>429</v>
      </c>
      <c r="J26476" s="71">
        <f t="shared" si="2480"/>
        <v>1140</v>
      </c>
      <c r="K26476" s="71">
        <f t="shared" ca="1" si="2481"/>
        <v>231</v>
      </c>
      <c r="L26476" s="71">
        <f t="shared" ca="1" si="2482"/>
        <v>1024</v>
      </c>
      <c r="M26476">
        <f t="shared" ca="1" si="2483"/>
        <v>1024</v>
      </c>
    </row>
    <row r="26477" spans="6:13">
      <c r="F26477" s="71">
        <f t="shared" si="2484"/>
        <v>26460</v>
      </c>
      <c r="G26477" s="71" t="s">
        <v>27501</v>
      </c>
      <c r="H26477" s="71" t="s">
        <v>180</v>
      </c>
      <c r="I26477" s="71">
        <f t="shared" si="2479"/>
        <v>429</v>
      </c>
      <c r="J26477" s="71">
        <f t="shared" si="2480"/>
        <v>1169</v>
      </c>
      <c r="K26477" s="71">
        <f t="shared" ca="1" si="2481"/>
        <v>231</v>
      </c>
      <c r="L26477" s="71">
        <f t="shared" ca="1" si="2482"/>
        <v>1053</v>
      </c>
      <c r="M26477">
        <f t="shared" ca="1" si="2483"/>
        <v>1053</v>
      </c>
    </row>
    <row r="26478" spans="6:13">
      <c r="F26478" s="71">
        <f t="shared" si="2484"/>
        <v>26461</v>
      </c>
      <c r="G26478" s="71" t="s">
        <v>27502</v>
      </c>
      <c r="H26478" s="71" t="s">
        <v>182</v>
      </c>
      <c r="I26478" s="71">
        <f t="shared" si="2479"/>
        <v>429</v>
      </c>
      <c r="J26478" s="71">
        <f t="shared" si="2480"/>
        <v>1197</v>
      </c>
      <c r="K26478" s="71">
        <f t="shared" ca="1" si="2481"/>
        <v>231</v>
      </c>
      <c r="L26478" s="71">
        <f t="shared" ca="1" si="2482"/>
        <v>1081</v>
      </c>
      <c r="M26478">
        <f t="shared" ca="1" si="2483"/>
        <v>1081</v>
      </c>
    </row>
    <row r="26479" spans="6:13">
      <c r="F26479" s="71">
        <f t="shared" si="2484"/>
        <v>26462</v>
      </c>
      <c r="G26479" s="71" t="s">
        <v>27503</v>
      </c>
      <c r="H26479" s="71" t="s">
        <v>182</v>
      </c>
      <c r="I26479" s="71">
        <f t="shared" si="2479"/>
        <v>429</v>
      </c>
      <c r="J26479" s="71">
        <f t="shared" si="2480"/>
        <v>1220</v>
      </c>
      <c r="K26479" s="71">
        <f t="shared" ca="1" si="2481"/>
        <v>231</v>
      </c>
      <c r="L26479" s="71">
        <f t="shared" ca="1" si="2482"/>
        <v>1104</v>
      </c>
      <c r="M26479">
        <f t="shared" ca="1" si="2483"/>
        <v>1104</v>
      </c>
    </row>
    <row r="26480" spans="6:13">
      <c r="F26480" s="71">
        <f t="shared" si="2484"/>
        <v>26463</v>
      </c>
      <c r="G26480" s="71" t="s">
        <v>27504</v>
      </c>
      <c r="H26480" s="71" t="s">
        <v>180</v>
      </c>
      <c r="I26480" s="71">
        <f t="shared" si="2479"/>
        <v>429</v>
      </c>
      <c r="J26480" s="71">
        <f t="shared" si="2480"/>
        <v>1232</v>
      </c>
      <c r="K26480" s="71">
        <f t="shared" ca="1" si="2481"/>
        <v>231</v>
      </c>
      <c r="L26480" s="71">
        <f t="shared" ca="1" si="2482"/>
        <v>1116</v>
      </c>
      <c r="M26480">
        <f t="shared" ca="1" si="2483"/>
        <v>1116</v>
      </c>
    </row>
    <row r="26481" spans="6:13">
      <c r="F26481" s="71">
        <f t="shared" si="2484"/>
        <v>26464</v>
      </c>
      <c r="G26481" s="71" t="s">
        <v>27505</v>
      </c>
      <c r="H26481" s="71" t="s">
        <v>182</v>
      </c>
      <c r="I26481" s="71">
        <f t="shared" si="2479"/>
        <v>430</v>
      </c>
      <c r="J26481" s="71">
        <f t="shared" si="2480"/>
        <v>9</v>
      </c>
      <c r="K26481" s="71">
        <f t="shared" ca="1" si="2481"/>
        <v>232</v>
      </c>
      <c r="L26481" s="71">
        <f t="shared" ca="1" si="2482"/>
        <v>107</v>
      </c>
      <c r="M26481">
        <f t="shared" ca="1" si="2483"/>
        <v>232</v>
      </c>
    </row>
    <row r="26482" spans="6:13">
      <c r="F26482" s="71">
        <f t="shared" si="2484"/>
        <v>26465</v>
      </c>
      <c r="G26482" s="71" t="s">
        <v>27506</v>
      </c>
      <c r="H26482" s="71" t="s">
        <v>180</v>
      </c>
      <c r="I26482" s="71">
        <f t="shared" si="2479"/>
        <v>430</v>
      </c>
      <c r="J26482" s="71">
        <f t="shared" si="2480"/>
        <v>35</v>
      </c>
      <c r="K26482" s="71">
        <f t="shared" ca="1" si="2481"/>
        <v>232</v>
      </c>
      <c r="L26482" s="71">
        <f t="shared" ca="1" si="2482"/>
        <v>81</v>
      </c>
      <c r="M26482">
        <f t="shared" ca="1" si="2483"/>
        <v>232</v>
      </c>
    </row>
    <row r="26483" spans="6:13">
      <c r="F26483" s="71">
        <f t="shared" si="2484"/>
        <v>26466</v>
      </c>
      <c r="G26483" s="71" t="s">
        <v>27507</v>
      </c>
      <c r="H26483" s="71" t="s">
        <v>180</v>
      </c>
      <c r="I26483" s="71">
        <f t="shared" si="2479"/>
        <v>430</v>
      </c>
      <c r="J26483" s="71">
        <f t="shared" si="2480"/>
        <v>77</v>
      </c>
      <c r="K26483" s="71">
        <f t="shared" ca="1" si="2481"/>
        <v>232</v>
      </c>
      <c r="L26483" s="71">
        <f t="shared" ca="1" si="2482"/>
        <v>39</v>
      </c>
      <c r="M26483">
        <f t="shared" ca="1" si="2483"/>
        <v>232</v>
      </c>
    </row>
    <row r="26484" spans="6:13">
      <c r="F26484" s="71">
        <f t="shared" si="2484"/>
        <v>26467</v>
      </c>
      <c r="G26484" s="71" t="s">
        <v>27508</v>
      </c>
      <c r="H26484" s="71" t="s">
        <v>180</v>
      </c>
      <c r="I26484" s="71">
        <f t="shared" si="2479"/>
        <v>430</v>
      </c>
      <c r="J26484" s="71">
        <f t="shared" si="2480"/>
        <v>83</v>
      </c>
      <c r="K26484" s="71">
        <f t="shared" ca="1" si="2481"/>
        <v>232</v>
      </c>
      <c r="L26484" s="71">
        <f t="shared" ca="1" si="2482"/>
        <v>33</v>
      </c>
      <c r="M26484">
        <f t="shared" ca="1" si="2483"/>
        <v>232</v>
      </c>
    </row>
    <row r="26485" spans="6:13">
      <c r="F26485" s="71">
        <f t="shared" si="2484"/>
        <v>26468</v>
      </c>
      <c r="G26485" s="71" t="s">
        <v>27509</v>
      </c>
      <c r="H26485" s="71" t="s">
        <v>180</v>
      </c>
      <c r="I26485" s="71">
        <f t="shared" si="2479"/>
        <v>430</v>
      </c>
      <c r="J26485" s="71">
        <f t="shared" si="2480"/>
        <v>85</v>
      </c>
      <c r="K26485" s="71">
        <f t="shared" ca="1" si="2481"/>
        <v>232</v>
      </c>
      <c r="L26485" s="71">
        <f t="shared" ca="1" si="2482"/>
        <v>31</v>
      </c>
      <c r="M26485">
        <f t="shared" ca="1" si="2483"/>
        <v>232</v>
      </c>
    </row>
    <row r="26486" spans="6:13">
      <c r="F26486" s="71">
        <f t="shared" si="2484"/>
        <v>26469</v>
      </c>
      <c r="G26486" s="71" t="s">
        <v>27510</v>
      </c>
      <c r="H26486" s="71" t="s">
        <v>182</v>
      </c>
      <c r="I26486" s="71">
        <f t="shared" si="2479"/>
        <v>430</v>
      </c>
      <c r="J26486" s="71">
        <f t="shared" si="2480"/>
        <v>110</v>
      </c>
      <c r="K26486" s="71">
        <f t="shared" ca="1" si="2481"/>
        <v>232</v>
      </c>
      <c r="L26486" s="71">
        <f t="shared" ca="1" si="2482"/>
        <v>6</v>
      </c>
      <c r="M26486">
        <f t="shared" ca="1" si="2483"/>
        <v>232</v>
      </c>
    </row>
    <row r="26487" spans="6:13">
      <c r="F26487" s="71">
        <f t="shared" si="2484"/>
        <v>26470</v>
      </c>
      <c r="G26487" s="71" t="s">
        <v>27511</v>
      </c>
      <c r="H26487" s="71" t="s">
        <v>182</v>
      </c>
      <c r="I26487" s="71">
        <f t="shared" si="2479"/>
        <v>430</v>
      </c>
      <c r="J26487" s="71">
        <f t="shared" si="2480"/>
        <v>113</v>
      </c>
      <c r="K26487" s="71">
        <f t="shared" ca="1" si="2481"/>
        <v>232</v>
      </c>
      <c r="L26487" s="71">
        <f t="shared" ca="1" si="2482"/>
        <v>3</v>
      </c>
      <c r="M26487">
        <f t="shared" ca="1" si="2483"/>
        <v>232</v>
      </c>
    </row>
    <row r="26488" spans="6:13">
      <c r="F26488" s="71">
        <f t="shared" si="2484"/>
        <v>26471</v>
      </c>
      <c r="G26488" s="71" t="s">
        <v>27512</v>
      </c>
      <c r="H26488" s="71" t="s">
        <v>180</v>
      </c>
      <c r="I26488" s="71">
        <f t="shared" si="2479"/>
        <v>430</v>
      </c>
      <c r="J26488" s="71">
        <f t="shared" si="2480"/>
        <v>137</v>
      </c>
      <c r="K26488" s="71">
        <f t="shared" ca="1" si="2481"/>
        <v>232</v>
      </c>
      <c r="L26488" s="71">
        <f t="shared" ca="1" si="2482"/>
        <v>21</v>
      </c>
      <c r="M26488">
        <f t="shared" ca="1" si="2483"/>
        <v>232</v>
      </c>
    </row>
    <row r="26489" spans="6:13">
      <c r="F26489" s="71">
        <f t="shared" si="2484"/>
        <v>26472</v>
      </c>
      <c r="G26489" s="71" t="s">
        <v>27513</v>
      </c>
      <c r="H26489" s="71" t="s">
        <v>182</v>
      </c>
      <c r="I26489" s="71">
        <f t="shared" si="2479"/>
        <v>430</v>
      </c>
      <c r="J26489" s="71">
        <f t="shared" si="2480"/>
        <v>151</v>
      </c>
      <c r="K26489" s="71">
        <f t="shared" ca="1" si="2481"/>
        <v>232</v>
      </c>
      <c r="L26489" s="71">
        <f t="shared" ca="1" si="2482"/>
        <v>35</v>
      </c>
      <c r="M26489">
        <f t="shared" ca="1" si="2483"/>
        <v>232</v>
      </c>
    </row>
    <row r="26490" spans="6:13">
      <c r="F26490" s="71">
        <f t="shared" si="2484"/>
        <v>26473</v>
      </c>
      <c r="G26490" s="71" t="s">
        <v>27514</v>
      </c>
      <c r="H26490" s="71" t="s">
        <v>180</v>
      </c>
      <c r="I26490" s="71">
        <f t="shared" si="2479"/>
        <v>430</v>
      </c>
      <c r="J26490" s="71">
        <f t="shared" si="2480"/>
        <v>179</v>
      </c>
      <c r="K26490" s="71">
        <f t="shared" ca="1" si="2481"/>
        <v>232</v>
      </c>
      <c r="L26490" s="71">
        <f t="shared" ca="1" si="2482"/>
        <v>63</v>
      </c>
      <c r="M26490">
        <f t="shared" ca="1" si="2483"/>
        <v>232</v>
      </c>
    </row>
    <row r="26491" spans="6:13">
      <c r="F26491" s="71">
        <f t="shared" si="2484"/>
        <v>26474</v>
      </c>
      <c r="G26491" s="71" t="s">
        <v>27515</v>
      </c>
      <c r="H26491" s="71" t="s">
        <v>182</v>
      </c>
      <c r="I26491" s="71">
        <f t="shared" si="2479"/>
        <v>430</v>
      </c>
      <c r="J26491" s="71">
        <f t="shared" si="2480"/>
        <v>182</v>
      </c>
      <c r="K26491" s="71">
        <f t="shared" ca="1" si="2481"/>
        <v>232</v>
      </c>
      <c r="L26491" s="71">
        <f t="shared" ca="1" si="2482"/>
        <v>66</v>
      </c>
      <c r="M26491">
        <f t="shared" ca="1" si="2483"/>
        <v>232</v>
      </c>
    </row>
    <row r="26492" spans="6:13">
      <c r="F26492" s="71">
        <f t="shared" si="2484"/>
        <v>26475</v>
      </c>
      <c r="G26492" s="71" t="s">
        <v>27516</v>
      </c>
      <c r="H26492" s="71" t="s">
        <v>182</v>
      </c>
      <c r="I26492" s="71">
        <f t="shared" si="2479"/>
        <v>430</v>
      </c>
      <c r="J26492" s="71">
        <f t="shared" si="2480"/>
        <v>191</v>
      </c>
      <c r="K26492" s="71">
        <f t="shared" ca="1" si="2481"/>
        <v>232</v>
      </c>
      <c r="L26492" s="71">
        <f t="shared" ca="1" si="2482"/>
        <v>75</v>
      </c>
      <c r="M26492">
        <f t="shared" ca="1" si="2483"/>
        <v>232</v>
      </c>
    </row>
    <row r="26493" spans="6:13">
      <c r="F26493" s="71">
        <f t="shared" si="2484"/>
        <v>26476</v>
      </c>
      <c r="G26493" s="71" t="s">
        <v>27517</v>
      </c>
      <c r="H26493" s="71" t="s">
        <v>182</v>
      </c>
      <c r="I26493" s="71">
        <f t="shared" si="2479"/>
        <v>430</v>
      </c>
      <c r="J26493" s="71">
        <f t="shared" si="2480"/>
        <v>198</v>
      </c>
      <c r="K26493" s="71">
        <f t="shared" ca="1" si="2481"/>
        <v>232</v>
      </c>
      <c r="L26493" s="71">
        <f t="shared" ca="1" si="2482"/>
        <v>82</v>
      </c>
      <c r="M26493">
        <f t="shared" ca="1" si="2483"/>
        <v>232</v>
      </c>
    </row>
    <row r="26494" spans="6:13">
      <c r="F26494" s="71">
        <f t="shared" si="2484"/>
        <v>26477</v>
      </c>
      <c r="G26494" s="71" t="s">
        <v>27518</v>
      </c>
      <c r="H26494" s="71" t="s">
        <v>180</v>
      </c>
      <c r="I26494" s="71">
        <f t="shared" si="2479"/>
        <v>430</v>
      </c>
      <c r="J26494" s="71">
        <f t="shared" si="2480"/>
        <v>216</v>
      </c>
      <c r="K26494" s="71">
        <f t="shared" ca="1" si="2481"/>
        <v>232</v>
      </c>
      <c r="L26494" s="71">
        <f t="shared" ca="1" si="2482"/>
        <v>100</v>
      </c>
      <c r="M26494">
        <f t="shared" ca="1" si="2483"/>
        <v>232</v>
      </c>
    </row>
    <row r="26495" spans="6:13">
      <c r="F26495" s="71">
        <f t="shared" si="2484"/>
        <v>26478</v>
      </c>
      <c r="G26495" s="71" t="s">
        <v>27519</v>
      </c>
      <c r="H26495" s="71" t="s">
        <v>182</v>
      </c>
      <c r="I26495" s="71">
        <f t="shared" si="2479"/>
        <v>430</v>
      </c>
      <c r="J26495" s="71">
        <f t="shared" si="2480"/>
        <v>329</v>
      </c>
      <c r="K26495" s="71">
        <f t="shared" ca="1" si="2481"/>
        <v>232</v>
      </c>
      <c r="L26495" s="71">
        <f t="shared" ca="1" si="2482"/>
        <v>213</v>
      </c>
      <c r="M26495">
        <f t="shared" ca="1" si="2483"/>
        <v>232</v>
      </c>
    </row>
    <row r="26496" spans="6:13">
      <c r="F26496" s="71">
        <f t="shared" si="2484"/>
        <v>26479</v>
      </c>
      <c r="G26496" s="71" t="s">
        <v>27520</v>
      </c>
      <c r="H26496" s="71" t="s">
        <v>182</v>
      </c>
      <c r="I26496" s="71">
        <f t="shared" si="2479"/>
        <v>430</v>
      </c>
      <c r="J26496" s="71">
        <f t="shared" si="2480"/>
        <v>330</v>
      </c>
      <c r="K26496" s="71">
        <f t="shared" ca="1" si="2481"/>
        <v>232</v>
      </c>
      <c r="L26496" s="71">
        <f t="shared" ca="1" si="2482"/>
        <v>214</v>
      </c>
      <c r="M26496">
        <f t="shared" ca="1" si="2483"/>
        <v>232</v>
      </c>
    </row>
    <row r="26497" spans="6:13">
      <c r="F26497" s="71">
        <f t="shared" si="2484"/>
        <v>26480</v>
      </c>
      <c r="G26497" s="71" t="s">
        <v>27521</v>
      </c>
      <c r="H26497" s="71" t="s">
        <v>180</v>
      </c>
      <c r="I26497" s="71">
        <f t="shared" si="2479"/>
        <v>430</v>
      </c>
      <c r="J26497" s="71">
        <f t="shared" si="2480"/>
        <v>332</v>
      </c>
      <c r="K26497" s="71">
        <f t="shared" ca="1" si="2481"/>
        <v>232</v>
      </c>
      <c r="L26497" s="71">
        <f t="shared" ca="1" si="2482"/>
        <v>216</v>
      </c>
      <c r="M26497">
        <f t="shared" ca="1" si="2483"/>
        <v>232</v>
      </c>
    </row>
    <row r="26498" spans="6:13">
      <c r="F26498" s="71">
        <f t="shared" si="2484"/>
        <v>26481</v>
      </c>
      <c r="G26498" s="71" t="s">
        <v>27522</v>
      </c>
      <c r="H26498" s="71" t="s">
        <v>182</v>
      </c>
      <c r="I26498" s="71">
        <f t="shared" si="2479"/>
        <v>430</v>
      </c>
      <c r="J26498" s="71">
        <f t="shared" si="2480"/>
        <v>382</v>
      </c>
      <c r="K26498" s="71">
        <f t="shared" ca="1" si="2481"/>
        <v>232</v>
      </c>
      <c r="L26498" s="71">
        <f t="shared" ca="1" si="2482"/>
        <v>266</v>
      </c>
      <c r="M26498">
        <f t="shared" ca="1" si="2483"/>
        <v>266</v>
      </c>
    </row>
    <row r="26499" spans="6:13">
      <c r="F26499" s="71">
        <f t="shared" si="2484"/>
        <v>26482</v>
      </c>
      <c r="G26499" s="71" t="s">
        <v>27523</v>
      </c>
      <c r="H26499" s="71" t="s">
        <v>180</v>
      </c>
      <c r="I26499" s="71">
        <f t="shared" si="2479"/>
        <v>430</v>
      </c>
      <c r="J26499" s="71">
        <f t="shared" si="2480"/>
        <v>394</v>
      </c>
      <c r="K26499" s="71">
        <f t="shared" ca="1" si="2481"/>
        <v>232</v>
      </c>
      <c r="L26499" s="71">
        <f t="shared" ca="1" si="2482"/>
        <v>278</v>
      </c>
      <c r="M26499">
        <f t="shared" ca="1" si="2483"/>
        <v>278</v>
      </c>
    </row>
    <row r="26500" spans="6:13">
      <c r="F26500" s="71">
        <f t="shared" si="2484"/>
        <v>26483</v>
      </c>
      <c r="G26500" s="71" t="s">
        <v>27524</v>
      </c>
      <c r="H26500" s="71" t="s">
        <v>180</v>
      </c>
      <c r="I26500" s="71">
        <f t="shared" si="2479"/>
        <v>430</v>
      </c>
      <c r="J26500" s="71">
        <f t="shared" si="2480"/>
        <v>399</v>
      </c>
      <c r="K26500" s="71">
        <f t="shared" ca="1" si="2481"/>
        <v>232</v>
      </c>
      <c r="L26500" s="71">
        <f t="shared" ca="1" si="2482"/>
        <v>283</v>
      </c>
      <c r="M26500">
        <f t="shared" ca="1" si="2483"/>
        <v>283</v>
      </c>
    </row>
    <row r="26501" spans="6:13">
      <c r="F26501" s="71">
        <f t="shared" si="2484"/>
        <v>26484</v>
      </c>
      <c r="G26501" s="71" t="s">
        <v>27525</v>
      </c>
      <c r="H26501" s="71" t="s">
        <v>180</v>
      </c>
      <c r="I26501" s="71">
        <f t="shared" si="2479"/>
        <v>430</v>
      </c>
      <c r="J26501" s="71">
        <f t="shared" si="2480"/>
        <v>404</v>
      </c>
      <c r="K26501" s="71">
        <f t="shared" ca="1" si="2481"/>
        <v>232</v>
      </c>
      <c r="L26501" s="71">
        <f t="shared" ca="1" si="2482"/>
        <v>288</v>
      </c>
      <c r="M26501">
        <f t="shared" ca="1" si="2483"/>
        <v>288</v>
      </c>
    </row>
    <row r="26502" spans="6:13">
      <c r="F26502" s="71">
        <f t="shared" si="2484"/>
        <v>26485</v>
      </c>
      <c r="G26502" s="71" t="s">
        <v>27526</v>
      </c>
      <c r="H26502" s="71" t="s">
        <v>182</v>
      </c>
      <c r="I26502" s="71">
        <f t="shared" si="2479"/>
        <v>430</v>
      </c>
      <c r="J26502" s="71">
        <f t="shared" si="2480"/>
        <v>410</v>
      </c>
      <c r="K26502" s="71">
        <f t="shared" ca="1" si="2481"/>
        <v>232</v>
      </c>
      <c r="L26502" s="71">
        <f t="shared" ca="1" si="2482"/>
        <v>294</v>
      </c>
      <c r="M26502">
        <f t="shared" ca="1" si="2483"/>
        <v>294</v>
      </c>
    </row>
    <row r="26503" spans="6:13">
      <c r="F26503" s="71">
        <f t="shared" si="2484"/>
        <v>26486</v>
      </c>
      <c r="G26503" s="71" t="s">
        <v>27527</v>
      </c>
      <c r="H26503" s="71" t="s">
        <v>180</v>
      </c>
      <c r="I26503" s="71">
        <f t="shared" si="2479"/>
        <v>430</v>
      </c>
      <c r="J26503" s="71">
        <f t="shared" si="2480"/>
        <v>425</v>
      </c>
      <c r="K26503" s="71">
        <f t="shared" ca="1" si="2481"/>
        <v>232</v>
      </c>
      <c r="L26503" s="71">
        <f t="shared" ca="1" si="2482"/>
        <v>309</v>
      </c>
      <c r="M26503">
        <f t="shared" ca="1" si="2483"/>
        <v>309</v>
      </c>
    </row>
    <row r="26504" spans="6:13">
      <c r="F26504" s="71">
        <f t="shared" si="2484"/>
        <v>26487</v>
      </c>
      <c r="G26504" s="71" t="s">
        <v>27528</v>
      </c>
      <c r="H26504" s="71" t="s">
        <v>180</v>
      </c>
      <c r="I26504" s="71">
        <f t="shared" si="2479"/>
        <v>430</v>
      </c>
      <c r="J26504" s="71">
        <f t="shared" si="2480"/>
        <v>436</v>
      </c>
      <c r="K26504" s="71">
        <f t="shared" ca="1" si="2481"/>
        <v>232</v>
      </c>
      <c r="L26504" s="71">
        <f t="shared" ca="1" si="2482"/>
        <v>320</v>
      </c>
      <c r="M26504">
        <f t="shared" ca="1" si="2483"/>
        <v>320</v>
      </c>
    </row>
    <row r="26505" spans="6:13">
      <c r="F26505" s="71">
        <f t="shared" si="2484"/>
        <v>26488</v>
      </c>
      <c r="G26505" s="71" t="s">
        <v>27529</v>
      </c>
      <c r="H26505" s="71" t="s">
        <v>182</v>
      </c>
      <c r="I26505" s="71">
        <f t="shared" si="2479"/>
        <v>430</v>
      </c>
      <c r="J26505" s="71">
        <f t="shared" si="2480"/>
        <v>439</v>
      </c>
      <c r="K26505" s="71">
        <f t="shared" ca="1" si="2481"/>
        <v>232</v>
      </c>
      <c r="L26505" s="71">
        <f t="shared" ca="1" si="2482"/>
        <v>323</v>
      </c>
      <c r="M26505">
        <f t="shared" ca="1" si="2483"/>
        <v>323</v>
      </c>
    </row>
    <row r="26506" spans="6:13">
      <c r="F26506" s="71">
        <f t="shared" si="2484"/>
        <v>26489</v>
      </c>
      <c r="G26506" s="71" t="s">
        <v>27530</v>
      </c>
      <c r="H26506" s="71" t="s">
        <v>182</v>
      </c>
      <c r="I26506" s="71">
        <f t="shared" si="2479"/>
        <v>430</v>
      </c>
      <c r="J26506" s="71">
        <f t="shared" si="2480"/>
        <v>459</v>
      </c>
      <c r="K26506" s="71">
        <f t="shared" ca="1" si="2481"/>
        <v>232</v>
      </c>
      <c r="L26506" s="71">
        <f t="shared" ca="1" si="2482"/>
        <v>343</v>
      </c>
      <c r="M26506">
        <f t="shared" ca="1" si="2483"/>
        <v>343</v>
      </c>
    </row>
    <row r="26507" spans="6:13">
      <c r="F26507" s="71">
        <f t="shared" si="2484"/>
        <v>26490</v>
      </c>
      <c r="G26507" s="71" t="s">
        <v>27531</v>
      </c>
      <c r="H26507" s="71" t="s">
        <v>182</v>
      </c>
      <c r="I26507" s="71">
        <f t="shared" si="2479"/>
        <v>430</v>
      </c>
      <c r="J26507" s="71">
        <f t="shared" si="2480"/>
        <v>486</v>
      </c>
      <c r="K26507" s="71">
        <f t="shared" ca="1" si="2481"/>
        <v>232</v>
      </c>
      <c r="L26507" s="71">
        <f t="shared" ca="1" si="2482"/>
        <v>370</v>
      </c>
      <c r="M26507">
        <f t="shared" ca="1" si="2483"/>
        <v>370</v>
      </c>
    </row>
    <row r="26508" spans="6:13">
      <c r="F26508" s="71">
        <f t="shared" si="2484"/>
        <v>26491</v>
      </c>
      <c r="G26508" s="71" t="s">
        <v>27532</v>
      </c>
      <c r="H26508" s="71" t="s">
        <v>180</v>
      </c>
      <c r="I26508" s="71">
        <f t="shared" si="2479"/>
        <v>430</v>
      </c>
      <c r="J26508" s="71">
        <f t="shared" si="2480"/>
        <v>550</v>
      </c>
      <c r="K26508" s="71">
        <f t="shared" ca="1" si="2481"/>
        <v>232</v>
      </c>
      <c r="L26508" s="71">
        <f t="shared" ca="1" si="2482"/>
        <v>434</v>
      </c>
      <c r="M26508">
        <f t="shared" ca="1" si="2483"/>
        <v>434</v>
      </c>
    </row>
    <row r="26509" spans="6:13">
      <c r="F26509" s="71">
        <f t="shared" si="2484"/>
        <v>26492</v>
      </c>
      <c r="G26509" s="71" t="s">
        <v>27533</v>
      </c>
      <c r="H26509" s="71" t="s">
        <v>180</v>
      </c>
      <c r="I26509" s="71">
        <f t="shared" si="2479"/>
        <v>430</v>
      </c>
      <c r="J26509" s="71">
        <f t="shared" si="2480"/>
        <v>571</v>
      </c>
      <c r="K26509" s="71">
        <f t="shared" ca="1" si="2481"/>
        <v>232</v>
      </c>
      <c r="L26509" s="71">
        <f t="shared" ca="1" si="2482"/>
        <v>455</v>
      </c>
      <c r="M26509">
        <f t="shared" ca="1" si="2483"/>
        <v>455</v>
      </c>
    </row>
    <row r="26510" spans="6:13">
      <c r="F26510" s="71">
        <f t="shared" si="2484"/>
        <v>26493</v>
      </c>
      <c r="G26510" s="71" t="s">
        <v>27534</v>
      </c>
      <c r="H26510" s="71" t="s">
        <v>180</v>
      </c>
      <c r="I26510" s="71">
        <f t="shared" si="2479"/>
        <v>430</v>
      </c>
      <c r="J26510" s="71">
        <f t="shared" si="2480"/>
        <v>579</v>
      </c>
      <c r="K26510" s="71">
        <f t="shared" ca="1" si="2481"/>
        <v>232</v>
      </c>
      <c r="L26510" s="71">
        <f t="shared" ca="1" si="2482"/>
        <v>463</v>
      </c>
      <c r="M26510">
        <f t="shared" ca="1" si="2483"/>
        <v>463</v>
      </c>
    </row>
    <row r="26511" spans="6:13">
      <c r="F26511" s="71">
        <f t="shared" si="2484"/>
        <v>26494</v>
      </c>
      <c r="G26511" s="71" t="s">
        <v>27535</v>
      </c>
      <c r="H26511" s="71" t="s">
        <v>182</v>
      </c>
      <c r="I26511" s="71">
        <f t="shared" si="2479"/>
        <v>430</v>
      </c>
      <c r="J26511" s="71">
        <f t="shared" si="2480"/>
        <v>591</v>
      </c>
      <c r="K26511" s="71">
        <f t="shared" ca="1" si="2481"/>
        <v>232</v>
      </c>
      <c r="L26511" s="71">
        <f t="shared" ca="1" si="2482"/>
        <v>475</v>
      </c>
      <c r="M26511">
        <f t="shared" ca="1" si="2483"/>
        <v>475</v>
      </c>
    </row>
    <row r="26512" spans="6:13">
      <c r="F26512" s="71">
        <f t="shared" si="2484"/>
        <v>26495</v>
      </c>
      <c r="G26512" s="71" t="s">
        <v>27536</v>
      </c>
      <c r="H26512" s="71" t="s">
        <v>180</v>
      </c>
      <c r="I26512" s="71">
        <f t="shared" si="2479"/>
        <v>430</v>
      </c>
      <c r="J26512" s="71">
        <f t="shared" si="2480"/>
        <v>689</v>
      </c>
      <c r="K26512" s="71">
        <f t="shared" ca="1" si="2481"/>
        <v>232</v>
      </c>
      <c r="L26512" s="71">
        <f t="shared" ca="1" si="2482"/>
        <v>573</v>
      </c>
      <c r="M26512">
        <f t="shared" ca="1" si="2483"/>
        <v>573</v>
      </c>
    </row>
    <row r="26513" spans="6:13">
      <c r="F26513" s="71">
        <f t="shared" si="2484"/>
        <v>26496</v>
      </c>
      <c r="G26513" s="71" t="s">
        <v>27537</v>
      </c>
      <c r="H26513" s="71" t="s">
        <v>180</v>
      </c>
      <c r="I26513" s="71">
        <f t="shared" si="2479"/>
        <v>430</v>
      </c>
      <c r="J26513" s="71">
        <f t="shared" si="2480"/>
        <v>714</v>
      </c>
      <c r="K26513" s="71">
        <f t="shared" ca="1" si="2481"/>
        <v>232</v>
      </c>
      <c r="L26513" s="71">
        <f t="shared" ca="1" si="2482"/>
        <v>598</v>
      </c>
      <c r="M26513">
        <f t="shared" ca="1" si="2483"/>
        <v>598</v>
      </c>
    </row>
    <row r="26514" spans="6:13">
      <c r="F26514" s="71">
        <f t="shared" si="2484"/>
        <v>26497</v>
      </c>
      <c r="G26514" s="71" t="s">
        <v>27538</v>
      </c>
      <c r="H26514" s="71" t="s">
        <v>180</v>
      </c>
      <c r="I26514" s="71">
        <f t="shared" si="2479"/>
        <v>430</v>
      </c>
      <c r="J26514" s="71">
        <f t="shared" si="2480"/>
        <v>715</v>
      </c>
      <c r="K26514" s="71">
        <f t="shared" ca="1" si="2481"/>
        <v>232</v>
      </c>
      <c r="L26514" s="71">
        <f t="shared" ca="1" si="2482"/>
        <v>599</v>
      </c>
      <c r="M26514">
        <f t="shared" ca="1" si="2483"/>
        <v>599</v>
      </c>
    </row>
    <row r="26515" spans="6:13">
      <c r="F26515" s="71">
        <f t="shared" si="2484"/>
        <v>26498</v>
      </c>
      <c r="G26515" s="71" t="s">
        <v>27539</v>
      </c>
      <c r="H26515" s="71" t="s">
        <v>182</v>
      </c>
      <c r="I26515" s="71">
        <f t="shared" ref="I26515:I26578" si="2485">_xlfn.TEXTBEFORE(G26515,"-")*1</f>
        <v>430</v>
      </c>
      <c r="J26515" s="71">
        <f t="shared" ref="J26515:J26578" si="2486">1*_xlfn.TEXTAFTER(G26515,"-")</f>
        <v>728</v>
      </c>
      <c r="K26515" s="71">
        <f t="shared" ref="K26515:K26578" ca="1" si="2487">ABS($H$11-I26515)</f>
        <v>232</v>
      </c>
      <c r="L26515" s="71">
        <f t="shared" ref="L26515:L26578" ca="1" si="2488">ABS($I$11-J26515)</f>
        <v>612</v>
      </c>
      <c r="M26515">
        <f t="shared" ref="M26515:M26578" ca="1" si="2489">MAX(K26515:L26515)</f>
        <v>612</v>
      </c>
    </row>
    <row r="26516" spans="6:13">
      <c r="F26516" s="71">
        <f t="shared" ref="F26516:F26579" si="2490">F26515+1</f>
        <v>26499</v>
      </c>
      <c r="G26516" s="71" t="s">
        <v>27540</v>
      </c>
      <c r="H26516" s="71" t="s">
        <v>180</v>
      </c>
      <c r="I26516" s="71">
        <f t="shared" si="2485"/>
        <v>430</v>
      </c>
      <c r="J26516" s="71">
        <f t="shared" si="2486"/>
        <v>766</v>
      </c>
      <c r="K26516" s="71">
        <f t="shared" ca="1" si="2487"/>
        <v>232</v>
      </c>
      <c r="L26516" s="71">
        <f t="shared" ca="1" si="2488"/>
        <v>650</v>
      </c>
      <c r="M26516">
        <f t="shared" ca="1" si="2489"/>
        <v>650</v>
      </c>
    </row>
    <row r="26517" spans="6:13">
      <c r="F26517" s="71">
        <f t="shared" si="2490"/>
        <v>26500</v>
      </c>
      <c r="G26517" s="71" t="s">
        <v>27541</v>
      </c>
      <c r="H26517" s="71" t="s">
        <v>182</v>
      </c>
      <c r="I26517" s="71">
        <f t="shared" si="2485"/>
        <v>430</v>
      </c>
      <c r="J26517" s="71">
        <f t="shared" si="2486"/>
        <v>817</v>
      </c>
      <c r="K26517" s="71">
        <f t="shared" ca="1" si="2487"/>
        <v>232</v>
      </c>
      <c r="L26517" s="71">
        <f t="shared" ca="1" si="2488"/>
        <v>701</v>
      </c>
      <c r="M26517">
        <f t="shared" ca="1" si="2489"/>
        <v>701</v>
      </c>
    </row>
    <row r="26518" spans="6:13">
      <c r="F26518" s="71">
        <f t="shared" si="2490"/>
        <v>26501</v>
      </c>
      <c r="G26518" s="71" t="s">
        <v>27542</v>
      </c>
      <c r="H26518" s="71" t="s">
        <v>180</v>
      </c>
      <c r="I26518" s="71">
        <f t="shared" si="2485"/>
        <v>430</v>
      </c>
      <c r="J26518" s="71">
        <f t="shared" si="2486"/>
        <v>837</v>
      </c>
      <c r="K26518" s="71">
        <f t="shared" ca="1" si="2487"/>
        <v>232</v>
      </c>
      <c r="L26518" s="71">
        <f t="shared" ca="1" si="2488"/>
        <v>721</v>
      </c>
      <c r="M26518">
        <f t="shared" ca="1" si="2489"/>
        <v>721</v>
      </c>
    </row>
    <row r="26519" spans="6:13">
      <c r="F26519" s="71">
        <f t="shared" si="2490"/>
        <v>26502</v>
      </c>
      <c r="G26519" s="71" t="s">
        <v>27543</v>
      </c>
      <c r="H26519" s="71" t="s">
        <v>180</v>
      </c>
      <c r="I26519" s="71">
        <f t="shared" si="2485"/>
        <v>430</v>
      </c>
      <c r="J26519" s="71">
        <f t="shared" si="2486"/>
        <v>895</v>
      </c>
      <c r="K26519" s="71">
        <f t="shared" ca="1" si="2487"/>
        <v>232</v>
      </c>
      <c r="L26519" s="71">
        <f t="shared" ca="1" si="2488"/>
        <v>779</v>
      </c>
      <c r="M26519">
        <f t="shared" ca="1" si="2489"/>
        <v>779</v>
      </c>
    </row>
    <row r="26520" spans="6:13">
      <c r="F26520" s="71">
        <f t="shared" si="2490"/>
        <v>26503</v>
      </c>
      <c r="G26520" s="71" t="s">
        <v>27544</v>
      </c>
      <c r="H26520" s="71" t="s">
        <v>182</v>
      </c>
      <c r="I26520" s="71">
        <f t="shared" si="2485"/>
        <v>430</v>
      </c>
      <c r="J26520" s="71">
        <f t="shared" si="2486"/>
        <v>907</v>
      </c>
      <c r="K26520" s="71">
        <f t="shared" ca="1" si="2487"/>
        <v>232</v>
      </c>
      <c r="L26520" s="71">
        <f t="shared" ca="1" si="2488"/>
        <v>791</v>
      </c>
      <c r="M26520">
        <f t="shared" ca="1" si="2489"/>
        <v>791</v>
      </c>
    </row>
    <row r="26521" spans="6:13">
      <c r="F26521" s="71">
        <f t="shared" si="2490"/>
        <v>26504</v>
      </c>
      <c r="G26521" s="71" t="s">
        <v>27545</v>
      </c>
      <c r="H26521" s="71" t="s">
        <v>182</v>
      </c>
      <c r="I26521" s="71">
        <f t="shared" si="2485"/>
        <v>430</v>
      </c>
      <c r="J26521" s="71">
        <f t="shared" si="2486"/>
        <v>930</v>
      </c>
      <c r="K26521" s="71">
        <f t="shared" ca="1" si="2487"/>
        <v>232</v>
      </c>
      <c r="L26521" s="71">
        <f t="shared" ca="1" si="2488"/>
        <v>814</v>
      </c>
      <c r="M26521">
        <f t="shared" ca="1" si="2489"/>
        <v>814</v>
      </c>
    </row>
    <row r="26522" spans="6:13">
      <c r="F26522" s="71">
        <f t="shared" si="2490"/>
        <v>26505</v>
      </c>
      <c r="G26522" s="71" t="s">
        <v>27546</v>
      </c>
      <c r="H26522" s="71" t="s">
        <v>182</v>
      </c>
      <c r="I26522" s="71">
        <f t="shared" si="2485"/>
        <v>430</v>
      </c>
      <c r="J26522" s="71">
        <f t="shared" si="2486"/>
        <v>934</v>
      </c>
      <c r="K26522" s="71">
        <f t="shared" ca="1" si="2487"/>
        <v>232</v>
      </c>
      <c r="L26522" s="71">
        <f t="shared" ca="1" si="2488"/>
        <v>818</v>
      </c>
      <c r="M26522">
        <f t="shared" ca="1" si="2489"/>
        <v>818</v>
      </c>
    </row>
    <row r="26523" spans="6:13">
      <c r="F26523" s="71">
        <f t="shared" si="2490"/>
        <v>26506</v>
      </c>
      <c r="G26523" s="71" t="s">
        <v>27547</v>
      </c>
      <c r="H26523" s="71" t="s">
        <v>180</v>
      </c>
      <c r="I26523" s="71">
        <f t="shared" si="2485"/>
        <v>430</v>
      </c>
      <c r="J26523" s="71">
        <f t="shared" si="2486"/>
        <v>937</v>
      </c>
      <c r="K26523" s="71">
        <f t="shared" ca="1" si="2487"/>
        <v>232</v>
      </c>
      <c r="L26523" s="71">
        <f t="shared" ca="1" si="2488"/>
        <v>821</v>
      </c>
      <c r="M26523">
        <f t="shared" ca="1" si="2489"/>
        <v>821</v>
      </c>
    </row>
    <row r="26524" spans="6:13">
      <c r="F26524" s="71">
        <f t="shared" si="2490"/>
        <v>26507</v>
      </c>
      <c r="G26524" s="71" t="s">
        <v>27548</v>
      </c>
      <c r="H26524" s="71" t="s">
        <v>182</v>
      </c>
      <c r="I26524" s="71">
        <f t="shared" si="2485"/>
        <v>430</v>
      </c>
      <c r="J26524" s="71">
        <f t="shared" si="2486"/>
        <v>983</v>
      </c>
      <c r="K26524" s="71">
        <f t="shared" ca="1" si="2487"/>
        <v>232</v>
      </c>
      <c r="L26524" s="71">
        <f t="shared" ca="1" si="2488"/>
        <v>867</v>
      </c>
      <c r="M26524">
        <f t="shared" ca="1" si="2489"/>
        <v>867</v>
      </c>
    </row>
    <row r="26525" spans="6:13">
      <c r="F26525" s="71">
        <f t="shared" si="2490"/>
        <v>26508</v>
      </c>
      <c r="G26525" s="71" t="s">
        <v>27549</v>
      </c>
      <c r="H26525" s="71" t="s">
        <v>182</v>
      </c>
      <c r="I26525" s="71">
        <f t="shared" si="2485"/>
        <v>430</v>
      </c>
      <c r="J26525" s="71">
        <f t="shared" si="2486"/>
        <v>1010</v>
      </c>
      <c r="K26525" s="71">
        <f t="shared" ca="1" si="2487"/>
        <v>232</v>
      </c>
      <c r="L26525" s="71">
        <f t="shared" ca="1" si="2488"/>
        <v>894</v>
      </c>
      <c r="M26525">
        <f t="shared" ca="1" si="2489"/>
        <v>894</v>
      </c>
    </row>
    <row r="26526" spans="6:13">
      <c r="F26526" s="71">
        <f t="shared" si="2490"/>
        <v>26509</v>
      </c>
      <c r="G26526" s="71" t="s">
        <v>27550</v>
      </c>
      <c r="H26526" s="71" t="s">
        <v>182</v>
      </c>
      <c r="I26526" s="71">
        <f t="shared" si="2485"/>
        <v>430</v>
      </c>
      <c r="J26526" s="71">
        <f t="shared" si="2486"/>
        <v>1051</v>
      </c>
      <c r="K26526" s="71">
        <f t="shared" ca="1" si="2487"/>
        <v>232</v>
      </c>
      <c r="L26526" s="71">
        <f t="shared" ca="1" si="2488"/>
        <v>935</v>
      </c>
      <c r="M26526">
        <f t="shared" ca="1" si="2489"/>
        <v>935</v>
      </c>
    </row>
    <row r="26527" spans="6:13">
      <c r="F26527" s="71">
        <f t="shared" si="2490"/>
        <v>26510</v>
      </c>
      <c r="G26527" s="71" t="s">
        <v>27551</v>
      </c>
      <c r="H26527" s="71" t="s">
        <v>180</v>
      </c>
      <c r="I26527" s="71">
        <f t="shared" si="2485"/>
        <v>430</v>
      </c>
      <c r="J26527" s="71">
        <f t="shared" si="2486"/>
        <v>1141</v>
      </c>
      <c r="K26527" s="71">
        <f t="shared" ca="1" si="2487"/>
        <v>232</v>
      </c>
      <c r="L26527" s="71">
        <f t="shared" ca="1" si="2488"/>
        <v>1025</v>
      </c>
      <c r="M26527">
        <f t="shared" ca="1" si="2489"/>
        <v>1025</v>
      </c>
    </row>
    <row r="26528" spans="6:13">
      <c r="F26528" s="71">
        <f t="shared" si="2490"/>
        <v>26511</v>
      </c>
      <c r="G26528" s="71" t="s">
        <v>27552</v>
      </c>
      <c r="H26528" s="71" t="s">
        <v>182</v>
      </c>
      <c r="I26528" s="71">
        <f t="shared" si="2485"/>
        <v>430</v>
      </c>
      <c r="J26528" s="71">
        <f t="shared" si="2486"/>
        <v>1161</v>
      </c>
      <c r="K26528" s="71">
        <f t="shared" ca="1" si="2487"/>
        <v>232</v>
      </c>
      <c r="L26528" s="71">
        <f t="shared" ca="1" si="2488"/>
        <v>1045</v>
      </c>
      <c r="M26528">
        <f t="shared" ca="1" si="2489"/>
        <v>1045</v>
      </c>
    </row>
    <row r="26529" spans="6:13">
      <c r="F26529" s="71">
        <f t="shared" si="2490"/>
        <v>26512</v>
      </c>
      <c r="G26529" s="71" t="s">
        <v>27553</v>
      </c>
      <c r="H26529" s="71" t="s">
        <v>180</v>
      </c>
      <c r="I26529" s="71">
        <f t="shared" si="2485"/>
        <v>430</v>
      </c>
      <c r="J26529" s="71">
        <f t="shared" si="2486"/>
        <v>1163</v>
      </c>
      <c r="K26529" s="71">
        <f t="shared" ca="1" si="2487"/>
        <v>232</v>
      </c>
      <c r="L26529" s="71">
        <f t="shared" ca="1" si="2488"/>
        <v>1047</v>
      </c>
      <c r="M26529">
        <f t="shared" ca="1" si="2489"/>
        <v>1047</v>
      </c>
    </row>
    <row r="26530" spans="6:13">
      <c r="F26530" s="71">
        <f t="shared" si="2490"/>
        <v>26513</v>
      </c>
      <c r="G26530" s="71" t="s">
        <v>27554</v>
      </c>
      <c r="H26530" s="71" t="s">
        <v>182</v>
      </c>
      <c r="I26530" s="71">
        <f t="shared" si="2485"/>
        <v>430</v>
      </c>
      <c r="J26530" s="71">
        <f t="shared" si="2486"/>
        <v>1168</v>
      </c>
      <c r="K26530" s="71">
        <f t="shared" ca="1" si="2487"/>
        <v>232</v>
      </c>
      <c r="L26530" s="71">
        <f t="shared" ca="1" si="2488"/>
        <v>1052</v>
      </c>
      <c r="M26530">
        <f t="shared" ca="1" si="2489"/>
        <v>1052</v>
      </c>
    </row>
    <row r="26531" spans="6:13">
      <c r="F26531" s="71">
        <f t="shared" si="2490"/>
        <v>26514</v>
      </c>
      <c r="G26531" s="71" t="s">
        <v>27555</v>
      </c>
      <c r="H26531" s="71" t="s">
        <v>182</v>
      </c>
      <c r="I26531" s="71">
        <f t="shared" si="2485"/>
        <v>430</v>
      </c>
      <c r="J26531" s="71">
        <f t="shared" si="2486"/>
        <v>1175</v>
      </c>
      <c r="K26531" s="71">
        <f t="shared" ca="1" si="2487"/>
        <v>232</v>
      </c>
      <c r="L26531" s="71">
        <f t="shared" ca="1" si="2488"/>
        <v>1059</v>
      </c>
      <c r="M26531">
        <f t="shared" ca="1" si="2489"/>
        <v>1059</v>
      </c>
    </row>
    <row r="26532" spans="6:13">
      <c r="F26532" s="71">
        <f t="shared" si="2490"/>
        <v>26515</v>
      </c>
      <c r="G26532" s="71" t="s">
        <v>27556</v>
      </c>
      <c r="H26532" s="71" t="s">
        <v>180</v>
      </c>
      <c r="I26532" s="71">
        <f t="shared" si="2485"/>
        <v>430</v>
      </c>
      <c r="J26532" s="71">
        <f t="shared" si="2486"/>
        <v>1195</v>
      </c>
      <c r="K26532" s="71">
        <f t="shared" ca="1" si="2487"/>
        <v>232</v>
      </c>
      <c r="L26532" s="71">
        <f t="shared" ca="1" si="2488"/>
        <v>1079</v>
      </c>
      <c r="M26532">
        <f t="shared" ca="1" si="2489"/>
        <v>1079</v>
      </c>
    </row>
    <row r="26533" spans="6:13">
      <c r="F26533" s="71">
        <f t="shared" si="2490"/>
        <v>26516</v>
      </c>
      <c r="G26533" s="71" t="s">
        <v>27557</v>
      </c>
      <c r="H26533" s="71" t="s">
        <v>182</v>
      </c>
      <c r="I26533" s="71">
        <f t="shared" si="2485"/>
        <v>431</v>
      </c>
      <c r="J26533" s="71">
        <f t="shared" si="2486"/>
        <v>9</v>
      </c>
      <c r="K26533" s="71">
        <f t="shared" ca="1" si="2487"/>
        <v>233</v>
      </c>
      <c r="L26533" s="71">
        <f t="shared" ca="1" si="2488"/>
        <v>107</v>
      </c>
      <c r="M26533">
        <f t="shared" ca="1" si="2489"/>
        <v>233</v>
      </c>
    </row>
    <row r="26534" spans="6:13">
      <c r="F26534" s="71">
        <f t="shared" si="2490"/>
        <v>26517</v>
      </c>
      <c r="G26534" s="71" t="s">
        <v>27558</v>
      </c>
      <c r="H26534" s="71" t="s">
        <v>180</v>
      </c>
      <c r="I26534" s="71">
        <f t="shared" si="2485"/>
        <v>431</v>
      </c>
      <c r="J26534" s="71">
        <f t="shared" si="2486"/>
        <v>14</v>
      </c>
      <c r="K26534" s="71">
        <f t="shared" ca="1" si="2487"/>
        <v>233</v>
      </c>
      <c r="L26534" s="71">
        <f t="shared" ca="1" si="2488"/>
        <v>102</v>
      </c>
      <c r="M26534">
        <f t="shared" ca="1" si="2489"/>
        <v>233</v>
      </c>
    </row>
    <row r="26535" spans="6:13">
      <c r="F26535" s="71">
        <f t="shared" si="2490"/>
        <v>26518</v>
      </c>
      <c r="G26535" s="71" t="s">
        <v>27559</v>
      </c>
      <c r="H26535" s="71" t="s">
        <v>180</v>
      </c>
      <c r="I26535" s="71">
        <f t="shared" si="2485"/>
        <v>431</v>
      </c>
      <c r="J26535" s="71">
        <f t="shared" si="2486"/>
        <v>19</v>
      </c>
      <c r="K26535" s="71">
        <f t="shared" ca="1" si="2487"/>
        <v>233</v>
      </c>
      <c r="L26535" s="71">
        <f t="shared" ca="1" si="2488"/>
        <v>97</v>
      </c>
      <c r="M26535">
        <f t="shared" ca="1" si="2489"/>
        <v>233</v>
      </c>
    </row>
    <row r="26536" spans="6:13">
      <c r="F26536" s="71">
        <f t="shared" si="2490"/>
        <v>26519</v>
      </c>
      <c r="G26536" s="71" t="s">
        <v>27560</v>
      </c>
      <c r="H26536" s="71" t="s">
        <v>182</v>
      </c>
      <c r="I26536" s="71">
        <f t="shared" si="2485"/>
        <v>431</v>
      </c>
      <c r="J26536" s="71">
        <f t="shared" si="2486"/>
        <v>27</v>
      </c>
      <c r="K26536" s="71">
        <f t="shared" ca="1" si="2487"/>
        <v>233</v>
      </c>
      <c r="L26536" s="71">
        <f t="shared" ca="1" si="2488"/>
        <v>89</v>
      </c>
      <c r="M26536">
        <f t="shared" ca="1" si="2489"/>
        <v>233</v>
      </c>
    </row>
    <row r="26537" spans="6:13">
      <c r="F26537" s="71">
        <f t="shared" si="2490"/>
        <v>26520</v>
      </c>
      <c r="G26537" s="71" t="s">
        <v>27561</v>
      </c>
      <c r="H26537" s="71" t="s">
        <v>182</v>
      </c>
      <c r="I26537" s="71">
        <f t="shared" si="2485"/>
        <v>431</v>
      </c>
      <c r="J26537" s="71">
        <f t="shared" si="2486"/>
        <v>54</v>
      </c>
      <c r="K26537" s="71">
        <f t="shared" ca="1" si="2487"/>
        <v>233</v>
      </c>
      <c r="L26537" s="71">
        <f t="shared" ca="1" si="2488"/>
        <v>62</v>
      </c>
      <c r="M26537">
        <f t="shared" ca="1" si="2489"/>
        <v>233</v>
      </c>
    </row>
    <row r="26538" spans="6:13">
      <c r="F26538" s="71">
        <f t="shared" si="2490"/>
        <v>26521</v>
      </c>
      <c r="G26538" s="71" t="s">
        <v>27562</v>
      </c>
      <c r="H26538" s="71" t="s">
        <v>180</v>
      </c>
      <c r="I26538" s="71">
        <f t="shared" si="2485"/>
        <v>431</v>
      </c>
      <c r="J26538" s="71">
        <f t="shared" si="2486"/>
        <v>60</v>
      </c>
      <c r="K26538" s="71">
        <f t="shared" ca="1" si="2487"/>
        <v>233</v>
      </c>
      <c r="L26538" s="71">
        <f t="shared" ca="1" si="2488"/>
        <v>56</v>
      </c>
      <c r="M26538">
        <f t="shared" ca="1" si="2489"/>
        <v>233</v>
      </c>
    </row>
    <row r="26539" spans="6:13">
      <c r="F26539" s="71">
        <f t="shared" si="2490"/>
        <v>26522</v>
      </c>
      <c r="G26539" s="71" t="s">
        <v>27563</v>
      </c>
      <c r="H26539" s="71" t="s">
        <v>180</v>
      </c>
      <c r="I26539" s="71">
        <f t="shared" si="2485"/>
        <v>431</v>
      </c>
      <c r="J26539" s="71">
        <f t="shared" si="2486"/>
        <v>67</v>
      </c>
      <c r="K26539" s="71">
        <f t="shared" ca="1" si="2487"/>
        <v>233</v>
      </c>
      <c r="L26539" s="71">
        <f t="shared" ca="1" si="2488"/>
        <v>49</v>
      </c>
      <c r="M26539">
        <f t="shared" ca="1" si="2489"/>
        <v>233</v>
      </c>
    </row>
    <row r="26540" spans="6:13">
      <c r="F26540" s="71">
        <f t="shared" si="2490"/>
        <v>26523</v>
      </c>
      <c r="G26540" s="71" t="s">
        <v>27564</v>
      </c>
      <c r="H26540" s="71" t="s">
        <v>180</v>
      </c>
      <c r="I26540" s="71">
        <f t="shared" si="2485"/>
        <v>431</v>
      </c>
      <c r="J26540" s="71">
        <f t="shared" si="2486"/>
        <v>69</v>
      </c>
      <c r="K26540" s="71">
        <f t="shared" ca="1" si="2487"/>
        <v>233</v>
      </c>
      <c r="L26540" s="71">
        <f t="shared" ca="1" si="2488"/>
        <v>47</v>
      </c>
      <c r="M26540">
        <f t="shared" ca="1" si="2489"/>
        <v>233</v>
      </c>
    </row>
    <row r="26541" spans="6:13">
      <c r="F26541" s="71">
        <f t="shared" si="2490"/>
        <v>26524</v>
      </c>
      <c r="G26541" s="71" t="s">
        <v>27565</v>
      </c>
      <c r="H26541" s="71" t="s">
        <v>180</v>
      </c>
      <c r="I26541" s="71">
        <f t="shared" si="2485"/>
        <v>431</v>
      </c>
      <c r="J26541" s="71">
        <f t="shared" si="2486"/>
        <v>71</v>
      </c>
      <c r="K26541" s="71">
        <f t="shared" ca="1" si="2487"/>
        <v>233</v>
      </c>
      <c r="L26541" s="71">
        <f t="shared" ca="1" si="2488"/>
        <v>45</v>
      </c>
      <c r="M26541">
        <f t="shared" ca="1" si="2489"/>
        <v>233</v>
      </c>
    </row>
    <row r="26542" spans="6:13">
      <c r="F26542" s="71">
        <f t="shared" si="2490"/>
        <v>26525</v>
      </c>
      <c r="G26542" s="71" t="s">
        <v>27566</v>
      </c>
      <c r="H26542" s="71" t="s">
        <v>180</v>
      </c>
      <c r="I26542" s="71">
        <f t="shared" si="2485"/>
        <v>431</v>
      </c>
      <c r="J26542" s="71">
        <f t="shared" si="2486"/>
        <v>76</v>
      </c>
      <c r="K26542" s="71">
        <f t="shared" ca="1" si="2487"/>
        <v>233</v>
      </c>
      <c r="L26542" s="71">
        <f t="shared" ca="1" si="2488"/>
        <v>40</v>
      </c>
      <c r="M26542">
        <f t="shared" ca="1" si="2489"/>
        <v>233</v>
      </c>
    </row>
    <row r="26543" spans="6:13">
      <c r="F26543" s="71">
        <f t="shared" si="2490"/>
        <v>26526</v>
      </c>
      <c r="G26543" s="71" t="s">
        <v>27567</v>
      </c>
      <c r="H26543" s="71" t="s">
        <v>182</v>
      </c>
      <c r="I26543" s="71">
        <f t="shared" si="2485"/>
        <v>431</v>
      </c>
      <c r="J26543" s="71">
        <f t="shared" si="2486"/>
        <v>121</v>
      </c>
      <c r="K26543" s="71">
        <f t="shared" ca="1" si="2487"/>
        <v>233</v>
      </c>
      <c r="L26543" s="71">
        <f t="shared" ca="1" si="2488"/>
        <v>5</v>
      </c>
      <c r="M26543">
        <f t="shared" ca="1" si="2489"/>
        <v>233</v>
      </c>
    </row>
    <row r="26544" spans="6:13">
      <c r="F26544" s="71">
        <f t="shared" si="2490"/>
        <v>26527</v>
      </c>
      <c r="G26544" s="71" t="s">
        <v>27568</v>
      </c>
      <c r="H26544" s="71" t="s">
        <v>182</v>
      </c>
      <c r="I26544" s="71">
        <f t="shared" si="2485"/>
        <v>431</v>
      </c>
      <c r="J26544" s="71">
        <f t="shared" si="2486"/>
        <v>129</v>
      </c>
      <c r="K26544" s="71">
        <f t="shared" ca="1" si="2487"/>
        <v>233</v>
      </c>
      <c r="L26544" s="71">
        <f t="shared" ca="1" si="2488"/>
        <v>13</v>
      </c>
      <c r="M26544">
        <f t="shared" ca="1" si="2489"/>
        <v>233</v>
      </c>
    </row>
    <row r="26545" spans="6:13">
      <c r="F26545" s="71">
        <f t="shared" si="2490"/>
        <v>26528</v>
      </c>
      <c r="G26545" s="71" t="s">
        <v>27569</v>
      </c>
      <c r="H26545" s="71" t="s">
        <v>182</v>
      </c>
      <c r="I26545" s="71">
        <f t="shared" si="2485"/>
        <v>431</v>
      </c>
      <c r="J26545" s="71">
        <f t="shared" si="2486"/>
        <v>131</v>
      </c>
      <c r="K26545" s="71">
        <f t="shared" ca="1" si="2487"/>
        <v>233</v>
      </c>
      <c r="L26545" s="71">
        <f t="shared" ca="1" si="2488"/>
        <v>15</v>
      </c>
      <c r="M26545">
        <f t="shared" ca="1" si="2489"/>
        <v>233</v>
      </c>
    </row>
    <row r="26546" spans="6:13">
      <c r="F26546" s="71">
        <f t="shared" si="2490"/>
        <v>26529</v>
      </c>
      <c r="G26546" s="71" t="s">
        <v>27570</v>
      </c>
      <c r="H26546" s="71" t="s">
        <v>182</v>
      </c>
      <c r="I26546" s="71">
        <f t="shared" si="2485"/>
        <v>431</v>
      </c>
      <c r="J26546" s="71">
        <f t="shared" si="2486"/>
        <v>136</v>
      </c>
      <c r="K26546" s="71">
        <f t="shared" ca="1" si="2487"/>
        <v>233</v>
      </c>
      <c r="L26546" s="71">
        <f t="shared" ca="1" si="2488"/>
        <v>20</v>
      </c>
      <c r="M26546">
        <f t="shared" ca="1" si="2489"/>
        <v>233</v>
      </c>
    </row>
    <row r="26547" spans="6:13">
      <c r="F26547" s="71">
        <f t="shared" si="2490"/>
        <v>26530</v>
      </c>
      <c r="G26547" s="71" t="s">
        <v>27571</v>
      </c>
      <c r="H26547" s="71" t="s">
        <v>180</v>
      </c>
      <c r="I26547" s="71">
        <f t="shared" si="2485"/>
        <v>431</v>
      </c>
      <c r="J26547" s="71">
        <f t="shared" si="2486"/>
        <v>145</v>
      </c>
      <c r="K26547" s="71">
        <f t="shared" ca="1" si="2487"/>
        <v>233</v>
      </c>
      <c r="L26547" s="71">
        <f t="shared" ca="1" si="2488"/>
        <v>29</v>
      </c>
      <c r="M26547">
        <f t="shared" ca="1" si="2489"/>
        <v>233</v>
      </c>
    </row>
    <row r="26548" spans="6:13">
      <c r="F26548" s="71">
        <f t="shared" si="2490"/>
        <v>26531</v>
      </c>
      <c r="G26548" s="71" t="s">
        <v>27572</v>
      </c>
      <c r="H26548" s="71" t="s">
        <v>182</v>
      </c>
      <c r="I26548" s="71">
        <f t="shared" si="2485"/>
        <v>431</v>
      </c>
      <c r="J26548" s="71">
        <f t="shared" si="2486"/>
        <v>181</v>
      </c>
      <c r="K26548" s="71">
        <f t="shared" ca="1" si="2487"/>
        <v>233</v>
      </c>
      <c r="L26548" s="71">
        <f t="shared" ca="1" si="2488"/>
        <v>65</v>
      </c>
      <c r="M26548">
        <f t="shared" ca="1" si="2489"/>
        <v>233</v>
      </c>
    </row>
    <row r="26549" spans="6:13">
      <c r="F26549" s="71">
        <f t="shared" si="2490"/>
        <v>26532</v>
      </c>
      <c r="G26549" s="71" t="s">
        <v>27573</v>
      </c>
      <c r="H26549" s="71" t="s">
        <v>180</v>
      </c>
      <c r="I26549" s="71">
        <f t="shared" si="2485"/>
        <v>431</v>
      </c>
      <c r="J26549" s="71">
        <f t="shared" si="2486"/>
        <v>205</v>
      </c>
      <c r="K26549" s="71">
        <f t="shared" ca="1" si="2487"/>
        <v>233</v>
      </c>
      <c r="L26549" s="71">
        <f t="shared" ca="1" si="2488"/>
        <v>89</v>
      </c>
      <c r="M26549">
        <f t="shared" ca="1" si="2489"/>
        <v>233</v>
      </c>
    </row>
    <row r="26550" spans="6:13">
      <c r="F26550" s="71">
        <f t="shared" si="2490"/>
        <v>26533</v>
      </c>
      <c r="G26550" s="71" t="s">
        <v>27574</v>
      </c>
      <c r="H26550" s="71" t="s">
        <v>182</v>
      </c>
      <c r="I26550" s="71">
        <f t="shared" si="2485"/>
        <v>431</v>
      </c>
      <c r="J26550" s="71">
        <f t="shared" si="2486"/>
        <v>212</v>
      </c>
      <c r="K26550" s="71">
        <f t="shared" ca="1" si="2487"/>
        <v>233</v>
      </c>
      <c r="L26550" s="71">
        <f t="shared" ca="1" si="2488"/>
        <v>96</v>
      </c>
      <c r="M26550">
        <f t="shared" ca="1" si="2489"/>
        <v>233</v>
      </c>
    </row>
    <row r="26551" spans="6:13">
      <c r="F26551" s="71">
        <f t="shared" si="2490"/>
        <v>26534</v>
      </c>
      <c r="G26551" s="71" t="s">
        <v>27575</v>
      </c>
      <c r="H26551" s="71" t="s">
        <v>180</v>
      </c>
      <c r="I26551" s="71">
        <f t="shared" si="2485"/>
        <v>431</v>
      </c>
      <c r="J26551" s="71">
        <f t="shared" si="2486"/>
        <v>248</v>
      </c>
      <c r="K26551" s="71">
        <f t="shared" ca="1" si="2487"/>
        <v>233</v>
      </c>
      <c r="L26551" s="71">
        <f t="shared" ca="1" si="2488"/>
        <v>132</v>
      </c>
      <c r="M26551">
        <f t="shared" ca="1" si="2489"/>
        <v>233</v>
      </c>
    </row>
    <row r="26552" spans="6:13">
      <c r="F26552" s="71">
        <f t="shared" si="2490"/>
        <v>26535</v>
      </c>
      <c r="G26552" s="71" t="s">
        <v>27576</v>
      </c>
      <c r="H26552" s="71" t="s">
        <v>180</v>
      </c>
      <c r="I26552" s="71">
        <f t="shared" si="2485"/>
        <v>431</v>
      </c>
      <c r="J26552" s="71">
        <f t="shared" si="2486"/>
        <v>261</v>
      </c>
      <c r="K26552" s="71">
        <f t="shared" ca="1" si="2487"/>
        <v>233</v>
      </c>
      <c r="L26552" s="71">
        <f t="shared" ca="1" si="2488"/>
        <v>145</v>
      </c>
      <c r="M26552">
        <f t="shared" ca="1" si="2489"/>
        <v>233</v>
      </c>
    </row>
    <row r="26553" spans="6:13">
      <c r="F26553" s="71">
        <f t="shared" si="2490"/>
        <v>26536</v>
      </c>
      <c r="G26553" s="71" t="s">
        <v>27577</v>
      </c>
      <c r="H26553" s="71" t="s">
        <v>180</v>
      </c>
      <c r="I26553" s="71">
        <f t="shared" si="2485"/>
        <v>431</v>
      </c>
      <c r="J26553" s="71">
        <f t="shared" si="2486"/>
        <v>262</v>
      </c>
      <c r="K26553" s="71">
        <f t="shared" ca="1" si="2487"/>
        <v>233</v>
      </c>
      <c r="L26553" s="71">
        <f t="shared" ca="1" si="2488"/>
        <v>146</v>
      </c>
      <c r="M26553">
        <f t="shared" ca="1" si="2489"/>
        <v>233</v>
      </c>
    </row>
    <row r="26554" spans="6:13">
      <c r="F26554" s="71">
        <f t="shared" si="2490"/>
        <v>26537</v>
      </c>
      <c r="G26554" s="71" t="s">
        <v>27578</v>
      </c>
      <c r="H26554" s="71" t="s">
        <v>182</v>
      </c>
      <c r="I26554" s="71">
        <f t="shared" si="2485"/>
        <v>431</v>
      </c>
      <c r="J26554" s="71">
        <f t="shared" si="2486"/>
        <v>288</v>
      </c>
      <c r="K26554" s="71">
        <f t="shared" ca="1" si="2487"/>
        <v>233</v>
      </c>
      <c r="L26554" s="71">
        <f t="shared" ca="1" si="2488"/>
        <v>172</v>
      </c>
      <c r="M26554">
        <f t="shared" ca="1" si="2489"/>
        <v>233</v>
      </c>
    </row>
    <row r="26555" spans="6:13">
      <c r="F26555" s="71">
        <f t="shared" si="2490"/>
        <v>26538</v>
      </c>
      <c r="G26555" s="71" t="s">
        <v>27579</v>
      </c>
      <c r="H26555" s="71" t="s">
        <v>182</v>
      </c>
      <c r="I26555" s="71">
        <f t="shared" si="2485"/>
        <v>431</v>
      </c>
      <c r="J26555" s="71">
        <f t="shared" si="2486"/>
        <v>289</v>
      </c>
      <c r="K26555" s="71">
        <f t="shared" ca="1" si="2487"/>
        <v>233</v>
      </c>
      <c r="L26555" s="71">
        <f t="shared" ca="1" si="2488"/>
        <v>173</v>
      </c>
      <c r="M26555">
        <f t="shared" ca="1" si="2489"/>
        <v>233</v>
      </c>
    </row>
    <row r="26556" spans="6:13">
      <c r="F26556" s="71">
        <f t="shared" si="2490"/>
        <v>26539</v>
      </c>
      <c r="G26556" s="71" t="s">
        <v>27580</v>
      </c>
      <c r="H26556" s="71" t="s">
        <v>182</v>
      </c>
      <c r="I26556" s="71">
        <f t="shared" si="2485"/>
        <v>431</v>
      </c>
      <c r="J26556" s="71">
        <f t="shared" si="2486"/>
        <v>296</v>
      </c>
      <c r="K26556" s="71">
        <f t="shared" ca="1" si="2487"/>
        <v>233</v>
      </c>
      <c r="L26556" s="71">
        <f t="shared" ca="1" si="2488"/>
        <v>180</v>
      </c>
      <c r="M26556">
        <f t="shared" ca="1" si="2489"/>
        <v>233</v>
      </c>
    </row>
    <row r="26557" spans="6:13">
      <c r="F26557" s="71">
        <f t="shared" si="2490"/>
        <v>26540</v>
      </c>
      <c r="G26557" s="71" t="s">
        <v>27581</v>
      </c>
      <c r="H26557" s="71" t="s">
        <v>182</v>
      </c>
      <c r="I26557" s="71">
        <f t="shared" si="2485"/>
        <v>431</v>
      </c>
      <c r="J26557" s="71">
        <f t="shared" si="2486"/>
        <v>313</v>
      </c>
      <c r="K26557" s="71">
        <f t="shared" ca="1" si="2487"/>
        <v>233</v>
      </c>
      <c r="L26557" s="71">
        <f t="shared" ca="1" si="2488"/>
        <v>197</v>
      </c>
      <c r="M26557">
        <f t="shared" ca="1" si="2489"/>
        <v>233</v>
      </c>
    </row>
    <row r="26558" spans="6:13">
      <c r="F26558" s="71">
        <f t="shared" si="2490"/>
        <v>26541</v>
      </c>
      <c r="G26558" s="71" t="s">
        <v>27582</v>
      </c>
      <c r="H26558" s="71" t="s">
        <v>180</v>
      </c>
      <c r="I26558" s="71">
        <f t="shared" si="2485"/>
        <v>431</v>
      </c>
      <c r="J26558" s="71">
        <f t="shared" si="2486"/>
        <v>316</v>
      </c>
      <c r="K26558" s="71">
        <f t="shared" ca="1" si="2487"/>
        <v>233</v>
      </c>
      <c r="L26558" s="71">
        <f t="shared" ca="1" si="2488"/>
        <v>200</v>
      </c>
      <c r="M26558">
        <f t="shared" ca="1" si="2489"/>
        <v>233</v>
      </c>
    </row>
    <row r="26559" spans="6:13">
      <c r="F26559" s="71">
        <f t="shared" si="2490"/>
        <v>26542</v>
      </c>
      <c r="G26559" s="71" t="s">
        <v>27583</v>
      </c>
      <c r="H26559" s="71" t="s">
        <v>180</v>
      </c>
      <c r="I26559" s="71">
        <f t="shared" si="2485"/>
        <v>431</v>
      </c>
      <c r="J26559" s="71">
        <f t="shared" si="2486"/>
        <v>432</v>
      </c>
      <c r="K26559" s="71">
        <f t="shared" ca="1" si="2487"/>
        <v>233</v>
      </c>
      <c r="L26559" s="71">
        <f t="shared" ca="1" si="2488"/>
        <v>316</v>
      </c>
      <c r="M26559">
        <f t="shared" ca="1" si="2489"/>
        <v>316</v>
      </c>
    </row>
    <row r="26560" spans="6:13">
      <c r="F26560" s="71">
        <f t="shared" si="2490"/>
        <v>26543</v>
      </c>
      <c r="G26560" s="71" t="s">
        <v>27584</v>
      </c>
      <c r="H26560" s="71" t="s">
        <v>182</v>
      </c>
      <c r="I26560" s="71">
        <f t="shared" si="2485"/>
        <v>431</v>
      </c>
      <c r="J26560" s="71">
        <f t="shared" si="2486"/>
        <v>438</v>
      </c>
      <c r="K26560" s="71">
        <f t="shared" ca="1" si="2487"/>
        <v>233</v>
      </c>
      <c r="L26560" s="71">
        <f t="shared" ca="1" si="2488"/>
        <v>322</v>
      </c>
      <c r="M26560">
        <f t="shared" ca="1" si="2489"/>
        <v>322</v>
      </c>
    </row>
    <row r="26561" spans="6:13">
      <c r="F26561" s="71">
        <f t="shared" si="2490"/>
        <v>26544</v>
      </c>
      <c r="G26561" s="71" t="s">
        <v>27585</v>
      </c>
      <c r="H26561" s="71" t="s">
        <v>180</v>
      </c>
      <c r="I26561" s="71">
        <f t="shared" si="2485"/>
        <v>431</v>
      </c>
      <c r="J26561" s="71">
        <f t="shared" si="2486"/>
        <v>445</v>
      </c>
      <c r="K26561" s="71">
        <f t="shared" ca="1" si="2487"/>
        <v>233</v>
      </c>
      <c r="L26561" s="71">
        <f t="shared" ca="1" si="2488"/>
        <v>329</v>
      </c>
      <c r="M26561">
        <f t="shared" ca="1" si="2489"/>
        <v>329</v>
      </c>
    </row>
    <row r="26562" spans="6:13">
      <c r="F26562" s="71">
        <f t="shared" si="2490"/>
        <v>26545</v>
      </c>
      <c r="G26562" s="71" t="s">
        <v>27586</v>
      </c>
      <c r="H26562" s="71" t="s">
        <v>182</v>
      </c>
      <c r="I26562" s="71">
        <f t="shared" si="2485"/>
        <v>431</v>
      </c>
      <c r="J26562" s="71">
        <f t="shared" si="2486"/>
        <v>464</v>
      </c>
      <c r="K26562" s="71">
        <f t="shared" ca="1" si="2487"/>
        <v>233</v>
      </c>
      <c r="L26562" s="71">
        <f t="shared" ca="1" si="2488"/>
        <v>348</v>
      </c>
      <c r="M26562">
        <f t="shared" ca="1" si="2489"/>
        <v>348</v>
      </c>
    </row>
    <row r="26563" spans="6:13">
      <c r="F26563" s="71">
        <f t="shared" si="2490"/>
        <v>26546</v>
      </c>
      <c r="G26563" s="71" t="s">
        <v>27587</v>
      </c>
      <c r="H26563" s="71" t="s">
        <v>180</v>
      </c>
      <c r="I26563" s="71">
        <f t="shared" si="2485"/>
        <v>431</v>
      </c>
      <c r="J26563" s="71">
        <f t="shared" si="2486"/>
        <v>468</v>
      </c>
      <c r="K26563" s="71">
        <f t="shared" ca="1" si="2487"/>
        <v>233</v>
      </c>
      <c r="L26563" s="71">
        <f t="shared" ca="1" si="2488"/>
        <v>352</v>
      </c>
      <c r="M26563">
        <f t="shared" ca="1" si="2489"/>
        <v>352</v>
      </c>
    </row>
    <row r="26564" spans="6:13">
      <c r="F26564" s="71">
        <f t="shared" si="2490"/>
        <v>26547</v>
      </c>
      <c r="G26564" s="71" t="s">
        <v>27588</v>
      </c>
      <c r="H26564" s="71" t="s">
        <v>182</v>
      </c>
      <c r="I26564" s="71">
        <f t="shared" si="2485"/>
        <v>431</v>
      </c>
      <c r="J26564" s="71">
        <f t="shared" si="2486"/>
        <v>488</v>
      </c>
      <c r="K26564" s="71">
        <f t="shared" ca="1" si="2487"/>
        <v>233</v>
      </c>
      <c r="L26564" s="71">
        <f t="shared" ca="1" si="2488"/>
        <v>372</v>
      </c>
      <c r="M26564">
        <f t="shared" ca="1" si="2489"/>
        <v>372</v>
      </c>
    </row>
    <row r="26565" spans="6:13">
      <c r="F26565" s="71">
        <f t="shared" si="2490"/>
        <v>26548</v>
      </c>
      <c r="G26565" s="71" t="s">
        <v>27589</v>
      </c>
      <c r="H26565" s="71" t="s">
        <v>180</v>
      </c>
      <c r="I26565" s="71">
        <f t="shared" si="2485"/>
        <v>431</v>
      </c>
      <c r="J26565" s="71">
        <f t="shared" si="2486"/>
        <v>490</v>
      </c>
      <c r="K26565" s="71">
        <f t="shared" ca="1" si="2487"/>
        <v>233</v>
      </c>
      <c r="L26565" s="71">
        <f t="shared" ca="1" si="2488"/>
        <v>374</v>
      </c>
      <c r="M26565">
        <f t="shared" ca="1" si="2489"/>
        <v>374</v>
      </c>
    </row>
    <row r="26566" spans="6:13">
      <c r="F26566" s="71">
        <f t="shared" si="2490"/>
        <v>26549</v>
      </c>
      <c r="G26566" s="71" t="s">
        <v>27590</v>
      </c>
      <c r="H26566" s="71" t="s">
        <v>180</v>
      </c>
      <c r="I26566" s="71">
        <f t="shared" si="2485"/>
        <v>431</v>
      </c>
      <c r="J26566" s="71">
        <f t="shared" si="2486"/>
        <v>509</v>
      </c>
      <c r="K26566" s="71">
        <f t="shared" ca="1" si="2487"/>
        <v>233</v>
      </c>
      <c r="L26566" s="71">
        <f t="shared" ca="1" si="2488"/>
        <v>393</v>
      </c>
      <c r="M26566">
        <f t="shared" ca="1" si="2489"/>
        <v>393</v>
      </c>
    </row>
    <row r="26567" spans="6:13">
      <c r="F26567" s="71">
        <f t="shared" si="2490"/>
        <v>26550</v>
      </c>
      <c r="G26567" s="71" t="s">
        <v>27591</v>
      </c>
      <c r="H26567" s="71" t="s">
        <v>180</v>
      </c>
      <c r="I26567" s="71">
        <f t="shared" si="2485"/>
        <v>431</v>
      </c>
      <c r="J26567" s="71">
        <f t="shared" si="2486"/>
        <v>517</v>
      </c>
      <c r="K26567" s="71">
        <f t="shared" ca="1" si="2487"/>
        <v>233</v>
      </c>
      <c r="L26567" s="71">
        <f t="shared" ca="1" si="2488"/>
        <v>401</v>
      </c>
      <c r="M26567">
        <f t="shared" ca="1" si="2489"/>
        <v>401</v>
      </c>
    </row>
    <row r="26568" spans="6:13">
      <c r="F26568" s="71">
        <f t="shared" si="2490"/>
        <v>26551</v>
      </c>
      <c r="G26568" s="71" t="s">
        <v>27592</v>
      </c>
      <c r="H26568" s="71" t="s">
        <v>180</v>
      </c>
      <c r="I26568" s="71">
        <f t="shared" si="2485"/>
        <v>431</v>
      </c>
      <c r="J26568" s="71">
        <f t="shared" si="2486"/>
        <v>531</v>
      </c>
      <c r="K26568" s="71">
        <f t="shared" ca="1" si="2487"/>
        <v>233</v>
      </c>
      <c r="L26568" s="71">
        <f t="shared" ca="1" si="2488"/>
        <v>415</v>
      </c>
      <c r="M26568">
        <f t="shared" ca="1" si="2489"/>
        <v>415</v>
      </c>
    </row>
    <row r="26569" spans="6:13">
      <c r="F26569" s="71">
        <f t="shared" si="2490"/>
        <v>26552</v>
      </c>
      <c r="G26569" s="71" t="s">
        <v>27593</v>
      </c>
      <c r="H26569" s="71" t="s">
        <v>180</v>
      </c>
      <c r="I26569" s="71">
        <f t="shared" si="2485"/>
        <v>431</v>
      </c>
      <c r="J26569" s="71">
        <f t="shared" si="2486"/>
        <v>550</v>
      </c>
      <c r="K26569" s="71">
        <f t="shared" ca="1" si="2487"/>
        <v>233</v>
      </c>
      <c r="L26569" s="71">
        <f t="shared" ca="1" si="2488"/>
        <v>434</v>
      </c>
      <c r="M26569">
        <f t="shared" ca="1" si="2489"/>
        <v>434</v>
      </c>
    </row>
    <row r="26570" spans="6:13">
      <c r="F26570" s="71">
        <f t="shared" si="2490"/>
        <v>26553</v>
      </c>
      <c r="G26570" s="71" t="s">
        <v>27594</v>
      </c>
      <c r="H26570" s="71" t="s">
        <v>182</v>
      </c>
      <c r="I26570" s="71">
        <f t="shared" si="2485"/>
        <v>431</v>
      </c>
      <c r="J26570" s="71">
        <f t="shared" si="2486"/>
        <v>599</v>
      </c>
      <c r="K26570" s="71">
        <f t="shared" ca="1" si="2487"/>
        <v>233</v>
      </c>
      <c r="L26570" s="71">
        <f t="shared" ca="1" si="2488"/>
        <v>483</v>
      </c>
      <c r="M26570">
        <f t="shared" ca="1" si="2489"/>
        <v>483</v>
      </c>
    </row>
    <row r="26571" spans="6:13">
      <c r="F26571" s="71">
        <f t="shared" si="2490"/>
        <v>26554</v>
      </c>
      <c r="G26571" s="71" t="s">
        <v>27595</v>
      </c>
      <c r="H26571" s="71" t="s">
        <v>182</v>
      </c>
      <c r="I26571" s="71">
        <f t="shared" si="2485"/>
        <v>431</v>
      </c>
      <c r="J26571" s="71">
        <f t="shared" si="2486"/>
        <v>649</v>
      </c>
      <c r="K26571" s="71">
        <f t="shared" ca="1" si="2487"/>
        <v>233</v>
      </c>
      <c r="L26571" s="71">
        <f t="shared" ca="1" si="2488"/>
        <v>533</v>
      </c>
      <c r="M26571">
        <f t="shared" ca="1" si="2489"/>
        <v>533</v>
      </c>
    </row>
    <row r="26572" spans="6:13">
      <c r="F26572" s="71">
        <f t="shared" si="2490"/>
        <v>26555</v>
      </c>
      <c r="G26572" s="71" t="s">
        <v>27596</v>
      </c>
      <c r="H26572" s="71" t="s">
        <v>180</v>
      </c>
      <c r="I26572" s="71">
        <f t="shared" si="2485"/>
        <v>431</v>
      </c>
      <c r="J26572" s="71">
        <f t="shared" si="2486"/>
        <v>687</v>
      </c>
      <c r="K26572" s="71">
        <f t="shared" ca="1" si="2487"/>
        <v>233</v>
      </c>
      <c r="L26572" s="71">
        <f t="shared" ca="1" si="2488"/>
        <v>571</v>
      </c>
      <c r="M26572">
        <f t="shared" ca="1" si="2489"/>
        <v>571</v>
      </c>
    </row>
    <row r="26573" spans="6:13">
      <c r="F26573" s="71">
        <f t="shared" si="2490"/>
        <v>26556</v>
      </c>
      <c r="G26573" s="71" t="s">
        <v>27597</v>
      </c>
      <c r="H26573" s="71" t="s">
        <v>182</v>
      </c>
      <c r="I26573" s="71">
        <f t="shared" si="2485"/>
        <v>431</v>
      </c>
      <c r="J26573" s="71">
        <f t="shared" si="2486"/>
        <v>725</v>
      </c>
      <c r="K26573" s="71">
        <f t="shared" ca="1" si="2487"/>
        <v>233</v>
      </c>
      <c r="L26573" s="71">
        <f t="shared" ca="1" si="2488"/>
        <v>609</v>
      </c>
      <c r="M26573">
        <f t="shared" ca="1" si="2489"/>
        <v>609</v>
      </c>
    </row>
    <row r="26574" spans="6:13">
      <c r="F26574" s="71">
        <f t="shared" si="2490"/>
        <v>26557</v>
      </c>
      <c r="G26574" s="71" t="s">
        <v>27598</v>
      </c>
      <c r="H26574" s="71" t="s">
        <v>180</v>
      </c>
      <c r="I26574" s="71">
        <f t="shared" si="2485"/>
        <v>431</v>
      </c>
      <c r="J26574" s="71">
        <f t="shared" si="2486"/>
        <v>726</v>
      </c>
      <c r="K26574" s="71">
        <f t="shared" ca="1" si="2487"/>
        <v>233</v>
      </c>
      <c r="L26574" s="71">
        <f t="shared" ca="1" si="2488"/>
        <v>610</v>
      </c>
      <c r="M26574">
        <f t="shared" ca="1" si="2489"/>
        <v>610</v>
      </c>
    </row>
    <row r="26575" spans="6:13">
      <c r="F26575" s="71">
        <f t="shared" si="2490"/>
        <v>26558</v>
      </c>
      <c r="G26575" s="71" t="s">
        <v>27599</v>
      </c>
      <c r="H26575" s="71" t="s">
        <v>180</v>
      </c>
      <c r="I26575" s="71">
        <f t="shared" si="2485"/>
        <v>431</v>
      </c>
      <c r="J26575" s="71">
        <f t="shared" si="2486"/>
        <v>735</v>
      </c>
      <c r="K26575" s="71">
        <f t="shared" ca="1" si="2487"/>
        <v>233</v>
      </c>
      <c r="L26575" s="71">
        <f t="shared" ca="1" si="2488"/>
        <v>619</v>
      </c>
      <c r="M26575">
        <f t="shared" ca="1" si="2489"/>
        <v>619</v>
      </c>
    </row>
    <row r="26576" spans="6:13">
      <c r="F26576" s="71">
        <f t="shared" si="2490"/>
        <v>26559</v>
      </c>
      <c r="G26576" s="71" t="s">
        <v>27600</v>
      </c>
      <c r="H26576" s="71" t="s">
        <v>180</v>
      </c>
      <c r="I26576" s="71">
        <f t="shared" si="2485"/>
        <v>431</v>
      </c>
      <c r="J26576" s="71">
        <f t="shared" si="2486"/>
        <v>822</v>
      </c>
      <c r="K26576" s="71">
        <f t="shared" ca="1" si="2487"/>
        <v>233</v>
      </c>
      <c r="L26576" s="71">
        <f t="shared" ca="1" si="2488"/>
        <v>706</v>
      </c>
      <c r="M26576">
        <f t="shared" ca="1" si="2489"/>
        <v>706</v>
      </c>
    </row>
    <row r="26577" spans="6:13">
      <c r="F26577" s="71">
        <f t="shared" si="2490"/>
        <v>26560</v>
      </c>
      <c r="G26577" s="71" t="s">
        <v>27601</v>
      </c>
      <c r="H26577" s="71" t="s">
        <v>182</v>
      </c>
      <c r="I26577" s="71">
        <f t="shared" si="2485"/>
        <v>431</v>
      </c>
      <c r="J26577" s="71">
        <f t="shared" si="2486"/>
        <v>823</v>
      </c>
      <c r="K26577" s="71">
        <f t="shared" ca="1" si="2487"/>
        <v>233</v>
      </c>
      <c r="L26577" s="71">
        <f t="shared" ca="1" si="2488"/>
        <v>707</v>
      </c>
      <c r="M26577">
        <f t="shared" ca="1" si="2489"/>
        <v>707</v>
      </c>
    </row>
    <row r="26578" spans="6:13">
      <c r="F26578" s="71">
        <f t="shared" si="2490"/>
        <v>26561</v>
      </c>
      <c r="G26578" s="71" t="s">
        <v>27602</v>
      </c>
      <c r="H26578" s="71" t="s">
        <v>180</v>
      </c>
      <c r="I26578" s="71">
        <f t="shared" si="2485"/>
        <v>431</v>
      </c>
      <c r="J26578" s="71">
        <f t="shared" si="2486"/>
        <v>833</v>
      </c>
      <c r="K26578" s="71">
        <f t="shared" ca="1" si="2487"/>
        <v>233</v>
      </c>
      <c r="L26578" s="71">
        <f t="shared" ca="1" si="2488"/>
        <v>717</v>
      </c>
      <c r="M26578">
        <f t="shared" ca="1" si="2489"/>
        <v>717</v>
      </c>
    </row>
    <row r="26579" spans="6:13">
      <c r="F26579" s="71">
        <f t="shared" si="2490"/>
        <v>26562</v>
      </c>
      <c r="G26579" s="71" t="s">
        <v>27603</v>
      </c>
      <c r="H26579" s="71" t="s">
        <v>180</v>
      </c>
      <c r="I26579" s="71">
        <f t="shared" ref="I26579:I26642" si="2491">_xlfn.TEXTBEFORE(G26579,"-")*1</f>
        <v>431</v>
      </c>
      <c r="J26579" s="71">
        <f t="shared" ref="J26579:J26642" si="2492">1*_xlfn.TEXTAFTER(G26579,"-")</f>
        <v>868</v>
      </c>
      <c r="K26579" s="71">
        <f t="shared" ref="K26579:K26642" ca="1" si="2493">ABS($H$11-I26579)</f>
        <v>233</v>
      </c>
      <c r="L26579" s="71">
        <f t="shared" ref="L26579:L26642" ca="1" si="2494">ABS($I$11-J26579)</f>
        <v>752</v>
      </c>
      <c r="M26579">
        <f t="shared" ref="M26579:M26642" ca="1" si="2495">MAX(K26579:L26579)</f>
        <v>752</v>
      </c>
    </row>
    <row r="26580" spans="6:13">
      <c r="F26580" s="71">
        <f t="shared" ref="F26580:F26643" si="2496">F26579+1</f>
        <v>26563</v>
      </c>
      <c r="G26580" s="71" t="s">
        <v>27604</v>
      </c>
      <c r="H26580" s="71" t="s">
        <v>180</v>
      </c>
      <c r="I26580" s="71">
        <f t="shared" si="2491"/>
        <v>431</v>
      </c>
      <c r="J26580" s="71">
        <f t="shared" si="2492"/>
        <v>877</v>
      </c>
      <c r="K26580" s="71">
        <f t="shared" ca="1" si="2493"/>
        <v>233</v>
      </c>
      <c r="L26580" s="71">
        <f t="shared" ca="1" si="2494"/>
        <v>761</v>
      </c>
      <c r="M26580">
        <f t="shared" ca="1" si="2495"/>
        <v>761</v>
      </c>
    </row>
    <row r="26581" spans="6:13">
      <c r="F26581" s="71">
        <f t="shared" si="2496"/>
        <v>26564</v>
      </c>
      <c r="G26581" s="71" t="s">
        <v>27605</v>
      </c>
      <c r="H26581" s="71" t="s">
        <v>180</v>
      </c>
      <c r="I26581" s="71">
        <f t="shared" si="2491"/>
        <v>431</v>
      </c>
      <c r="J26581" s="71">
        <f t="shared" si="2492"/>
        <v>929</v>
      </c>
      <c r="K26581" s="71">
        <f t="shared" ca="1" si="2493"/>
        <v>233</v>
      </c>
      <c r="L26581" s="71">
        <f t="shared" ca="1" si="2494"/>
        <v>813</v>
      </c>
      <c r="M26581">
        <f t="shared" ca="1" si="2495"/>
        <v>813</v>
      </c>
    </row>
    <row r="26582" spans="6:13">
      <c r="F26582" s="71">
        <f t="shared" si="2496"/>
        <v>26565</v>
      </c>
      <c r="G26582" s="71" t="s">
        <v>27606</v>
      </c>
      <c r="H26582" s="71" t="s">
        <v>180</v>
      </c>
      <c r="I26582" s="71">
        <f t="shared" si="2491"/>
        <v>431</v>
      </c>
      <c r="J26582" s="71">
        <f t="shared" si="2492"/>
        <v>932</v>
      </c>
      <c r="K26582" s="71">
        <f t="shared" ca="1" si="2493"/>
        <v>233</v>
      </c>
      <c r="L26582" s="71">
        <f t="shared" ca="1" si="2494"/>
        <v>816</v>
      </c>
      <c r="M26582">
        <f t="shared" ca="1" si="2495"/>
        <v>816</v>
      </c>
    </row>
    <row r="26583" spans="6:13">
      <c r="F26583" s="71">
        <f t="shared" si="2496"/>
        <v>26566</v>
      </c>
      <c r="G26583" s="71" t="s">
        <v>27607</v>
      </c>
      <c r="H26583" s="71" t="s">
        <v>180</v>
      </c>
      <c r="I26583" s="71">
        <f t="shared" si="2491"/>
        <v>431</v>
      </c>
      <c r="J26583" s="71">
        <f t="shared" si="2492"/>
        <v>983</v>
      </c>
      <c r="K26583" s="71">
        <f t="shared" ca="1" si="2493"/>
        <v>233</v>
      </c>
      <c r="L26583" s="71">
        <f t="shared" ca="1" si="2494"/>
        <v>867</v>
      </c>
      <c r="M26583">
        <f t="shared" ca="1" si="2495"/>
        <v>867</v>
      </c>
    </row>
    <row r="26584" spans="6:13">
      <c r="F26584" s="71">
        <f t="shared" si="2496"/>
        <v>26567</v>
      </c>
      <c r="G26584" s="71" t="s">
        <v>27608</v>
      </c>
      <c r="H26584" s="71" t="s">
        <v>182</v>
      </c>
      <c r="I26584" s="71">
        <f t="shared" si="2491"/>
        <v>431</v>
      </c>
      <c r="J26584" s="71">
        <f t="shared" si="2492"/>
        <v>993</v>
      </c>
      <c r="K26584" s="71">
        <f t="shared" ca="1" si="2493"/>
        <v>233</v>
      </c>
      <c r="L26584" s="71">
        <f t="shared" ca="1" si="2494"/>
        <v>877</v>
      </c>
      <c r="M26584">
        <f t="shared" ca="1" si="2495"/>
        <v>877</v>
      </c>
    </row>
    <row r="26585" spans="6:13">
      <c r="F26585" s="71">
        <f t="shared" si="2496"/>
        <v>26568</v>
      </c>
      <c r="G26585" s="71" t="s">
        <v>27609</v>
      </c>
      <c r="H26585" s="71" t="s">
        <v>180</v>
      </c>
      <c r="I26585" s="71">
        <f t="shared" si="2491"/>
        <v>431</v>
      </c>
      <c r="J26585" s="71">
        <f t="shared" si="2492"/>
        <v>1011</v>
      </c>
      <c r="K26585" s="71">
        <f t="shared" ca="1" si="2493"/>
        <v>233</v>
      </c>
      <c r="L26585" s="71">
        <f t="shared" ca="1" si="2494"/>
        <v>895</v>
      </c>
      <c r="M26585">
        <f t="shared" ca="1" si="2495"/>
        <v>895</v>
      </c>
    </row>
    <row r="26586" spans="6:13">
      <c r="F26586" s="71">
        <f t="shared" si="2496"/>
        <v>26569</v>
      </c>
      <c r="G26586" s="71" t="s">
        <v>27610</v>
      </c>
      <c r="H26586" s="71" t="s">
        <v>180</v>
      </c>
      <c r="I26586" s="71">
        <f t="shared" si="2491"/>
        <v>431</v>
      </c>
      <c r="J26586" s="71">
        <f t="shared" si="2492"/>
        <v>1023</v>
      </c>
      <c r="K26586" s="71">
        <f t="shared" ca="1" si="2493"/>
        <v>233</v>
      </c>
      <c r="L26586" s="71">
        <f t="shared" ca="1" si="2494"/>
        <v>907</v>
      </c>
      <c r="M26586">
        <f t="shared" ca="1" si="2495"/>
        <v>907</v>
      </c>
    </row>
    <row r="26587" spans="6:13">
      <c r="F26587" s="71">
        <f t="shared" si="2496"/>
        <v>26570</v>
      </c>
      <c r="G26587" s="71" t="s">
        <v>27611</v>
      </c>
      <c r="H26587" s="71" t="s">
        <v>182</v>
      </c>
      <c r="I26587" s="71">
        <f t="shared" si="2491"/>
        <v>431</v>
      </c>
      <c r="J26587" s="71">
        <f t="shared" si="2492"/>
        <v>1055</v>
      </c>
      <c r="K26587" s="71">
        <f t="shared" ca="1" si="2493"/>
        <v>233</v>
      </c>
      <c r="L26587" s="71">
        <f t="shared" ca="1" si="2494"/>
        <v>939</v>
      </c>
      <c r="M26587">
        <f t="shared" ca="1" si="2495"/>
        <v>939</v>
      </c>
    </row>
    <row r="26588" spans="6:13">
      <c r="F26588" s="71">
        <f t="shared" si="2496"/>
        <v>26571</v>
      </c>
      <c r="G26588" s="71" t="s">
        <v>27612</v>
      </c>
      <c r="H26588" s="71" t="s">
        <v>182</v>
      </c>
      <c r="I26588" s="71">
        <f t="shared" si="2491"/>
        <v>431</v>
      </c>
      <c r="J26588" s="71">
        <f t="shared" si="2492"/>
        <v>1058</v>
      </c>
      <c r="K26588" s="71">
        <f t="shared" ca="1" si="2493"/>
        <v>233</v>
      </c>
      <c r="L26588" s="71">
        <f t="shared" ca="1" si="2494"/>
        <v>942</v>
      </c>
      <c r="M26588">
        <f t="shared" ca="1" si="2495"/>
        <v>942</v>
      </c>
    </row>
    <row r="26589" spans="6:13">
      <c r="F26589" s="71">
        <f t="shared" si="2496"/>
        <v>26572</v>
      </c>
      <c r="G26589" s="71" t="s">
        <v>27613</v>
      </c>
      <c r="H26589" s="71" t="s">
        <v>182</v>
      </c>
      <c r="I26589" s="71">
        <f t="shared" si="2491"/>
        <v>431</v>
      </c>
      <c r="J26589" s="71">
        <f t="shared" si="2492"/>
        <v>1154</v>
      </c>
      <c r="K26589" s="71">
        <f t="shared" ca="1" si="2493"/>
        <v>233</v>
      </c>
      <c r="L26589" s="71">
        <f t="shared" ca="1" si="2494"/>
        <v>1038</v>
      </c>
      <c r="M26589">
        <f t="shared" ca="1" si="2495"/>
        <v>1038</v>
      </c>
    </row>
    <row r="26590" spans="6:13">
      <c r="F26590" s="71">
        <f t="shared" si="2496"/>
        <v>26573</v>
      </c>
      <c r="G26590" s="71" t="s">
        <v>27614</v>
      </c>
      <c r="H26590" s="71" t="s">
        <v>182</v>
      </c>
      <c r="I26590" s="71">
        <f t="shared" si="2491"/>
        <v>431</v>
      </c>
      <c r="J26590" s="71">
        <f t="shared" si="2492"/>
        <v>1157</v>
      </c>
      <c r="K26590" s="71">
        <f t="shared" ca="1" si="2493"/>
        <v>233</v>
      </c>
      <c r="L26590" s="71">
        <f t="shared" ca="1" si="2494"/>
        <v>1041</v>
      </c>
      <c r="M26590">
        <f t="shared" ca="1" si="2495"/>
        <v>1041</v>
      </c>
    </row>
    <row r="26591" spans="6:13">
      <c r="F26591" s="71">
        <f t="shared" si="2496"/>
        <v>26574</v>
      </c>
      <c r="G26591" s="71" t="s">
        <v>27615</v>
      </c>
      <c r="H26591" s="71" t="s">
        <v>182</v>
      </c>
      <c r="I26591" s="71">
        <f t="shared" si="2491"/>
        <v>431</v>
      </c>
      <c r="J26591" s="71">
        <f t="shared" si="2492"/>
        <v>1224</v>
      </c>
      <c r="K26591" s="71">
        <f t="shared" ca="1" si="2493"/>
        <v>233</v>
      </c>
      <c r="L26591" s="71">
        <f t="shared" ca="1" si="2494"/>
        <v>1108</v>
      </c>
      <c r="M26591">
        <f t="shared" ca="1" si="2495"/>
        <v>1108</v>
      </c>
    </row>
    <row r="26592" spans="6:13">
      <c r="F26592" s="71">
        <f t="shared" si="2496"/>
        <v>26575</v>
      </c>
      <c r="G26592" s="71" t="s">
        <v>27616</v>
      </c>
      <c r="H26592" s="71" t="s">
        <v>180</v>
      </c>
      <c r="I26592" s="71">
        <f t="shared" si="2491"/>
        <v>432</v>
      </c>
      <c r="J26592" s="71">
        <f t="shared" si="2492"/>
        <v>40</v>
      </c>
      <c r="K26592" s="71">
        <f t="shared" ca="1" si="2493"/>
        <v>234</v>
      </c>
      <c r="L26592" s="71">
        <f t="shared" ca="1" si="2494"/>
        <v>76</v>
      </c>
      <c r="M26592">
        <f t="shared" ca="1" si="2495"/>
        <v>234</v>
      </c>
    </row>
    <row r="26593" spans="6:13">
      <c r="F26593" s="71">
        <f t="shared" si="2496"/>
        <v>26576</v>
      </c>
      <c r="G26593" s="71" t="s">
        <v>27617</v>
      </c>
      <c r="H26593" s="71" t="s">
        <v>180</v>
      </c>
      <c r="I26593" s="71">
        <f t="shared" si="2491"/>
        <v>432</v>
      </c>
      <c r="J26593" s="71">
        <f t="shared" si="2492"/>
        <v>47</v>
      </c>
      <c r="K26593" s="71">
        <f t="shared" ca="1" si="2493"/>
        <v>234</v>
      </c>
      <c r="L26593" s="71">
        <f t="shared" ca="1" si="2494"/>
        <v>69</v>
      </c>
      <c r="M26593">
        <f t="shared" ca="1" si="2495"/>
        <v>234</v>
      </c>
    </row>
    <row r="26594" spans="6:13">
      <c r="F26594" s="71">
        <f t="shared" si="2496"/>
        <v>26577</v>
      </c>
      <c r="G26594" s="71" t="s">
        <v>27618</v>
      </c>
      <c r="H26594" s="71" t="s">
        <v>180</v>
      </c>
      <c r="I26594" s="71">
        <f t="shared" si="2491"/>
        <v>432</v>
      </c>
      <c r="J26594" s="71">
        <f t="shared" si="2492"/>
        <v>53</v>
      </c>
      <c r="K26594" s="71">
        <f t="shared" ca="1" si="2493"/>
        <v>234</v>
      </c>
      <c r="L26594" s="71">
        <f t="shared" ca="1" si="2494"/>
        <v>63</v>
      </c>
      <c r="M26594">
        <f t="shared" ca="1" si="2495"/>
        <v>234</v>
      </c>
    </row>
    <row r="26595" spans="6:13">
      <c r="F26595" s="71">
        <f t="shared" si="2496"/>
        <v>26578</v>
      </c>
      <c r="G26595" s="71" t="s">
        <v>27619</v>
      </c>
      <c r="H26595" s="71" t="s">
        <v>182</v>
      </c>
      <c r="I26595" s="71">
        <f t="shared" si="2491"/>
        <v>432</v>
      </c>
      <c r="J26595" s="71">
        <f t="shared" si="2492"/>
        <v>56</v>
      </c>
      <c r="K26595" s="71">
        <f t="shared" ca="1" si="2493"/>
        <v>234</v>
      </c>
      <c r="L26595" s="71">
        <f t="shared" ca="1" si="2494"/>
        <v>60</v>
      </c>
      <c r="M26595">
        <f t="shared" ca="1" si="2495"/>
        <v>234</v>
      </c>
    </row>
    <row r="26596" spans="6:13">
      <c r="F26596" s="71">
        <f t="shared" si="2496"/>
        <v>26579</v>
      </c>
      <c r="G26596" s="71" t="s">
        <v>27620</v>
      </c>
      <c r="H26596" s="71" t="s">
        <v>180</v>
      </c>
      <c r="I26596" s="71">
        <f t="shared" si="2491"/>
        <v>432</v>
      </c>
      <c r="J26596" s="71">
        <f t="shared" si="2492"/>
        <v>82</v>
      </c>
      <c r="K26596" s="71">
        <f t="shared" ca="1" si="2493"/>
        <v>234</v>
      </c>
      <c r="L26596" s="71">
        <f t="shared" ca="1" si="2494"/>
        <v>34</v>
      </c>
      <c r="M26596">
        <f t="shared" ca="1" si="2495"/>
        <v>234</v>
      </c>
    </row>
    <row r="26597" spans="6:13">
      <c r="F26597" s="71">
        <f t="shared" si="2496"/>
        <v>26580</v>
      </c>
      <c r="G26597" s="71" t="s">
        <v>27621</v>
      </c>
      <c r="H26597" s="71" t="s">
        <v>180</v>
      </c>
      <c r="I26597" s="71">
        <f t="shared" si="2491"/>
        <v>432</v>
      </c>
      <c r="J26597" s="71">
        <f t="shared" si="2492"/>
        <v>126</v>
      </c>
      <c r="K26597" s="71">
        <f t="shared" ca="1" si="2493"/>
        <v>234</v>
      </c>
      <c r="L26597" s="71">
        <f t="shared" ca="1" si="2494"/>
        <v>10</v>
      </c>
      <c r="M26597">
        <f t="shared" ca="1" si="2495"/>
        <v>234</v>
      </c>
    </row>
    <row r="26598" spans="6:13">
      <c r="F26598" s="71">
        <f t="shared" si="2496"/>
        <v>26581</v>
      </c>
      <c r="G26598" s="71" t="s">
        <v>27622</v>
      </c>
      <c r="H26598" s="71" t="s">
        <v>182</v>
      </c>
      <c r="I26598" s="71">
        <f t="shared" si="2491"/>
        <v>432</v>
      </c>
      <c r="J26598" s="71">
        <f t="shared" si="2492"/>
        <v>135</v>
      </c>
      <c r="K26598" s="71">
        <f t="shared" ca="1" si="2493"/>
        <v>234</v>
      </c>
      <c r="L26598" s="71">
        <f t="shared" ca="1" si="2494"/>
        <v>19</v>
      </c>
      <c r="M26598">
        <f t="shared" ca="1" si="2495"/>
        <v>234</v>
      </c>
    </row>
    <row r="26599" spans="6:13">
      <c r="F26599" s="71">
        <f t="shared" si="2496"/>
        <v>26582</v>
      </c>
      <c r="G26599" s="71" t="s">
        <v>27623</v>
      </c>
      <c r="H26599" s="71" t="s">
        <v>182</v>
      </c>
      <c r="I26599" s="71">
        <f t="shared" si="2491"/>
        <v>432</v>
      </c>
      <c r="J26599" s="71">
        <f t="shared" si="2492"/>
        <v>137</v>
      </c>
      <c r="K26599" s="71">
        <f t="shared" ca="1" si="2493"/>
        <v>234</v>
      </c>
      <c r="L26599" s="71">
        <f t="shared" ca="1" si="2494"/>
        <v>21</v>
      </c>
      <c r="M26599">
        <f t="shared" ca="1" si="2495"/>
        <v>234</v>
      </c>
    </row>
    <row r="26600" spans="6:13">
      <c r="F26600" s="71">
        <f t="shared" si="2496"/>
        <v>26583</v>
      </c>
      <c r="G26600" s="71" t="s">
        <v>27624</v>
      </c>
      <c r="H26600" s="71" t="s">
        <v>182</v>
      </c>
      <c r="I26600" s="71">
        <f t="shared" si="2491"/>
        <v>432</v>
      </c>
      <c r="J26600" s="71">
        <f t="shared" si="2492"/>
        <v>141</v>
      </c>
      <c r="K26600" s="71">
        <f t="shared" ca="1" si="2493"/>
        <v>234</v>
      </c>
      <c r="L26600" s="71">
        <f t="shared" ca="1" si="2494"/>
        <v>25</v>
      </c>
      <c r="M26600">
        <f t="shared" ca="1" si="2495"/>
        <v>234</v>
      </c>
    </row>
    <row r="26601" spans="6:13">
      <c r="F26601" s="71">
        <f t="shared" si="2496"/>
        <v>26584</v>
      </c>
      <c r="G26601" s="71" t="s">
        <v>27625</v>
      </c>
      <c r="H26601" s="71" t="s">
        <v>180</v>
      </c>
      <c r="I26601" s="71">
        <f t="shared" si="2491"/>
        <v>432</v>
      </c>
      <c r="J26601" s="71">
        <f t="shared" si="2492"/>
        <v>158</v>
      </c>
      <c r="K26601" s="71">
        <f t="shared" ca="1" si="2493"/>
        <v>234</v>
      </c>
      <c r="L26601" s="71">
        <f t="shared" ca="1" si="2494"/>
        <v>42</v>
      </c>
      <c r="M26601">
        <f t="shared" ca="1" si="2495"/>
        <v>234</v>
      </c>
    </row>
    <row r="26602" spans="6:13">
      <c r="F26602" s="71">
        <f t="shared" si="2496"/>
        <v>26585</v>
      </c>
      <c r="G26602" s="71" t="s">
        <v>27626</v>
      </c>
      <c r="H26602" s="71" t="s">
        <v>182</v>
      </c>
      <c r="I26602" s="71">
        <f t="shared" si="2491"/>
        <v>432</v>
      </c>
      <c r="J26602" s="71">
        <f t="shared" si="2492"/>
        <v>159</v>
      </c>
      <c r="K26602" s="71">
        <f t="shared" ca="1" si="2493"/>
        <v>234</v>
      </c>
      <c r="L26602" s="71">
        <f t="shared" ca="1" si="2494"/>
        <v>43</v>
      </c>
      <c r="M26602">
        <f t="shared" ca="1" si="2495"/>
        <v>234</v>
      </c>
    </row>
    <row r="26603" spans="6:13">
      <c r="F26603" s="71">
        <f t="shared" si="2496"/>
        <v>26586</v>
      </c>
      <c r="G26603" s="71" t="s">
        <v>27627</v>
      </c>
      <c r="H26603" s="71" t="s">
        <v>182</v>
      </c>
      <c r="I26603" s="71">
        <f t="shared" si="2491"/>
        <v>432</v>
      </c>
      <c r="J26603" s="71">
        <f t="shared" si="2492"/>
        <v>214</v>
      </c>
      <c r="K26603" s="71">
        <f t="shared" ca="1" si="2493"/>
        <v>234</v>
      </c>
      <c r="L26603" s="71">
        <f t="shared" ca="1" si="2494"/>
        <v>98</v>
      </c>
      <c r="M26603">
        <f t="shared" ca="1" si="2495"/>
        <v>234</v>
      </c>
    </row>
    <row r="26604" spans="6:13">
      <c r="F26604" s="71">
        <f t="shared" si="2496"/>
        <v>26587</v>
      </c>
      <c r="G26604" s="71" t="s">
        <v>27628</v>
      </c>
      <c r="H26604" s="71" t="s">
        <v>182</v>
      </c>
      <c r="I26604" s="71">
        <f t="shared" si="2491"/>
        <v>432</v>
      </c>
      <c r="J26604" s="71">
        <f t="shared" si="2492"/>
        <v>235</v>
      </c>
      <c r="K26604" s="71">
        <f t="shared" ca="1" si="2493"/>
        <v>234</v>
      </c>
      <c r="L26604" s="71">
        <f t="shared" ca="1" si="2494"/>
        <v>119</v>
      </c>
      <c r="M26604">
        <f t="shared" ca="1" si="2495"/>
        <v>234</v>
      </c>
    </row>
    <row r="26605" spans="6:13">
      <c r="F26605" s="71">
        <f t="shared" si="2496"/>
        <v>26588</v>
      </c>
      <c r="G26605" s="71" t="s">
        <v>27629</v>
      </c>
      <c r="H26605" s="71" t="s">
        <v>182</v>
      </c>
      <c r="I26605" s="71">
        <f t="shared" si="2491"/>
        <v>432</v>
      </c>
      <c r="J26605" s="71">
        <f t="shared" si="2492"/>
        <v>272</v>
      </c>
      <c r="K26605" s="71">
        <f t="shared" ca="1" si="2493"/>
        <v>234</v>
      </c>
      <c r="L26605" s="71">
        <f t="shared" ca="1" si="2494"/>
        <v>156</v>
      </c>
      <c r="M26605">
        <f t="shared" ca="1" si="2495"/>
        <v>234</v>
      </c>
    </row>
    <row r="26606" spans="6:13">
      <c r="F26606" s="71">
        <f t="shared" si="2496"/>
        <v>26589</v>
      </c>
      <c r="G26606" s="71" t="s">
        <v>27630</v>
      </c>
      <c r="H26606" s="71" t="s">
        <v>180</v>
      </c>
      <c r="I26606" s="71">
        <f t="shared" si="2491"/>
        <v>432</v>
      </c>
      <c r="J26606" s="71">
        <f t="shared" si="2492"/>
        <v>283</v>
      </c>
      <c r="K26606" s="71">
        <f t="shared" ca="1" si="2493"/>
        <v>234</v>
      </c>
      <c r="L26606" s="71">
        <f t="shared" ca="1" si="2494"/>
        <v>167</v>
      </c>
      <c r="M26606">
        <f t="shared" ca="1" si="2495"/>
        <v>234</v>
      </c>
    </row>
    <row r="26607" spans="6:13">
      <c r="F26607" s="71">
        <f t="shared" si="2496"/>
        <v>26590</v>
      </c>
      <c r="G26607" s="71" t="s">
        <v>27631</v>
      </c>
      <c r="H26607" s="71" t="s">
        <v>182</v>
      </c>
      <c r="I26607" s="71">
        <f t="shared" si="2491"/>
        <v>432</v>
      </c>
      <c r="J26607" s="71">
        <f t="shared" si="2492"/>
        <v>355</v>
      </c>
      <c r="K26607" s="71">
        <f t="shared" ca="1" si="2493"/>
        <v>234</v>
      </c>
      <c r="L26607" s="71">
        <f t="shared" ca="1" si="2494"/>
        <v>239</v>
      </c>
      <c r="M26607">
        <f t="shared" ca="1" si="2495"/>
        <v>239</v>
      </c>
    </row>
    <row r="26608" spans="6:13">
      <c r="F26608" s="71">
        <f t="shared" si="2496"/>
        <v>26591</v>
      </c>
      <c r="G26608" s="71" t="s">
        <v>27632</v>
      </c>
      <c r="H26608" s="71" t="s">
        <v>180</v>
      </c>
      <c r="I26608" s="71">
        <f t="shared" si="2491"/>
        <v>432</v>
      </c>
      <c r="J26608" s="71">
        <f t="shared" si="2492"/>
        <v>369</v>
      </c>
      <c r="K26608" s="71">
        <f t="shared" ca="1" si="2493"/>
        <v>234</v>
      </c>
      <c r="L26608" s="71">
        <f t="shared" ca="1" si="2494"/>
        <v>253</v>
      </c>
      <c r="M26608">
        <f t="shared" ca="1" si="2495"/>
        <v>253</v>
      </c>
    </row>
    <row r="26609" spans="6:13">
      <c r="F26609" s="71">
        <f t="shared" si="2496"/>
        <v>26592</v>
      </c>
      <c r="G26609" s="71" t="s">
        <v>27633</v>
      </c>
      <c r="H26609" s="71" t="s">
        <v>182</v>
      </c>
      <c r="I26609" s="71">
        <f t="shared" si="2491"/>
        <v>432</v>
      </c>
      <c r="J26609" s="71">
        <f t="shared" si="2492"/>
        <v>401</v>
      </c>
      <c r="K26609" s="71">
        <f t="shared" ca="1" si="2493"/>
        <v>234</v>
      </c>
      <c r="L26609" s="71">
        <f t="shared" ca="1" si="2494"/>
        <v>285</v>
      </c>
      <c r="M26609">
        <f t="shared" ca="1" si="2495"/>
        <v>285</v>
      </c>
    </row>
    <row r="26610" spans="6:13">
      <c r="F26610" s="71">
        <f t="shared" si="2496"/>
        <v>26593</v>
      </c>
      <c r="G26610" s="71" t="s">
        <v>27634</v>
      </c>
      <c r="H26610" s="71" t="s">
        <v>180</v>
      </c>
      <c r="I26610" s="71">
        <f t="shared" si="2491"/>
        <v>432</v>
      </c>
      <c r="J26610" s="71">
        <f t="shared" si="2492"/>
        <v>414</v>
      </c>
      <c r="K26610" s="71">
        <f t="shared" ca="1" si="2493"/>
        <v>234</v>
      </c>
      <c r="L26610" s="71">
        <f t="shared" ca="1" si="2494"/>
        <v>298</v>
      </c>
      <c r="M26610">
        <f t="shared" ca="1" si="2495"/>
        <v>298</v>
      </c>
    </row>
    <row r="26611" spans="6:13">
      <c r="F26611" s="71">
        <f t="shared" si="2496"/>
        <v>26594</v>
      </c>
      <c r="G26611" s="71" t="s">
        <v>27635</v>
      </c>
      <c r="H26611" s="71" t="s">
        <v>180</v>
      </c>
      <c r="I26611" s="71">
        <f t="shared" si="2491"/>
        <v>432</v>
      </c>
      <c r="J26611" s="71">
        <f t="shared" si="2492"/>
        <v>452</v>
      </c>
      <c r="K26611" s="71">
        <f t="shared" ca="1" si="2493"/>
        <v>234</v>
      </c>
      <c r="L26611" s="71">
        <f t="shared" ca="1" si="2494"/>
        <v>336</v>
      </c>
      <c r="M26611">
        <f t="shared" ca="1" si="2495"/>
        <v>336</v>
      </c>
    </row>
    <row r="26612" spans="6:13">
      <c r="F26612" s="71">
        <f t="shared" si="2496"/>
        <v>26595</v>
      </c>
      <c r="G26612" s="71" t="s">
        <v>27636</v>
      </c>
      <c r="H26612" s="71" t="s">
        <v>180</v>
      </c>
      <c r="I26612" s="71">
        <f t="shared" si="2491"/>
        <v>432</v>
      </c>
      <c r="J26612" s="71">
        <f t="shared" si="2492"/>
        <v>478</v>
      </c>
      <c r="K26612" s="71">
        <f t="shared" ca="1" si="2493"/>
        <v>234</v>
      </c>
      <c r="L26612" s="71">
        <f t="shared" ca="1" si="2494"/>
        <v>362</v>
      </c>
      <c r="M26612">
        <f t="shared" ca="1" si="2495"/>
        <v>362</v>
      </c>
    </row>
    <row r="26613" spans="6:13">
      <c r="F26613" s="71">
        <f t="shared" si="2496"/>
        <v>26596</v>
      </c>
      <c r="G26613" s="71" t="s">
        <v>27637</v>
      </c>
      <c r="H26613" s="71" t="s">
        <v>180</v>
      </c>
      <c r="I26613" s="71">
        <f t="shared" si="2491"/>
        <v>432</v>
      </c>
      <c r="J26613" s="71">
        <f t="shared" si="2492"/>
        <v>486</v>
      </c>
      <c r="K26613" s="71">
        <f t="shared" ca="1" si="2493"/>
        <v>234</v>
      </c>
      <c r="L26613" s="71">
        <f t="shared" ca="1" si="2494"/>
        <v>370</v>
      </c>
      <c r="M26613">
        <f t="shared" ca="1" si="2495"/>
        <v>370</v>
      </c>
    </row>
    <row r="26614" spans="6:13">
      <c r="F26614" s="71">
        <f t="shared" si="2496"/>
        <v>26597</v>
      </c>
      <c r="G26614" s="71" t="s">
        <v>27638</v>
      </c>
      <c r="H26614" s="71" t="s">
        <v>180</v>
      </c>
      <c r="I26614" s="71">
        <f t="shared" si="2491"/>
        <v>432</v>
      </c>
      <c r="J26614" s="71">
        <f t="shared" si="2492"/>
        <v>503</v>
      </c>
      <c r="K26614" s="71">
        <f t="shared" ca="1" si="2493"/>
        <v>234</v>
      </c>
      <c r="L26614" s="71">
        <f t="shared" ca="1" si="2494"/>
        <v>387</v>
      </c>
      <c r="M26614">
        <f t="shared" ca="1" si="2495"/>
        <v>387</v>
      </c>
    </row>
    <row r="26615" spans="6:13">
      <c r="F26615" s="71">
        <f t="shared" si="2496"/>
        <v>26598</v>
      </c>
      <c r="G26615" s="71" t="s">
        <v>27639</v>
      </c>
      <c r="H26615" s="71" t="s">
        <v>180</v>
      </c>
      <c r="I26615" s="71">
        <f t="shared" si="2491"/>
        <v>432</v>
      </c>
      <c r="J26615" s="71">
        <f t="shared" si="2492"/>
        <v>506</v>
      </c>
      <c r="K26615" s="71">
        <f t="shared" ca="1" si="2493"/>
        <v>234</v>
      </c>
      <c r="L26615" s="71">
        <f t="shared" ca="1" si="2494"/>
        <v>390</v>
      </c>
      <c r="M26615">
        <f t="shared" ca="1" si="2495"/>
        <v>390</v>
      </c>
    </row>
    <row r="26616" spans="6:13">
      <c r="F26616" s="71">
        <f t="shared" si="2496"/>
        <v>26599</v>
      </c>
      <c r="G26616" s="71" t="s">
        <v>27640</v>
      </c>
      <c r="H26616" s="71" t="s">
        <v>182</v>
      </c>
      <c r="I26616" s="71">
        <f t="shared" si="2491"/>
        <v>432</v>
      </c>
      <c r="J26616" s="71">
        <f t="shared" si="2492"/>
        <v>546</v>
      </c>
      <c r="K26616" s="71">
        <f t="shared" ca="1" si="2493"/>
        <v>234</v>
      </c>
      <c r="L26616" s="71">
        <f t="shared" ca="1" si="2494"/>
        <v>430</v>
      </c>
      <c r="M26616">
        <f t="shared" ca="1" si="2495"/>
        <v>430</v>
      </c>
    </row>
    <row r="26617" spans="6:13">
      <c r="F26617" s="71">
        <f t="shared" si="2496"/>
        <v>26600</v>
      </c>
      <c r="G26617" s="71" t="s">
        <v>27641</v>
      </c>
      <c r="H26617" s="71" t="s">
        <v>180</v>
      </c>
      <c r="I26617" s="71">
        <f t="shared" si="2491"/>
        <v>432</v>
      </c>
      <c r="J26617" s="71">
        <f t="shared" si="2492"/>
        <v>559</v>
      </c>
      <c r="K26617" s="71">
        <f t="shared" ca="1" si="2493"/>
        <v>234</v>
      </c>
      <c r="L26617" s="71">
        <f t="shared" ca="1" si="2494"/>
        <v>443</v>
      </c>
      <c r="M26617">
        <f t="shared" ca="1" si="2495"/>
        <v>443</v>
      </c>
    </row>
    <row r="26618" spans="6:13">
      <c r="F26618" s="71">
        <f t="shared" si="2496"/>
        <v>26601</v>
      </c>
      <c r="G26618" s="71" t="s">
        <v>27642</v>
      </c>
      <c r="H26618" s="71" t="s">
        <v>180</v>
      </c>
      <c r="I26618" s="71">
        <f t="shared" si="2491"/>
        <v>432</v>
      </c>
      <c r="J26618" s="71">
        <f t="shared" si="2492"/>
        <v>571</v>
      </c>
      <c r="K26618" s="71">
        <f t="shared" ca="1" si="2493"/>
        <v>234</v>
      </c>
      <c r="L26618" s="71">
        <f t="shared" ca="1" si="2494"/>
        <v>455</v>
      </c>
      <c r="M26618">
        <f t="shared" ca="1" si="2495"/>
        <v>455</v>
      </c>
    </row>
    <row r="26619" spans="6:13">
      <c r="F26619" s="71">
        <f t="shared" si="2496"/>
        <v>26602</v>
      </c>
      <c r="G26619" s="71" t="s">
        <v>27643</v>
      </c>
      <c r="H26619" s="71" t="s">
        <v>182</v>
      </c>
      <c r="I26619" s="71">
        <f t="shared" si="2491"/>
        <v>432</v>
      </c>
      <c r="J26619" s="71">
        <f t="shared" si="2492"/>
        <v>574</v>
      </c>
      <c r="K26619" s="71">
        <f t="shared" ca="1" si="2493"/>
        <v>234</v>
      </c>
      <c r="L26619" s="71">
        <f t="shared" ca="1" si="2494"/>
        <v>458</v>
      </c>
      <c r="M26619">
        <f t="shared" ca="1" si="2495"/>
        <v>458</v>
      </c>
    </row>
    <row r="26620" spans="6:13">
      <c r="F26620" s="71">
        <f t="shared" si="2496"/>
        <v>26603</v>
      </c>
      <c r="G26620" s="71" t="s">
        <v>27644</v>
      </c>
      <c r="H26620" s="71" t="s">
        <v>182</v>
      </c>
      <c r="I26620" s="71">
        <f t="shared" si="2491"/>
        <v>432</v>
      </c>
      <c r="J26620" s="71">
        <f t="shared" si="2492"/>
        <v>611</v>
      </c>
      <c r="K26620" s="71">
        <f t="shared" ca="1" si="2493"/>
        <v>234</v>
      </c>
      <c r="L26620" s="71">
        <f t="shared" ca="1" si="2494"/>
        <v>495</v>
      </c>
      <c r="M26620">
        <f t="shared" ca="1" si="2495"/>
        <v>495</v>
      </c>
    </row>
    <row r="26621" spans="6:13">
      <c r="F26621" s="71">
        <f t="shared" si="2496"/>
        <v>26604</v>
      </c>
      <c r="G26621" s="71" t="s">
        <v>27645</v>
      </c>
      <c r="H26621" s="71" t="s">
        <v>182</v>
      </c>
      <c r="I26621" s="71">
        <f t="shared" si="2491"/>
        <v>432</v>
      </c>
      <c r="J26621" s="71">
        <f t="shared" si="2492"/>
        <v>628</v>
      </c>
      <c r="K26621" s="71">
        <f t="shared" ca="1" si="2493"/>
        <v>234</v>
      </c>
      <c r="L26621" s="71">
        <f t="shared" ca="1" si="2494"/>
        <v>512</v>
      </c>
      <c r="M26621">
        <f t="shared" ca="1" si="2495"/>
        <v>512</v>
      </c>
    </row>
    <row r="26622" spans="6:13">
      <c r="F26622" s="71">
        <f t="shared" si="2496"/>
        <v>26605</v>
      </c>
      <c r="G26622" s="71" t="s">
        <v>27646</v>
      </c>
      <c r="H26622" s="71" t="s">
        <v>180</v>
      </c>
      <c r="I26622" s="71">
        <f t="shared" si="2491"/>
        <v>432</v>
      </c>
      <c r="J26622" s="71">
        <f t="shared" si="2492"/>
        <v>641</v>
      </c>
      <c r="K26622" s="71">
        <f t="shared" ca="1" si="2493"/>
        <v>234</v>
      </c>
      <c r="L26622" s="71">
        <f t="shared" ca="1" si="2494"/>
        <v>525</v>
      </c>
      <c r="M26622">
        <f t="shared" ca="1" si="2495"/>
        <v>525</v>
      </c>
    </row>
    <row r="26623" spans="6:13">
      <c r="F26623" s="71">
        <f t="shared" si="2496"/>
        <v>26606</v>
      </c>
      <c r="G26623" s="71" t="s">
        <v>27647</v>
      </c>
      <c r="H26623" s="71" t="s">
        <v>182</v>
      </c>
      <c r="I26623" s="71">
        <f t="shared" si="2491"/>
        <v>432</v>
      </c>
      <c r="J26623" s="71">
        <f t="shared" si="2492"/>
        <v>649</v>
      </c>
      <c r="K26623" s="71">
        <f t="shared" ca="1" si="2493"/>
        <v>234</v>
      </c>
      <c r="L26623" s="71">
        <f t="shared" ca="1" si="2494"/>
        <v>533</v>
      </c>
      <c r="M26623">
        <f t="shared" ca="1" si="2495"/>
        <v>533</v>
      </c>
    </row>
    <row r="26624" spans="6:13">
      <c r="F26624" s="71">
        <f t="shared" si="2496"/>
        <v>26607</v>
      </c>
      <c r="G26624" s="71" t="s">
        <v>27648</v>
      </c>
      <c r="H26624" s="71" t="s">
        <v>182</v>
      </c>
      <c r="I26624" s="71">
        <f t="shared" si="2491"/>
        <v>432</v>
      </c>
      <c r="J26624" s="71">
        <f t="shared" si="2492"/>
        <v>665</v>
      </c>
      <c r="K26624" s="71">
        <f t="shared" ca="1" si="2493"/>
        <v>234</v>
      </c>
      <c r="L26624" s="71">
        <f t="shared" ca="1" si="2494"/>
        <v>549</v>
      </c>
      <c r="M26624">
        <f t="shared" ca="1" si="2495"/>
        <v>549</v>
      </c>
    </row>
    <row r="26625" spans="6:13">
      <c r="F26625" s="71">
        <f t="shared" si="2496"/>
        <v>26608</v>
      </c>
      <c r="G26625" s="71" t="s">
        <v>27649</v>
      </c>
      <c r="H26625" s="71" t="s">
        <v>182</v>
      </c>
      <c r="I26625" s="71">
        <f t="shared" si="2491"/>
        <v>432</v>
      </c>
      <c r="J26625" s="71">
        <f t="shared" si="2492"/>
        <v>670</v>
      </c>
      <c r="K26625" s="71">
        <f t="shared" ca="1" si="2493"/>
        <v>234</v>
      </c>
      <c r="L26625" s="71">
        <f t="shared" ca="1" si="2494"/>
        <v>554</v>
      </c>
      <c r="M26625">
        <f t="shared" ca="1" si="2495"/>
        <v>554</v>
      </c>
    </row>
    <row r="26626" spans="6:13">
      <c r="F26626" s="71">
        <f t="shared" si="2496"/>
        <v>26609</v>
      </c>
      <c r="G26626" s="71" t="s">
        <v>27650</v>
      </c>
      <c r="H26626" s="71" t="s">
        <v>182</v>
      </c>
      <c r="I26626" s="71">
        <f t="shared" si="2491"/>
        <v>432</v>
      </c>
      <c r="J26626" s="71">
        <f t="shared" si="2492"/>
        <v>686</v>
      </c>
      <c r="K26626" s="71">
        <f t="shared" ca="1" si="2493"/>
        <v>234</v>
      </c>
      <c r="L26626" s="71">
        <f t="shared" ca="1" si="2494"/>
        <v>570</v>
      </c>
      <c r="M26626">
        <f t="shared" ca="1" si="2495"/>
        <v>570</v>
      </c>
    </row>
    <row r="26627" spans="6:13">
      <c r="F26627" s="71">
        <f t="shared" si="2496"/>
        <v>26610</v>
      </c>
      <c r="G26627" s="71" t="s">
        <v>27651</v>
      </c>
      <c r="H26627" s="71" t="s">
        <v>180</v>
      </c>
      <c r="I26627" s="71">
        <f t="shared" si="2491"/>
        <v>432</v>
      </c>
      <c r="J26627" s="71">
        <f t="shared" si="2492"/>
        <v>694</v>
      </c>
      <c r="K26627" s="71">
        <f t="shared" ca="1" si="2493"/>
        <v>234</v>
      </c>
      <c r="L26627" s="71">
        <f t="shared" ca="1" si="2494"/>
        <v>578</v>
      </c>
      <c r="M26627">
        <f t="shared" ca="1" si="2495"/>
        <v>578</v>
      </c>
    </row>
    <row r="26628" spans="6:13">
      <c r="F26628" s="71">
        <f t="shared" si="2496"/>
        <v>26611</v>
      </c>
      <c r="G26628" s="71" t="s">
        <v>27652</v>
      </c>
      <c r="H26628" s="71" t="s">
        <v>182</v>
      </c>
      <c r="I26628" s="71">
        <f t="shared" si="2491"/>
        <v>432</v>
      </c>
      <c r="J26628" s="71">
        <f t="shared" si="2492"/>
        <v>702</v>
      </c>
      <c r="K26628" s="71">
        <f t="shared" ca="1" si="2493"/>
        <v>234</v>
      </c>
      <c r="L26628" s="71">
        <f t="shared" ca="1" si="2494"/>
        <v>586</v>
      </c>
      <c r="M26628">
        <f t="shared" ca="1" si="2495"/>
        <v>586</v>
      </c>
    </row>
    <row r="26629" spans="6:13">
      <c r="F26629" s="71">
        <f t="shared" si="2496"/>
        <v>26612</v>
      </c>
      <c r="G26629" s="71" t="s">
        <v>27653</v>
      </c>
      <c r="H26629" s="71" t="s">
        <v>180</v>
      </c>
      <c r="I26629" s="71">
        <f t="shared" si="2491"/>
        <v>432</v>
      </c>
      <c r="J26629" s="71">
        <f t="shared" si="2492"/>
        <v>710</v>
      </c>
      <c r="K26629" s="71">
        <f t="shared" ca="1" si="2493"/>
        <v>234</v>
      </c>
      <c r="L26629" s="71">
        <f t="shared" ca="1" si="2494"/>
        <v>594</v>
      </c>
      <c r="M26629">
        <f t="shared" ca="1" si="2495"/>
        <v>594</v>
      </c>
    </row>
    <row r="26630" spans="6:13">
      <c r="F26630" s="71">
        <f t="shared" si="2496"/>
        <v>26613</v>
      </c>
      <c r="G26630" s="71" t="s">
        <v>27654</v>
      </c>
      <c r="H26630" s="71" t="s">
        <v>182</v>
      </c>
      <c r="I26630" s="71">
        <f t="shared" si="2491"/>
        <v>432</v>
      </c>
      <c r="J26630" s="71">
        <f t="shared" si="2492"/>
        <v>713</v>
      </c>
      <c r="K26630" s="71">
        <f t="shared" ca="1" si="2493"/>
        <v>234</v>
      </c>
      <c r="L26630" s="71">
        <f t="shared" ca="1" si="2494"/>
        <v>597</v>
      </c>
      <c r="M26630">
        <f t="shared" ca="1" si="2495"/>
        <v>597</v>
      </c>
    </row>
    <row r="26631" spans="6:13">
      <c r="F26631" s="71">
        <f t="shared" si="2496"/>
        <v>26614</v>
      </c>
      <c r="G26631" s="71" t="s">
        <v>27655</v>
      </c>
      <c r="H26631" s="71" t="s">
        <v>180</v>
      </c>
      <c r="I26631" s="71">
        <f t="shared" si="2491"/>
        <v>432</v>
      </c>
      <c r="J26631" s="71">
        <f t="shared" si="2492"/>
        <v>770</v>
      </c>
      <c r="K26631" s="71">
        <f t="shared" ca="1" si="2493"/>
        <v>234</v>
      </c>
      <c r="L26631" s="71">
        <f t="shared" ca="1" si="2494"/>
        <v>654</v>
      </c>
      <c r="M26631">
        <f t="shared" ca="1" si="2495"/>
        <v>654</v>
      </c>
    </row>
    <row r="26632" spans="6:13">
      <c r="F26632" s="71">
        <f t="shared" si="2496"/>
        <v>26615</v>
      </c>
      <c r="G26632" s="71" t="s">
        <v>27656</v>
      </c>
      <c r="H26632" s="71" t="s">
        <v>182</v>
      </c>
      <c r="I26632" s="71">
        <f t="shared" si="2491"/>
        <v>432</v>
      </c>
      <c r="J26632" s="71">
        <f t="shared" si="2492"/>
        <v>776</v>
      </c>
      <c r="K26632" s="71">
        <f t="shared" ca="1" si="2493"/>
        <v>234</v>
      </c>
      <c r="L26632" s="71">
        <f t="shared" ca="1" si="2494"/>
        <v>660</v>
      </c>
      <c r="M26632">
        <f t="shared" ca="1" si="2495"/>
        <v>660</v>
      </c>
    </row>
    <row r="26633" spans="6:13">
      <c r="F26633" s="71">
        <f t="shared" si="2496"/>
        <v>26616</v>
      </c>
      <c r="G26633" s="71" t="s">
        <v>27657</v>
      </c>
      <c r="H26633" s="71" t="s">
        <v>180</v>
      </c>
      <c r="I26633" s="71">
        <f t="shared" si="2491"/>
        <v>432</v>
      </c>
      <c r="J26633" s="71">
        <f t="shared" si="2492"/>
        <v>784</v>
      </c>
      <c r="K26633" s="71">
        <f t="shared" ca="1" si="2493"/>
        <v>234</v>
      </c>
      <c r="L26633" s="71">
        <f t="shared" ca="1" si="2494"/>
        <v>668</v>
      </c>
      <c r="M26633">
        <f t="shared" ca="1" si="2495"/>
        <v>668</v>
      </c>
    </row>
    <row r="26634" spans="6:13">
      <c r="F26634" s="71">
        <f t="shared" si="2496"/>
        <v>26617</v>
      </c>
      <c r="G26634" s="71" t="s">
        <v>27658</v>
      </c>
      <c r="H26634" s="71" t="s">
        <v>180</v>
      </c>
      <c r="I26634" s="71">
        <f t="shared" si="2491"/>
        <v>432</v>
      </c>
      <c r="J26634" s="71">
        <f t="shared" si="2492"/>
        <v>829</v>
      </c>
      <c r="K26634" s="71">
        <f t="shared" ca="1" si="2493"/>
        <v>234</v>
      </c>
      <c r="L26634" s="71">
        <f t="shared" ca="1" si="2494"/>
        <v>713</v>
      </c>
      <c r="M26634">
        <f t="shared" ca="1" si="2495"/>
        <v>713</v>
      </c>
    </row>
    <row r="26635" spans="6:13">
      <c r="F26635" s="71">
        <f t="shared" si="2496"/>
        <v>26618</v>
      </c>
      <c r="G26635" s="71" t="s">
        <v>27659</v>
      </c>
      <c r="H26635" s="71" t="s">
        <v>180</v>
      </c>
      <c r="I26635" s="71">
        <f t="shared" si="2491"/>
        <v>432</v>
      </c>
      <c r="J26635" s="71">
        <f t="shared" si="2492"/>
        <v>837</v>
      </c>
      <c r="K26635" s="71">
        <f t="shared" ca="1" si="2493"/>
        <v>234</v>
      </c>
      <c r="L26635" s="71">
        <f t="shared" ca="1" si="2494"/>
        <v>721</v>
      </c>
      <c r="M26635">
        <f t="shared" ca="1" si="2495"/>
        <v>721</v>
      </c>
    </row>
    <row r="26636" spans="6:13">
      <c r="F26636" s="71">
        <f t="shared" si="2496"/>
        <v>26619</v>
      </c>
      <c r="G26636" s="71" t="s">
        <v>27660</v>
      </c>
      <c r="H26636" s="71" t="s">
        <v>182</v>
      </c>
      <c r="I26636" s="71">
        <f t="shared" si="2491"/>
        <v>432</v>
      </c>
      <c r="J26636" s="71">
        <f t="shared" si="2492"/>
        <v>844</v>
      </c>
      <c r="K26636" s="71">
        <f t="shared" ca="1" si="2493"/>
        <v>234</v>
      </c>
      <c r="L26636" s="71">
        <f t="shared" ca="1" si="2494"/>
        <v>728</v>
      </c>
      <c r="M26636">
        <f t="shared" ca="1" si="2495"/>
        <v>728</v>
      </c>
    </row>
    <row r="26637" spans="6:13">
      <c r="F26637" s="71">
        <f t="shared" si="2496"/>
        <v>26620</v>
      </c>
      <c r="G26637" s="71" t="s">
        <v>27661</v>
      </c>
      <c r="H26637" s="71" t="s">
        <v>182</v>
      </c>
      <c r="I26637" s="71">
        <f t="shared" si="2491"/>
        <v>432</v>
      </c>
      <c r="J26637" s="71">
        <f t="shared" si="2492"/>
        <v>851</v>
      </c>
      <c r="K26637" s="71">
        <f t="shared" ca="1" si="2493"/>
        <v>234</v>
      </c>
      <c r="L26637" s="71">
        <f t="shared" ca="1" si="2494"/>
        <v>735</v>
      </c>
      <c r="M26637">
        <f t="shared" ca="1" si="2495"/>
        <v>735</v>
      </c>
    </row>
    <row r="26638" spans="6:13">
      <c r="F26638" s="71">
        <f t="shared" si="2496"/>
        <v>26621</v>
      </c>
      <c r="G26638" s="71" t="s">
        <v>27662</v>
      </c>
      <c r="H26638" s="71" t="s">
        <v>182</v>
      </c>
      <c r="I26638" s="71">
        <f t="shared" si="2491"/>
        <v>432</v>
      </c>
      <c r="J26638" s="71">
        <f t="shared" si="2492"/>
        <v>854</v>
      </c>
      <c r="K26638" s="71">
        <f t="shared" ca="1" si="2493"/>
        <v>234</v>
      </c>
      <c r="L26638" s="71">
        <f t="shared" ca="1" si="2494"/>
        <v>738</v>
      </c>
      <c r="M26638">
        <f t="shared" ca="1" si="2495"/>
        <v>738</v>
      </c>
    </row>
    <row r="26639" spans="6:13">
      <c r="F26639" s="71">
        <f t="shared" si="2496"/>
        <v>26622</v>
      </c>
      <c r="G26639" s="71" t="s">
        <v>27663</v>
      </c>
      <c r="H26639" s="71" t="s">
        <v>180</v>
      </c>
      <c r="I26639" s="71">
        <f t="shared" si="2491"/>
        <v>432</v>
      </c>
      <c r="J26639" s="71">
        <f t="shared" si="2492"/>
        <v>860</v>
      </c>
      <c r="K26639" s="71">
        <f t="shared" ca="1" si="2493"/>
        <v>234</v>
      </c>
      <c r="L26639" s="71">
        <f t="shared" ca="1" si="2494"/>
        <v>744</v>
      </c>
      <c r="M26639">
        <f t="shared" ca="1" si="2495"/>
        <v>744</v>
      </c>
    </row>
    <row r="26640" spans="6:13">
      <c r="F26640" s="71">
        <f t="shared" si="2496"/>
        <v>26623</v>
      </c>
      <c r="G26640" s="71" t="s">
        <v>27664</v>
      </c>
      <c r="H26640" s="71" t="s">
        <v>182</v>
      </c>
      <c r="I26640" s="71">
        <f t="shared" si="2491"/>
        <v>432</v>
      </c>
      <c r="J26640" s="71">
        <f t="shared" si="2492"/>
        <v>861</v>
      </c>
      <c r="K26640" s="71">
        <f t="shared" ca="1" si="2493"/>
        <v>234</v>
      </c>
      <c r="L26640" s="71">
        <f t="shared" ca="1" si="2494"/>
        <v>745</v>
      </c>
      <c r="M26640">
        <f t="shared" ca="1" si="2495"/>
        <v>745</v>
      </c>
    </row>
    <row r="26641" spans="6:13">
      <c r="F26641" s="71">
        <f t="shared" si="2496"/>
        <v>26624</v>
      </c>
      <c r="G26641" s="71" t="s">
        <v>27665</v>
      </c>
      <c r="H26641" s="71" t="s">
        <v>180</v>
      </c>
      <c r="I26641" s="71">
        <f t="shared" si="2491"/>
        <v>432</v>
      </c>
      <c r="J26641" s="71">
        <f t="shared" si="2492"/>
        <v>929</v>
      </c>
      <c r="K26641" s="71">
        <f t="shared" ca="1" si="2493"/>
        <v>234</v>
      </c>
      <c r="L26641" s="71">
        <f t="shared" ca="1" si="2494"/>
        <v>813</v>
      </c>
      <c r="M26641">
        <f t="shared" ca="1" si="2495"/>
        <v>813</v>
      </c>
    </row>
    <row r="26642" spans="6:13">
      <c r="F26642" s="71">
        <f t="shared" si="2496"/>
        <v>26625</v>
      </c>
      <c r="G26642" s="71" t="s">
        <v>27666</v>
      </c>
      <c r="H26642" s="71" t="s">
        <v>180</v>
      </c>
      <c r="I26642" s="71">
        <f t="shared" si="2491"/>
        <v>432</v>
      </c>
      <c r="J26642" s="71">
        <f t="shared" si="2492"/>
        <v>931</v>
      </c>
      <c r="K26642" s="71">
        <f t="shared" ca="1" si="2493"/>
        <v>234</v>
      </c>
      <c r="L26642" s="71">
        <f t="shared" ca="1" si="2494"/>
        <v>815</v>
      </c>
      <c r="M26642">
        <f t="shared" ca="1" si="2495"/>
        <v>815</v>
      </c>
    </row>
    <row r="26643" spans="6:13">
      <c r="F26643" s="71">
        <f t="shared" si="2496"/>
        <v>26626</v>
      </c>
      <c r="G26643" s="71" t="s">
        <v>27667</v>
      </c>
      <c r="H26643" s="71" t="s">
        <v>180</v>
      </c>
      <c r="I26643" s="71">
        <f t="shared" ref="I26643:I26706" si="2497">_xlfn.TEXTBEFORE(G26643,"-")*1</f>
        <v>432</v>
      </c>
      <c r="J26643" s="71">
        <f t="shared" ref="J26643:J26706" si="2498">1*_xlfn.TEXTAFTER(G26643,"-")</f>
        <v>957</v>
      </c>
      <c r="K26643" s="71">
        <f t="shared" ref="K26643:K26706" ca="1" si="2499">ABS($H$11-I26643)</f>
        <v>234</v>
      </c>
      <c r="L26643" s="71">
        <f t="shared" ref="L26643:L26706" ca="1" si="2500">ABS($I$11-J26643)</f>
        <v>841</v>
      </c>
      <c r="M26643">
        <f t="shared" ref="M26643:M26706" ca="1" si="2501">MAX(K26643:L26643)</f>
        <v>841</v>
      </c>
    </row>
    <row r="26644" spans="6:13">
      <c r="F26644" s="71">
        <f t="shared" ref="F26644:F26707" si="2502">F26643+1</f>
        <v>26627</v>
      </c>
      <c r="G26644" s="71" t="s">
        <v>27668</v>
      </c>
      <c r="H26644" s="71" t="s">
        <v>182</v>
      </c>
      <c r="I26644" s="71">
        <f t="shared" si="2497"/>
        <v>432</v>
      </c>
      <c r="J26644" s="71">
        <f t="shared" si="2498"/>
        <v>1007</v>
      </c>
      <c r="K26644" s="71">
        <f t="shared" ca="1" si="2499"/>
        <v>234</v>
      </c>
      <c r="L26644" s="71">
        <f t="shared" ca="1" si="2500"/>
        <v>891</v>
      </c>
      <c r="M26644">
        <f t="shared" ca="1" si="2501"/>
        <v>891</v>
      </c>
    </row>
    <row r="26645" spans="6:13">
      <c r="F26645" s="71">
        <f t="shared" si="2502"/>
        <v>26628</v>
      </c>
      <c r="G26645" s="71" t="s">
        <v>27669</v>
      </c>
      <c r="H26645" s="71" t="s">
        <v>182</v>
      </c>
      <c r="I26645" s="71">
        <f t="shared" si="2497"/>
        <v>432</v>
      </c>
      <c r="J26645" s="71">
        <f t="shared" si="2498"/>
        <v>1021</v>
      </c>
      <c r="K26645" s="71">
        <f t="shared" ca="1" si="2499"/>
        <v>234</v>
      </c>
      <c r="L26645" s="71">
        <f t="shared" ca="1" si="2500"/>
        <v>905</v>
      </c>
      <c r="M26645">
        <f t="shared" ca="1" si="2501"/>
        <v>905</v>
      </c>
    </row>
    <row r="26646" spans="6:13">
      <c r="F26646" s="71">
        <f t="shared" si="2502"/>
        <v>26629</v>
      </c>
      <c r="G26646" s="71" t="s">
        <v>27670</v>
      </c>
      <c r="H26646" s="71" t="s">
        <v>182</v>
      </c>
      <c r="I26646" s="71">
        <f t="shared" si="2497"/>
        <v>432</v>
      </c>
      <c r="J26646" s="71">
        <f t="shared" si="2498"/>
        <v>1024</v>
      </c>
      <c r="K26646" s="71">
        <f t="shared" ca="1" si="2499"/>
        <v>234</v>
      </c>
      <c r="L26646" s="71">
        <f t="shared" ca="1" si="2500"/>
        <v>908</v>
      </c>
      <c r="M26646">
        <f t="shared" ca="1" si="2501"/>
        <v>908</v>
      </c>
    </row>
    <row r="26647" spans="6:13">
      <c r="F26647" s="71">
        <f t="shared" si="2502"/>
        <v>26630</v>
      </c>
      <c r="G26647" s="71" t="s">
        <v>27671</v>
      </c>
      <c r="H26647" s="71" t="s">
        <v>180</v>
      </c>
      <c r="I26647" s="71">
        <f t="shared" si="2497"/>
        <v>432</v>
      </c>
      <c r="J26647" s="71">
        <f t="shared" si="2498"/>
        <v>1032</v>
      </c>
      <c r="K26647" s="71">
        <f t="shared" ca="1" si="2499"/>
        <v>234</v>
      </c>
      <c r="L26647" s="71">
        <f t="shared" ca="1" si="2500"/>
        <v>916</v>
      </c>
      <c r="M26647">
        <f t="shared" ca="1" si="2501"/>
        <v>916</v>
      </c>
    </row>
    <row r="26648" spans="6:13">
      <c r="F26648" s="71">
        <f t="shared" si="2502"/>
        <v>26631</v>
      </c>
      <c r="G26648" s="71" t="s">
        <v>27672</v>
      </c>
      <c r="H26648" s="71" t="s">
        <v>180</v>
      </c>
      <c r="I26648" s="71">
        <f t="shared" si="2497"/>
        <v>432</v>
      </c>
      <c r="J26648" s="71">
        <f t="shared" si="2498"/>
        <v>1100</v>
      </c>
      <c r="K26648" s="71">
        <f t="shared" ca="1" si="2499"/>
        <v>234</v>
      </c>
      <c r="L26648" s="71">
        <f t="shared" ca="1" si="2500"/>
        <v>984</v>
      </c>
      <c r="M26648">
        <f t="shared" ca="1" si="2501"/>
        <v>984</v>
      </c>
    </row>
    <row r="26649" spans="6:13">
      <c r="F26649" s="71">
        <f t="shared" si="2502"/>
        <v>26632</v>
      </c>
      <c r="G26649" s="71" t="s">
        <v>27673</v>
      </c>
      <c r="H26649" s="71" t="s">
        <v>180</v>
      </c>
      <c r="I26649" s="71">
        <f t="shared" si="2497"/>
        <v>432</v>
      </c>
      <c r="J26649" s="71">
        <f t="shared" si="2498"/>
        <v>1163</v>
      </c>
      <c r="K26649" s="71">
        <f t="shared" ca="1" si="2499"/>
        <v>234</v>
      </c>
      <c r="L26649" s="71">
        <f t="shared" ca="1" si="2500"/>
        <v>1047</v>
      </c>
      <c r="M26649">
        <f t="shared" ca="1" si="2501"/>
        <v>1047</v>
      </c>
    </row>
    <row r="26650" spans="6:13">
      <c r="F26650" s="71">
        <f t="shared" si="2502"/>
        <v>26633</v>
      </c>
      <c r="G26650" s="71" t="s">
        <v>27674</v>
      </c>
      <c r="H26650" s="71" t="s">
        <v>180</v>
      </c>
      <c r="I26650" s="71">
        <f t="shared" si="2497"/>
        <v>432</v>
      </c>
      <c r="J26650" s="71">
        <f t="shared" si="2498"/>
        <v>1196</v>
      </c>
      <c r="K26650" s="71">
        <f t="shared" ca="1" si="2499"/>
        <v>234</v>
      </c>
      <c r="L26650" s="71">
        <f t="shared" ca="1" si="2500"/>
        <v>1080</v>
      </c>
      <c r="M26650">
        <f t="shared" ca="1" si="2501"/>
        <v>1080</v>
      </c>
    </row>
    <row r="26651" spans="6:13">
      <c r="F26651" s="71">
        <f t="shared" si="2502"/>
        <v>26634</v>
      </c>
      <c r="G26651" s="71" t="s">
        <v>27675</v>
      </c>
      <c r="H26651" s="71" t="s">
        <v>182</v>
      </c>
      <c r="I26651" s="71">
        <f t="shared" si="2497"/>
        <v>433</v>
      </c>
      <c r="J26651" s="71">
        <f t="shared" si="2498"/>
        <v>19</v>
      </c>
      <c r="K26651" s="71">
        <f t="shared" ca="1" si="2499"/>
        <v>235</v>
      </c>
      <c r="L26651" s="71">
        <f t="shared" ca="1" si="2500"/>
        <v>97</v>
      </c>
      <c r="M26651">
        <f t="shared" ca="1" si="2501"/>
        <v>235</v>
      </c>
    </row>
    <row r="26652" spans="6:13">
      <c r="F26652" s="71">
        <f t="shared" si="2502"/>
        <v>26635</v>
      </c>
      <c r="G26652" s="71" t="s">
        <v>27676</v>
      </c>
      <c r="H26652" s="71" t="s">
        <v>180</v>
      </c>
      <c r="I26652" s="71">
        <f t="shared" si="2497"/>
        <v>433</v>
      </c>
      <c r="J26652" s="71">
        <f t="shared" si="2498"/>
        <v>70</v>
      </c>
      <c r="K26652" s="71">
        <f t="shared" ca="1" si="2499"/>
        <v>235</v>
      </c>
      <c r="L26652" s="71">
        <f t="shared" ca="1" si="2500"/>
        <v>46</v>
      </c>
      <c r="M26652">
        <f t="shared" ca="1" si="2501"/>
        <v>235</v>
      </c>
    </row>
    <row r="26653" spans="6:13">
      <c r="F26653" s="71">
        <f t="shared" si="2502"/>
        <v>26636</v>
      </c>
      <c r="G26653" s="71" t="s">
        <v>27677</v>
      </c>
      <c r="H26653" s="71" t="s">
        <v>182</v>
      </c>
      <c r="I26653" s="71">
        <f t="shared" si="2497"/>
        <v>433</v>
      </c>
      <c r="J26653" s="71">
        <f t="shared" si="2498"/>
        <v>72</v>
      </c>
      <c r="K26653" s="71">
        <f t="shared" ca="1" si="2499"/>
        <v>235</v>
      </c>
      <c r="L26653" s="71">
        <f t="shared" ca="1" si="2500"/>
        <v>44</v>
      </c>
      <c r="M26653">
        <f t="shared" ca="1" si="2501"/>
        <v>235</v>
      </c>
    </row>
    <row r="26654" spans="6:13">
      <c r="F26654" s="71">
        <f t="shared" si="2502"/>
        <v>26637</v>
      </c>
      <c r="G26654" s="71" t="s">
        <v>27678</v>
      </c>
      <c r="H26654" s="71" t="s">
        <v>182</v>
      </c>
      <c r="I26654" s="71">
        <f t="shared" si="2497"/>
        <v>433</v>
      </c>
      <c r="J26654" s="71">
        <f t="shared" si="2498"/>
        <v>104</v>
      </c>
      <c r="K26654" s="71">
        <f t="shared" ca="1" si="2499"/>
        <v>235</v>
      </c>
      <c r="L26654" s="71">
        <f t="shared" ca="1" si="2500"/>
        <v>12</v>
      </c>
      <c r="M26654">
        <f t="shared" ca="1" si="2501"/>
        <v>235</v>
      </c>
    </row>
    <row r="26655" spans="6:13">
      <c r="F26655" s="71">
        <f t="shared" si="2502"/>
        <v>26638</v>
      </c>
      <c r="G26655" s="71" t="s">
        <v>27679</v>
      </c>
      <c r="H26655" s="71" t="s">
        <v>180</v>
      </c>
      <c r="I26655" s="71">
        <f t="shared" si="2497"/>
        <v>433</v>
      </c>
      <c r="J26655" s="71">
        <f t="shared" si="2498"/>
        <v>115</v>
      </c>
      <c r="K26655" s="71">
        <f t="shared" ca="1" si="2499"/>
        <v>235</v>
      </c>
      <c r="L26655" s="71">
        <f t="shared" ca="1" si="2500"/>
        <v>1</v>
      </c>
      <c r="M26655">
        <f t="shared" ca="1" si="2501"/>
        <v>235</v>
      </c>
    </row>
    <row r="26656" spans="6:13">
      <c r="F26656" s="71">
        <f t="shared" si="2502"/>
        <v>26639</v>
      </c>
      <c r="G26656" s="71" t="s">
        <v>27680</v>
      </c>
      <c r="H26656" s="71" t="s">
        <v>180</v>
      </c>
      <c r="I26656" s="71">
        <f t="shared" si="2497"/>
        <v>433</v>
      </c>
      <c r="J26656" s="71">
        <f t="shared" si="2498"/>
        <v>131</v>
      </c>
      <c r="K26656" s="71">
        <f t="shared" ca="1" si="2499"/>
        <v>235</v>
      </c>
      <c r="L26656" s="71">
        <f t="shared" ca="1" si="2500"/>
        <v>15</v>
      </c>
      <c r="M26656">
        <f t="shared" ca="1" si="2501"/>
        <v>235</v>
      </c>
    </row>
    <row r="26657" spans="6:13">
      <c r="F26657" s="71">
        <f t="shared" si="2502"/>
        <v>26640</v>
      </c>
      <c r="G26657" s="71" t="s">
        <v>27681</v>
      </c>
      <c r="H26657" s="71" t="s">
        <v>180</v>
      </c>
      <c r="I26657" s="71">
        <f t="shared" si="2497"/>
        <v>433</v>
      </c>
      <c r="J26657" s="71">
        <f t="shared" si="2498"/>
        <v>165</v>
      </c>
      <c r="K26657" s="71">
        <f t="shared" ca="1" si="2499"/>
        <v>235</v>
      </c>
      <c r="L26657" s="71">
        <f t="shared" ca="1" si="2500"/>
        <v>49</v>
      </c>
      <c r="M26657">
        <f t="shared" ca="1" si="2501"/>
        <v>235</v>
      </c>
    </row>
    <row r="26658" spans="6:13">
      <c r="F26658" s="71">
        <f t="shared" si="2502"/>
        <v>26641</v>
      </c>
      <c r="G26658" s="71" t="s">
        <v>27682</v>
      </c>
      <c r="H26658" s="71" t="s">
        <v>180</v>
      </c>
      <c r="I26658" s="71">
        <f t="shared" si="2497"/>
        <v>433</v>
      </c>
      <c r="J26658" s="71">
        <f t="shared" si="2498"/>
        <v>179</v>
      </c>
      <c r="K26658" s="71">
        <f t="shared" ca="1" si="2499"/>
        <v>235</v>
      </c>
      <c r="L26658" s="71">
        <f t="shared" ca="1" si="2500"/>
        <v>63</v>
      </c>
      <c r="M26658">
        <f t="shared" ca="1" si="2501"/>
        <v>235</v>
      </c>
    </row>
    <row r="26659" spans="6:13">
      <c r="F26659" s="71">
        <f t="shared" si="2502"/>
        <v>26642</v>
      </c>
      <c r="G26659" s="71" t="s">
        <v>27683</v>
      </c>
      <c r="H26659" s="71" t="s">
        <v>180</v>
      </c>
      <c r="I26659" s="71">
        <f t="shared" si="2497"/>
        <v>433</v>
      </c>
      <c r="J26659" s="71">
        <f t="shared" si="2498"/>
        <v>194</v>
      </c>
      <c r="K26659" s="71">
        <f t="shared" ca="1" si="2499"/>
        <v>235</v>
      </c>
      <c r="L26659" s="71">
        <f t="shared" ca="1" si="2500"/>
        <v>78</v>
      </c>
      <c r="M26659">
        <f t="shared" ca="1" si="2501"/>
        <v>235</v>
      </c>
    </row>
    <row r="26660" spans="6:13">
      <c r="F26660" s="71">
        <f t="shared" si="2502"/>
        <v>26643</v>
      </c>
      <c r="G26660" s="71" t="s">
        <v>27684</v>
      </c>
      <c r="H26660" s="71" t="s">
        <v>182</v>
      </c>
      <c r="I26660" s="71">
        <f t="shared" si="2497"/>
        <v>433</v>
      </c>
      <c r="J26660" s="71">
        <f t="shared" si="2498"/>
        <v>219</v>
      </c>
      <c r="K26660" s="71">
        <f t="shared" ca="1" si="2499"/>
        <v>235</v>
      </c>
      <c r="L26660" s="71">
        <f t="shared" ca="1" si="2500"/>
        <v>103</v>
      </c>
      <c r="M26660">
        <f t="shared" ca="1" si="2501"/>
        <v>235</v>
      </c>
    </row>
    <row r="26661" spans="6:13">
      <c r="F26661" s="71">
        <f t="shared" si="2502"/>
        <v>26644</v>
      </c>
      <c r="G26661" s="71" t="s">
        <v>27685</v>
      </c>
      <c r="H26661" s="71" t="s">
        <v>180</v>
      </c>
      <c r="I26661" s="71">
        <f t="shared" si="2497"/>
        <v>433</v>
      </c>
      <c r="J26661" s="71">
        <f t="shared" si="2498"/>
        <v>278</v>
      </c>
      <c r="K26661" s="71">
        <f t="shared" ca="1" si="2499"/>
        <v>235</v>
      </c>
      <c r="L26661" s="71">
        <f t="shared" ca="1" si="2500"/>
        <v>162</v>
      </c>
      <c r="M26661">
        <f t="shared" ca="1" si="2501"/>
        <v>235</v>
      </c>
    </row>
    <row r="26662" spans="6:13">
      <c r="F26662" s="71">
        <f t="shared" si="2502"/>
        <v>26645</v>
      </c>
      <c r="G26662" s="71" t="s">
        <v>27686</v>
      </c>
      <c r="H26662" s="71" t="s">
        <v>182</v>
      </c>
      <c r="I26662" s="71">
        <f t="shared" si="2497"/>
        <v>433</v>
      </c>
      <c r="J26662" s="71">
        <f t="shared" si="2498"/>
        <v>321</v>
      </c>
      <c r="K26662" s="71">
        <f t="shared" ca="1" si="2499"/>
        <v>235</v>
      </c>
      <c r="L26662" s="71">
        <f t="shared" ca="1" si="2500"/>
        <v>205</v>
      </c>
      <c r="M26662">
        <f t="shared" ca="1" si="2501"/>
        <v>235</v>
      </c>
    </row>
    <row r="26663" spans="6:13">
      <c r="F26663" s="71">
        <f t="shared" si="2502"/>
        <v>26646</v>
      </c>
      <c r="G26663" s="71" t="s">
        <v>27687</v>
      </c>
      <c r="H26663" s="71" t="s">
        <v>180</v>
      </c>
      <c r="I26663" s="71">
        <f t="shared" si="2497"/>
        <v>433</v>
      </c>
      <c r="J26663" s="71">
        <f t="shared" si="2498"/>
        <v>322</v>
      </c>
      <c r="K26663" s="71">
        <f t="shared" ca="1" si="2499"/>
        <v>235</v>
      </c>
      <c r="L26663" s="71">
        <f t="shared" ca="1" si="2500"/>
        <v>206</v>
      </c>
      <c r="M26663">
        <f t="shared" ca="1" si="2501"/>
        <v>235</v>
      </c>
    </row>
    <row r="26664" spans="6:13">
      <c r="F26664" s="71">
        <f t="shared" si="2502"/>
        <v>26647</v>
      </c>
      <c r="G26664" s="71" t="s">
        <v>27688</v>
      </c>
      <c r="H26664" s="71" t="s">
        <v>180</v>
      </c>
      <c r="I26664" s="71">
        <f t="shared" si="2497"/>
        <v>433</v>
      </c>
      <c r="J26664" s="71">
        <f t="shared" si="2498"/>
        <v>343</v>
      </c>
      <c r="K26664" s="71">
        <f t="shared" ca="1" si="2499"/>
        <v>235</v>
      </c>
      <c r="L26664" s="71">
        <f t="shared" ca="1" si="2500"/>
        <v>227</v>
      </c>
      <c r="M26664">
        <f t="shared" ca="1" si="2501"/>
        <v>235</v>
      </c>
    </row>
    <row r="26665" spans="6:13">
      <c r="F26665" s="71">
        <f t="shared" si="2502"/>
        <v>26648</v>
      </c>
      <c r="G26665" s="71" t="s">
        <v>27689</v>
      </c>
      <c r="H26665" s="71" t="s">
        <v>182</v>
      </c>
      <c r="I26665" s="71">
        <f t="shared" si="2497"/>
        <v>433</v>
      </c>
      <c r="J26665" s="71">
        <f t="shared" si="2498"/>
        <v>358</v>
      </c>
      <c r="K26665" s="71">
        <f t="shared" ca="1" si="2499"/>
        <v>235</v>
      </c>
      <c r="L26665" s="71">
        <f t="shared" ca="1" si="2500"/>
        <v>242</v>
      </c>
      <c r="M26665">
        <f t="shared" ca="1" si="2501"/>
        <v>242</v>
      </c>
    </row>
    <row r="26666" spans="6:13">
      <c r="F26666" s="71">
        <f t="shared" si="2502"/>
        <v>26649</v>
      </c>
      <c r="G26666" s="71" t="s">
        <v>27690</v>
      </c>
      <c r="H26666" s="71" t="s">
        <v>182</v>
      </c>
      <c r="I26666" s="71">
        <f t="shared" si="2497"/>
        <v>433</v>
      </c>
      <c r="J26666" s="71">
        <f t="shared" si="2498"/>
        <v>359</v>
      </c>
      <c r="K26666" s="71">
        <f t="shared" ca="1" si="2499"/>
        <v>235</v>
      </c>
      <c r="L26666" s="71">
        <f t="shared" ca="1" si="2500"/>
        <v>243</v>
      </c>
      <c r="M26666">
        <f t="shared" ca="1" si="2501"/>
        <v>243</v>
      </c>
    </row>
    <row r="26667" spans="6:13">
      <c r="F26667" s="71">
        <f t="shared" si="2502"/>
        <v>26650</v>
      </c>
      <c r="G26667" s="71" t="s">
        <v>27691</v>
      </c>
      <c r="H26667" s="71" t="s">
        <v>180</v>
      </c>
      <c r="I26667" s="71">
        <f t="shared" si="2497"/>
        <v>433</v>
      </c>
      <c r="J26667" s="71">
        <f t="shared" si="2498"/>
        <v>372</v>
      </c>
      <c r="K26667" s="71">
        <f t="shared" ca="1" si="2499"/>
        <v>235</v>
      </c>
      <c r="L26667" s="71">
        <f t="shared" ca="1" si="2500"/>
        <v>256</v>
      </c>
      <c r="M26667">
        <f t="shared" ca="1" si="2501"/>
        <v>256</v>
      </c>
    </row>
    <row r="26668" spans="6:13">
      <c r="F26668" s="71">
        <f t="shared" si="2502"/>
        <v>26651</v>
      </c>
      <c r="G26668" s="71" t="s">
        <v>27692</v>
      </c>
      <c r="H26668" s="71" t="s">
        <v>182</v>
      </c>
      <c r="I26668" s="71">
        <f t="shared" si="2497"/>
        <v>433</v>
      </c>
      <c r="J26668" s="71">
        <f t="shared" si="2498"/>
        <v>387</v>
      </c>
      <c r="K26668" s="71">
        <f t="shared" ca="1" si="2499"/>
        <v>235</v>
      </c>
      <c r="L26668" s="71">
        <f t="shared" ca="1" si="2500"/>
        <v>271</v>
      </c>
      <c r="M26668">
        <f t="shared" ca="1" si="2501"/>
        <v>271</v>
      </c>
    </row>
    <row r="26669" spans="6:13">
      <c r="F26669" s="71">
        <f t="shared" si="2502"/>
        <v>26652</v>
      </c>
      <c r="G26669" s="71" t="s">
        <v>27693</v>
      </c>
      <c r="H26669" s="71" t="s">
        <v>180</v>
      </c>
      <c r="I26669" s="71">
        <f t="shared" si="2497"/>
        <v>433</v>
      </c>
      <c r="J26669" s="71">
        <f t="shared" si="2498"/>
        <v>404</v>
      </c>
      <c r="K26669" s="71">
        <f t="shared" ca="1" si="2499"/>
        <v>235</v>
      </c>
      <c r="L26669" s="71">
        <f t="shared" ca="1" si="2500"/>
        <v>288</v>
      </c>
      <c r="M26669">
        <f t="shared" ca="1" si="2501"/>
        <v>288</v>
      </c>
    </row>
    <row r="26670" spans="6:13">
      <c r="F26670" s="71">
        <f t="shared" si="2502"/>
        <v>26653</v>
      </c>
      <c r="G26670" s="71" t="s">
        <v>27694</v>
      </c>
      <c r="H26670" s="71" t="s">
        <v>180</v>
      </c>
      <c r="I26670" s="71">
        <f t="shared" si="2497"/>
        <v>433</v>
      </c>
      <c r="J26670" s="71">
        <f t="shared" si="2498"/>
        <v>408</v>
      </c>
      <c r="K26670" s="71">
        <f t="shared" ca="1" si="2499"/>
        <v>235</v>
      </c>
      <c r="L26670" s="71">
        <f t="shared" ca="1" si="2500"/>
        <v>292</v>
      </c>
      <c r="M26670">
        <f t="shared" ca="1" si="2501"/>
        <v>292</v>
      </c>
    </row>
    <row r="26671" spans="6:13">
      <c r="F26671" s="71">
        <f t="shared" si="2502"/>
        <v>26654</v>
      </c>
      <c r="G26671" s="71" t="s">
        <v>27695</v>
      </c>
      <c r="H26671" s="71" t="s">
        <v>182</v>
      </c>
      <c r="I26671" s="71">
        <f t="shared" si="2497"/>
        <v>433</v>
      </c>
      <c r="J26671" s="71">
        <f t="shared" si="2498"/>
        <v>419</v>
      </c>
      <c r="K26671" s="71">
        <f t="shared" ca="1" si="2499"/>
        <v>235</v>
      </c>
      <c r="L26671" s="71">
        <f t="shared" ca="1" si="2500"/>
        <v>303</v>
      </c>
      <c r="M26671">
        <f t="shared" ca="1" si="2501"/>
        <v>303</v>
      </c>
    </row>
    <row r="26672" spans="6:13">
      <c r="F26672" s="71">
        <f t="shared" si="2502"/>
        <v>26655</v>
      </c>
      <c r="G26672" s="71" t="s">
        <v>27696</v>
      </c>
      <c r="H26672" s="71" t="s">
        <v>182</v>
      </c>
      <c r="I26672" s="71">
        <f t="shared" si="2497"/>
        <v>433</v>
      </c>
      <c r="J26672" s="71">
        <f t="shared" si="2498"/>
        <v>432</v>
      </c>
      <c r="K26672" s="71">
        <f t="shared" ca="1" si="2499"/>
        <v>235</v>
      </c>
      <c r="L26672" s="71">
        <f t="shared" ca="1" si="2500"/>
        <v>316</v>
      </c>
      <c r="M26672">
        <f t="shared" ca="1" si="2501"/>
        <v>316</v>
      </c>
    </row>
    <row r="26673" spans="6:13">
      <c r="F26673" s="71">
        <f t="shared" si="2502"/>
        <v>26656</v>
      </c>
      <c r="G26673" s="71" t="s">
        <v>27697</v>
      </c>
      <c r="H26673" s="71" t="s">
        <v>182</v>
      </c>
      <c r="I26673" s="71">
        <f t="shared" si="2497"/>
        <v>433</v>
      </c>
      <c r="J26673" s="71">
        <f t="shared" si="2498"/>
        <v>451</v>
      </c>
      <c r="K26673" s="71">
        <f t="shared" ca="1" si="2499"/>
        <v>235</v>
      </c>
      <c r="L26673" s="71">
        <f t="shared" ca="1" si="2500"/>
        <v>335</v>
      </c>
      <c r="M26673">
        <f t="shared" ca="1" si="2501"/>
        <v>335</v>
      </c>
    </row>
    <row r="26674" spans="6:13">
      <c r="F26674" s="71">
        <f t="shared" si="2502"/>
        <v>26657</v>
      </c>
      <c r="G26674" s="71" t="s">
        <v>27698</v>
      </c>
      <c r="H26674" s="71" t="s">
        <v>180</v>
      </c>
      <c r="I26674" s="71">
        <f t="shared" si="2497"/>
        <v>433</v>
      </c>
      <c r="J26674" s="71">
        <f t="shared" si="2498"/>
        <v>466</v>
      </c>
      <c r="K26674" s="71">
        <f t="shared" ca="1" si="2499"/>
        <v>235</v>
      </c>
      <c r="L26674" s="71">
        <f t="shared" ca="1" si="2500"/>
        <v>350</v>
      </c>
      <c r="M26674">
        <f t="shared" ca="1" si="2501"/>
        <v>350</v>
      </c>
    </row>
    <row r="26675" spans="6:13">
      <c r="F26675" s="71">
        <f t="shared" si="2502"/>
        <v>26658</v>
      </c>
      <c r="G26675" s="71" t="s">
        <v>27699</v>
      </c>
      <c r="H26675" s="71" t="s">
        <v>180</v>
      </c>
      <c r="I26675" s="71">
        <f t="shared" si="2497"/>
        <v>433</v>
      </c>
      <c r="J26675" s="71">
        <f t="shared" si="2498"/>
        <v>495</v>
      </c>
      <c r="K26675" s="71">
        <f t="shared" ca="1" si="2499"/>
        <v>235</v>
      </c>
      <c r="L26675" s="71">
        <f t="shared" ca="1" si="2500"/>
        <v>379</v>
      </c>
      <c r="M26675">
        <f t="shared" ca="1" si="2501"/>
        <v>379</v>
      </c>
    </row>
    <row r="26676" spans="6:13">
      <c r="F26676" s="71">
        <f t="shared" si="2502"/>
        <v>26659</v>
      </c>
      <c r="G26676" s="71" t="s">
        <v>27700</v>
      </c>
      <c r="H26676" s="71" t="s">
        <v>182</v>
      </c>
      <c r="I26676" s="71">
        <f t="shared" si="2497"/>
        <v>433</v>
      </c>
      <c r="J26676" s="71">
        <f t="shared" si="2498"/>
        <v>527</v>
      </c>
      <c r="K26676" s="71">
        <f t="shared" ca="1" si="2499"/>
        <v>235</v>
      </c>
      <c r="L26676" s="71">
        <f t="shared" ca="1" si="2500"/>
        <v>411</v>
      </c>
      <c r="M26676">
        <f t="shared" ca="1" si="2501"/>
        <v>411</v>
      </c>
    </row>
    <row r="26677" spans="6:13">
      <c r="F26677" s="71">
        <f t="shared" si="2502"/>
        <v>26660</v>
      </c>
      <c r="G26677" s="71" t="s">
        <v>27701</v>
      </c>
      <c r="H26677" s="71" t="s">
        <v>182</v>
      </c>
      <c r="I26677" s="71">
        <f t="shared" si="2497"/>
        <v>433</v>
      </c>
      <c r="J26677" s="71">
        <f t="shared" si="2498"/>
        <v>528</v>
      </c>
      <c r="K26677" s="71">
        <f t="shared" ca="1" si="2499"/>
        <v>235</v>
      </c>
      <c r="L26677" s="71">
        <f t="shared" ca="1" si="2500"/>
        <v>412</v>
      </c>
      <c r="M26677">
        <f t="shared" ca="1" si="2501"/>
        <v>412</v>
      </c>
    </row>
    <row r="26678" spans="6:13">
      <c r="F26678" s="71">
        <f t="shared" si="2502"/>
        <v>26661</v>
      </c>
      <c r="G26678" s="71" t="s">
        <v>27702</v>
      </c>
      <c r="H26678" s="71" t="s">
        <v>182</v>
      </c>
      <c r="I26678" s="71">
        <f t="shared" si="2497"/>
        <v>433</v>
      </c>
      <c r="J26678" s="71">
        <f t="shared" si="2498"/>
        <v>537</v>
      </c>
      <c r="K26678" s="71">
        <f t="shared" ca="1" si="2499"/>
        <v>235</v>
      </c>
      <c r="L26678" s="71">
        <f t="shared" ca="1" si="2500"/>
        <v>421</v>
      </c>
      <c r="M26678">
        <f t="shared" ca="1" si="2501"/>
        <v>421</v>
      </c>
    </row>
    <row r="26679" spans="6:13">
      <c r="F26679" s="71">
        <f t="shared" si="2502"/>
        <v>26662</v>
      </c>
      <c r="G26679" s="71" t="s">
        <v>27703</v>
      </c>
      <c r="H26679" s="71" t="s">
        <v>180</v>
      </c>
      <c r="I26679" s="71">
        <f t="shared" si="2497"/>
        <v>433</v>
      </c>
      <c r="J26679" s="71">
        <f t="shared" si="2498"/>
        <v>554</v>
      </c>
      <c r="K26679" s="71">
        <f t="shared" ca="1" si="2499"/>
        <v>235</v>
      </c>
      <c r="L26679" s="71">
        <f t="shared" ca="1" si="2500"/>
        <v>438</v>
      </c>
      <c r="M26679">
        <f t="shared" ca="1" si="2501"/>
        <v>438</v>
      </c>
    </row>
    <row r="26680" spans="6:13">
      <c r="F26680" s="71">
        <f t="shared" si="2502"/>
        <v>26663</v>
      </c>
      <c r="G26680" s="71" t="s">
        <v>27704</v>
      </c>
      <c r="H26680" s="71" t="s">
        <v>182</v>
      </c>
      <c r="I26680" s="71">
        <f t="shared" si="2497"/>
        <v>433</v>
      </c>
      <c r="J26680" s="71">
        <f t="shared" si="2498"/>
        <v>573</v>
      </c>
      <c r="K26680" s="71">
        <f t="shared" ca="1" si="2499"/>
        <v>235</v>
      </c>
      <c r="L26680" s="71">
        <f t="shared" ca="1" si="2500"/>
        <v>457</v>
      </c>
      <c r="M26680">
        <f t="shared" ca="1" si="2501"/>
        <v>457</v>
      </c>
    </row>
    <row r="26681" spans="6:13">
      <c r="F26681" s="71">
        <f t="shared" si="2502"/>
        <v>26664</v>
      </c>
      <c r="G26681" s="71" t="s">
        <v>27705</v>
      </c>
      <c r="H26681" s="71" t="s">
        <v>180</v>
      </c>
      <c r="I26681" s="71">
        <f t="shared" si="2497"/>
        <v>433</v>
      </c>
      <c r="J26681" s="71">
        <f t="shared" si="2498"/>
        <v>611</v>
      </c>
      <c r="K26681" s="71">
        <f t="shared" ca="1" si="2499"/>
        <v>235</v>
      </c>
      <c r="L26681" s="71">
        <f t="shared" ca="1" si="2500"/>
        <v>495</v>
      </c>
      <c r="M26681">
        <f t="shared" ca="1" si="2501"/>
        <v>495</v>
      </c>
    </row>
    <row r="26682" spans="6:13">
      <c r="F26682" s="71">
        <f t="shared" si="2502"/>
        <v>26665</v>
      </c>
      <c r="G26682" s="71" t="s">
        <v>27706</v>
      </c>
      <c r="H26682" s="71" t="s">
        <v>182</v>
      </c>
      <c r="I26682" s="71">
        <f t="shared" si="2497"/>
        <v>433</v>
      </c>
      <c r="J26682" s="71">
        <f t="shared" si="2498"/>
        <v>618</v>
      </c>
      <c r="K26682" s="71">
        <f t="shared" ca="1" si="2499"/>
        <v>235</v>
      </c>
      <c r="L26682" s="71">
        <f t="shared" ca="1" si="2500"/>
        <v>502</v>
      </c>
      <c r="M26682">
        <f t="shared" ca="1" si="2501"/>
        <v>502</v>
      </c>
    </row>
    <row r="26683" spans="6:13">
      <c r="F26683" s="71">
        <f t="shared" si="2502"/>
        <v>26666</v>
      </c>
      <c r="G26683" s="71" t="s">
        <v>27707</v>
      </c>
      <c r="H26683" s="71" t="s">
        <v>180</v>
      </c>
      <c r="I26683" s="71">
        <f t="shared" si="2497"/>
        <v>433</v>
      </c>
      <c r="J26683" s="71">
        <f t="shared" si="2498"/>
        <v>620</v>
      </c>
      <c r="K26683" s="71">
        <f t="shared" ca="1" si="2499"/>
        <v>235</v>
      </c>
      <c r="L26683" s="71">
        <f t="shared" ca="1" si="2500"/>
        <v>504</v>
      </c>
      <c r="M26683">
        <f t="shared" ca="1" si="2501"/>
        <v>504</v>
      </c>
    </row>
    <row r="26684" spans="6:13">
      <c r="F26684" s="71">
        <f t="shared" si="2502"/>
        <v>26667</v>
      </c>
      <c r="G26684" s="71" t="s">
        <v>27708</v>
      </c>
      <c r="H26684" s="71" t="s">
        <v>182</v>
      </c>
      <c r="I26684" s="71">
        <f t="shared" si="2497"/>
        <v>433</v>
      </c>
      <c r="J26684" s="71">
        <f t="shared" si="2498"/>
        <v>660</v>
      </c>
      <c r="K26684" s="71">
        <f t="shared" ca="1" si="2499"/>
        <v>235</v>
      </c>
      <c r="L26684" s="71">
        <f t="shared" ca="1" si="2500"/>
        <v>544</v>
      </c>
      <c r="M26684">
        <f t="shared" ca="1" si="2501"/>
        <v>544</v>
      </c>
    </row>
    <row r="26685" spans="6:13">
      <c r="F26685" s="71">
        <f t="shared" si="2502"/>
        <v>26668</v>
      </c>
      <c r="G26685" s="71" t="s">
        <v>27709</v>
      </c>
      <c r="H26685" s="71" t="s">
        <v>182</v>
      </c>
      <c r="I26685" s="71">
        <f t="shared" si="2497"/>
        <v>433</v>
      </c>
      <c r="J26685" s="71">
        <f t="shared" si="2498"/>
        <v>674</v>
      </c>
      <c r="K26685" s="71">
        <f t="shared" ca="1" si="2499"/>
        <v>235</v>
      </c>
      <c r="L26685" s="71">
        <f t="shared" ca="1" si="2500"/>
        <v>558</v>
      </c>
      <c r="M26685">
        <f t="shared" ca="1" si="2501"/>
        <v>558</v>
      </c>
    </row>
    <row r="26686" spans="6:13">
      <c r="F26686" s="71">
        <f t="shared" si="2502"/>
        <v>26669</v>
      </c>
      <c r="G26686" s="71" t="s">
        <v>27710</v>
      </c>
      <c r="H26686" s="71" t="s">
        <v>182</v>
      </c>
      <c r="I26686" s="71">
        <f t="shared" si="2497"/>
        <v>433</v>
      </c>
      <c r="J26686" s="71">
        <f t="shared" si="2498"/>
        <v>690</v>
      </c>
      <c r="K26686" s="71">
        <f t="shared" ca="1" si="2499"/>
        <v>235</v>
      </c>
      <c r="L26686" s="71">
        <f t="shared" ca="1" si="2500"/>
        <v>574</v>
      </c>
      <c r="M26686">
        <f t="shared" ca="1" si="2501"/>
        <v>574</v>
      </c>
    </row>
    <row r="26687" spans="6:13">
      <c r="F26687" s="71">
        <f t="shared" si="2502"/>
        <v>26670</v>
      </c>
      <c r="G26687" s="71" t="s">
        <v>27711</v>
      </c>
      <c r="H26687" s="71" t="s">
        <v>182</v>
      </c>
      <c r="I26687" s="71">
        <f t="shared" si="2497"/>
        <v>433</v>
      </c>
      <c r="J26687" s="71">
        <f t="shared" si="2498"/>
        <v>764</v>
      </c>
      <c r="K26687" s="71">
        <f t="shared" ca="1" si="2499"/>
        <v>235</v>
      </c>
      <c r="L26687" s="71">
        <f t="shared" ca="1" si="2500"/>
        <v>648</v>
      </c>
      <c r="M26687">
        <f t="shared" ca="1" si="2501"/>
        <v>648</v>
      </c>
    </row>
    <row r="26688" spans="6:13">
      <c r="F26688" s="71">
        <f t="shared" si="2502"/>
        <v>26671</v>
      </c>
      <c r="G26688" s="71" t="s">
        <v>27712</v>
      </c>
      <c r="H26688" s="71" t="s">
        <v>182</v>
      </c>
      <c r="I26688" s="71">
        <f t="shared" si="2497"/>
        <v>433</v>
      </c>
      <c r="J26688" s="71">
        <f t="shared" si="2498"/>
        <v>773</v>
      </c>
      <c r="K26688" s="71">
        <f t="shared" ca="1" si="2499"/>
        <v>235</v>
      </c>
      <c r="L26688" s="71">
        <f t="shared" ca="1" si="2500"/>
        <v>657</v>
      </c>
      <c r="M26688">
        <f t="shared" ca="1" si="2501"/>
        <v>657</v>
      </c>
    </row>
    <row r="26689" spans="6:13">
      <c r="F26689" s="71">
        <f t="shared" si="2502"/>
        <v>26672</v>
      </c>
      <c r="G26689" s="71" t="s">
        <v>27713</v>
      </c>
      <c r="H26689" s="71" t="s">
        <v>180</v>
      </c>
      <c r="I26689" s="71">
        <f t="shared" si="2497"/>
        <v>433</v>
      </c>
      <c r="J26689" s="71">
        <f t="shared" si="2498"/>
        <v>783</v>
      </c>
      <c r="K26689" s="71">
        <f t="shared" ca="1" si="2499"/>
        <v>235</v>
      </c>
      <c r="L26689" s="71">
        <f t="shared" ca="1" si="2500"/>
        <v>667</v>
      </c>
      <c r="M26689">
        <f t="shared" ca="1" si="2501"/>
        <v>667</v>
      </c>
    </row>
    <row r="26690" spans="6:13">
      <c r="F26690" s="71">
        <f t="shared" si="2502"/>
        <v>26673</v>
      </c>
      <c r="G26690" s="71" t="s">
        <v>27714</v>
      </c>
      <c r="H26690" s="71" t="s">
        <v>180</v>
      </c>
      <c r="I26690" s="71">
        <f t="shared" si="2497"/>
        <v>433</v>
      </c>
      <c r="J26690" s="71">
        <f t="shared" si="2498"/>
        <v>798</v>
      </c>
      <c r="K26690" s="71">
        <f t="shared" ca="1" si="2499"/>
        <v>235</v>
      </c>
      <c r="L26690" s="71">
        <f t="shared" ca="1" si="2500"/>
        <v>682</v>
      </c>
      <c r="M26690">
        <f t="shared" ca="1" si="2501"/>
        <v>682</v>
      </c>
    </row>
    <row r="26691" spans="6:13">
      <c r="F26691" s="71">
        <f t="shared" si="2502"/>
        <v>26674</v>
      </c>
      <c r="G26691" s="71" t="s">
        <v>27715</v>
      </c>
      <c r="H26691" s="71" t="s">
        <v>180</v>
      </c>
      <c r="I26691" s="71">
        <f t="shared" si="2497"/>
        <v>433</v>
      </c>
      <c r="J26691" s="71">
        <f t="shared" si="2498"/>
        <v>848</v>
      </c>
      <c r="K26691" s="71">
        <f t="shared" ca="1" si="2499"/>
        <v>235</v>
      </c>
      <c r="L26691" s="71">
        <f t="shared" ca="1" si="2500"/>
        <v>732</v>
      </c>
      <c r="M26691">
        <f t="shared" ca="1" si="2501"/>
        <v>732</v>
      </c>
    </row>
    <row r="26692" spans="6:13">
      <c r="F26692" s="71">
        <f t="shared" si="2502"/>
        <v>26675</v>
      </c>
      <c r="G26692" s="71" t="s">
        <v>27716</v>
      </c>
      <c r="H26692" s="71" t="s">
        <v>180</v>
      </c>
      <c r="I26692" s="71">
        <f t="shared" si="2497"/>
        <v>433</v>
      </c>
      <c r="J26692" s="71">
        <f t="shared" si="2498"/>
        <v>853</v>
      </c>
      <c r="K26692" s="71">
        <f t="shared" ca="1" si="2499"/>
        <v>235</v>
      </c>
      <c r="L26692" s="71">
        <f t="shared" ca="1" si="2500"/>
        <v>737</v>
      </c>
      <c r="M26692">
        <f t="shared" ca="1" si="2501"/>
        <v>737</v>
      </c>
    </row>
    <row r="26693" spans="6:13">
      <c r="F26693" s="71">
        <f t="shared" si="2502"/>
        <v>26676</v>
      </c>
      <c r="G26693" s="71" t="s">
        <v>27717</v>
      </c>
      <c r="H26693" s="71" t="s">
        <v>182</v>
      </c>
      <c r="I26693" s="71">
        <f t="shared" si="2497"/>
        <v>433</v>
      </c>
      <c r="J26693" s="71">
        <f t="shared" si="2498"/>
        <v>858</v>
      </c>
      <c r="K26693" s="71">
        <f t="shared" ca="1" si="2499"/>
        <v>235</v>
      </c>
      <c r="L26693" s="71">
        <f t="shared" ca="1" si="2500"/>
        <v>742</v>
      </c>
      <c r="M26693">
        <f t="shared" ca="1" si="2501"/>
        <v>742</v>
      </c>
    </row>
    <row r="26694" spans="6:13">
      <c r="F26694" s="71">
        <f t="shared" si="2502"/>
        <v>26677</v>
      </c>
      <c r="G26694" s="71" t="s">
        <v>27718</v>
      </c>
      <c r="H26694" s="71" t="s">
        <v>182</v>
      </c>
      <c r="I26694" s="71">
        <f t="shared" si="2497"/>
        <v>433</v>
      </c>
      <c r="J26694" s="71">
        <f t="shared" si="2498"/>
        <v>987</v>
      </c>
      <c r="K26694" s="71">
        <f t="shared" ca="1" si="2499"/>
        <v>235</v>
      </c>
      <c r="L26694" s="71">
        <f t="shared" ca="1" si="2500"/>
        <v>871</v>
      </c>
      <c r="M26694">
        <f t="shared" ca="1" si="2501"/>
        <v>871</v>
      </c>
    </row>
    <row r="26695" spans="6:13">
      <c r="F26695" s="71">
        <f t="shared" si="2502"/>
        <v>26678</v>
      </c>
      <c r="G26695" s="71" t="s">
        <v>27719</v>
      </c>
      <c r="H26695" s="71" t="s">
        <v>180</v>
      </c>
      <c r="I26695" s="71">
        <f t="shared" si="2497"/>
        <v>433</v>
      </c>
      <c r="J26695" s="71">
        <f t="shared" si="2498"/>
        <v>997</v>
      </c>
      <c r="K26695" s="71">
        <f t="shared" ca="1" si="2499"/>
        <v>235</v>
      </c>
      <c r="L26695" s="71">
        <f t="shared" ca="1" si="2500"/>
        <v>881</v>
      </c>
      <c r="M26695">
        <f t="shared" ca="1" si="2501"/>
        <v>881</v>
      </c>
    </row>
    <row r="26696" spans="6:13">
      <c r="F26696" s="71">
        <f t="shared" si="2502"/>
        <v>26679</v>
      </c>
      <c r="G26696" s="71" t="s">
        <v>27720</v>
      </c>
      <c r="H26696" s="71" t="s">
        <v>182</v>
      </c>
      <c r="I26696" s="71">
        <f t="shared" si="2497"/>
        <v>433</v>
      </c>
      <c r="J26696" s="71">
        <f t="shared" si="2498"/>
        <v>1006</v>
      </c>
      <c r="K26696" s="71">
        <f t="shared" ca="1" si="2499"/>
        <v>235</v>
      </c>
      <c r="L26696" s="71">
        <f t="shared" ca="1" si="2500"/>
        <v>890</v>
      </c>
      <c r="M26696">
        <f t="shared" ca="1" si="2501"/>
        <v>890</v>
      </c>
    </row>
    <row r="26697" spans="6:13">
      <c r="F26697" s="71">
        <f t="shared" si="2502"/>
        <v>26680</v>
      </c>
      <c r="G26697" s="71" t="s">
        <v>27721</v>
      </c>
      <c r="H26697" s="71" t="s">
        <v>182</v>
      </c>
      <c r="I26697" s="71">
        <f t="shared" si="2497"/>
        <v>433</v>
      </c>
      <c r="J26697" s="71">
        <f t="shared" si="2498"/>
        <v>1015</v>
      </c>
      <c r="K26697" s="71">
        <f t="shared" ca="1" si="2499"/>
        <v>235</v>
      </c>
      <c r="L26697" s="71">
        <f t="shared" ca="1" si="2500"/>
        <v>899</v>
      </c>
      <c r="M26697">
        <f t="shared" ca="1" si="2501"/>
        <v>899</v>
      </c>
    </row>
    <row r="26698" spans="6:13">
      <c r="F26698" s="71">
        <f t="shared" si="2502"/>
        <v>26681</v>
      </c>
      <c r="G26698" s="71" t="s">
        <v>27722</v>
      </c>
      <c r="H26698" s="71" t="s">
        <v>182</v>
      </c>
      <c r="I26698" s="71">
        <f t="shared" si="2497"/>
        <v>433</v>
      </c>
      <c r="J26698" s="71">
        <f t="shared" si="2498"/>
        <v>1031</v>
      </c>
      <c r="K26698" s="71">
        <f t="shared" ca="1" si="2499"/>
        <v>235</v>
      </c>
      <c r="L26698" s="71">
        <f t="shared" ca="1" si="2500"/>
        <v>915</v>
      </c>
      <c r="M26698">
        <f t="shared" ca="1" si="2501"/>
        <v>915</v>
      </c>
    </row>
    <row r="26699" spans="6:13">
      <c r="F26699" s="71">
        <f t="shared" si="2502"/>
        <v>26682</v>
      </c>
      <c r="G26699" s="71" t="s">
        <v>27723</v>
      </c>
      <c r="H26699" s="71" t="s">
        <v>180</v>
      </c>
      <c r="I26699" s="71">
        <f t="shared" si="2497"/>
        <v>433</v>
      </c>
      <c r="J26699" s="71">
        <f t="shared" si="2498"/>
        <v>1063</v>
      </c>
      <c r="K26699" s="71">
        <f t="shared" ca="1" si="2499"/>
        <v>235</v>
      </c>
      <c r="L26699" s="71">
        <f t="shared" ca="1" si="2500"/>
        <v>947</v>
      </c>
      <c r="M26699">
        <f t="shared" ca="1" si="2501"/>
        <v>947</v>
      </c>
    </row>
    <row r="26700" spans="6:13">
      <c r="F26700" s="71">
        <f t="shared" si="2502"/>
        <v>26683</v>
      </c>
      <c r="G26700" s="71" t="s">
        <v>27724</v>
      </c>
      <c r="H26700" s="71" t="s">
        <v>180</v>
      </c>
      <c r="I26700" s="71">
        <f t="shared" si="2497"/>
        <v>433</v>
      </c>
      <c r="J26700" s="71">
        <f t="shared" si="2498"/>
        <v>1070</v>
      </c>
      <c r="K26700" s="71">
        <f t="shared" ca="1" si="2499"/>
        <v>235</v>
      </c>
      <c r="L26700" s="71">
        <f t="shared" ca="1" si="2500"/>
        <v>954</v>
      </c>
      <c r="M26700">
        <f t="shared" ca="1" si="2501"/>
        <v>954</v>
      </c>
    </row>
    <row r="26701" spans="6:13">
      <c r="F26701" s="71">
        <f t="shared" si="2502"/>
        <v>26684</v>
      </c>
      <c r="G26701" s="71" t="s">
        <v>27725</v>
      </c>
      <c r="H26701" s="71" t="s">
        <v>182</v>
      </c>
      <c r="I26701" s="71">
        <f t="shared" si="2497"/>
        <v>433</v>
      </c>
      <c r="J26701" s="71">
        <f t="shared" si="2498"/>
        <v>1088</v>
      </c>
      <c r="K26701" s="71">
        <f t="shared" ca="1" si="2499"/>
        <v>235</v>
      </c>
      <c r="L26701" s="71">
        <f t="shared" ca="1" si="2500"/>
        <v>972</v>
      </c>
      <c r="M26701">
        <f t="shared" ca="1" si="2501"/>
        <v>972</v>
      </c>
    </row>
    <row r="26702" spans="6:13">
      <c r="F26702" s="71">
        <f t="shared" si="2502"/>
        <v>26685</v>
      </c>
      <c r="G26702" s="71" t="s">
        <v>27726</v>
      </c>
      <c r="H26702" s="71" t="s">
        <v>182</v>
      </c>
      <c r="I26702" s="71">
        <f t="shared" si="2497"/>
        <v>433</v>
      </c>
      <c r="J26702" s="71">
        <f t="shared" si="2498"/>
        <v>1091</v>
      </c>
      <c r="K26702" s="71">
        <f t="shared" ca="1" si="2499"/>
        <v>235</v>
      </c>
      <c r="L26702" s="71">
        <f t="shared" ca="1" si="2500"/>
        <v>975</v>
      </c>
      <c r="M26702">
        <f t="shared" ca="1" si="2501"/>
        <v>975</v>
      </c>
    </row>
    <row r="26703" spans="6:13">
      <c r="F26703" s="71">
        <f t="shared" si="2502"/>
        <v>26686</v>
      </c>
      <c r="G26703" s="71" t="s">
        <v>27727</v>
      </c>
      <c r="H26703" s="71" t="s">
        <v>182</v>
      </c>
      <c r="I26703" s="71">
        <f t="shared" si="2497"/>
        <v>433</v>
      </c>
      <c r="J26703" s="71">
        <f t="shared" si="2498"/>
        <v>1116</v>
      </c>
      <c r="K26703" s="71">
        <f t="shared" ca="1" si="2499"/>
        <v>235</v>
      </c>
      <c r="L26703" s="71">
        <f t="shared" ca="1" si="2500"/>
        <v>1000</v>
      </c>
      <c r="M26703">
        <f t="shared" ca="1" si="2501"/>
        <v>1000</v>
      </c>
    </row>
    <row r="26704" spans="6:13">
      <c r="F26704" s="71">
        <f t="shared" si="2502"/>
        <v>26687</v>
      </c>
      <c r="G26704" s="71" t="s">
        <v>27728</v>
      </c>
      <c r="H26704" s="71" t="s">
        <v>182</v>
      </c>
      <c r="I26704" s="71">
        <f t="shared" si="2497"/>
        <v>433</v>
      </c>
      <c r="J26704" s="71">
        <f t="shared" si="2498"/>
        <v>1161</v>
      </c>
      <c r="K26704" s="71">
        <f t="shared" ca="1" si="2499"/>
        <v>235</v>
      </c>
      <c r="L26704" s="71">
        <f t="shared" ca="1" si="2500"/>
        <v>1045</v>
      </c>
      <c r="M26704">
        <f t="shared" ca="1" si="2501"/>
        <v>1045</v>
      </c>
    </row>
    <row r="26705" spans="6:13">
      <c r="F26705" s="71">
        <f t="shared" si="2502"/>
        <v>26688</v>
      </c>
      <c r="G26705" s="71" t="s">
        <v>27729</v>
      </c>
      <c r="H26705" s="71" t="s">
        <v>182</v>
      </c>
      <c r="I26705" s="71">
        <f t="shared" si="2497"/>
        <v>433</v>
      </c>
      <c r="J26705" s="71">
        <f t="shared" si="2498"/>
        <v>1163</v>
      </c>
      <c r="K26705" s="71">
        <f t="shared" ca="1" si="2499"/>
        <v>235</v>
      </c>
      <c r="L26705" s="71">
        <f t="shared" ca="1" si="2500"/>
        <v>1047</v>
      </c>
      <c r="M26705">
        <f t="shared" ca="1" si="2501"/>
        <v>1047</v>
      </c>
    </row>
    <row r="26706" spans="6:13">
      <c r="F26706" s="71">
        <f t="shared" si="2502"/>
        <v>26689</v>
      </c>
      <c r="G26706" s="71" t="s">
        <v>27730</v>
      </c>
      <c r="H26706" s="71" t="s">
        <v>182</v>
      </c>
      <c r="I26706" s="71">
        <f t="shared" si="2497"/>
        <v>433</v>
      </c>
      <c r="J26706" s="71">
        <f t="shared" si="2498"/>
        <v>1178</v>
      </c>
      <c r="K26706" s="71">
        <f t="shared" ca="1" si="2499"/>
        <v>235</v>
      </c>
      <c r="L26706" s="71">
        <f t="shared" ca="1" si="2500"/>
        <v>1062</v>
      </c>
      <c r="M26706">
        <f t="shared" ca="1" si="2501"/>
        <v>1062</v>
      </c>
    </row>
    <row r="26707" spans="6:13">
      <c r="F26707" s="71">
        <f t="shared" si="2502"/>
        <v>26690</v>
      </c>
      <c r="G26707" s="71" t="s">
        <v>27731</v>
      </c>
      <c r="H26707" s="71" t="s">
        <v>180</v>
      </c>
      <c r="I26707" s="71">
        <f t="shared" ref="I26707:I26770" si="2503">_xlfn.TEXTBEFORE(G26707,"-")*1</f>
        <v>433</v>
      </c>
      <c r="J26707" s="71">
        <f t="shared" ref="J26707:J26770" si="2504">1*_xlfn.TEXTAFTER(G26707,"-")</f>
        <v>1183</v>
      </c>
      <c r="K26707" s="71">
        <f t="shared" ref="K26707:K26770" ca="1" si="2505">ABS($H$11-I26707)</f>
        <v>235</v>
      </c>
      <c r="L26707" s="71">
        <f t="shared" ref="L26707:L26770" ca="1" si="2506">ABS($I$11-J26707)</f>
        <v>1067</v>
      </c>
      <c r="M26707">
        <f t="shared" ref="M26707:M26770" ca="1" si="2507">MAX(K26707:L26707)</f>
        <v>1067</v>
      </c>
    </row>
    <row r="26708" spans="6:13">
      <c r="F26708" s="71">
        <f t="shared" ref="F26708:F26771" si="2508">F26707+1</f>
        <v>26691</v>
      </c>
      <c r="G26708" s="71" t="s">
        <v>27732</v>
      </c>
      <c r="H26708" s="71" t="s">
        <v>182</v>
      </c>
      <c r="I26708" s="71">
        <f t="shared" si="2503"/>
        <v>433</v>
      </c>
      <c r="J26708" s="71">
        <f t="shared" si="2504"/>
        <v>1207</v>
      </c>
      <c r="K26708" s="71">
        <f t="shared" ca="1" si="2505"/>
        <v>235</v>
      </c>
      <c r="L26708" s="71">
        <f t="shared" ca="1" si="2506"/>
        <v>1091</v>
      </c>
      <c r="M26708">
        <f t="shared" ca="1" si="2507"/>
        <v>1091</v>
      </c>
    </row>
    <row r="26709" spans="6:13">
      <c r="F26709" s="71">
        <f t="shared" si="2508"/>
        <v>26692</v>
      </c>
      <c r="G26709" s="71" t="s">
        <v>27733</v>
      </c>
      <c r="H26709" s="71" t="s">
        <v>182</v>
      </c>
      <c r="I26709" s="71">
        <f t="shared" si="2503"/>
        <v>433</v>
      </c>
      <c r="J26709" s="71">
        <f t="shared" si="2504"/>
        <v>1218</v>
      </c>
      <c r="K26709" s="71">
        <f t="shared" ca="1" si="2505"/>
        <v>235</v>
      </c>
      <c r="L26709" s="71">
        <f t="shared" ca="1" si="2506"/>
        <v>1102</v>
      </c>
      <c r="M26709">
        <f t="shared" ca="1" si="2507"/>
        <v>1102</v>
      </c>
    </row>
    <row r="26710" spans="6:13">
      <c r="F26710" s="71">
        <f t="shared" si="2508"/>
        <v>26693</v>
      </c>
      <c r="G26710" s="71" t="s">
        <v>27734</v>
      </c>
      <c r="H26710" s="71" t="s">
        <v>180</v>
      </c>
      <c r="I26710" s="71">
        <f t="shared" si="2503"/>
        <v>433</v>
      </c>
      <c r="J26710" s="71">
        <f t="shared" si="2504"/>
        <v>1224</v>
      </c>
      <c r="K26710" s="71">
        <f t="shared" ca="1" si="2505"/>
        <v>235</v>
      </c>
      <c r="L26710" s="71">
        <f t="shared" ca="1" si="2506"/>
        <v>1108</v>
      </c>
      <c r="M26710">
        <f t="shared" ca="1" si="2507"/>
        <v>1108</v>
      </c>
    </row>
    <row r="26711" spans="6:13">
      <c r="F26711" s="71">
        <f t="shared" si="2508"/>
        <v>26694</v>
      </c>
      <c r="G26711" s="71" t="s">
        <v>27735</v>
      </c>
      <c r="H26711" s="71" t="s">
        <v>180</v>
      </c>
      <c r="I26711" s="71">
        <f t="shared" si="2503"/>
        <v>434</v>
      </c>
      <c r="J26711" s="71">
        <f t="shared" si="2504"/>
        <v>2</v>
      </c>
      <c r="K26711" s="71">
        <f t="shared" ca="1" si="2505"/>
        <v>236</v>
      </c>
      <c r="L26711" s="71">
        <f t="shared" ca="1" si="2506"/>
        <v>114</v>
      </c>
      <c r="M26711">
        <f t="shared" ca="1" si="2507"/>
        <v>236</v>
      </c>
    </row>
    <row r="26712" spans="6:13">
      <c r="F26712" s="71">
        <f t="shared" si="2508"/>
        <v>26695</v>
      </c>
      <c r="G26712" s="71" t="s">
        <v>27736</v>
      </c>
      <c r="H26712" s="71" t="s">
        <v>180</v>
      </c>
      <c r="I26712" s="71">
        <f t="shared" si="2503"/>
        <v>434</v>
      </c>
      <c r="J26712" s="71">
        <f t="shared" si="2504"/>
        <v>34</v>
      </c>
      <c r="K26712" s="71">
        <f t="shared" ca="1" si="2505"/>
        <v>236</v>
      </c>
      <c r="L26712" s="71">
        <f t="shared" ca="1" si="2506"/>
        <v>82</v>
      </c>
      <c r="M26712">
        <f t="shared" ca="1" si="2507"/>
        <v>236</v>
      </c>
    </row>
    <row r="26713" spans="6:13">
      <c r="F26713" s="71">
        <f t="shared" si="2508"/>
        <v>26696</v>
      </c>
      <c r="G26713" s="71" t="s">
        <v>27737</v>
      </c>
      <c r="H26713" s="71" t="s">
        <v>180</v>
      </c>
      <c r="I26713" s="71">
        <f t="shared" si="2503"/>
        <v>434</v>
      </c>
      <c r="J26713" s="71">
        <f t="shared" si="2504"/>
        <v>43</v>
      </c>
      <c r="K26713" s="71">
        <f t="shared" ca="1" si="2505"/>
        <v>236</v>
      </c>
      <c r="L26713" s="71">
        <f t="shared" ca="1" si="2506"/>
        <v>73</v>
      </c>
      <c r="M26713">
        <f t="shared" ca="1" si="2507"/>
        <v>236</v>
      </c>
    </row>
    <row r="26714" spans="6:13">
      <c r="F26714" s="71">
        <f t="shared" si="2508"/>
        <v>26697</v>
      </c>
      <c r="G26714" s="71" t="s">
        <v>27738</v>
      </c>
      <c r="H26714" s="71" t="s">
        <v>182</v>
      </c>
      <c r="I26714" s="71">
        <f t="shared" si="2503"/>
        <v>434</v>
      </c>
      <c r="J26714" s="71">
        <f t="shared" si="2504"/>
        <v>63</v>
      </c>
      <c r="K26714" s="71">
        <f t="shared" ca="1" si="2505"/>
        <v>236</v>
      </c>
      <c r="L26714" s="71">
        <f t="shared" ca="1" si="2506"/>
        <v>53</v>
      </c>
      <c r="M26714">
        <f t="shared" ca="1" si="2507"/>
        <v>236</v>
      </c>
    </row>
    <row r="26715" spans="6:13">
      <c r="F26715" s="71">
        <f t="shared" si="2508"/>
        <v>26698</v>
      </c>
      <c r="G26715" s="71" t="s">
        <v>27739</v>
      </c>
      <c r="H26715" s="71" t="s">
        <v>182</v>
      </c>
      <c r="I26715" s="71">
        <f t="shared" si="2503"/>
        <v>434</v>
      </c>
      <c r="J26715" s="71">
        <f t="shared" si="2504"/>
        <v>92</v>
      </c>
      <c r="K26715" s="71">
        <f t="shared" ca="1" si="2505"/>
        <v>236</v>
      </c>
      <c r="L26715" s="71">
        <f t="shared" ca="1" si="2506"/>
        <v>24</v>
      </c>
      <c r="M26715">
        <f t="shared" ca="1" si="2507"/>
        <v>236</v>
      </c>
    </row>
    <row r="26716" spans="6:13">
      <c r="F26716" s="71">
        <f t="shared" si="2508"/>
        <v>26699</v>
      </c>
      <c r="G26716" s="71" t="s">
        <v>27740</v>
      </c>
      <c r="H26716" s="71" t="s">
        <v>182</v>
      </c>
      <c r="I26716" s="71">
        <f t="shared" si="2503"/>
        <v>434</v>
      </c>
      <c r="J26716" s="71">
        <f t="shared" si="2504"/>
        <v>98</v>
      </c>
      <c r="K26716" s="71">
        <f t="shared" ca="1" si="2505"/>
        <v>236</v>
      </c>
      <c r="L26716" s="71">
        <f t="shared" ca="1" si="2506"/>
        <v>18</v>
      </c>
      <c r="M26716">
        <f t="shared" ca="1" si="2507"/>
        <v>236</v>
      </c>
    </row>
    <row r="26717" spans="6:13">
      <c r="F26717" s="71">
        <f t="shared" si="2508"/>
        <v>26700</v>
      </c>
      <c r="G26717" s="71" t="s">
        <v>27741</v>
      </c>
      <c r="H26717" s="71" t="s">
        <v>180</v>
      </c>
      <c r="I26717" s="71">
        <f t="shared" si="2503"/>
        <v>434</v>
      </c>
      <c r="J26717" s="71">
        <f t="shared" si="2504"/>
        <v>126</v>
      </c>
      <c r="K26717" s="71">
        <f t="shared" ca="1" si="2505"/>
        <v>236</v>
      </c>
      <c r="L26717" s="71">
        <f t="shared" ca="1" si="2506"/>
        <v>10</v>
      </c>
      <c r="M26717">
        <f t="shared" ca="1" si="2507"/>
        <v>236</v>
      </c>
    </row>
    <row r="26718" spans="6:13">
      <c r="F26718" s="71">
        <f t="shared" si="2508"/>
        <v>26701</v>
      </c>
      <c r="G26718" s="71" t="s">
        <v>27742</v>
      </c>
      <c r="H26718" s="71" t="s">
        <v>182</v>
      </c>
      <c r="I26718" s="71">
        <f t="shared" si="2503"/>
        <v>434</v>
      </c>
      <c r="J26718" s="71">
        <f t="shared" si="2504"/>
        <v>178</v>
      </c>
      <c r="K26718" s="71">
        <f t="shared" ca="1" si="2505"/>
        <v>236</v>
      </c>
      <c r="L26718" s="71">
        <f t="shared" ca="1" si="2506"/>
        <v>62</v>
      </c>
      <c r="M26718">
        <f t="shared" ca="1" si="2507"/>
        <v>236</v>
      </c>
    </row>
    <row r="26719" spans="6:13">
      <c r="F26719" s="71">
        <f t="shared" si="2508"/>
        <v>26702</v>
      </c>
      <c r="G26719" s="71" t="s">
        <v>27743</v>
      </c>
      <c r="H26719" s="71" t="s">
        <v>182</v>
      </c>
      <c r="I26719" s="71">
        <f t="shared" si="2503"/>
        <v>434</v>
      </c>
      <c r="J26719" s="71">
        <f t="shared" si="2504"/>
        <v>196</v>
      </c>
      <c r="K26719" s="71">
        <f t="shared" ca="1" si="2505"/>
        <v>236</v>
      </c>
      <c r="L26719" s="71">
        <f t="shared" ca="1" si="2506"/>
        <v>80</v>
      </c>
      <c r="M26719">
        <f t="shared" ca="1" si="2507"/>
        <v>236</v>
      </c>
    </row>
    <row r="26720" spans="6:13">
      <c r="F26720" s="71">
        <f t="shared" si="2508"/>
        <v>26703</v>
      </c>
      <c r="G26720" s="71" t="s">
        <v>27744</v>
      </c>
      <c r="H26720" s="71" t="s">
        <v>180</v>
      </c>
      <c r="I26720" s="71">
        <f t="shared" si="2503"/>
        <v>434</v>
      </c>
      <c r="J26720" s="71">
        <f t="shared" si="2504"/>
        <v>198</v>
      </c>
      <c r="K26720" s="71">
        <f t="shared" ca="1" si="2505"/>
        <v>236</v>
      </c>
      <c r="L26720" s="71">
        <f t="shared" ca="1" si="2506"/>
        <v>82</v>
      </c>
      <c r="M26720">
        <f t="shared" ca="1" si="2507"/>
        <v>236</v>
      </c>
    </row>
    <row r="26721" spans="6:13">
      <c r="F26721" s="71">
        <f t="shared" si="2508"/>
        <v>26704</v>
      </c>
      <c r="G26721" s="71" t="s">
        <v>27745</v>
      </c>
      <c r="H26721" s="71" t="s">
        <v>180</v>
      </c>
      <c r="I26721" s="71">
        <f t="shared" si="2503"/>
        <v>434</v>
      </c>
      <c r="J26721" s="71">
        <f t="shared" si="2504"/>
        <v>222</v>
      </c>
      <c r="K26721" s="71">
        <f t="shared" ca="1" si="2505"/>
        <v>236</v>
      </c>
      <c r="L26721" s="71">
        <f t="shared" ca="1" si="2506"/>
        <v>106</v>
      </c>
      <c r="M26721">
        <f t="shared" ca="1" si="2507"/>
        <v>236</v>
      </c>
    </row>
    <row r="26722" spans="6:13">
      <c r="F26722" s="71">
        <f t="shared" si="2508"/>
        <v>26705</v>
      </c>
      <c r="G26722" s="71" t="s">
        <v>27746</v>
      </c>
      <c r="H26722" s="71" t="s">
        <v>182</v>
      </c>
      <c r="I26722" s="71">
        <f t="shared" si="2503"/>
        <v>434</v>
      </c>
      <c r="J26722" s="71">
        <f t="shared" si="2504"/>
        <v>229</v>
      </c>
      <c r="K26722" s="71">
        <f t="shared" ca="1" si="2505"/>
        <v>236</v>
      </c>
      <c r="L26722" s="71">
        <f t="shared" ca="1" si="2506"/>
        <v>113</v>
      </c>
      <c r="M26722">
        <f t="shared" ca="1" si="2507"/>
        <v>236</v>
      </c>
    </row>
    <row r="26723" spans="6:13">
      <c r="F26723" s="71">
        <f t="shared" si="2508"/>
        <v>26706</v>
      </c>
      <c r="G26723" s="71" t="s">
        <v>27747</v>
      </c>
      <c r="H26723" s="71" t="s">
        <v>182</v>
      </c>
      <c r="I26723" s="71">
        <f t="shared" si="2503"/>
        <v>434</v>
      </c>
      <c r="J26723" s="71">
        <f t="shared" si="2504"/>
        <v>236</v>
      </c>
      <c r="K26723" s="71">
        <f t="shared" ca="1" si="2505"/>
        <v>236</v>
      </c>
      <c r="L26723" s="71">
        <f t="shared" ca="1" si="2506"/>
        <v>120</v>
      </c>
      <c r="M26723">
        <f t="shared" ca="1" si="2507"/>
        <v>236</v>
      </c>
    </row>
    <row r="26724" spans="6:13">
      <c r="F26724" s="71">
        <f t="shared" si="2508"/>
        <v>26707</v>
      </c>
      <c r="G26724" s="71" t="s">
        <v>27748</v>
      </c>
      <c r="H26724" s="71" t="s">
        <v>182</v>
      </c>
      <c r="I26724" s="71">
        <f t="shared" si="2503"/>
        <v>434</v>
      </c>
      <c r="J26724" s="71">
        <f t="shared" si="2504"/>
        <v>275</v>
      </c>
      <c r="K26724" s="71">
        <f t="shared" ca="1" si="2505"/>
        <v>236</v>
      </c>
      <c r="L26724" s="71">
        <f t="shared" ca="1" si="2506"/>
        <v>159</v>
      </c>
      <c r="M26724">
        <f t="shared" ca="1" si="2507"/>
        <v>236</v>
      </c>
    </row>
    <row r="26725" spans="6:13">
      <c r="F26725" s="71">
        <f t="shared" si="2508"/>
        <v>26708</v>
      </c>
      <c r="G26725" s="71" t="s">
        <v>27749</v>
      </c>
      <c r="H26725" s="71" t="s">
        <v>182</v>
      </c>
      <c r="I26725" s="71">
        <f t="shared" si="2503"/>
        <v>434</v>
      </c>
      <c r="J26725" s="71">
        <f t="shared" si="2504"/>
        <v>282</v>
      </c>
      <c r="K26725" s="71">
        <f t="shared" ca="1" si="2505"/>
        <v>236</v>
      </c>
      <c r="L26725" s="71">
        <f t="shared" ca="1" si="2506"/>
        <v>166</v>
      </c>
      <c r="M26725">
        <f t="shared" ca="1" si="2507"/>
        <v>236</v>
      </c>
    </row>
    <row r="26726" spans="6:13">
      <c r="F26726" s="71">
        <f t="shared" si="2508"/>
        <v>26709</v>
      </c>
      <c r="G26726" s="71" t="s">
        <v>27750</v>
      </c>
      <c r="H26726" s="71" t="s">
        <v>182</v>
      </c>
      <c r="I26726" s="71">
        <f t="shared" si="2503"/>
        <v>434</v>
      </c>
      <c r="J26726" s="71">
        <f t="shared" si="2504"/>
        <v>310</v>
      </c>
      <c r="K26726" s="71">
        <f t="shared" ca="1" si="2505"/>
        <v>236</v>
      </c>
      <c r="L26726" s="71">
        <f t="shared" ca="1" si="2506"/>
        <v>194</v>
      </c>
      <c r="M26726">
        <f t="shared" ca="1" si="2507"/>
        <v>236</v>
      </c>
    </row>
    <row r="26727" spans="6:13">
      <c r="F26727" s="71">
        <f t="shared" si="2508"/>
        <v>26710</v>
      </c>
      <c r="G26727" s="71" t="s">
        <v>27751</v>
      </c>
      <c r="H26727" s="71" t="s">
        <v>180</v>
      </c>
      <c r="I26727" s="71">
        <f t="shared" si="2503"/>
        <v>434</v>
      </c>
      <c r="J26727" s="71">
        <f t="shared" si="2504"/>
        <v>320</v>
      </c>
      <c r="K26727" s="71">
        <f t="shared" ca="1" si="2505"/>
        <v>236</v>
      </c>
      <c r="L26727" s="71">
        <f t="shared" ca="1" si="2506"/>
        <v>204</v>
      </c>
      <c r="M26727">
        <f t="shared" ca="1" si="2507"/>
        <v>236</v>
      </c>
    </row>
    <row r="26728" spans="6:13">
      <c r="F26728" s="71">
        <f t="shared" si="2508"/>
        <v>26711</v>
      </c>
      <c r="G26728" s="71" t="s">
        <v>27752</v>
      </c>
      <c r="H26728" s="71" t="s">
        <v>182</v>
      </c>
      <c r="I26728" s="71">
        <f t="shared" si="2503"/>
        <v>434</v>
      </c>
      <c r="J26728" s="71">
        <f t="shared" si="2504"/>
        <v>327</v>
      </c>
      <c r="K26728" s="71">
        <f t="shared" ca="1" si="2505"/>
        <v>236</v>
      </c>
      <c r="L26728" s="71">
        <f t="shared" ca="1" si="2506"/>
        <v>211</v>
      </c>
      <c r="M26728">
        <f t="shared" ca="1" si="2507"/>
        <v>236</v>
      </c>
    </row>
    <row r="26729" spans="6:13">
      <c r="F26729" s="71">
        <f t="shared" si="2508"/>
        <v>26712</v>
      </c>
      <c r="G26729" s="71" t="s">
        <v>27753</v>
      </c>
      <c r="H26729" s="71" t="s">
        <v>182</v>
      </c>
      <c r="I26729" s="71">
        <f t="shared" si="2503"/>
        <v>434</v>
      </c>
      <c r="J26729" s="71">
        <f t="shared" si="2504"/>
        <v>332</v>
      </c>
      <c r="K26729" s="71">
        <f t="shared" ca="1" si="2505"/>
        <v>236</v>
      </c>
      <c r="L26729" s="71">
        <f t="shared" ca="1" si="2506"/>
        <v>216</v>
      </c>
      <c r="M26729">
        <f t="shared" ca="1" si="2507"/>
        <v>236</v>
      </c>
    </row>
    <row r="26730" spans="6:13">
      <c r="F26730" s="71">
        <f t="shared" si="2508"/>
        <v>26713</v>
      </c>
      <c r="G26730" s="71" t="s">
        <v>27754</v>
      </c>
      <c r="H26730" s="71" t="s">
        <v>180</v>
      </c>
      <c r="I26730" s="71">
        <f t="shared" si="2503"/>
        <v>434</v>
      </c>
      <c r="J26730" s="71">
        <f t="shared" si="2504"/>
        <v>352</v>
      </c>
      <c r="K26730" s="71">
        <f t="shared" ca="1" si="2505"/>
        <v>236</v>
      </c>
      <c r="L26730" s="71">
        <f t="shared" ca="1" si="2506"/>
        <v>236</v>
      </c>
      <c r="M26730">
        <f t="shared" ca="1" si="2507"/>
        <v>236</v>
      </c>
    </row>
    <row r="26731" spans="6:13">
      <c r="F26731" s="71">
        <f t="shared" si="2508"/>
        <v>26714</v>
      </c>
      <c r="G26731" s="71" t="s">
        <v>27755</v>
      </c>
      <c r="H26731" s="71" t="s">
        <v>182</v>
      </c>
      <c r="I26731" s="71">
        <f t="shared" si="2503"/>
        <v>434</v>
      </c>
      <c r="J26731" s="71">
        <f t="shared" si="2504"/>
        <v>375</v>
      </c>
      <c r="K26731" s="71">
        <f t="shared" ca="1" si="2505"/>
        <v>236</v>
      </c>
      <c r="L26731" s="71">
        <f t="shared" ca="1" si="2506"/>
        <v>259</v>
      </c>
      <c r="M26731">
        <f t="shared" ca="1" si="2507"/>
        <v>259</v>
      </c>
    </row>
    <row r="26732" spans="6:13">
      <c r="F26732" s="71">
        <f t="shared" si="2508"/>
        <v>26715</v>
      </c>
      <c r="G26732" s="71" t="s">
        <v>27756</v>
      </c>
      <c r="H26732" s="71" t="s">
        <v>182</v>
      </c>
      <c r="I26732" s="71">
        <f t="shared" si="2503"/>
        <v>434</v>
      </c>
      <c r="J26732" s="71">
        <f t="shared" si="2504"/>
        <v>390</v>
      </c>
      <c r="K26732" s="71">
        <f t="shared" ca="1" si="2505"/>
        <v>236</v>
      </c>
      <c r="L26732" s="71">
        <f t="shared" ca="1" si="2506"/>
        <v>274</v>
      </c>
      <c r="M26732">
        <f t="shared" ca="1" si="2507"/>
        <v>274</v>
      </c>
    </row>
    <row r="26733" spans="6:13">
      <c r="F26733" s="71">
        <f t="shared" si="2508"/>
        <v>26716</v>
      </c>
      <c r="G26733" s="71" t="s">
        <v>27757</v>
      </c>
      <c r="H26733" s="71" t="s">
        <v>182</v>
      </c>
      <c r="I26733" s="71">
        <f t="shared" si="2503"/>
        <v>434</v>
      </c>
      <c r="J26733" s="71">
        <f t="shared" si="2504"/>
        <v>393</v>
      </c>
      <c r="K26733" s="71">
        <f t="shared" ca="1" si="2505"/>
        <v>236</v>
      </c>
      <c r="L26733" s="71">
        <f t="shared" ca="1" si="2506"/>
        <v>277</v>
      </c>
      <c r="M26733">
        <f t="shared" ca="1" si="2507"/>
        <v>277</v>
      </c>
    </row>
    <row r="26734" spans="6:13">
      <c r="F26734" s="71">
        <f t="shared" si="2508"/>
        <v>26717</v>
      </c>
      <c r="G26734" s="71" t="s">
        <v>27758</v>
      </c>
      <c r="H26734" s="71" t="s">
        <v>180</v>
      </c>
      <c r="I26734" s="71">
        <f t="shared" si="2503"/>
        <v>434</v>
      </c>
      <c r="J26734" s="71">
        <f t="shared" si="2504"/>
        <v>394</v>
      </c>
      <c r="K26734" s="71">
        <f t="shared" ca="1" si="2505"/>
        <v>236</v>
      </c>
      <c r="L26734" s="71">
        <f t="shared" ca="1" si="2506"/>
        <v>278</v>
      </c>
      <c r="M26734">
        <f t="shared" ca="1" si="2507"/>
        <v>278</v>
      </c>
    </row>
    <row r="26735" spans="6:13">
      <c r="F26735" s="71">
        <f t="shared" si="2508"/>
        <v>26718</v>
      </c>
      <c r="G26735" s="71" t="s">
        <v>27759</v>
      </c>
      <c r="H26735" s="71" t="s">
        <v>180</v>
      </c>
      <c r="I26735" s="71">
        <f t="shared" si="2503"/>
        <v>434</v>
      </c>
      <c r="J26735" s="71">
        <f t="shared" si="2504"/>
        <v>403</v>
      </c>
      <c r="K26735" s="71">
        <f t="shared" ca="1" si="2505"/>
        <v>236</v>
      </c>
      <c r="L26735" s="71">
        <f t="shared" ca="1" si="2506"/>
        <v>287</v>
      </c>
      <c r="M26735">
        <f t="shared" ca="1" si="2507"/>
        <v>287</v>
      </c>
    </row>
    <row r="26736" spans="6:13">
      <c r="F26736" s="71">
        <f t="shared" si="2508"/>
        <v>26719</v>
      </c>
      <c r="G26736" s="71" t="s">
        <v>27760</v>
      </c>
      <c r="H26736" s="71" t="s">
        <v>182</v>
      </c>
      <c r="I26736" s="71">
        <f t="shared" si="2503"/>
        <v>434</v>
      </c>
      <c r="J26736" s="71">
        <f t="shared" si="2504"/>
        <v>419</v>
      </c>
      <c r="K26736" s="71">
        <f t="shared" ca="1" si="2505"/>
        <v>236</v>
      </c>
      <c r="L26736" s="71">
        <f t="shared" ca="1" si="2506"/>
        <v>303</v>
      </c>
      <c r="M26736">
        <f t="shared" ca="1" si="2507"/>
        <v>303</v>
      </c>
    </row>
    <row r="26737" spans="6:13">
      <c r="F26737" s="71">
        <f t="shared" si="2508"/>
        <v>26720</v>
      </c>
      <c r="G26737" s="71" t="s">
        <v>27761</v>
      </c>
      <c r="H26737" s="71" t="s">
        <v>182</v>
      </c>
      <c r="I26737" s="71">
        <f t="shared" si="2503"/>
        <v>434</v>
      </c>
      <c r="J26737" s="71">
        <f t="shared" si="2504"/>
        <v>431</v>
      </c>
      <c r="K26737" s="71">
        <f t="shared" ca="1" si="2505"/>
        <v>236</v>
      </c>
      <c r="L26737" s="71">
        <f t="shared" ca="1" si="2506"/>
        <v>315</v>
      </c>
      <c r="M26737">
        <f t="shared" ca="1" si="2507"/>
        <v>315</v>
      </c>
    </row>
    <row r="26738" spans="6:13">
      <c r="F26738" s="71">
        <f t="shared" si="2508"/>
        <v>26721</v>
      </c>
      <c r="G26738" s="71" t="s">
        <v>27762</v>
      </c>
      <c r="H26738" s="71" t="s">
        <v>182</v>
      </c>
      <c r="I26738" s="71">
        <f t="shared" si="2503"/>
        <v>434</v>
      </c>
      <c r="J26738" s="71">
        <f t="shared" si="2504"/>
        <v>466</v>
      </c>
      <c r="K26738" s="71">
        <f t="shared" ca="1" si="2505"/>
        <v>236</v>
      </c>
      <c r="L26738" s="71">
        <f t="shared" ca="1" si="2506"/>
        <v>350</v>
      </c>
      <c r="M26738">
        <f t="shared" ca="1" si="2507"/>
        <v>350</v>
      </c>
    </row>
    <row r="26739" spans="6:13">
      <c r="F26739" s="71">
        <f t="shared" si="2508"/>
        <v>26722</v>
      </c>
      <c r="G26739" s="71" t="s">
        <v>27763</v>
      </c>
      <c r="H26739" s="71" t="s">
        <v>180</v>
      </c>
      <c r="I26739" s="71">
        <f t="shared" si="2503"/>
        <v>434</v>
      </c>
      <c r="J26739" s="71">
        <f t="shared" si="2504"/>
        <v>485</v>
      </c>
      <c r="K26739" s="71">
        <f t="shared" ca="1" si="2505"/>
        <v>236</v>
      </c>
      <c r="L26739" s="71">
        <f t="shared" ca="1" si="2506"/>
        <v>369</v>
      </c>
      <c r="M26739">
        <f t="shared" ca="1" si="2507"/>
        <v>369</v>
      </c>
    </row>
    <row r="26740" spans="6:13">
      <c r="F26740" s="71">
        <f t="shared" si="2508"/>
        <v>26723</v>
      </c>
      <c r="G26740" s="71" t="s">
        <v>27764</v>
      </c>
      <c r="H26740" s="71" t="s">
        <v>182</v>
      </c>
      <c r="I26740" s="71">
        <f t="shared" si="2503"/>
        <v>434</v>
      </c>
      <c r="J26740" s="71">
        <f t="shared" si="2504"/>
        <v>517</v>
      </c>
      <c r="K26740" s="71">
        <f t="shared" ca="1" si="2505"/>
        <v>236</v>
      </c>
      <c r="L26740" s="71">
        <f t="shared" ca="1" si="2506"/>
        <v>401</v>
      </c>
      <c r="M26740">
        <f t="shared" ca="1" si="2507"/>
        <v>401</v>
      </c>
    </row>
    <row r="26741" spans="6:13">
      <c r="F26741" s="71">
        <f t="shared" si="2508"/>
        <v>26724</v>
      </c>
      <c r="G26741" s="71" t="s">
        <v>27765</v>
      </c>
      <c r="H26741" s="71" t="s">
        <v>182</v>
      </c>
      <c r="I26741" s="71">
        <f t="shared" si="2503"/>
        <v>434</v>
      </c>
      <c r="J26741" s="71">
        <f t="shared" si="2504"/>
        <v>565</v>
      </c>
      <c r="K26741" s="71">
        <f t="shared" ca="1" si="2505"/>
        <v>236</v>
      </c>
      <c r="L26741" s="71">
        <f t="shared" ca="1" si="2506"/>
        <v>449</v>
      </c>
      <c r="M26741">
        <f t="shared" ca="1" si="2507"/>
        <v>449</v>
      </c>
    </row>
    <row r="26742" spans="6:13">
      <c r="F26742" s="71">
        <f t="shared" si="2508"/>
        <v>26725</v>
      </c>
      <c r="G26742" s="71" t="s">
        <v>27766</v>
      </c>
      <c r="H26742" s="71" t="s">
        <v>182</v>
      </c>
      <c r="I26742" s="71">
        <f t="shared" si="2503"/>
        <v>434</v>
      </c>
      <c r="J26742" s="71">
        <f t="shared" si="2504"/>
        <v>570</v>
      </c>
      <c r="K26742" s="71">
        <f t="shared" ca="1" si="2505"/>
        <v>236</v>
      </c>
      <c r="L26742" s="71">
        <f t="shared" ca="1" si="2506"/>
        <v>454</v>
      </c>
      <c r="M26742">
        <f t="shared" ca="1" si="2507"/>
        <v>454</v>
      </c>
    </row>
    <row r="26743" spans="6:13">
      <c r="F26743" s="71">
        <f t="shared" si="2508"/>
        <v>26726</v>
      </c>
      <c r="G26743" s="71" t="s">
        <v>27767</v>
      </c>
      <c r="H26743" s="71" t="s">
        <v>182</v>
      </c>
      <c r="I26743" s="71">
        <f t="shared" si="2503"/>
        <v>434</v>
      </c>
      <c r="J26743" s="71">
        <f t="shared" si="2504"/>
        <v>615</v>
      </c>
      <c r="K26743" s="71">
        <f t="shared" ca="1" si="2505"/>
        <v>236</v>
      </c>
      <c r="L26743" s="71">
        <f t="shared" ca="1" si="2506"/>
        <v>499</v>
      </c>
      <c r="M26743">
        <f t="shared" ca="1" si="2507"/>
        <v>499</v>
      </c>
    </row>
    <row r="26744" spans="6:13">
      <c r="F26744" s="71">
        <f t="shared" si="2508"/>
        <v>26727</v>
      </c>
      <c r="G26744" s="71" t="s">
        <v>27768</v>
      </c>
      <c r="H26744" s="71" t="s">
        <v>180</v>
      </c>
      <c r="I26744" s="71">
        <f t="shared" si="2503"/>
        <v>434</v>
      </c>
      <c r="J26744" s="71">
        <f t="shared" si="2504"/>
        <v>627</v>
      </c>
      <c r="K26744" s="71">
        <f t="shared" ca="1" si="2505"/>
        <v>236</v>
      </c>
      <c r="L26744" s="71">
        <f t="shared" ca="1" si="2506"/>
        <v>511</v>
      </c>
      <c r="M26744">
        <f t="shared" ca="1" si="2507"/>
        <v>511</v>
      </c>
    </row>
    <row r="26745" spans="6:13">
      <c r="F26745" s="71">
        <f t="shared" si="2508"/>
        <v>26728</v>
      </c>
      <c r="G26745" s="71" t="s">
        <v>27769</v>
      </c>
      <c r="H26745" s="71" t="s">
        <v>180</v>
      </c>
      <c r="I26745" s="71">
        <f t="shared" si="2503"/>
        <v>434</v>
      </c>
      <c r="J26745" s="71">
        <f t="shared" si="2504"/>
        <v>634</v>
      </c>
      <c r="K26745" s="71">
        <f t="shared" ca="1" si="2505"/>
        <v>236</v>
      </c>
      <c r="L26745" s="71">
        <f t="shared" ca="1" si="2506"/>
        <v>518</v>
      </c>
      <c r="M26745">
        <f t="shared" ca="1" si="2507"/>
        <v>518</v>
      </c>
    </row>
    <row r="26746" spans="6:13">
      <c r="F26746" s="71">
        <f t="shared" si="2508"/>
        <v>26729</v>
      </c>
      <c r="G26746" s="71" t="s">
        <v>27770</v>
      </c>
      <c r="H26746" s="71" t="s">
        <v>180</v>
      </c>
      <c r="I26746" s="71">
        <f t="shared" si="2503"/>
        <v>434</v>
      </c>
      <c r="J26746" s="71">
        <f t="shared" si="2504"/>
        <v>654</v>
      </c>
      <c r="K26746" s="71">
        <f t="shared" ca="1" si="2505"/>
        <v>236</v>
      </c>
      <c r="L26746" s="71">
        <f t="shared" ca="1" si="2506"/>
        <v>538</v>
      </c>
      <c r="M26746">
        <f t="shared" ca="1" si="2507"/>
        <v>538</v>
      </c>
    </row>
    <row r="26747" spans="6:13">
      <c r="F26747" s="71">
        <f t="shared" si="2508"/>
        <v>26730</v>
      </c>
      <c r="G26747" s="71" t="s">
        <v>27771</v>
      </c>
      <c r="H26747" s="71" t="s">
        <v>180</v>
      </c>
      <c r="I26747" s="71">
        <f t="shared" si="2503"/>
        <v>434</v>
      </c>
      <c r="J26747" s="71">
        <f t="shared" si="2504"/>
        <v>671</v>
      </c>
      <c r="K26747" s="71">
        <f t="shared" ca="1" si="2505"/>
        <v>236</v>
      </c>
      <c r="L26747" s="71">
        <f t="shared" ca="1" si="2506"/>
        <v>555</v>
      </c>
      <c r="M26747">
        <f t="shared" ca="1" si="2507"/>
        <v>555</v>
      </c>
    </row>
    <row r="26748" spans="6:13">
      <c r="F26748" s="71">
        <f t="shared" si="2508"/>
        <v>26731</v>
      </c>
      <c r="G26748" s="71" t="s">
        <v>27772</v>
      </c>
      <c r="H26748" s="71" t="s">
        <v>182</v>
      </c>
      <c r="I26748" s="71">
        <f t="shared" si="2503"/>
        <v>434</v>
      </c>
      <c r="J26748" s="71">
        <f t="shared" si="2504"/>
        <v>676</v>
      </c>
      <c r="K26748" s="71">
        <f t="shared" ca="1" si="2505"/>
        <v>236</v>
      </c>
      <c r="L26748" s="71">
        <f t="shared" ca="1" si="2506"/>
        <v>560</v>
      </c>
      <c r="M26748">
        <f t="shared" ca="1" si="2507"/>
        <v>560</v>
      </c>
    </row>
    <row r="26749" spans="6:13">
      <c r="F26749" s="71">
        <f t="shared" si="2508"/>
        <v>26732</v>
      </c>
      <c r="G26749" s="71" t="s">
        <v>27773</v>
      </c>
      <c r="H26749" s="71" t="s">
        <v>180</v>
      </c>
      <c r="I26749" s="71">
        <f t="shared" si="2503"/>
        <v>434</v>
      </c>
      <c r="J26749" s="71">
        <f t="shared" si="2504"/>
        <v>681</v>
      </c>
      <c r="K26749" s="71">
        <f t="shared" ca="1" si="2505"/>
        <v>236</v>
      </c>
      <c r="L26749" s="71">
        <f t="shared" ca="1" si="2506"/>
        <v>565</v>
      </c>
      <c r="M26749">
        <f t="shared" ca="1" si="2507"/>
        <v>565</v>
      </c>
    </row>
    <row r="26750" spans="6:13">
      <c r="F26750" s="71">
        <f t="shared" si="2508"/>
        <v>26733</v>
      </c>
      <c r="G26750" s="71" t="s">
        <v>27774</v>
      </c>
      <c r="H26750" s="71" t="s">
        <v>180</v>
      </c>
      <c r="I26750" s="71">
        <f t="shared" si="2503"/>
        <v>434</v>
      </c>
      <c r="J26750" s="71">
        <f t="shared" si="2504"/>
        <v>690</v>
      </c>
      <c r="K26750" s="71">
        <f t="shared" ca="1" si="2505"/>
        <v>236</v>
      </c>
      <c r="L26750" s="71">
        <f t="shared" ca="1" si="2506"/>
        <v>574</v>
      </c>
      <c r="M26750">
        <f t="shared" ca="1" si="2507"/>
        <v>574</v>
      </c>
    </row>
    <row r="26751" spans="6:13">
      <c r="F26751" s="71">
        <f t="shared" si="2508"/>
        <v>26734</v>
      </c>
      <c r="G26751" s="71" t="s">
        <v>27775</v>
      </c>
      <c r="H26751" s="71" t="s">
        <v>182</v>
      </c>
      <c r="I26751" s="71">
        <f t="shared" si="2503"/>
        <v>434</v>
      </c>
      <c r="J26751" s="71">
        <f t="shared" si="2504"/>
        <v>710</v>
      </c>
      <c r="K26751" s="71">
        <f t="shared" ca="1" si="2505"/>
        <v>236</v>
      </c>
      <c r="L26751" s="71">
        <f t="shared" ca="1" si="2506"/>
        <v>594</v>
      </c>
      <c r="M26751">
        <f t="shared" ca="1" si="2507"/>
        <v>594</v>
      </c>
    </row>
    <row r="26752" spans="6:13">
      <c r="F26752" s="71">
        <f t="shared" si="2508"/>
        <v>26735</v>
      </c>
      <c r="G26752" s="71" t="s">
        <v>27776</v>
      </c>
      <c r="H26752" s="71" t="s">
        <v>180</v>
      </c>
      <c r="I26752" s="71">
        <f t="shared" si="2503"/>
        <v>434</v>
      </c>
      <c r="J26752" s="71">
        <f t="shared" si="2504"/>
        <v>720</v>
      </c>
      <c r="K26752" s="71">
        <f t="shared" ca="1" si="2505"/>
        <v>236</v>
      </c>
      <c r="L26752" s="71">
        <f t="shared" ca="1" si="2506"/>
        <v>604</v>
      </c>
      <c r="M26752">
        <f t="shared" ca="1" si="2507"/>
        <v>604</v>
      </c>
    </row>
    <row r="26753" spans="6:13">
      <c r="F26753" s="71">
        <f t="shared" si="2508"/>
        <v>26736</v>
      </c>
      <c r="G26753" s="71" t="s">
        <v>27777</v>
      </c>
      <c r="H26753" s="71" t="s">
        <v>182</v>
      </c>
      <c r="I26753" s="71">
        <f t="shared" si="2503"/>
        <v>434</v>
      </c>
      <c r="J26753" s="71">
        <f t="shared" si="2504"/>
        <v>736</v>
      </c>
      <c r="K26753" s="71">
        <f t="shared" ca="1" si="2505"/>
        <v>236</v>
      </c>
      <c r="L26753" s="71">
        <f t="shared" ca="1" si="2506"/>
        <v>620</v>
      </c>
      <c r="M26753">
        <f t="shared" ca="1" si="2507"/>
        <v>620</v>
      </c>
    </row>
    <row r="26754" spans="6:13">
      <c r="F26754" s="71">
        <f t="shared" si="2508"/>
        <v>26737</v>
      </c>
      <c r="G26754" s="71" t="s">
        <v>27778</v>
      </c>
      <c r="H26754" s="71" t="s">
        <v>180</v>
      </c>
      <c r="I26754" s="71">
        <f t="shared" si="2503"/>
        <v>434</v>
      </c>
      <c r="J26754" s="71">
        <f t="shared" si="2504"/>
        <v>740</v>
      </c>
      <c r="K26754" s="71">
        <f t="shared" ca="1" si="2505"/>
        <v>236</v>
      </c>
      <c r="L26754" s="71">
        <f t="shared" ca="1" si="2506"/>
        <v>624</v>
      </c>
      <c r="M26754">
        <f t="shared" ca="1" si="2507"/>
        <v>624</v>
      </c>
    </row>
    <row r="26755" spans="6:13">
      <c r="F26755" s="71">
        <f t="shared" si="2508"/>
        <v>26738</v>
      </c>
      <c r="G26755" s="71" t="s">
        <v>27779</v>
      </c>
      <c r="H26755" s="71" t="s">
        <v>182</v>
      </c>
      <c r="I26755" s="71">
        <f t="shared" si="2503"/>
        <v>434</v>
      </c>
      <c r="J26755" s="71">
        <f t="shared" si="2504"/>
        <v>750</v>
      </c>
      <c r="K26755" s="71">
        <f t="shared" ca="1" si="2505"/>
        <v>236</v>
      </c>
      <c r="L26755" s="71">
        <f t="shared" ca="1" si="2506"/>
        <v>634</v>
      </c>
      <c r="M26755">
        <f t="shared" ca="1" si="2507"/>
        <v>634</v>
      </c>
    </row>
    <row r="26756" spans="6:13">
      <c r="F26756" s="71">
        <f t="shared" si="2508"/>
        <v>26739</v>
      </c>
      <c r="G26756" s="71" t="s">
        <v>27780</v>
      </c>
      <c r="H26756" s="71" t="s">
        <v>180</v>
      </c>
      <c r="I26756" s="71">
        <f t="shared" si="2503"/>
        <v>434</v>
      </c>
      <c r="J26756" s="71">
        <f t="shared" si="2504"/>
        <v>794</v>
      </c>
      <c r="K26756" s="71">
        <f t="shared" ca="1" si="2505"/>
        <v>236</v>
      </c>
      <c r="L26756" s="71">
        <f t="shared" ca="1" si="2506"/>
        <v>678</v>
      </c>
      <c r="M26756">
        <f t="shared" ca="1" si="2507"/>
        <v>678</v>
      </c>
    </row>
    <row r="26757" spans="6:13">
      <c r="F26757" s="71">
        <f t="shared" si="2508"/>
        <v>26740</v>
      </c>
      <c r="G26757" s="71" t="s">
        <v>27781</v>
      </c>
      <c r="H26757" s="71" t="s">
        <v>180</v>
      </c>
      <c r="I26757" s="71">
        <f t="shared" si="2503"/>
        <v>434</v>
      </c>
      <c r="J26757" s="71">
        <f t="shared" si="2504"/>
        <v>826</v>
      </c>
      <c r="K26757" s="71">
        <f t="shared" ca="1" si="2505"/>
        <v>236</v>
      </c>
      <c r="L26757" s="71">
        <f t="shared" ca="1" si="2506"/>
        <v>710</v>
      </c>
      <c r="M26757">
        <f t="shared" ca="1" si="2507"/>
        <v>710</v>
      </c>
    </row>
    <row r="26758" spans="6:13">
      <c r="F26758" s="71">
        <f t="shared" si="2508"/>
        <v>26741</v>
      </c>
      <c r="G26758" s="71" t="s">
        <v>27782</v>
      </c>
      <c r="H26758" s="71" t="s">
        <v>182</v>
      </c>
      <c r="I26758" s="71">
        <f t="shared" si="2503"/>
        <v>434</v>
      </c>
      <c r="J26758" s="71">
        <f t="shared" si="2504"/>
        <v>844</v>
      </c>
      <c r="K26758" s="71">
        <f t="shared" ca="1" si="2505"/>
        <v>236</v>
      </c>
      <c r="L26758" s="71">
        <f t="shared" ca="1" si="2506"/>
        <v>728</v>
      </c>
      <c r="M26758">
        <f t="shared" ca="1" si="2507"/>
        <v>728</v>
      </c>
    </row>
    <row r="26759" spans="6:13">
      <c r="F26759" s="71">
        <f t="shared" si="2508"/>
        <v>26742</v>
      </c>
      <c r="G26759" s="71" t="s">
        <v>27783</v>
      </c>
      <c r="H26759" s="71" t="s">
        <v>180</v>
      </c>
      <c r="I26759" s="71">
        <f t="shared" si="2503"/>
        <v>434</v>
      </c>
      <c r="J26759" s="71">
        <f t="shared" si="2504"/>
        <v>853</v>
      </c>
      <c r="K26759" s="71">
        <f t="shared" ca="1" si="2505"/>
        <v>236</v>
      </c>
      <c r="L26759" s="71">
        <f t="shared" ca="1" si="2506"/>
        <v>737</v>
      </c>
      <c r="M26759">
        <f t="shared" ca="1" si="2507"/>
        <v>737</v>
      </c>
    </row>
    <row r="26760" spans="6:13">
      <c r="F26760" s="71">
        <f t="shared" si="2508"/>
        <v>26743</v>
      </c>
      <c r="G26760" s="71" t="s">
        <v>27784</v>
      </c>
      <c r="H26760" s="71" t="s">
        <v>182</v>
      </c>
      <c r="I26760" s="71">
        <f t="shared" si="2503"/>
        <v>434</v>
      </c>
      <c r="J26760" s="71">
        <f t="shared" si="2504"/>
        <v>875</v>
      </c>
      <c r="K26760" s="71">
        <f t="shared" ca="1" si="2505"/>
        <v>236</v>
      </c>
      <c r="L26760" s="71">
        <f t="shared" ca="1" si="2506"/>
        <v>759</v>
      </c>
      <c r="M26760">
        <f t="shared" ca="1" si="2507"/>
        <v>759</v>
      </c>
    </row>
    <row r="26761" spans="6:13">
      <c r="F26761" s="71">
        <f t="shared" si="2508"/>
        <v>26744</v>
      </c>
      <c r="G26761" s="71" t="s">
        <v>27785</v>
      </c>
      <c r="H26761" s="71" t="s">
        <v>180</v>
      </c>
      <c r="I26761" s="71">
        <f t="shared" si="2503"/>
        <v>434</v>
      </c>
      <c r="J26761" s="71">
        <f t="shared" si="2504"/>
        <v>878</v>
      </c>
      <c r="K26761" s="71">
        <f t="shared" ca="1" si="2505"/>
        <v>236</v>
      </c>
      <c r="L26761" s="71">
        <f t="shared" ca="1" si="2506"/>
        <v>762</v>
      </c>
      <c r="M26761">
        <f t="shared" ca="1" si="2507"/>
        <v>762</v>
      </c>
    </row>
    <row r="26762" spans="6:13">
      <c r="F26762" s="71">
        <f t="shared" si="2508"/>
        <v>26745</v>
      </c>
      <c r="G26762" s="71" t="s">
        <v>27786</v>
      </c>
      <c r="H26762" s="71" t="s">
        <v>180</v>
      </c>
      <c r="I26762" s="71">
        <f t="shared" si="2503"/>
        <v>434</v>
      </c>
      <c r="J26762" s="71">
        <f t="shared" si="2504"/>
        <v>888</v>
      </c>
      <c r="K26762" s="71">
        <f t="shared" ca="1" si="2505"/>
        <v>236</v>
      </c>
      <c r="L26762" s="71">
        <f t="shared" ca="1" si="2506"/>
        <v>772</v>
      </c>
      <c r="M26762">
        <f t="shared" ca="1" si="2507"/>
        <v>772</v>
      </c>
    </row>
    <row r="26763" spans="6:13">
      <c r="F26763" s="71">
        <f t="shared" si="2508"/>
        <v>26746</v>
      </c>
      <c r="G26763" s="71" t="s">
        <v>27787</v>
      </c>
      <c r="H26763" s="71" t="s">
        <v>182</v>
      </c>
      <c r="I26763" s="71">
        <f t="shared" si="2503"/>
        <v>434</v>
      </c>
      <c r="J26763" s="71">
        <f t="shared" si="2504"/>
        <v>932</v>
      </c>
      <c r="K26763" s="71">
        <f t="shared" ca="1" si="2505"/>
        <v>236</v>
      </c>
      <c r="L26763" s="71">
        <f t="shared" ca="1" si="2506"/>
        <v>816</v>
      </c>
      <c r="M26763">
        <f t="shared" ca="1" si="2507"/>
        <v>816</v>
      </c>
    </row>
    <row r="26764" spans="6:13">
      <c r="F26764" s="71">
        <f t="shared" si="2508"/>
        <v>26747</v>
      </c>
      <c r="G26764" s="71" t="s">
        <v>27788</v>
      </c>
      <c r="H26764" s="71" t="s">
        <v>180</v>
      </c>
      <c r="I26764" s="71">
        <f t="shared" si="2503"/>
        <v>434</v>
      </c>
      <c r="J26764" s="71">
        <f t="shared" si="2504"/>
        <v>947</v>
      </c>
      <c r="K26764" s="71">
        <f t="shared" ca="1" si="2505"/>
        <v>236</v>
      </c>
      <c r="L26764" s="71">
        <f t="shared" ca="1" si="2506"/>
        <v>831</v>
      </c>
      <c r="M26764">
        <f t="shared" ca="1" si="2507"/>
        <v>831</v>
      </c>
    </row>
    <row r="26765" spans="6:13">
      <c r="F26765" s="71">
        <f t="shared" si="2508"/>
        <v>26748</v>
      </c>
      <c r="G26765" s="71" t="s">
        <v>27789</v>
      </c>
      <c r="H26765" s="71" t="s">
        <v>180</v>
      </c>
      <c r="I26765" s="71">
        <f t="shared" si="2503"/>
        <v>434</v>
      </c>
      <c r="J26765" s="71">
        <f t="shared" si="2504"/>
        <v>979</v>
      </c>
      <c r="K26765" s="71">
        <f t="shared" ca="1" si="2505"/>
        <v>236</v>
      </c>
      <c r="L26765" s="71">
        <f t="shared" ca="1" si="2506"/>
        <v>863</v>
      </c>
      <c r="M26765">
        <f t="shared" ca="1" si="2507"/>
        <v>863</v>
      </c>
    </row>
    <row r="26766" spans="6:13">
      <c r="F26766" s="71">
        <f t="shared" si="2508"/>
        <v>26749</v>
      </c>
      <c r="G26766" s="71" t="s">
        <v>27790</v>
      </c>
      <c r="H26766" s="71" t="s">
        <v>180</v>
      </c>
      <c r="I26766" s="71">
        <f t="shared" si="2503"/>
        <v>434</v>
      </c>
      <c r="J26766" s="71">
        <f t="shared" si="2504"/>
        <v>983</v>
      </c>
      <c r="K26766" s="71">
        <f t="shared" ca="1" si="2505"/>
        <v>236</v>
      </c>
      <c r="L26766" s="71">
        <f t="shared" ca="1" si="2506"/>
        <v>867</v>
      </c>
      <c r="M26766">
        <f t="shared" ca="1" si="2507"/>
        <v>867</v>
      </c>
    </row>
    <row r="26767" spans="6:13">
      <c r="F26767" s="71">
        <f t="shared" si="2508"/>
        <v>26750</v>
      </c>
      <c r="G26767" s="71" t="s">
        <v>27791</v>
      </c>
      <c r="H26767" s="71" t="s">
        <v>182</v>
      </c>
      <c r="I26767" s="71">
        <f t="shared" si="2503"/>
        <v>434</v>
      </c>
      <c r="J26767" s="71">
        <f t="shared" si="2504"/>
        <v>1014</v>
      </c>
      <c r="K26767" s="71">
        <f t="shared" ca="1" si="2505"/>
        <v>236</v>
      </c>
      <c r="L26767" s="71">
        <f t="shared" ca="1" si="2506"/>
        <v>898</v>
      </c>
      <c r="M26767">
        <f t="shared" ca="1" si="2507"/>
        <v>898</v>
      </c>
    </row>
    <row r="26768" spans="6:13">
      <c r="F26768" s="71">
        <f t="shared" si="2508"/>
        <v>26751</v>
      </c>
      <c r="G26768" s="71" t="s">
        <v>27792</v>
      </c>
      <c r="H26768" s="71" t="s">
        <v>182</v>
      </c>
      <c r="I26768" s="71">
        <f t="shared" si="2503"/>
        <v>434</v>
      </c>
      <c r="J26768" s="71">
        <f t="shared" si="2504"/>
        <v>1018</v>
      </c>
      <c r="K26768" s="71">
        <f t="shared" ca="1" si="2505"/>
        <v>236</v>
      </c>
      <c r="L26768" s="71">
        <f t="shared" ca="1" si="2506"/>
        <v>902</v>
      </c>
      <c r="M26768">
        <f t="shared" ca="1" si="2507"/>
        <v>902</v>
      </c>
    </row>
    <row r="26769" spans="6:13">
      <c r="F26769" s="71">
        <f t="shared" si="2508"/>
        <v>26752</v>
      </c>
      <c r="G26769" s="71" t="s">
        <v>27793</v>
      </c>
      <c r="H26769" s="71" t="s">
        <v>182</v>
      </c>
      <c r="I26769" s="71">
        <f t="shared" si="2503"/>
        <v>434</v>
      </c>
      <c r="J26769" s="71">
        <f t="shared" si="2504"/>
        <v>1021</v>
      </c>
      <c r="K26769" s="71">
        <f t="shared" ca="1" si="2505"/>
        <v>236</v>
      </c>
      <c r="L26769" s="71">
        <f t="shared" ca="1" si="2506"/>
        <v>905</v>
      </c>
      <c r="M26769">
        <f t="shared" ca="1" si="2507"/>
        <v>905</v>
      </c>
    </row>
    <row r="26770" spans="6:13">
      <c r="F26770" s="71">
        <f t="shared" si="2508"/>
        <v>26753</v>
      </c>
      <c r="G26770" s="71" t="s">
        <v>27794</v>
      </c>
      <c r="H26770" s="71" t="s">
        <v>180</v>
      </c>
      <c r="I26770" s="71">
        <f t="shared" si="2503"/>
        <v>434</v>
      </c>
      <c r="J26770" s="71">
        <f t="shared" si="2504"/>
        <v>1023</v>
      </c>
      <c r="K26770" s="71">
        <f t="shared" ca="1" si="2505"/>
        <v>236</v>
      </c>
      <c r="L26770" s="71">
        <f t="shared" ca="1" si="2506"/>
        <v>907</v>
      </c>
      <c r="M26770">
        <f t="shared" ca="1" si="2507"/>
        <v>907</v>
      </c>
    </row>
    <row r="26771" spans="6:13">
      <c r="F26771" s="71">
        <f t="shared" si="2508"/>
        <v>26754</v>
      </c>
      <c r="G26771" s="71" t="s">
        <v>27795</v>
      </c>
      <c r="H26771" s="71" t="s">
        <v>182</v>
      </c>
      <c r="I26771" s="71">
        <f t="shared" ref="I26771:I26834" si="2509">_xlfn.TEXTBEFORE(G26771,"-")*1</f>
        <v>434</v>
      </c>
      <c r="J26771" s="71">
        <f t="shared" ref="J26771:J26834" si="2510">1*_xlfn.TEXTAFTER(G26771,"-")</f>
        <v>1048</v>
      </c>
      <c r="K26771" s="71">
        <f t="shared" ref="K26771:K26834" ca="1" si="2511">ABS($H$11-I26771)</f>
        <v>236</v>
      </c>
      <c r="L26771" s="71">
        <f t="shared" ref="L26771:L26834" ca="1" si="2512">ABS($I$11-J26771)</f>
        <v>932</v>
      </c>
      <c r="M26771">
        <f t="shared" ref="M26771:M26834" ca="1" si="2513">MAX(K26771:L26771)</f>
        <v>932</v>
      </c>
    </row>
    <row r="26772" spans="6:13">
      <c r="F26772" s="71">
        <f t="shared" ref="F26772:F26835" si="2514">F26771+1</f>
        <v>26755</v>
      </c>
      <c r="G26772" s="71" t="s">
        <v>27796</v>
      </c>
      <c r="H26772" s="71" t="s">
        <v>180</v>
      </c>
      <c r="I26772" s="71">
        <f t="shared" si="2509"/>
        <v>434</v>
      </c>
      <c r="J26772" s="71">
        <f t="shared" si="2510"/>
        <v>1060</v>
      </c>
      <c r="K26772" s="71">
        <f t="shared" ca="1" si="2511"/>
        <v>236</v>
      </c>
      <c r="L26772" s="71">
        <f t="shared" ca="1" si="2512"/>
        <v>944</v>
      </c>
      <c r="M26772">
        <f t="shared" ca="1" si="2513"/>
        <v>944</v>
      </c>
    </row>
    <row r="26773" spans="6:13">
      <c r="F26773" s="71">
        <f t="shared" si="2514"/>
        <v>26756</v>
      </c>
      <c r="G26773" s="71" t="s">
        <v>27797</v>
      </c>
      <c r="H26773" s="71" t="s">
        <v>180</v>
      </c>
      <c r="I26773" s="71">
        <f t="shared" si="2509"/>
        <v>434</v>
      </c>
      <c r="J26773" s="71">
        <f t="shared" si="2510"/>
        <v>1064</v>
      </c>
      <c r="K26773" s="71">
        <f t="shared" ca="1" si="2511"/>
        <v>236</v>
      </c>
      <c r="L26773" s="71">
        <f t="shared" ca="1" si="2512"/>
        <v>948</v>
      </c>
      <c r="M26773">
        <f t="shared" ca="1" si="2513"/>
        <v>948</v>
      </c>
    </row>
    <row r="26774" spans="6:13">
      <c r="F26774" s="71">
        <f t="shared" si="2514"/>
        <v>26757</v>
      </c>
      <c r="G26774" s="71" t="s">
        <v>27798</v>
      </c>
      <c r="H26774" s="71" t="s">
        <v>180</v>
      </c>
      <c r="I26774" s="71">
        <f t="shared" si="2509"/>
        <v>434</v>
      </c>
      <c r="J26774" s="71">
        <f t="shared" si="2510"/>
        <v>1096</v>
      </c>
      <c r="K26774" s="71">
        <f t="shared" ca="1" si="2511"/>
        <v>236</v>
      </c>
      <c r="L26774" s="71">
        <f t="shared" ca="1" si="2512"/>
        <v>980</v>
      </c>
      <c r="M26774">
        <f t="shared" ca="1" si="2513"/>
        <v>980</v>
      </c>
    </row>
    <row r="26775" spans="6:13">
      <c r="F26775" s="71">
        <f t="shared" si="2514"/>
        <v>26758</v>
      </c>
      <c r="G26775" s="71" t="s">
        <v>27799</v>
      </c>
      <c r="H26775" s="71" t="s">
        <v>182</v>
      </c>
      <c r="I26775" s="71">
        <f t="shared" si="2509"/>
        <v>434</v>
      </c>
      <c r="J26775" s="71">
        <f t="shared" si="2510"/>
        <v>1121</v>
      </c>
      <c r="K26775" s="71">
        <f t="shared" ca="1" si="2511"/>
        <v>236</v>
      </c>
      <c r="L26775" s="71">
        <f t="shared" ca="1" si="2512"/>
        <v>1005</v>
      </c>
      <c r="M26775">
        <f t="shared" ca="1" si="2513"/>
        <v>1005</v>
      </c>
    </row>
    <row r="26776" spans="6:13">
      <c r="F26776" s="71">
        <f t="shared" si="2514"/>
        <v>26759</v>
      </c>
      <c r="G26776" s="71" t="s">
        <v>27800</v>
      </c>
      <c r="H26776" s="71" t="s">
        <v>180</v>
      </c>
      <c r="I26776" s="71">
        <f t="shared" si="2509"/>
        <v>434</v>
      </c>
      <c r="J26776" s="71">
        <f t="shared" si="2510"/>
        <v>1139</v>
      </c>
      <c r="K26776" s="71">
        <f t="shared" ca="1" si="2511"/>
        <v>236</v>
      </c>
      <c r="L26776" s="71">
        <f t="shared" ca="1" si="2512"/>
        <v>1023</v>
      </c>
      <c r="M26776">
        <f t="shared" ca="1" si="2513"/>
        <v>1023</v>
      </c>
    </row>
    <row r="26777" spans="6:13">
      <c r="F26777" s="71">
        <f t="shared" si="2514"/>
        <v>26760</v>
      </c>
      <c r="G26777" s="71" t="s">
        <v>27801</v>
      </c>
      <c r="H26777" s="71" t="s">
        <v>180</v>
      </c>
      <c r="I26777" s="71">
        <f t="shared" si="2509"/>
        <v>434</v>
      </c>
      <c r="J26777" s="71">
        <f t="shared" si="2510"/>
        <v>1148</v>
      </c>
      <c r="K26777" s="71">
        <f t="shared" ca="1" si="2511"/>
        <v>236</v>
      </c>
      <c r="L26777" s="71">
        <f t="shared" ca="1" si="2512"/>
        <v>1032</v>
      </c>
      <c r="M26777">
        <f t="shared" ca="1" si="2513"/>
        <v>1032</v>
      </c>
    </row>
    <row r="26778" spans="6:13">
      <c r="F26778" s="71">
        <f t="shared" si="2514"/>
        <v>26761</v>
      </c>
      <c r="G26778" s="71" t="s">
        <v>27802</v>
      </c>
      <c r="H26778" s="71" t="s">
        <v>182</v>
      </c>
      <c r="I26778" s="71">
        <f t="shared" si="2509"/>
        <v>434</v>
      </c>
      <c r="J26778" s="71">
        <f t="shared" si="2510"/>
        <v>1182</v>
      </c>
      <c r="K26778" s="71">
        <f t="shared" ca="1" si="2511"/>
        <v>236</v>
      </c>
      <c r="L26778" s="71">
        <f t="shared" ca="1" si="2512"/>
        <v>1066</v>
      </c>
      <c r="M26778">
        <f t="shared" ca="1" si="2513"/>
        <v>1066</v>
      </c>
    </row>
    <row r="26779" spans="6:13">
      <c r="F26779" s="71">
        <f t="shared" si="2514"/>
        <v>26762</v>
      </c>
      <c r="G26779" s="71" t="s">
        <v>27803</v>
      </c>
      <c r="H26779" s="71" t="s">
        <v>182</v>
      </c>
      <c r="I26779" s="71">
        <f t="shared" si="2509"/>
        <v>434</v>
      </c>
      <c r="J26779" s="71">
        <f t="shared" si="2510"/>
        <v>1199</v>
      </c>
      <c r="K26779" s="71">
        <f t="shared" ca="1" si="2511"/>
        <v>236</v>
      </c>
      <c r="L26779" s="71">
        <f t="shared" ca="1" si="2512"/>
        <v>1083</v>
      </c>
      <c r="M26779">
        <f t="shared" ca="1" si="2513"/>
        <v>1083</v>
      </c>
    </row>
    <row r="26780" spans="6:13">
      <c r="F26780" s="71">
        <f t="shared" si="2514"/>
        <v>26763</v>
      </c>
      <c r="G26780" s="71" t="s">
        <v>27804</v>
      </c>
      <c r="H26780" s="71" t="s">
        <v>180</v>
      </c>
      <c r="I26780" s="71">
        <f t="shared" si="2509"/>
        <v>434</v>
      </c>
      <c r="J26780" s="71">
        <f t="shared" si="2510"/>
        <v>1203</v>
      </c>
      <c r="K26780" s="71">
        <f t="shared" ca="1" si="2511"/>
        <v>236</v>
      </c>
      <c r="L26780" s="71">
        <f t="shared" ca="1" si="2512"/>
        <v>1087</v>
      </c>
      <c r="M26780">
        <f t="shared" ca="1" si="2513"/>
        <v>1087</v>
      </c>
    </row>
    <row r="26781" spans="6:13">
      <c r="F26781" s="71">
        <f t="shared" si="2514"/>
        <v>26764</v>
      </c>
      <c r="G26781" s="71" t="s">
        <v>27805</v>
      </c>
      <c r="H26781" s="71" t="s">
        <v>182</v>
      </c>
      <c r="I26781" s="71">
        <f t="shared" si="2509"/>
        <v>434</v>
      </c>
      <c r="J26781" s="71">
        <f t="shared" si="2510"/>
        <v>1207</v>
      </c>
      <c r="K26781" s="71">
        <f t="shared" ca="1" si="2511"/>
        <v>236</v>
      </c>
      <c r="L26781" s="71">
        <f t="shared" ca="1" si="2512"/>
        <v>1091</v>
      </c>
      <c r="M26781">
        <f t="shared" ca="1" si="2513"/>
        <v>1091</v>
      </c>
    </row>
    <row r="26782" spans="6:13">
      <c r="F26782" s="71">
        <f t="shared" si="2514"/>
        <v>26765</v>
      </c>
      <c r="G26782" s="71" t="s">
        <v>27806</v>
      </c>
      <c r="H26782" s="71" t="s">
        <v>180</v>
      </c>
      <c r="I26782" s="71">
        <f t="shared" si="2509"/>
        <v>435</v>
      </c>
      <c r="J26782" s="71">
        <f t="shared" si="2510"/>
        <v>5</v>
      </c>
      <c r="K26782" s="71">
        <f t="shared" ca="1" si="2511"/>
        <v>237</v>
      </c>
      <c r="L26782" s="71">
        <f t="shared" ca="1" si="2512"/>
        <v>111</v>
      </c>
      <c r="M26782">
        <f t="shared" ca="1" si="2513"/>
        <v>237</v>
      </c>
    </row>
    <row r="26783" spans="6:13">
      <c r="F26783" s="71">
        <f t="shared" si="2514"/>
        <v>26766</v>
      </c>
      <c r="G26783" s="71" t="s">
        <v>27807</v>
      </c>
      <c r="H26783" s="71" t="s">
        <v>182</v>
      </c>
      <c r="I26783" s="71">
        <f t="shared" si="2509"/>
        <v>435</v>
      </c>
      <c r="J26783" s="71">
        <f t="shared" si="2510"/>
        <v>6</v>
      </c>
      <c r="K26783" s="71">
        <f t="shared" ca="1" si="2511"/>
        <v>237</v>
      </c>
      <c r="L26783" s="71">
        <f t="shared" ca="1" si="2512"/>
        <v>110</v>
      </c>
      <c r="M26783">
        <f t="shared" ca="1" si="2513"/>
        <v>237</v>
      </c>
    </row>
    <row r="26784" spans="6:13">
      <c r="F26784" s="71">
        <f t="shared" si="2514"/>
        <v>26767</v>
      </c>
      <c r="G26784" s="71" t="s">
        <v>27808</v>
      </c>
      <c r="H26784" s="71" t="s">
        <v>182</v>
      </c>
      <c r="I26784" s="71">
        <f t="shared" si="2509"/>
        <v>435</v>
      </c>
      <c r="J26784" s="71">
        <f t="shared" si="2510"/>
        <v>10</v>
      </c>
      <c r="K26784" s="71">
        <f t="shared" ca="1" si="2511"/>
        <v>237</v>
      </c>
      <c r="L26784" s="71">
        <f t="shared" ca="1" si="2512"/>
        <v>106</v>
      </c>
      <c r="M26784">
        <f t="shared" ca="1" si="2513"/>
        <v>237</v>
      </c>
    </row>
    <row r="26785" spans="6:13">
      <c r="F26785" s="71">
        <f t="shared" si="2514"/>
        <v>26768</v>
      </c>
      <c r="G26785" s="71" t="s">
        <v>27809</v>
      </c>
      <c r="H26785" s="71" t="s">
        <v>180</v>
      </c>
      <c r="I26785" s="71">
        <f t="shared" si="2509"/>
        <v>435</v>
      </c>
      <c r="J26785" s="71">
        <f t="shared" si="2510"/>
        <v>17</v>
      </c>
      <c r="K26785" s="71">
        <f t="shared" ca="1" si="2511"/>
        <v>237</v>
      </c>
      <c r="L26785" s="71">
        <f t="shared" ca="1" si="2512"/>
        <v>99</v>
      </c>
      <c r="M26785">
        <f t="shared" ca="1" si="2513"/>
        <v>237</v>
      </c>
    </row>
    <row r="26786" spans="6:13">
      <c r="F26786" s="71">
        <f t="shared" si="2514"/>
        <v>26769</v>
      </c>
      <c r="G26786" s="71" t="s">
        <v>27810</v>
      </c>
      <c r="H26786" s="71" t="s">
        <v>182</v>
      </c>
      <c r="I26786" s="71">
        <f t="shared" si="2509"/>
        <v>435</v>
      </c>
      <c r="J26786" s="71">
        <f t="shared" si="2510"/>
        <v>48</v>
      </c>
      <c r="K26786" s="71">
        <f t="shared" ca="1" si="2511"/>
        <v>237</v>
      </c>
      <c r="L26786" s="71">
        <f t="shared" ca="1" si="2512"/>
        <v>68</v>
      </c>
      <c r="M26786">
        <f t="shared" ca="1" si="2513"/>
        <v>237</v>
      </c>
    </row>
    <row r="26787" spans="6:13">
      <c r="F26787" s="71">
        <f t="shared" si="2514"/>
        <v>26770</v>
      </c>
      <c r="G26787" s="71" t="s">
        <v>27811</v>
      </c>
      <c r="H26787" s="71" t="s">
        <v>180</v>
      </c>
      <c r="I26787" s="71">
        <f t="shared" si="2509"/>
        <v>435</v>
      </c>
      <c r="J26787" s="71">
        <f t="shared" si="2510"/>
        <v>49</v>
      </c>
      <c r="K26787" s="71">
        <f t="shared" ca="1" si="2511"/>
        <v>237</v>
      </c>
      <c r="L26787" s="71">
        <f t="shared" ca="1" si="2512"/>
        <v>67</v>
      </c>
      <c r="M26787">
        <f t="shared" ca="1" si="2513"/>
        <v>237</v>
      </c>
    </row>
    <row r="26788" spans="6:13">
      <c r="F26788" s="71">
        <f t="shared" si="2514"/>
        <v>26771</v>
      </c>
      <c r="G26788" s="71" t="s">
        <v>27812</v>
      </c>
      <c r="H26788" s="71" t="s">
        <v>180</v>
      </c>
      <c r="I26788" s="71">
        <f t="shared" si="2509"/>
        <v>435</v>
      </c>
      <c r="J26788" s="71">
        <f t="shared" si="2510"/>
        <v>55</v>
      </c>
      <c r="K26788" s="71">
        <f t="shared" ca="1" si="2511"/>
        <v>237</v>
      </c>
      <c r="L26788" s="71">
        <f t="shared" ca="1" si="2512"/>
        <v>61</v>
      </c>
      <c r="M26788">
        <f t="shared" ca="1" si="2513"/>
        <v>237</v>
      </c>
    </row>
    <row r="26789" spans="6:13">
      <c r="F26789" s="71">
        <f t="shared" si="2514"/>
        <v>26772</v>
      </c>
      <c r="G26789" s="71" t="s">
        <v>27813</v>
      </c>
      <c r="H26789" s="71" t="s">
        <v>180</v>
      </c>
      <c r="I26789" s="71">
        <f t="shared" si="2509"/>
        <v>435</v>
      </c>
      <c r="J26789" s="71">
        <f t="shared" si="2510"/>
        <v>84</v>
      </c>
      <c r="K26789" s="71">
        <f t="shared" ca="1" si="2511"/>
        <v>237</v>
      </c>
      <c r="L26789" s="71">
        <f t="shared" ca="1" si="2512"/>
        <v>32</v>
      </c>
      <c r="M26789">
        <f t="shared" ca="1" si="2513"/>
        <v>237</v>
      </c>
    </row>
    <row r="26790" spans="6:13">
      <c r="F26790" s="71">
        <f t="shared" si="2514"/>
        <v>26773</v>
      </c>
      <c r="G26790" s="71" t="s">
        <v>27814</v>
      </c>
      <c r="H26790" s="71" t="s">
        <v>180</v>
      </c>
      <c r="I26790" s="71">
        <f t="shared" si="2509"/>
        <v>435</v>
      </c>
      <c r="J26790" s="71">
        <f t="shared" si="2510"/>
        <v>95</v>
      </c>
      <c r="K26790" s="71">
        <f t="shared" ca="1" si="2511"/>
        <v>237</v>
      </c>
      <c r="L26790" s="71">
        <f t="shared" ca="1" si="2512"/>
        <v>21</v>
      </c>
      <c r="M26790">
        <f t="shared" ca="1" si="2513"/>
        <v>237</v>
      </c>
    </row>
    <row r="26791" spans="6:13">
      <c r="F26791" s="71">
        <f t="shared" si="2514"/>
        <v>26774</v>
      </c>
      <c r="G26791" s="71" t="s">
        <v>27815</v>
      </c>
      <c r="H26791" s="71" t="s">
        <v>180</v>
      </c>
      <c r="I26791" s="71">
        <f t="shared" si="2509"/>
        <v>435</v>
      </c>
      <c r="J26791" s="71">
        <f t="shared" si="2510"/>
        <v>106</v>
      </c>
      <c r="K26791" s="71">
        <f t="shared" ca="1" si="2511"/>
        <v>237</v>
      </c>
      <c r="L26791" s="71">
        <f t="shared" ca="1" si="2512"/>
        <v>10</v>
      </c>
      <c r="M26791">
        <f t="shared" ca="1" si="2513"/>
        <v>237</v>
      </c>
    </row>
    <row r="26792" spans="6:13">
      <c r="F26792" s="71">
        <f t="shared" si="2514"/>
        <v>26775</v>
      </c>
      <c r="G26792" s="71" t="s">
        <v>27816</v>
      </c>
      <c r="H26792" s="71" t="s">
        <v>180</v>
      </c>
      <c r="I26792" s="71">
        <f t="shared" si="2509"/>
        <v>435</v>
      </c>
      <c r="J26792" s="71">
        <f t="shared" si="2510"/>
        <v>124</v>
      </c>
      <c r="K26792" s="71">
        <f t="shared" ca="1" si="2511"/>
        <v>237</v>
      </c>
      <c r="L26792" s="71">
        <f t="shared" ca="1" si="2512"/>
        <v>8</v>
      </c>
      <c r="M26792">
        <f t="shared" ca="1" si="2513"/>
        <v>237</v>
      </c>
    </row>
    <row r="26793" spans="6:13">
      <c r="F26793" s="71">
        <f t="shared" si="2514"/>
        <v>26776</v>
      </c>
      <c r="G26793" s="71" t="s">
        <v>27817</v>
      </c>
      <c r="H26793" s="71" t="s">
        <v>182</v>
      </c>
      <c r="I26793" s="71">
        <f t="shared" si="2509"/>
        <v>435</v>
      </c>
      <c r="J26793" s="71">
        <f t="shared" si="2510"/>
        <v>134</v>
      </c>
      <c r="K26793" s="71">
        <f t="shared" ca="1" si="2511"/>
        <v>237</v>
      </c>
      <c r="L26793" s="71">
        <f t="shared" ca="1" si="2512"/>
        <v>18</v>
      </c>
      <c r="M26793">
        <f t="shared" ca="1" si="2513"/>
        <v>237</v>
      </c>
    </row>
    <row r="26794" spans="6:13">
      <c r="F26794" s="71">
        <f t="shared" si="2514"/>
        <v>26777</v>
      </c>
      <c r="G26794" s="71" t="s">
        <v>27818</v>
      </c>
      <c r="H26794" s="71" t="s">
        <v>180</v>
      </c>
      <c r="I26794" s="71">
        <f t="shared" si="2509"/>
        <v>435</v>
      </c>
      <c r="J26794" s="71">
        <f t="shared" si="2510"/>
        <v>137</v>
      </c>
      <c r="K26794" s="71">
        <f t="shared" ca="1" si="2511"/>
        <v>237</v>
      </c>
      <c r="L26794" s="71">
        <f t="shared" ca="1" si="2512"/>
        <v>21</v>
      </c>
      <c r="M26794">
        <f t="shared" ca="1" si="2513"/>
        <v>237</v>
      </c>
    </row>
    <row r="26795" spans="6:13">
      <c r="F26795" s="71">
        <f t="shared" si="2514"/>
        <v>26778</v>
      </c>
      <c r="G26795" s="71" t="s">
        <v>27819</v>
      </c>
      <c r="H26795" s="71" t="s">
        <v>180</v>
      </c>
      <c r="I26795" s="71">
        <f t="shared" si="2509"/>
        <v>435</v>
      </c>
      <c r="J26795" s="71">
        <f t="shared" si="2510"/>
        <v>164</v>
      </c>
      <c r="K26795" s="71">
        <f t="shared" ca="1" si="2511"/>
        <v>237</v>
      </c>
      <c r="L26795" s="71">
        <f t="shared" ca="1" si="2512"/>
        <v>48</v>
      </c>
      <c r="M26795">
        <f t="shared" ca="1" si="2513"/>
        <v>237</v>
      </c>
    </row>
    <row r="26796" spans="6:13">
      <c r="F26796" s="71">
        <f t="shared" si="2514"/>
        <v>26779</v>
      </c>
      <c r="G26796" s="71" t="s">
        <v>27820</v>
      </c>
      <c r="H26796" s="71" t="s">
        <v>180</v>
      </c>
      <c r="I26796" s="71">
        <f t="shared" si="2509"/>
        <v>435</v>
      </c>
      <c r="J26796" s="71">
        <f t="shared" si="2510"/>
        <v>200</v>
      </c>
      <c r="K26796" s="71">
        <f t="shared" ca="1" si="2511"/>
        <v>237</v>
      </c>
      <c r="L26796" s="71">
        <f t="shared" ca="1" si="2512"/>
        <v>84</v>
      </c>
      <c r="M26796">
        <f t="shared" ca="1" si="2513"/>
        <v>237</v>
      </c>
    </row>
    <row r="26797" spans="6:13">
      <c r="F26797" s="71">
        <f t="shared" si="2514"/>
        <v>26780</v>
      </c>
      <c r="G26797" s="71" t="s">
        <v>27821</v>
      </c>
      <c r="H26797" s="71" t="s">
        <v>182</v>
      </c>
      <c r="I26797" s="71">
        <f t="shared" si="2509"/>
        <v>435</v>
      </c>
      <c r="J26797" s="71">
        <f t="shared" si="2510"/>
        <v>256</v>
      </c>
      <c r="K26797" s="71">
        <f t="shared" ca="1" si="2511"/>
        <v>237</v>
      </c>
      <c r="L26797" s="71">
        <f t="shared" ca="1" si="2512"/>
        <v>140</v>
      </c>
      <c r="M26797">
        <f t="shared" ca="1" si="2513"/>
        <v>237</v>
      </c>
    </row>
    <row r="26798" spans="6:13">
      <c r="F26798" s="71">
        <f t="shared" si="2514"/>
        <v>26781</v>
      </c>
      <c r="G26798" s="71" t="s">
        <v>27822</v>
      </c>
      <c r="H26798" s="71" t="s">
        <v>182</v>
      </c>
      <c r="I26798" s="71">
        <f t="shared" si="2509"/>
        <v>435</v>
      </c>
      <c r="J26798" s="71">
        <f t="shared" si="2510"/>
        <v>302</v>
      </c>
      <c r="K26798" s="71">
        <f t="shared" ca="1" si="2511"/>
        <v>237</v>
      </c>
      <c r="L26798" s="71">
        <f t="shared" ca="1" si="2512"/>
        <v>186</v>
      </c>
      <c r="M26798">
        <f t="shared" ca="1" si="2513"/>
        <v>237</v>
      </c>
    </row>
    <row r="26799" spans="6:13">
      <c r="F26799" s="71">
        <f t="shared" si="2514"/>
        <v>26782</v>
      </c>
      <c r="G26799" s="71" t="s">
        <v>27823</v>
      </c>
      <c r="H26799" s="71" t="s">
        <v>182</v>
      </c>
      <c r="I26799" s="71">
        <f t="shared" si="2509"/>
        <v>435</v>
      </c>
      <c r="J26799" s="71">
        <f t="shared" si="2510"/>
        <v>362</v>
      </c>
      <c r="K26799" s="71">
        <f t="shared" ca="1" si="2511"/>
        <v>237</v>
      </c>
      <c r="L26799" s="71">
        <f t="shared" ca="1" si="2512"/>
        <v>246</v>
      </c>
      <c r="M26799">
        <f t="shared" ca="1" si="2513"/>
        <v>246</v>
      </c>
    </row>
    <row r="26800" spans="6:13">
      <c r="F26800" s="71">
        <f t="shared" si="2514"/>
        <v>26783</v>
      </c>
      <c r="G26800" s="71" t="s">
        <v>27824</v>
      </c>
      <c r="H26800" s="71" t="s">
        <v>182</v>
      </c>
      <c r="I26800" s="71">
        <f t="shared" si="2509"/>
        <v>435</v>
      </c>
      <c r="J26800" s="71">
        <f t="shared" si="2510"/>
        <v>363</v>
      </c>
      <c r="K26800" s="71">
        <f t="shared" ca="1" si="2511"/>
        <v>237</v>
      </c>
      <c r="L26800" s="71">
        <f t="shared" ca="1" si="2512"/>
        <v>247</v>
      </c>
      <c r="M26800">
        <f t="shared" ca="1" si="2513"/>
        <v>247</v>
      </c>
    </row>
    <row r="26801" spans="6:13">
      <c r="F26801" s="71">
        <f t="shared" si="2514"/>
        <v>26784</v>
      </c>
      <c r="G26801" s="71" t="s">
        <v>27825</v>
      </c>
      <c r="H26801" s="71" t="s">
        <v>180</v>
      </c>
      <c r="I26801" s="71">
        <f t="shared" si="2509"/>
        <v>435</v>
      </c>
      <c r="J26801" s="71">
        <f t="shared" si="2510"/>
        <v>376</v>
      </c>
      <c r="K26801" s="71">
        <f t="shared" ca="1" si="2511"/>
        <v>237</v>
      </c>
      <c r="L26801" s="71">
        <f t="shared" ca="1" si="2512"/>
        <v>260</v>
      </c>
      <c r="M26801">
        <f t="shared" ca="1" si="2513"/>
        <v>260</v>
      </c>
    </row>
    <row r="26802" spans="6:13">
      <c r="F26802" s="71">
        <f t="shared" si="2514"/>
        <v>26785</v>
      </c>
      <c r="G26802" s="71" t="s">
        <v>27826</v>
      </c>
      <c r="H26802" s="71" t="s">
        <v>180</v>
      </c>
      <c r="I26802" s="71">
        <f t="shared" si="2509"/>
        <v>435</v>
      </c>
      <c r="J26802" s="71">
        <f t="shared" si="2510"/>
        <v>413</v>
      </c>
      <c r="K26802" s="71">
        <f t="shared" ca="1" si="2511"/>
        <v>237</v>
      </c>
      <c r="L26802" s="71">
        <f t="shared" ca="1" si="2512"/>
        <v>297</v>
      </c>
      <c r="M26802">
        <f t="shared" ca="1" si="2513"/>
        <v>297</v>
      </c>
    </row>
    <row r="26803" spans="6:13">
      <c r="F26803" s="71">
        <f t="shared" si="2514"/>
        <v>26786</v>
      </c>
      <c r="G26803" s="71" t="s">
        <v>27827</v>
      </c>
      <c r="H26803" s="71" t="s">
        <v>180</v>
      </c>
      <c r="I26803" s="71">
        <f t="shared" si="2509"/>
        <v>435</v>
      </c>
      <c r="J26803" s="71">
        <f t="shared" si="2510"/>
        <v>433</v>
      </c>
      <c r="K26803" s="71">
        <f t="shared" ca="1" si="2511"/>
        <v>237</v>
      </c>
      <c r="L26803" s="71">
        <f t="shared" ca="1" si="2512"/>
        <v>317</v>
      </c>
      <c r="M26803">
        <f t="shared" ca="1" si="2513"/>
        <v>317</v>
      </c>
    </row>
    <row r="26804" spans="6:13">
      <c r="F26804" s="71">
        <f t="shared" si="2514"/>
        <v>26787</v>
      </c>
      <c r="G26804" s="71" t="s">
        <v>27828</v>
      </c>
      <c r="H26804" s="71" t="s">
        <v>182</v>
      </c>
      <c r="I26804" s="71">
        <f t="shared" si="2509"/>
        <v>435</v>
      </c>
      <c r="J26804" s="71">
        <f t="shared" si="2510"/>
        <v>443</v>
      </c>
      <c r="K26804" s="71">
        <f t="shared" ca="1" si="2511"/>
        <v>237</v>
      </c>
      <c r="L26804" s="71">
        <f t="shared" ca="1" si="2512"/>
        <v>327</v>
      </c>
      <c r="M26804">
        <f t="shared" ca="1" si="2513"/>
        <v>327</v>
      </c>
    </row>
    <row r="26805" spans="6:13">
      <c r="F26805" s="71">
        <f t="shared" si="2514"/>
        <v>26788</v>
      </c>
      <c r="G26805" s="71" t="s">
        <v>27829</v>
      </c>
      <c r="H26805" s="71" t="s">
        <v>182</v>
      </c>
      <c r="I26805" s="71">
        <f t="shared" si="2509"/>
        <v>435</v>
      </c>
      <c r="J26805" s="71">
        <f t="shared" si="2510"/>
        <v>447</v>
      </c>
      <c r="K26805" s="71">
        <f t="shared" ca="1" si="2511"/>
        <v>237</v>
      </c>
      <c r="L26805" s="71">
        <f t="shared" ca="1" si="2512"/>
        <v>331</v>
      </c>
      <c r="M26805">
        <f t="shared" ca="1" si="2513"/>
        <v>331</v>
      </c>
    </row>
    <row r="26806" spans="6:13">
      <c r="F26806" s="71">
        <f t="shared" si="2514"/>
        <v>26789</v>
      </c>
      <c r="G26806" s="71" t="s">
        <v>27830</v>
      </c>
      <c r="H26806" s="71" t="s">
        <v>182</v>
      </c>
      <c r="I26806" s="71">
        <f t="shared" si="2509"/>
        <v>435</v>
      </c>
      <c r="J26806" s="71">
        <f t="shared" si="2510"/>
        <v>458</v>
      </c>
      <c r="K26806" s="71">
        <f t="shared" ca="1" si="2511"/>
        <v>237</v>
      </c>
      <c r="L26806" s="71">
        <f t="shared" ca="1" si="2512"/>
        <v>342</v>
      </c>
      <c r="M26806">
        <f t="shared" ca="1" si="2513"/>
        <v>342</v>
      </c>
    </row>
    <row r="26807" spans="6:13">
      <c r="F26807" s="71">
        <f t="shared" si="2514"/>
        <v>26790</v>
      </c>
      <c r="G26807" s="71" t="s">
        <v>27831</v>
      </c>
      <c r="H26807" s="71" t="s">
        <v>182</v>
      </c>
      <c r="I26807" s="71">
        <f t="shared" si="2509"/>
        <v>435</v>
      </c>
      <c r="J26807" s="71">
        <f t="shared" si="2510"/>
        <v>465</v>
      </c>
      <c r="K26807" s="71">
        <f t="shared" ca="1" si="2511"/>
        <v>237</v>
      </c>
      <c r="L26807" s="71">
        <f t="shared" ca="1" si="2512"/>
        <v>349</v>
      </c>
      <c r="M26807">
        <f t="shared" ca="1" si="2513"/>
        <v>349</v>
      </c>
    </row>
    <row r="26808" spans="6:13">
      <c r="F26808" s="71">
        <f t="shared" si="2514"/>
        <v>26791</v>
      </c>
      <c r="G26808" s="71" t="s">
        <v>27832</v>
      </c>
      <c r="H26808" s="71" t="s">
        <v>182</v>
      </c>
      <c r="I26808" s="71">
        <f t="shared" si="2509"/>
        <v>435</v>
      </c>
      <c r="J26808" s="71">
        <f t="shared" si="2510"/>
        <v>469</v>
      </c>
      <c r="K26808" s="71">
        <f t="shared" ca="1" si="2511"/>
        <v>237</v>
      </c>
      <c r="L26808" s="71">
        <f t="shared" ca="1" si="2512"/>
        <v>353</v>
      </c>
      <c r="M26808">
        <f t="shared" ca="1" si="2513"/>
        <v>353</v>
      </c>
    </row>
    <row r="26809" spans="6:13">
      <c r="F26809" s="71">
        <f t="shared" si="2514"/>
        <v>26792</v>
      </c>
      <c r="G26809" s="71" t="s">
        <v>27833</v>
      </c>
      <c r="H26809" s="71" t="s">
        <v>180</v>
      </c>
      <c r="I26809" s="71">
        <f t="shared" si="2509"/>
        <v>435</v>
      </c>
      <c r="J26809" s="71">
        <f t="shared" si="2510"/>
        <v>538</v>
      </c>
      <c r="K26809" s="71">
        <f t="shared" ca="1" si="2511"/>
        <v>237</v>
      </c>
      <c r="L26809" s="71">
        <f t="shared" ca="1" si="2512"/>
        <v>422</v>
      </c>
      <c r="M26809">
        <f t="shared" ca="1" si="2513"/>
        <v>422</v>
      </c>
    </row>
    <row r="26810" spans="6:13">
      <c r="F26810" s="71">
        <f t="shared" si="2514"/>
        <v>26793</v>
      </c>
      <c r="G26810" s="71" t="s">
        <v>27834</v>
      </c>
      <c r="H26810" s="71" t="s">
        <v>180</v>
      </c>
      <c r="I26810" s="71">
        <f t="shared" si="2509"/>
        <v>435</v>
      </c>
      <c r="J26810" s="71">
        <f t="shared" si="2510"/>
        <v>551</v>
      </c>
      <c r="K26810" s="71">
        <f t="shared" ca="1" si="2511"/>
        <v>237</v>
      </c>
      <c r="L26810" s="71">
        <f t="shared" ca="1" si="2512"/>
        <v>435</v>
      </c>
      <c r="M26810">
        <f t="shared" ca="1" si="2513"/>
        <v>435</v>
      </c>
    </row>
    <row r="26811" spans="6:13">
      <c r="F26811" s="71">
        <f t="shared" si="2514"/>
        <v>26794</v>
      </c>
      <c r="G26811" s="71" t="s">
        <v>27835</v>
      </c>
      <c r="H26811" s="71" t="s">
        <v>182</v>
      </c>
      <c r="I26811" s="71">
        <f t="shared" si="2509"/>
        <v>435</v>
      </c>
      <c r="J26811" s="71">
        <f t="shared" si="2510"/>
        <v>572</v>
      </c>
      <c r="K26811" s="71">
        <f t="shared" ca="1" si="2511"/>
        <v>237</v>
      </c>
      <c r="L26811" s="71">
        <f t="shared" ca="1" si="2512"/>
        <v>456</v>
      </c>
      <c r="M26811">
        <f t="shared" ca="1" si="2513"/>
        <v>456</v>
      </c>
    </row>
    <row r="26812" spans="6:13">
      <c r="F26812" s="71">
        <f t="shared" si="2514"/>
        <v>26795</v>
      </c>
      <c r="G26812" s="71" t="s">
        <v>27836</v>
      </c>
      <c r="H26812" s="71" t="s">
        <v>182</v>
      </c>
      <c r="I26812" s="71">
        <f t="shared" si="2509"/>
        <v>435</v>
      </c>
      <c r="J26812" s="71">
        <f t="shared" si="2510"/>
        <v>606</v>
      </c>
      <c r="K26812" s="71">
        <f t="shared" ca="1" si="2511"/>
        <v>237</v>
      </c>
      <c r="L26812" s="71">
        <f t="shared" ca="1" si="2512"/>
        <v>490</v>
      </c>
      <c r="M26812">
        <f t="shared" ca="1" si="2513"/>
        <v>490</v>
      </c>
    </row>
    <row r="26813" spans="6:13">
      <c r="F26813" s="71">
        <f t="shared" si="2514"/>
        <v>26796</v>
      </c>
      <c r="G26813" s="71" t="s">
        <v>27837</v>
      </c>
      <c r="H26813" s="71" t="s">
        <v>180</v>
      </c>
      <c r="I26813" s="71">
        <f t="shared" si="2509"/>
        <v>435</v>
      </c>
      <c r="J26813" s="71">
        <f t="shared" si="2510"/>
        <v>620</v>
      </c>
      <c r="K26813" s="71">
        <f t="shared" ca="1" si="2511"/>
        <v>237</v>
      </c>
      <c r="L26813" s="71">
        <f t="shared" ca="1" si="2512"/>
        <v>504</v>
      </c>
      <c r="M26813">
        <f t="shared" ca="1" si="2513"/>
        <v>504</v>
      </c>
    </row>
    <row r="26814" spans="6:13">
      <c r="F26814" s="71">
        <f t="shared" si="2514"/>
        <v>26797</v>
      </c>
      <c r="G26814" s="71" t="s">
        <v>27838</v>
      </c>
      <c r="H26814" s="71" t="s">
        <v>180</v>
      </c>
      <c r="I26814" s="71">
        <f t="shared" si="2509"/>
        <v>435</v>
      </c>
      <c r="J26814" s="71">
        <f t="shared" si="2510"/>
        <v>653</v>
      </c>
      <c r="K26814" s="71">
        <f t="shared" ca="1" si="2511"/>
        <v>237</v>
      </c>
      <c r="L26814" s="71">
        <f t="shared" ca="1" si="2512"/>
        <v>537</v>
      </c>
      <c r="M26814">
        <f t="shared" ca="1" si="2513"/>
        <v>537</v>
      </c>
    </row>
    <row r="26815" spans="6:13">
      <c r="F26815" s="71">
        <f t="shared" si="2514"/>
        <v>26798</v>
      </c>
      <c r="G26815" s="71" t="s">
        <v>27839</v>
      </c>
      <c r="H26815" s="71" t="s">
        <v>180</v>
      </c>
      <c r="I26815" s="71">
        <f t="shared" si="2509"/>
        <v>435</v>
      </c>
      <c r="J26815" s="71">
        <f t="shared" si="2510"/>
        <v>672</v>
      </c>
      <c r="K26815" s="71">
        <f t="shared" ca="1" si="2511"/>
        <v>237</v>
      </c>
      <c r="L26815" s="71">
        <f t="shared" ca="1" si="2512"/>
        <v>556</v>
      </c>
      <c r="M26815">
        <f t="shared" ca="1" si="2513"/>
        <v>556</v>
      </c>
    </row>
    <row r="26816" spans="6:13">
      <c r="F26816" s="71">
        <f t="shared" si="2514"/>
        <v>26799</v>
      </c>
      <c r="G26816" s="71" t="s">
        <v>27840</v>
      </c>
      <c r="H26816" s="71" t="s">
        <v>182</v>
      </c>
      <c r="I26816" s="71">
        <f t="shared" si="2509"/>
        <v>435</v>
      </c>
      <c r="J26816" s="71">
        <f t="shared" si="2510"/>
        <v>680</v>
      </c>
      <c r="K26816" s="71">
        <f t="shared" ca="1" si="2511"/>
        <v>237</v>
      </c>
      <c r="L26816" s="71">
        <f t="shared" ca="1" si="2512"/>
        <v>564</v>
      </c>
      <c r="M26816">
        <f t="shared" ca="1" si="2513"/>
        <v>564</v>
      </c>
    </row>
    <row r="26817" spans="6:13">
      <c r="F26817" s="71">
        <f t="shared" si="2514"/>
        <v>26800</v>
      </c>
      <c r="G26817" s="71" t="s">
        <v>27841</v>
      </c>
      <c r="H26817" s="71" t="s">
        <v>180</v>
      </c>
      <c r="I26817" s="71">
        <f t="shared" si="2509"/>
        <v>435</v>
      </c>
      <c r="J26817" s="71">
        <f t="shared" si="2510"/>
        <v>683</v>
      </c>
      <c r="K26817" s="71">
        <f t="shared" ca="1" si="2511"/>
        <v>237</v>
      </c>
      <c r="L26817" s="71">
        <f t="shared" ca="1" si="2512"/>
        <v>567</v>
      </c>
      <c r="M26817">
        <f t="shared" ca="1" si="2513"/>
        <v>567</v>
      </c>
    </row>
    <row r="26818" spans="6:13">
      <c r="F26818" s="71">
        <f t="shared" si="2514"/>
        <v>26801</v>
      </c>
      <c r="G26818" s="71" t="s">
        <v>27842</v>
      </c>
      <c r="H26818" s="71" t="s">
        <v>182</v>
      </c>
      <c r="I26818" s="71">
        <f t="shared" si="2509"/>
        <v>435</v>
      </c>
      <c r="J26818" s="71">
        <f t="shared" si="2510"/>
        <v>692</v>
      </c>
      <c r="K26818" s="71">
        <f t="shared" ca="1" si="2511"/>
        <v>237</v>
      </c>
      <c r="L26818" s="71">
        <f t="shared" ca="1" si="2512"/>
        <v>576</v>
      </c>
      <c r="M26818">
        <f t="shared" ca="1" si="2513"/>
        <v>576</v>
      </c>
    </row>
    <row r="26819" spans="6:13">
      <c r="F26819" s="71">
        <f t="shared" si="2514"/>
        <v>26802</v>
      </c>
      <c r="G26819" s="71" t="s">
        <v>27843</v>
      </c>
      <c r="H26819" s="71" t="s">
        <v>182</v>
      </c>
      <c r="I26819" s="71">
        <f t="shared" si="2509"/>
        <v>435</v>
      </c>
      <c r="J26819" s="71">
        <f t="shared" si="2510"/>
        <v>694</v>
      </c>
      <c r="K26819" s="71">
        <f t="shared" ca="1" si="2511"/>
        <v>237</v>
      </c>
      <c r="L26819" s="71">
        <f t="shared" ca="1" si="2512"/>
        <v>578</v>
      </c>
      <c r="M26819">
        <f t="shared" ca="1" si="2513"/>
        <v>578</v>
      </c>
    </row>
    <row r="26820" spans="6:13">
      <c r="F26820" s="71">
        <f t="shared" si="2514"/>
        <v>26803</v>
      </c>
      <c r="G26820" s="71" t="s">
        <v>27844</v>
      </c>
      <c r="H26820" s="71" t="s">
        <v>182</v>
      </c>
      <c r="I26820" s="71">
        <f t="shared" si="2509"/>
        <v>435</v>
      </c>
      <c r="J26820" s="71">
        <f t="shared" si="2510"/>
        <v>703</v>
      </c>
      <c r="K26820" s="71">
        <f t="shared" ca="1" si="2511"/>
        <v>237</v>
      </c>
      <c r="L26820" s="71">
        <f t="shared" ca="1" si="2512"/>
        <v>587</v>
      </c>
      <c r="M26820">
        <f t="shared" ca="1" si="2513"/>
        <v>587</v>
      </c>
    </row>
    <row r="26821" spans="6:13">
      <c r="F26821" s="71">
        <f t="shared" si="2514"/>
        <v>26804</v>
      </c>
      <c r="G26821" s="71" t="s">
        <v>27845</v>
      </c>
      <c r="H26821" s="71" t="s">
        <v>182</v>
      </c>
      <c r="I26821" s="71">
        <f t="shared" si="2509"/>
        <v>435</v>
      </c>
      <c r="J26821" s="71">
        <f t="shared" si="2510"/>
        <v>722</v>
      </c>
      <c r="K26821" s="71">
        <f t="shared" ca="1" si="2511"/>
        <v>237</v>
      </c>
      <c r="L26821" s="71">
        <f t="shared" ca="1" si="2512"/>
        <v>606</v>
      </c>
      <c r="M26821">
        <f t="shared" ca="1" si="2513"/>
        <v>606</v>
      </c>
    </row>
    <row r="26822" spans="6:13">
      <c r="F26822" s="71">
        <f t="shared" si="2514"/>
        <v>26805</v>
      </c>
      <c r="G26822" s="71" t="s">
        <v>27846</v>
      </c>
      <c r="H26822" s="71" t="s">
        <v>182</v>
      </c>
      <c r="I26822" s="71">
        <f t="shared" si="2509"/>
        <v>435</v>
      </c>
      <c r="J26822" s="71">
        <f t="shared" si="2510"/>
        <v>732</v>
      </c>
      <c r="K26822" s="71">
        <f t="shared" ca="1" si="2511"/>
        <v>237</v>
      </c>
      <c r="L26822" s="71">
        <f t="shared" ca="1" si="2512"/>
        <v>616</v>
      </c>
      <c r="M26822">
        <f t="shared" ca="1" si="2513"/>
        <v>616</v>
      </c>
    </row>
    <row r="26823" spans="6:13">
      <c r="F26823" s="71">
        <f t="shared" si="2514"/>
        <v>26806</v>
      </c>
      <c r="G26823" s="71" t="s">
        <v>27847</v>
      </c>
      <c r="H26823" s="71" t="s">
        <v>182</v>
      </c>
      <c r="I26823" s="71">
        <f t="shared" si="2509"/>
        <v>435</v>
      </c>
      <c r="J26823" s="71">
        <f t="shared" si="2510"/>
        <v>747</v>
      </c>
      <c r="K26823" s="71">
        <f t="shared" ca="1" si="2511"/>
        <v>237</v>
      </c>
      <c r="L26823" s="71">
        <f t="shared" ca="1" si="2512"/>
        <v>631</v>
      </c>
      <c r="M26823">
        <f t="shared" ca="1" si="2513"/>
        <v>631</v>
      </c>
    </row>
    <row r="26824" spans="6:13">
      <c r="F26824" s="71">
        <f t="shared" si="2514"/>
        <v>26807</v>
      </c>
      <c r="G26824" s="71" t="s">
        <v>27848</v>
      </c>
      <c r="H26824" s="71" t="s">
        <v>182</v>
      </c>
      <c r="I26824" s="71">
        <f t="shared" si="2509"/>
        <v>435</v>
      </c>
      <c r="J26824" s="71">
        <f t="shared" si="2510"/>
        <v>765</v>
      </c>
      <c r="K26824" s="71">
        <f t="shared" ca="1" si="2511"/>
        <v>237</v>
      </c>
      <c r="L26824" s="71">
        <f t="shared" ca="1" si="2512"/>
        <v>649</v>
      </c>
      <c r="M26824">
        <f t="shared" ca="1" si="2513"/>
        <v>649</v>
      </c>
    </row>
    <row r="26825" spans="6:13">
      <c r="F26825" s="71">
        <f t="shared" si="2514"/>
        <v>26808</v>
      </c>
      <c r="G26825" s="71" t="s">
        <v>27849</v>
      </c>
      <c r="H26825" s="71" t="s">
        <v>180</v>
      </c>
      <c r="I26825" s="71">
        <f t="shared" si="2509"/>
        <v>435</v>
      </c>
      <c r="J26825" s="71">
        <f t="shared" si="2510"/>
        <v>785</v>
      </c>
      <c r="K26825" s="71">
        <f t="shared" ca="1" si="2511"/>
        <v>237</v>
      </c>
      <c r="L26825" s="71">
        <f t="shared" ca="1" si="2512"/>
        <v>669</v>
      </c>
      <c r="M26825">
        <f t="shared" ca="1" si="2513"/>
        <v>669</v>
      </c>
    </row>
    <row r="26826" spans="6:13">
      <c r="F26826" s="71">
        <f t="shared" si="2514"/>
        <v>26809</v>
      </c>
      <c r="G26826" s="71" t="s">
        <v>27850</v>
      </c>
      <c r="H26826" s="71" t="s">
        <v>180</v>
      </c>
      <c r="I26826" s="71">
        <f t="shared" si="2509"/>
        <v>435</v>
      </c>
      <c r="J26826" s="71">
        <f t="shared" si="2510"/>
        <v>790</v>
      </c>
      <c r="K26826" s="71">
        <f t="shared" ca="1" si="2511"/>
        <v>237</v>
      </c>
      <c r="L26826" s="71">
        <f t="shared" ca="1" si="2512"/>
        <v>674</v>
      </c>
      <c r="M26826">
        <f t="shared" ca="1" si="2513"/>
        <v>674</v>
      </c>
    </row>
    <row r="26827" spans="6:13">
      <c r="F26827" s="71">
        <f t="shared" si="2514"/>
        <v>26810</v>
      </c>
      <c r="G26827" s="71" t="s">
        <v>27851</v>
      </c>
      <c r="H26827" s="71" t="s">
        <v>182</v>
      </c>
      <c r="I26827" s="71">
        <f t="shared" si="2509"/>
        <v>435</v>
      </c>
      <c r="J26827" s="71">
        <f t="shared" si="2510"/>
        <v>809</v>
      </c>
      <c r="K26827" s="71">
        <f t="shared" ca="1" si="2511"/>
        <v>237</v>
      </c>
      <c r="L26827" s="71">
        <f t="shared" ca="1" si="2512"/>
        <v>693</v>
      </c>
      <c r="M26827">
        <f t="shared" ca="1" si="2513"/>
        <v>693</v>
      </c>
    </row>
    <row r="26828" spans="6:13">
      <c r="F26828" s="71">
        <f t="shared" si="2514"/>
        <v>26811</v>
      </c>
      <c r="G26828" s="71" t="s">
        <v>27852</v>
      </c>
      <c r="H26828" s="71" t="s">
        <v>182</v>
      </c>
      <c r="I26828" s="71">
        <f t="shared" si="2509"/>
        <v>435</v>
      </c>
      <c r="J26828" s="71">
        <f t="shared" si="2510"/>
        <v>816</v>
      </c>
      <c r="K26828" s="71">
        <f t="shared" ca="1" si="2511"/>
        <v>237</v>
      </c>
      <c r="L26828" s="71">
        <f t="shared" ca="1" si="2512"/>
        <v>700</v>
      </c>
      <c r="M26828">
        <f t="shared" ca="1" si="2513"/>
        <v>700</v>
      </c>
    </row>
    <row r="26829" spans="6:13">
      <c r="F26829" s="71">
        <f t="shared" si="2514"/>
        <v>26812</v>
      </c>
      <c r="G26829" s="71" t="s">
        <v>27853</v>
      </c>
      <c r="H26829" s="71" t="s">
        <v>180</v>
      </c>
      <c r="I26829" s="71">
        <f t="shared" si="2509"/>
        <v>435</v>
      </c>
      <c r="J26829" s="71">
        <f t="shared" si="2510"/>
        <v>837</v>
      </c>
      <c r="K26829" s="71">
        <f t="shared" ca="1" si="2511"/>
        <v>237</v>
      </c>
      <c r="L26829" s="71">
        <f t="shared" ca="1" si="2512"/>
        <v>721</v>
      </c>
      <c r="M26829">
        <f t="shared" ca="1" si="2513"/>
        <v>721</v>
      </c>
    </row>
    <row r="26830" spans="6:13">
      <c r="F26830" s="71">
        <f t="shared" si="2514"/>
        <v>26813</v>
      </c>
      <c r="G26830" s="71" t="s">
        <v>27854</v>
      </c>
      <c r="H26830" s="71" t="s">
        <v>182</v>
      </c>
      <c r="I26830" s="71">
        <f t="shared" si="2509"/>
        <v>435</v>
      </c>
      <c r="J26830" s="71">
        <f t="shared" si="2510"/>
        <v>849</v>
      </c>
      <c r="K26830" s="71">
        <f t="shared" ca="1" si="2511"/>
        <v>237</v>
      </c>
      <c r="L26830" s="71">
        <f t="shared" ca="1" si="2512"/>
        <v>733</v>
      </c>
      <c r="M26830">
        <f t="shared" ca="1" si="2513"/>
        <v>733</v>
      </c>
    </row>
    <row r="26831" spans="6:13">
      <c r="F26831" s="71">
        <f t="shared" si="2514"/>
        <v>26814</v>
      </c>
      <c r="G26831" s="71" t="s">
        <v>27855</v>
      </c>
      <c r="H26831" s="71" t="s">
        <v>180</v>
      </c>
      <c r="I26831" s="71">
        <f t="shared" si="2509"/>
        <v>435</v>
      </c>
      <c r="J26831" s="71">
        <f t="shared" si="2510"/>
        <v>865</v>
      </c>
      <c r="K26831" s="71">
        <f t="shared" ca="1" si="2511"/>
        <v>237</v>
      </c>
      <c r="L26831" s="71">
        <f t="shared" ca="1" si="2512"/>
        <v>749</v>
      </c>
      <c r="M26831">
        <f t="shared" ca="1" si="2513"/>
        <v>749</v>
      </c>
    </row>
    <row r="26832" spans="6:13">
      <c r="F26832" s="71">
        <f t="shared" si="2514"/>
        <v>26815</v>
      </c>
      <c r="G26832" s="71" t="s">
        <v>27856</v>
      </c>
      <c r="H26832" s="71" t="s">
        <v>182</v>
      </c>
      <c r="I26832" s="71">
        <f t="shared" si="2509"/>
        <v>435</v>
      </c>
      <c r="J26832" s="71">
        <f t="shared" si="2510"/>
        <v>868</v>
      </c>
      <c r="K26832" s="71">
        <f t="shared" ca="1" si="2511"/>
        <v>237</v>
      </c>
      <c r="L26832" s="71">
        <f t="shared" ca="1" si="2512"/>
        <v>752</v>
      </c>
      <c r="M26832">
        <f t="shared" ca="1" si="2513"/>
        <v>752</v>
      </c>
    </row>
    <row r="26833" spans="6:13">
      <c r="F26833" s="71">
        <f t="shared" si="2514"/>
        <v>26816</v>
      </c>
      <c r="G26833" s="71" t="s">
        <v>27857</v>
      </c>
      <c r="H26833" s="71" t="s">
        <v>180</v>
      </c>
      <c r="I26833" s="71">
        <f t="shared" si="2509"/>
        <v>435</v>
      </c>
      <c r="J26833" s="71">
        <f t="shared" si="2510"/>
        <v>942</v>
      </c>
      <c r="K26833" s="71">
        <f t="shared" ca="1" si="2511"/>
        <v>237</v>
      </c>
      <c r="L26833" s="71">
        <f t="shared" ca="1" si="2512"/>
        <v>826</v>
      </c>
      <c r="M26833">
        <f t="shared" ca="1" si="2513"/>
        <v>826</v>
      </c>
    </row>
    <row r="26834" spans="6:13">
      <c r="F26834" s="71">
        <f t="shared" si="2514"/>
        <v>26817</v>
      </c>
      <c r="G26834" s="71" t="s">
        <v>27858</v>
      </c>
      <c r="H26834" s="71" t="s">
        <v>182</v>
      </c>
      <c r="I26834" s="71">
        <f t="shared" si="2509"/>
        <v>435</v>
      </c>
      <c r="J26834" s="71">
        <f t="shared" si="2510"/>
        <v>974</v>
      </c>
      <c r="K26834" s="71">
        <f t="shared" ca="1" si="2511"/>
        <v>237</v>
      </c>
      <c r="L26834" s="71">
        <f t="shared" ca="1" si="2512"/>
        <v>858</v>
      </c>
      <c r="M26834">
        <f t="shared" ca="1" si="2513"/>
        <v>858</v>
      </c>
    </row>
    <row r="26835" spans="6:13">
      <c r="F26835" s="71">
        <f t="shared" si="2514"/>
        <v>26818</v>
      </c>
      <c r="G26835" s="71" t="s">
        <v>27859</v>
      </c>
      <c r="H26835" s="71" t="s">
        <v>182</v>
      </c>
      <c r="I26835" s="71">
        <f t="shared" ref="I26835:I26898" si="2515">_xlfn.TEXTBEFORE(G26835,"-")*1</f>
        <v>435</v>
      </c>
      <c r="J26835" s="71">
        <f t="shared" ref="J26835:J26898" si="2516">1*_xlfn.TEXTAFTER(G26835,"-")</f>
        <v>1007</v>
      </c>
      <c r="K26835" s="71">
        <f t="shared" ref="K26835:K26898" ca="1" si="2517">ABS($H$11-I26835)</f>
        <v>237</v>
      </c>
      <c r="L26835" s="71">
        <f t="shared" ref="L26835:L26898" ca="1" si="2518">ABS($I$11-J26835)</f>
        <v>891</v>
      </c>
      <c r="M26835">
        <f t="shared" ref="M26835:M26898" ca="1" si="2519">MAX(K26835:L26835)</f>
        <v>891</v>
      </c>
    </row>
    <row r="26836" spans="6:13">
      <c r="F26836" s="71">
        <f t="shared" ref="F26836:F26899" si="2520">F26835+1</f>
        <v>26819</v>
      </c>
      <c r="G26836" s="71" t="s">
        <v>27860</v>
      </c>
      <c r="H26836" s="71" t="s">
        <v>180</v>
      </c>
      <c r="I26836" s="71">
        <f t="shared" si="2515"/>
        <v>435</v>
      </c>
      <c r="J26836" s="71">
        <f t="shared" si="2516"/>
        <v>1018</v>
      </c>
      <c r="K26836" s="71">
        <f t="shared" ca="1" si="2517"/>
        <v>237</v>
      </c>
      <c r="L26836" s="71">
        <f t="shared" ca="1" si="2518"/>
        <v>902</v>
      </c>
      <c r="M26836">
        <f t="shared" ca="1" si="2519"/>
        <v>902</v>
      </c>
    </row>
    <row r="26837" spans="6:13">
      <c r="F26837" s="71">
        <f t="shared" si="2520"/>
        <v>26820</v>
      </c>
      <c r="G26837" s="71" t="s">
        <v>27861</v>
      </c>
      <c r="H26837" s="71" t="s">
        <v>182</v>
      </c>
      <c r="I26837" s="71">
        <f t="shared" si="2515"/>
        <v>435</v>
      </c>
      <c r="J26837" s="71">
        <f t="shared" si="2516"/>
        <v>1038</v>
      </c>
      <c r="K26837" s="71">
        <f t="shared" ca="1" si="2517"/>
        <v>237</v>
      </c>
      <c r="L26837" s="71">
        <f t="shared" ca="1" si="2518"/>
        <v>922</v>
      </c>
      <c r="M26837">
        <f t="shared" ca="1" si="2519"/>
        <v>922</v>
      </c>
    </row>
    <row r="26838" spans="6:13">
      <c r="F26838" s="71">
        <f t="shared" si="2520"/>
        <v>26821</v>
      </c>
      <c r="G26838" s="71" t="s">
        <v>27862</v>
      </c>
      <c r="H26838" s="71" t="s">
        <v>182</v>
      </c>
      <c r="I26838" s="71">
        <f t="shared" si="2515"/>
        <v>435</v>
      </c>
      <c r="J26838" s="71">
        <f t="shared" si="2516"/>
        <v>1048</v>
      </c>
      <c r="K26838" s="71">
        <f t="shared" ca="1" si="2517"/>
        <v>237</v>
      </c>
      <c r="L26838" s="71">
        <f t="shared" ca="1" si="2518"/>
        <v>932</v>
      </c>
      <c r="M26838">
        <f t="shared" ca="1" si="2519"/>
        <v>932</v>
      </c>
    </row>
    <row r="26839" spans="6:13">
      <c r="F26839" s="71">
        <f t="shared" si="2520"/>
        <v>26822</v>
      </c>
      <c r="G26839" s="71" t="s">
        <v>27863</v>
      </c>
      <c r="H26839" s="71" t="s">
        <v>182</v>
      </c>
      <c r="I26839" s="71">
        <f t="shared" si="2515"/>
        <v>435</v>
      </c>
      <c r="J26839" s="71">
        <f t="shared" si="2516"/>
        <v>1055</v>
      </c>
      <c r="K26839" s="71">
        <f t="shared" ca="1" si="2517"/>
        <v>237</v>
      </c>
      <c r="L26839" s="71">
        <f t="shared" ca="1" si="2518"/>
        <v>939</v>
      </c>
      <c r="M26839">
        <f t="shared" ca="1" si="2519"/>
        <v>939</v>
      </c>
    </row>
    <row r="26840" spans="6:13">
      <c r="F26840" s="71">
        <f t="shared" si="2520"/>
        <v>26823</v>
      </c>
      <c r="G26840" s="71" t="s">
        <v>27864</v>
      </c>
      <c r="H26840" s="71" t="s">
        <v>180</v>
      </c>
      <c r="I26840" s="71">
        <f t="shared" si="2515"/>
        <v>435</v>
      </c>
      <c r="J26840" s="71">
        <f t="shared" si="2516"/>
        <v>1087</v>
      </c>
      <c r="K26840" s="71">
        <f t="shared" ca="1" si="2517"/>
        <v>237</v>
      </c>
      <c r="L26840" s="71">
        <f t="shared" ca="1" si="2518"/>
        <v>971</v>
      </c>
      <c r="M26840">
        <f t="shared" ca="1" si="2519"/>
        <v>971</v>
      </c>
    </row>
    <row r="26841" spans="6:13">
      <c r="F26841" s="71">
        <f t="shared" si="2520"/>
        <v>26824</v>
      </c>
      <c r="G26841" s="71" t="s">
        <v>27865</v>
      </c>
      <c r="H26841" s="71" t="s">
        <v>182</v>
      </c>
      <c r="I26841" s="71">
        <f t="shared" si="2515"/>
        <v>435</v>
      </c>
      <c r="J26841" s="71">
        <f t="shared" si="2516"/>
        <v>1098</v>
      </c>
      <c r="K26841" s="71">
        <f t="shared" ca="1" si="2517"/>
        <v>237</v>
      </c>
      <c r="L26841" s="71">
        <f t="shared" ca="1" si="2518"/>
        <v>982</v>
      </c>
      <c r="M26841">
        <f t="shared" ca="1" si="2519"/>
        <v>982</v>
      </c>
    </row>
    <row r="26842" spans="6:13">
      <c r="F26842" s="71">
        <f t="shared" si="2520"/>
        <v>26825</v>
      </c>
      <c r="G26842" s="71" t="s">
        <v>27866</v>
      </c>
      <c r="H26842" s="71" t="s">
        <v>182</v>
      </c>
      <c r="I26842" s="71">
        <f t="shared" si="2515"/>
        <v>435</v>
      </c>
      <c r="J26842" s="71">
        <f t="shared" si="2516"/>
        <v>1101</v>
      </c>
      <c r="K26842" s="71">
        <f t="shared" ca="1" si="2517"/>
        <v>237</v>
      </c>
      <c r="L26842" s="71">
        <f t="shared" ca="1" si="2518"/>
        <v>985</v>
      </c>
      <c r="M26842">
        <f t="shared" ca="1" si="2519"/>
        <v>985</v>
      </c>
    </row>
    <row r="26843" spans="6:13">
      <c r="F26843" s="71">
        <f t="shared" si="2520"/>
        <v>26826</v>
      </c>
      <c r="G26843" s="71" t="s">
        <v>27867</v>
      </c>
      <c r="H26843" s="71" t="s">
        <v>182</v>
      </c>
      <c r="I26843" s="71">
        <f t="shared" si="2515"/>
        <v>435</v>
      </c>
      <c r="J26843" s="71">
        <f t="shared" si="2516"/>
        <v>1104</v>
      </c>
      <c r="K26843" s="71">
        <f t="shared" ca="1" si="2517"/>
        <v>237</v>
      </c>
      <c r="L26843" s="71">
        <f t="shared" ca="1" si="2518"/>
        <v>988</v>
      </c>
      <c r="M26843">
        <f t="shared" ca="1" si="2519"/>
        <v>988</v>
      </c>
    </row>
    <row r="26844" spans="6:13">
      <c r="F26844" s="71">
        <f t="shared" si="2520"/>
        <v>26827</v>
      </c>
      <c r="G26844" s="71" t="s">
        <v>27868</v>
      </c>
      <c r="H26844" s="71" t="s">
        <v>180</v>
      </c>
      <c r="I26844" s="71">
        <f t="shared" si="2515"/>
        <v>435</v>
      </c>
      <c r="J26844" s="71">
        <f t="shared" si="2516"/>
        <v>1125</v>
      </c>
      <c r="K26844" s="71">
        <f t="shared" ca="1" si="2517"/>
        <v>237</v>
      </c>
      <c r="L26844" s="71">
        <f t="shared" ca="1" si="2518"/>
        <v>1009</v>
      </c>
      <c r="M26844">
        <f t="shared" ca="1" si="2519"/>
        <v>1009</v>
      </c>
    </row>
    <row r="26845" spans="6:13">
      <c r="F26845" s="71">
        <f t="shared" si="2520"/>
        <v>26828</v>
      </c>
      <c r="G26845" s="71" t="s">
        <v>27869</v>
      </c>
      <c r="H26845" s="71" t="s">
        <v>180</v>
      </c>
      <c r="I26845" s="71">
        <f t="shared" si="2515"/>
        <v>435</v>
      </c>
      <c r="J26845" s="71">
        <f t="shared" si="2516"/>
        <v>1155</v>
      </c>
      <c r="K26845" s="71">
        <f t="shared" ca="1" si="2517"/>
        <v>237</v>
      </c>
      <c r="L26845" s="71">
        <f t="shared" ca="1" si="2518"/>
        <v>1039</v>
      </c>
      <c r="M26845">
        <f t="shared" ca="1" si="2519"/>
        <v>1039</v>
      </c>
    </row>
    <row r="26846" spans="6:13">
      <c r="F26846" s="71">
        <f t="shared" si="2520"/>
        <v>26829</v>
      </c>
      <c r="G26846" s="71" t="s">
        <v>27870</v>
      </c>
      <c r="H26846" s="71" t="s">
        <v>180</v>
      </c>
      <c r="I26846" s="71">
        <f t="shared" si="2515"/>
        <v>435</v>
      </c>
      <c r="J26846" s="71">
        <f t="shared" si="2516"/>
        <v>1178</v>
      </c>
      <c r="K26846" s="71">
        <f t="shared" ca="1" si="2517"/>
        <v>237</v>
      </c>
      <c r="L26846" s="71">
        <f t="shared" ca="1" si="2518"/>
        <v>1062</v>
      </c>
      <c r="M26846">
        <f t="shared" ca="1" si="2519"/>
        <v>1062</v>
      </c>
    </row>
    <row r="26847" spans="6:13">
      <c r="F26847" s="71">
        <f t="shared" si="2520"/>
        <v>26830</v>
      </c>
      <c r="G26847" s="71" t="s">
        <v>27871</v>
      </c>
      <c r="H26847" s="71" t="s">
        <v>180</v>
      </c>
      <c r="I26847" s="71">
        <f t="shared" si="2515"/>
        <v>435</v>
      </c>
      <c r="J26847" s="71">
        <f t="shared" si="2516"/>
        <v>1185</v>
      </c>
      <c r="K26847" s="71">
        <f t="shared" ca="1" si="2517"/>
        <v>237</v>
      </c>
      <c r="L26847" s="71">
        <f t="shared" ca="1" si="2518"/>
        <v>1069</v>
      </c>
      <c r="M26847">
        <f t="shared" ca="1" si="2519"/>
        <v>1069</v>
      </c>
    </row>
    <row r="26848" spans="6:13">
      <c r="F26848" s="71">
        <f t="shared" si="2520"/>
        <v>26831</v>
      </c>
      <c r="G26848" s="71" t="s">
        <v>27872</v>
      </c>
      <c r="H26848" s="71" t="s">
        <v>180</v>
      </c>
      <c r="I26848" s="71">
        <f t="shared" si="2515"/>
        <v>435</v>
      </c>
      <c r="J26848" s="71">
        <f t="shared" si="2516"/>
        <v>1206</v>
      </c>
      <c r="K26848" s="71">
        <f t="shared" ca="1" si="2517"/>
        <v>237</v>
      </c>
      <c r="L26848" s="71">
        <f t="shared" ca="1" si="2518"/>
        <v>1090</v>
      </c>
      <c r="M26848">
        <f t="shared" ca="1" si="2519"/>
        <v>1090</v>
      </c>
    </row>
    <row r="26849" spans="6:13">
      <c r="F26849" s="71">
        <f t="shared" si="2520"/>
        <v>26832</v>
      </c>
      <c r="G26849" s="71" t="s">
        <v>27873</v>
      </c>
      <c r="H26849" s="71" t="s">
        <v>180</v>
      </c>
      <c r="I26849" s="71">
        <f t="shared" si="2515"/>
        <v>435</v>
      </c>
      <c r="J26849" s="71">
        <f t="shared" si="2516"/>
        <v>1207</v>
      </c>
      <c r="K26849" s="71">
        <f t="shared" ca="1" si="2517"/>
        <v>237</v>
      </c>
      <c r="L26849" s="71">
        <f t="shared" ca="1" si="2518"/>
        <v>1091</v>
      </c>
      <c r="M26849">
        <f t="shared" ca="1" si="2519"/>
        <v>1091</v>
      </c>
    </row>
    <row r="26850" spans="6:13">
      <c r="F26850" s="71">
        <f t="shared" si="2520"/>
        <v>26833</v>
      </c>
      <c r="G26850" s="71" t="s">
        <v>27874</v>
      </c>
      <c r="H26850" s="71" t="s">
        <v>182</v>
      </c>
      <c r="I26850" s="71">
        <f t="shared" si="2515"/>
        <v>435</v>
      </c>
      <c r="J26850" s="71">
        <f t="shared" si="2516"/>
        <v>1210</v>
      </c>
      <c r="K26850" s="71">
        <f t="shared" ca="1" si="2517"/>
        <v>237</v>
      </c>
      <c r="L26850" s="71">
        <f t="shared" ca="1" si="2518"/>
        <v>1094</v>
      </c>
      <c r="M26850">
        <f t="shared" ca="1" si="2519"/>
        <v>1094</v>
      </c>
    </row>
    <row r="26851" spans="6:13">
      <c r="F26851" s="71">
        <f t="shared" si="2520"/>
        <v>26834</v>
      </c>
      <c r="G26851" s="71" t="s">
        <v>27875</v>
      </c>
      <c r="H26851" s="71" t="s">
        <v>180</v>
      </c>
      <c r="I26851" s="71">
        <f t="shared" si="2515"/>
        <v>435</v>
      </c>
      <c r="J26851" s="71">
        <f t="shared" si="2516"/>
        <v>1211</v>
      </c>
      <c r="K26851" s="71">
        <f t="shared" ca="1" si="2517"/>
        <v>237</v>
      </c>
      <c r="L26851" s="71">
        <f t="shared" ca="1" si="2518"/>
        <v>1095</v>
      </c>
      <c r="M26851">
        <f t="shared" ca="1" si="2519"/>
        <v>1095</v>
      </c>
    </row>
    <row r="26852" spans="6:13">
      <c r="F26852" s="71">
        <f t="shared" si="2520"/>
        <v>26835</v>
      </c>
      <c r="G26852" s="71" t="s">
        <v>27876</v>
      </c>
      <c r="H26852" s="71" t="s">
        <v>180</v>
      </c>
      <c r="I26852" s="71">
        <f t="shared" si="2515"/>
        <v>435</v>
      </c>
      <c r="J26852" s="71">
        <f t="shared" si="2516"/>
        <v>1219</v>
      </c>
      <c r="K26852" s="71">
        <f t="shared" ca="1" si="2517"/>
        <v>237</v>
      </c>
      <c r="L26852" s="71">
        <f t="shared" ca="1" si="2518"/>
        <v>1103</v>
      </c>
      <c r="M26852">
        <f t="shared" ca="1" si="2519"/>
        <v>1103</v>
      </c>
    </row>
    <row r="26853" spans="6:13">
      <c r="F26853" s="71">
        <f t="shared" si="2520"/>
        <v>26836</v>
      </c>
      <c r="G26853" s="71" t="s">
        <v>27877</v>
      </c>
      <c r="H26853" s="71" t="s">
        <v>180</v>
      </c>
      <c r="I26853" s="71">
        <f t="shared" si="2515"/>
        <v>436</v>
      </c>
      <c r="J26853" s="71">
        <f t="shared" si="2516"/>
        <v>12</v>
      </c>
      <c r="K26853" s="71">
        <f t="shared" ca="1" si="2517"/>
        <v>238</v>
      </c>
      <c r="L26853" s="71">
        <f t="shared" ca="1" si="2518"/>
        <v>104</v>
      </c>
      <c r="M26853">
        <f t="shared" ca="1" si="2519"/>
        <v>238</v>
      </c>
    </row>
    <row r="26854" spans="6:13">
      <c r="F26854" s="71">
        <f t="shared" si="2520"/>
        <v>26837</v>
      </c>
      <c r="G26854" s="71" t="s">
        <v>27878</v>
      </c>
      <c r="H26854" s="71" t="s">
        <v>180</v>
      </c>
      <c r="I26854" s="71">
        <f t="shared" si="2515"/>
        <v>436</v>
      </c>
      <c r="J26854" s="71">
        <f t="shared" si="2516"/>
        <v>54</v>
      </c>
      <c r="K26854" s="71">
        <f t="shared" ca="1" si="2517"/>
        <v>238</v>
      </c>
      <c r="L26854" s="71">
        <f t="shared" ca="1" si="2518"/>
        <v>62</v>
      </c>
      <c r="M26854">
        <f t="shared" ca="1" si="2519"/>
        <v>238</v>
      </c>
    </row>
    <row r="26855" spans="6:13">
      <c r="F26855" s="71">
        <f t="shared" si="2520"/>
        <v>26838</v>
      </c>
      <c r="G26855" s="71" t="s">
        <v>27879</v>
      </c>
      <c r="H26855" s="71" t="s">
        <v>182</v>
      </c>
      <c r="I26855" s="71">
        <f t="shared" si="2515"/>
        <v>436</v>
      </c>
      <c r="J26855" s="71">
        <f t="shared" si="2516"/>
        <v>63</v>
      </c>
      <c r="K26855" s="71">
        <f t="shared" ca="1" si="2517"/>
        <v>238</v>
      </c>
      <c r="L26855" s="71">
        <f t="shared" ca="1" si="2518"/>
        <v>53</v>
      </c>
      <c r="M26855">
        <f t="shared" ca="1" si="2519"/>
        <v>238</v>
      </c>
    </row>
    <row r="26856" spans="6:13">
      <c r="F26856" s="71">
        <f t="shared" si="2520"/>
        <v>26839</v>
      </c>
      <c r="G26856" s="71" t="s">
        <v>27880</v>
      </c>
      <c r="H26856" s="71" t="s">
        <v>182</v>
      </c>
      <c r="I26856" s="71">
        <f t="shared" si="2515"/>
        <v>436</v>
      </c>
      <c r="J26856" s="71">
        <f t="shared" si="2516"/>
        <v>110</v>
      </c>
      <c r="K26856" s="71">
        <f t="shared" ca="1" si="2517"/>
        <v>238</v>
      </c>
      <c r="L26856" s="71">
        <f t="shared" ca="1" si="2518"/>
        <v>6</v>
      </c>
      <c r="M26856">
        <f t="shared" ca="1" si="2519"/>
        <v>238</v>
      </c>
    </row>
    <row r="26857" spans="6:13">
      <c r="F26857" s="71">
        <f t="shared" si="2520"/>
        <v>26840</v>
      </c>
      <c r="G26857" s="71" t="s">
        <v>27881</v>
      </c>
      <c r="H26857" s="71" t="s">
        <v>180</v>
      </c>
      <c r="I26857" s="71">
        <f t="shared" si="2515"/>
        <v>436</v>
      </c>
      <c r="J26857" s="71">
        <f t="shared" si="2516"/>
        <v>127</v>
      </c>
      <c r="K26857" s="71">
        <f t="shared" ca="1" si="2517"/>
        <v>238</v>
      </c>
      <c r="L26857" s="71">
        <f t="shared" ca="1" si="2518"/>
        <v>11</v>
      </c>
      <c r="M26857">
        <f t="shared" ca="1" si="2519"/>
        <v>238</v>
      </c>
    </row>
    <row r="26858" spans="6:13">
      <c r="F26858" s="71">
        <f t="shared" si="2520"/>
        <v>26841</v>
      </c>
      <c r="G26858" s="71" t="s">
        <v>27882</v>
      </c>
      <c r="H26858" s="71" t="s">
        <v>182</v>
      </c>
      <c r="I26858" s="71">
        <f t="shared" si="2515"/>
        <v>436</v>
      </c>
      <c r="J26858" s="71">
        <f t="shared" si="2516"/>
        <v>133</v>
      </c>
      <c r="K26858" s="71">
        <f t="shared" ca="1" si="2517"/>
        <v>238</v>
      </c>
      <c r="L26858" s="71">
        <f t="shared" ca="1" si="2518"/>
        <v>17</v>
      </c>
      <c r="M26858">
        <f t="shared" ca="1" si="2519"/>
        <v>238</v>
      </c>
    </row>
    <row r="26859" spans="6:13">
      <c r="F26859" s="71">
        <f t="shared" si="2520"/>
        <v>26842</v>
      </c>
      <c r="G26859" s="71" t="s">
        <v>27883</v>
      </c>
      <c r="H26859" s="71" t="s">
        <v>182</v>
      </c>
      <c r="I26859" s="71">
        <f t="shared" si="2515"/>
        <v>436</v>
      </c>
      <c r="J26859" s="71">
        <f t="shared" si="2516"/>
        <v>149</v>
      </c>
      <c r="K26859" s="71">
        <f t="shared" ca="1" si="2517"/>
        <v>238</v>
      </c>
      <c r="L26859" s="71">
        <f t="shared" ca="1" si="2518"/>
        <v>33</v>
      </c>
      <c r="M26859">
        <f t="shared" ca="1" si="2519"/>
        <v>238</v>
      </c>
    </row>
    <row r="26860" spans="6:13">
      <c r="F26860" s="71">
        <f t="shared" si="2520"/>
        <v>26843</v>
      </c>
      <c r="G26860" s="71" t="s">
        <v>27884</v>
      </c>
      <c r="H26860" s="71" t="s">
        <v>182</v>
      </c>
      <c r="I26860" s="71">
        <f t="shared" si="2515"/>
        <v>436</v>
      </c>
      <c r="J26860" s="71">
        <f t="shared" si="2516"/>
        <v>200</v>
      </c>
      <c r="K26860" s="71">
        <f t="shared" ca="1" si="2517"/>
        <v>238</v>
      </c>
      <c r="L26860" s="71">
        <f t="shared" ca="1" si="2518"/>
        <v>84</v>
      </c>
      <c r="M26860">
        <f t="shared" ca="1" si="2519"/>
        <v>238</v>
      </c>
    </row>
    <row r="26861" spans="6:13">
      <c r="F26861" s="71">
        <f t="shared" si="2520"/>
        <v>26844</v>
      </c>
      <c r="G26861" s="71" t="s">
        <v>27885</v>
      </c>
      <c r="H26861" s="71" t="s">
        <v>180</v>
      </c>
      <c r="I26861" s="71">
        <f t="shared" si="2515"/>
        <v>436</v>
      </c>
      <c r="J26861" s="71">
        <f t="shared" si="2516"/>
        <v>229</v>
      </c>
      <c r="K26861" s="71">
        <f t="shared" ca="1" si="2517"/>
        <v>238</v>
      </c>
      <c r="L26861" s="71">
        <f t="shared" ca="1" si="2518"/>
        <v>113</v>
      </c>
      <c r="M26861">
        <f t="shared" ca="1" si="2519"/>
        <v>238</v>
      </c>
    </row>
    <row r="26862" spans="6:13">
      <c r="F26862" s="71">
        <f t="shared" si="2520"/>
        <v>26845</v>
      </c>
      <c r="G26862" s="71" t="s">
        <v>27886</v>
      </c>
      <c r="H26862" s="71" t="s">
        <v>182</v>
      </c>
      <c r="I26862" s="71">
        <f t="shared" si="2515"/>
        <v>436</v>
      </c>
      <c r="J26862" s="71">
        <f t="shared" si="2516"/>
        <v>245</v>
      </c>
      <c r="K26862" s="71">
        <f t="shared" ca="1" si="2517"/>
        <v>238</v>
      </c>
      <c r="L26862" s="71">
        <f t="shared" ca="1" si="2518"/>
        <v>129</v>
      </c>
      <c r="M26862">
        <f t="shared" ca="1" si="2519"/>
        <v>238</v>
      </c>
    </row>
    <row r="26863" spans="6:13">
      <c r="F26863" s="71">
        <f t="shared" si="2520"/>
        <v>26846</v>
      </c>
      <c r="G26863" s="71" t="s">
        <v>27887</v>
      </c>
      <c r="H26863" s="71" t="s">
        <v>180</v>
      </c>
      <c r="I26863" s="71">
        <f t="shared" si="2515"/>
        <v>436</v>
      </c>
      <c r="J26863" s="71">
        <f t="shared" si="2516"/>
        <v>249</v>
      </c>
      <c r="K26863" s="71">
        <f t="shared" ca="1" si="2517"/>
        <v>238</v>
      </c>
      <c r="L26863" s="71">
        <f t="shared" ca="1" si="2518"/>
        <v>133</v>
      </c>
      <c r="M26863">
        <f t="shared" ca="1" si="2519"/>
        <v>238</v>
      </c>
    </row>
    <row r="26864" spans="6:13">
      <c r="F26864" s="71">
        <f t="shared" si="2520"/>
        <v>26847</v>
      </c>
      <c r="G26864" s="71" t="s">
        <v>27888</v>
      </c>
      <c r="H26864" s="71" t="s">
        <v>180</v>
      </c>
      <c r="I26864" s="71">
        <f t="shared" si="2515"/>
        <v>436</v>
      </c>
      <c r="J26864" s="71">
        <f t="shared" si="2516"/>
        <v>252</v>
      </c>
      <c r="K26864" s="71">
        <f t="shared" ca="1" si="2517"/>
        <v>238</v>
      </c>
      <c r="L26864" s="71">
        <f t="shared" ca="1" si="2518"/>
        <v>136</v>
      </c>
      <c r="M26864">
        <f t="shared" ca="1" si="2519"/>
        <v>238</v>
      </c>
    </row>
    <row r="26865" spans="6:13">
      <c r="F26865" s="71">
        <f t="shared" si="2520"/>
        <v>26848</v>
      </c>
      <c r="G26865" s="71" t="s">
        <v>27889</v>
      </c>
      <c r="H26865" s="71" t="s">
        <v>182</v>
      </c>
      <c r="I26865" s="71">
        <f t="shared" si="2515"/>
        <v>436</v>
      </c>
      <c r="J26865" s="71">
        <f t="shared" si="2516"/>
        <v>276</v>
      </c>
      <c r="K26865" s="71">
        <f t="shared" ca="1" si="2517"/>
        <v>238</v>
      </c>
      <c r="L26865" s="71">
        <f t="shared" ca="1" si="2518"/>
        <v>160</v>
      </c>
      <c r="M26865">
        <f t="shared" ca="1" si="2519"/>
        <v>238</v>
      </c>
    </row>
    <row r="26866" spans="6:13">
      <c r="F26866" s="71">
        <f t="shared" si="2520"/>
        <v>26849</v>
      </c>
      <c r="G26866" s="71" t="s">
        <v>27890</v>
      </c>
      <c r="H26866" s="71" t="s">
        <v>180</v>
      </c>
      <c r="I26866" s="71">
        <f t="shared" si="2515"/>
        <v>436</v>
      </c>
      <c r="J26866" s="71">
        <f t="shared" si="2516"/>
        <v>297</v>
      </c>
      <c r="K26866" s="71">
        <f t="shared" ca="1" si="2517"/>
        <v>238</v>
      </c>
      <c r="L26866" s="71">
        <f t="shared" ca="1" si="2518"/>
        <v>181</v>
      </c>
      <c r="M26866">
        <f t="shared" ca="1" si="2519"/>
        <v>238</v>
      </c>
    </row>
    <row r="26867" spans="6:13">
      <c r="F26867" s="71">
        <f t="shared" si="2520"/>
        <v>26850</v>
      </c>
      <c r="G26867" s="71" t="s">
        <v>27891</v>
      </c>
      <c r="H26867" s="71" t="s">
        <v>180</v>
      </c>
      <c r="I26867" s="71">
        <f t="shared" si="2515"/>
        <v>436</v>
      </c>
      <c r="J26867" s="71">
        <f t="shared" si="2516"/>
        <v>345</v>
      </c>
      <c r="K26867" s="71">
        <f t="shared" ca="1" si="2517"/>
        <v>238</v>
      </c>
      <c r="L26867" s="71">
        <f t="shared" ca="1" si="2518"/>
        <v>229</v>
      </c>
      <c r="M26867">
        <f t="shared" ca="1" si="2519"/>
        <v>238</v>
      </c>
    </row>
    <row r="26868" spans="6:13">
      <c r="F26868" s="71">
        <f t="shared" si="2520"/>
        <v>26851</v>
      </c>
      <c r="G26868" s="71" t="s">
        <v>27892</v>
      </c>
      <c r="H26868" s="71" t="s">
        <v>180</v>
      </c>
      <c r="I26868" s="71">
        <f t="shared" si="2515"/>
        <v>436</v>
      </c>
      <c r="J26868" s="71">
        <f t="shared" si="2516"/>
        <v>384</v>
      </c>
      <c r="K26868" s="71">
        <f t="shared" ca="1" si="2517"/>
        <v>238</v>
      </c>
      <c r="L26868" s="71">
        <f t="shared" ca="1" si="2518"/>
        <v>268</v>
      </c>
      <c r="M26868">
        <f t="shared" ca="1" si="2519"/>
        <v>268</v>
      </c>
    </row>
    <row r="26869" spans="6:13">
      <c r="F26869" s="71">
        <f t="shared" si="2520"/>
        <v>26852</v>
      </c>
      <c r="G26869" s="71" t="s">
        <v>27893</v>
      </c>
      <c r="H26869" s="71" t="s">
        <v>182</v>
      </c>
      <c r="I26869" s="71">
        <f t="shared" si="2515"/>
        <v>436</v>
      </c>
      <c r="J26869" s="71">
        <f t="shared" si="2516"/>
        <v>393</v>
      </c>
      <c r="K26869" s="71">
        <f t="shared" ca="1" si="2517"/>
        <v>238</v>
      </c>
      <c r="L26869" s="71">
        <f t="shared" ca="1" si="2518"/>
        <v>277</v>
      </c>
      <c r="M26869">
        <f t="shared" ca="1" si="2519"/>
        <v>277</v>
      </c>
    </row>
    <row r="26870" spans="6:13">
      <c r="F26870" s="71">
        <f t="shared" si="2520"/>
        <v>26853</v>
      </c>
      <c r="G26870" s="71" t="s">
        <v>27894</v>
      </c>
      <c r="H26870" s="71" t="s">
        <v>182</v>
      </c>
      <c r="I26870" s="71">
        <f t="shared" si="2515"/>
        <v>436</v>
      </c>
      <c r="J26870" s="71">
        <f t="shared" si="2516"/>
        <v>402</v>
      </c>
      <c r="K26870" s="71">
        <f t="shared" ca="1" si="2517"/>
        <v>238</v>
      </c>
      <c r="L26870" s="71">
        <f t="shared" ca="1" si="2518"/>
        <v>286</v>
      </c>
      <c r="M26870">
        <f t="shared" ca="1" si="2519"/>
        <v>286</v>
      </c>
    </row>
    <row r="26871" spans="6:13">
      <c r="F26871" s="71">
        <f t="shared" si="2520"/>
        <v>26854</v>
      </c>
      <c r="G26871" s="71" t="s">
        <v>27895</v>
      </c>
      <c r="H26871" s="71" t="s">
        <v>180</v>
      </c>
      <c r="I26871" s="71">
        <f t="shared" si="2515"/>
        <v>436</v>
      </c>
      <c r="J26871" s="71">
        <f t="shared" si="2516"/>
        <v>418</v>
      </c>
      <c r="K26871" s="71">
        <f t="shared" ca="1" si="2517"/>
        <v>238</v>
      </c>
      <c r="L26871" s="71">
        <f t="shared" ca="1" si="2518"/>
        <v>302</v>
      </c>
      <c r="M26871">
        <f t="shared" ca="1" si="2519"/>
        <v>302</v>
      </c>
    </row>
    <row r="26872" spans="6:13">
      <c r="F26872" s="71">
        <f t="shared" si="2520"/>
        <v>26855</v>
      </c>
      <c r="G26872" s="71" t="s">
        <v>27896</v>
      </c>
      <c r="H26872" s="71" t="s">
        <v>182</v>
      </c>
      <c r="I26872" s="71">
        <f t="shared" si="2515"/>
        <v>436</v>
      </c>
      <c r="J26872" s="71">
        <f t="shared" si="2516"/>
        <v>423</v>
      </c>
      <c r="K26872" s="71">
        <f t="shared" ca="1" si="2517"/>
        <v>238</v>
      </c>
      <c r="L26872" s="71">
        <f t="shared" ca="1" si="2518"/>
        <v>307</v>
      </c>
      <c r="M26872">
        <f t="shared" ca="1" si="2519"/>
        <v>307</v>
      </c>
    </row>
    <row r="26873" spans="6:13">
      <c r="F26873" s="71">
        <f t="shared" si="2520"/>
        <v>26856</v>
      </c>
      <c r="G26873" s="71" t="s">
        <v>27897</v>
      </c>
      <c r="H26873" s="71" t="s">
        <v>182</v>
      </c>
      <c r="I26873" s="71">
        <f t="shared" si="2515"/>
        <v>436</v>
      </c>
      <c r="J26873" s="71">
        <f t="shared" si="2516"/>
        <v>448</v>
      </c>
      <c r="K26873" s="71">
        <f t="shared" ca="1" si="2517"/>
        <v>238</v>
      </c>
      <c r="L26873" s="71">
        <f t="shared" ca="1" si="2518"/>
        <v>332</v>
      </c>
      <c r="M26873">
        <f t="shared" ca="1" si="2519"/>
        <v>332</v>
      </c>
    </row>
    <row r="26874" spans="6:13">
      <c r="F26874" s="71">
        <f t="shared" si="2520"/>
        <v>26857</v>
      </c>
      <c r="G26874" s="71" t="s">
        <v>27898</v>
      </c>
      <c r="H26874" s="71" t="s">
        <v>182</v>
      </c>
      <c r="I26874" s="71">
        <f t="shared" si="2515"/>
        <v>436</v>
      </c>
      <c r="J26874" s="71">
        <f t="shared" si="2516"/>
        <v>505</v>
      </c>
      <c r="K26874" s="71">
        <f t="shared" ca="1" si="2517"/>
        <v>238</v>
      </c>
      <c r="L26874" s="71">
        <f t="shared" ca="1" si="2518"/>
        <v>389</v>
      </c>
      <c r="M26874">
        <f t="shared" ca="1" si="2519"/>
        <v>389</v>
      </c>
    </row>
    <row r="26875" spans="6:13">
      <c r="F26875" s="71">
        <f t="shared" si="2520"/>
        <v>26858</v>
      </c>
      <c r="G26875" s="71" t="s">
        <v>27899</v>
      </c>
      <c r="H26875" s="71" t="s">
        <v>182</v>
      </c>
      <c r="I26875" s="71">
        <f t="shared" si="2515"/>
        <v>436</v>
      </c>
      <c r="J26875" s="71">
        <f t="shared" si="2516"/>
        <v>520</v>
      </c>
      <c r="K26875" s="71">
        <f t="shared" ca="1" si="2517"/>
        <v>238</v>
      </c>
      <c r="L26875" s="71">
        <f t="shared" ca="1" si="2518"/>
        <v>404</v>
      </c>
      <c r="M26875">
        <f t="shared" ca="1" si="2519"/>
        <v>404</v>
      </c>
    </row>
    <row r="26876" spans="6:13">
      <c r="F26876" s="71">
        <f t="shared" si="2520"/>
        <v>26859</v>
      </c>
      <c r="G26876" s="71" t="s">
        <v>27900</v>
      </c>
      <c r="H26876" s="71" t="s">
        <v>182</v>
      </c>
      <c r="I26876" s="71">
        <f t="shared" si="2515"/>
        <v>436</v>
      </c>
      <c r="J26876" s="71">
        <f t="shared" si="2516"/>
        <v>548</v>
      </c>
      <c r="K26876" s="71">
        <f t="shared" ca="1" si="2517"/>
        <v>238</v>
      </c>
      <c r="L26876" s="71">
        <f t="shared" ca="1" si="2518"/>
        <v>432</v>
      </c>
      <c r="M26876">
        <f t="shared" ca="1" si="2519"/>
        <v>432</v>
      </c>
    </row>
    <row r="26877" spans="6:13">
      <c r="F26877" s="71">
        <f t="shared" si="2520"/>
        <v>26860</v>
      </c>
      <c r="G26877" s="71" t="s">
        <v>27901</v>
      </c>
      <c r="H26877" s="71" t="s">
        <v>182</v>
      </c>
      <c r="I26877" s="71">
        <f t="shared" si="2515"/>
        <v>436</v>
      </c>
      <c r="J26877" s="71">
        <f t="shared" si="2516"/>
        <v>561</v>
      </c>
      <c r="K26877" s="71">
        <f t="shared" ca="1" si="2517"/>
        <v>238</v>
      </c>
      <c r="L26877" s="71">
        <f t="shared" ca="1" si="2518"/>
        <v>445</v>
      </c>
      <c r="M26877">
        <f t="shared" ca="1" si="2519"/>
        <v>445</v>
      </c>
    </row>
    <row r="26878" spans="6:13">
      <c r="F26878" s="71">
        <f t="shared" si="2520"/>
        <v>26861</v>
      </c>
      <c r="G26878" s="71" t="s">
        <v>27902</v>
      </c>
      <c r="H26878" s="71" t="s">
        <v>180</v>
      </c>
      <c r="I26878" s="71">
        <f t="shared" si="2515"/>
        <v>436</v>
      </c>
      <c r="J26878" s="71">
        <f t="shared" si="2516"/>
        <v>566</v>
      </c>
      <c r="K26878" s="71">
        <f t="shared" ca="1" si="2517"/>
        <v>238</v>
      </c>
      <c r="L26878" s="71">
        <f t="shared" ca="1" si="2518"/>
        <v>450</v>
      </c>
      <c r="M26878">
        <f t="shared" ca="1" si="2519"/>
        <v>450</v>
      </c>
    </row>
    <row r="26879" spans="6:13">
      <c r="F26879" s="71">
        <f t="shared" si="2520"/>
        <v>26862</v>
      </c>
      <c r="G26879" s="71" t="s">
        <v>27903</v>
      </c>
      <c r="H26879" s="71" t="s">
        <v>182</v>
      </c>
      <c r="I26879" s="71">
        <f t="shared" si="2515"/>
        <v>436</v>
      </c>
      <c r="J26879" s="71">
        <f t="shared" si="2516"/>
        <v>578</v>
      </c>
      <c r="K26879" s="71">
        <f t="shared" ca="1" si="2517"/>
        <v>238</v>
      </c>
      <c r="L26879" s="71">
        <f t="shared" ca="1" si="2518"/>
        <v>462</v>
      </c>
      <c r="M26879">
        <f t="shared" ca="1" si="2519"/>
        <v>462</v>
      </c>
    </row>
    <row r="26880" spans="6:13">
      <c r="F26880" s="71">
        <f t="shared" si="2520"/>
        <v>26863</v>
      </c>
      <c r="G26880" s="71" t="s">
        <v>27904</v>
      </c>
      <c r="H26880" s="71" t="s">
        <v>182</v>
      </c>
      <c r="I26880" s="71">
        <f t="shared" si="2515"/>
        <v>436</v>
      </c>
      <c r="J26880" s="71">
        <f t="shared" si="2516"/>
        <v>589</v>
      </c>
      <c r="K26880" s="71">
        <f t="shared" ca="1" si="2517"/>
        <v>238</v>
      </c>
      <c r="L26880" s="71">
        <f t="shared" ca="1" si="2518"/>
        <v>473</v>
      </c>
      <c r="M26880">
        <f t="shared" ca="1" si="2519"/>
        <v>473</v>
      </c>
    </row>
    <row r="26881" spans="6:13">
      <c r="F26881" s="71">
        <f t="shared" si="2520"/>
        <v>26864</v>
      </c>
      <c r="G26881" s="71" t="s">
        <v>27905</v>
      </c>
      <c r="H26881" s="71" t="s">
        <v>180</v>
      </c>
      <c r="I26881" s="71">
        <f t="shared" si="2515"/>
        <v>436</v>
      </c>
      <c r="J26881" s="71">
        <f t="shared" si="2516"/>
        <v>590</v>
      </c>
      <c r="K26881" s="71">
        <f t="shared" ca="1" si="2517"/>
        <v>238</v>
      </c>
      <c r="L26881" s="71">
        <f t="shared" ca="1" si="2518"/>
        <v>474</v>
      </c>
      <c r="M26881">
        <f t="shared" ca="1" si="2519"/>
        <v>474</v>
      </c>
    </row>
    <row r="26882" spans="6:13">
      <c r="F26882" s="71">
        <f t="shared" si="2520"/>
        <v>26865</v>
      </c>
      <c r="G26882" s="71" t="s">
        <v>27906</v>
      </c>
      <c r="H26882" s="71" t="s">
        <v>180</v>
      </c>
      <c r="I26882" s="71">
        <f t="shared" si="2515"/>
        <v>436</v>
      </c>
      <c r="J26882" s="71">
        <f t="shared" si="2516"/>
        <v>608</v>
      </c>
      <c r="K26882" s="71">
        <f t="shared" ca="1" si="2517"/>
        <v>238</v>
      </c>
      <c r="L26882" s="71">
        <f t="shared" ca="1" si="2518"/>
        <v>492</v>
      </c>
      <c r="M26882">
        <f t="shared" ca="1" si="2519"/>
        <v>492</v>
      </c>
    </row>
    <row r="26883" spans="6:13">
      <c r="F26883" s="71">
        <f t="shared" si="2520"/>
        <v>26866</v>
      </c>
      <c r="G26883" s="71" t="s">
        <v>27907</v>
      </c>
      <c r="H26883" s="71" t="s">
        <v>182</v>
      </c>
      <c r="I26883" s="71">
        <f t="shared" si="2515"/>
        <v>436</v>
      </c>
      <c r="J26883" s="71">
        <f t="shared" si="2516"/>
        <v>622</v>
      </c>
      <c r="K26883" s="71">
        <f t="shared" ca="1" si="2517"/>
        <v>238</v>
      </c>
      <c r="L26883" s="71">
        <f t="shared" ca="1" si="2518"/>
        <v>506</v>
      </c>
      <c r="M26883">
        <f t="shared" ca="1" si="2519"/>
        <v>506</v>
      </c>
    </row>
    <row r="26884" spans="6:13">
      <c r="F26884" s="71">
        <f t="shared" si="2520"/>
        <v>26867</v>
      </c>
      <c r="G26884" s="71" t="s">
        <v>27908</v>
      </c>
      <c r="H26884" s="71" t="s">
        <v>180</v>
      </c>
      <c r="I26884" s="71">
        <f t="shared" si="2515"/>
        <v>436</v>
      </c>
      <c r="J26884" s="71">
        <f t="shared" si="2516"/>
        <v>638</v>
      </c>
      <c r="K26884" s="71">
        <f t="shared" ca="1" si="2517"/>
        <v>238</v>
      </c>
      <c r="L26884" s="71">
        <f t="shared" ca="1" si="2518"/>
        <v>522</v>
      </c>
      <c r="M26884">
        <f t="shared" ca="1" si="2519"/>
        <v>522</v>
      </c>
    </row>
    <row r="26885" spans="6:13">
      <c r="F26885" s="71">
        <f t="shared" si="2520"/>
        <v>26868</v>
      </c>
      <c r="G26885" s="71" t="s">
        <v>27909</v>
      </c>
      <c r="H26885" s="71" t="s">
        <v>180</v>
      </c>
      <c r="I26885" s="71">
        <f t="shared" si="2515"/>
        <v>436</v>
      </c>
      <c r="J26885" s="71">
        <f t="shared" si="2516"/>
        <v>656</v>
      </c>
      <c r="K26885" s="71">
        <f t="shared" ca="1" si="2517"/>
        <v>238</v>
      </c>
      <c r="L26885" s="71">
        <f t="shared" ca="1" si="2518"/>
        <v>540</v>
      </c>
      <c r="M26885">
        <f t="shared" ca="1" si="2519"/>
        <v>540</v>
      </c>
    </row>
    <row r="26886" spans="6:13">
      <c r="F26886" s="71">
        <f t="shared" si="2520"/>
        <v>26869</v>
      </c>
      <c r="G26886" s="71" t="s">
        <v>27910</v>
      </c>
      <c r="H26886" s="71" t="s">
        <v>182</v>
      </c>
      <c r="I26886" s="71">
        <f t="shared" si="2515"/>
        <v>436</v>
      </c>
      <c r="J26886" s="71">
        <f t="shared" si="2516"/>
        <v>662</v>
      </c>
      <c r="K26886" s="71">
        <f t="shared" ca="1" si="2517"/>
        <v>238</v>
      </c>
      <c r="L26886" s="71">
        <f t="shared" ca="1" si="2518"/>
        <v>546</v>
      </c>
      <c r="M26886">
        <f t="shared" ca="1" si="2519"/>
        <v>546</v>
      </c>
    </row>
    <row r="26887" spans="6:13">
      <c r="F26887" s="71">
        <f t="shared" si="2520"/>
        <v>26870</v>
      </c>
      <c r="G26887" s="71" t="s">
        <v>27911</v>
      </c>
      <c r="H26887" s="71" t="s">
        <v>182</v>
      </c>
      <c r="I26887" s="71">
        <f t="shared" si="2515"/>
        <v>436</v>
      </c>
      <c r="J26887" s="71">
        <f t="shared" si="2516"/>
        <v>701</v>
      </c>
      <c r="K26887" s="71">
        <f t="shared" ca="1" si="2517"/>
        <v>238</v>
      </c>
      <c r="L26887" s="71">
        <f t="shared" ca="1" si="2518"/>
        <v>585</v>
      </c>
      <c r="M26887">
        <f t="shared" ca="1" si="2519"/>
        <v>585</v>
      </c>
    </row>
    <row r="26888" spans="6:13">
      <c r="F26888" s="71">
        <f t="shared" si="2520"/>
        <v>26871</v>
      </c>
      <c r="G26888" s="71" t="s">
        <v>27912</v>
      </c>
      <c r="H26888" s="71" t="s">
        <v>180</v>
      </c>
      <c r="I26888" s="71">
        <f t="shared" si="2515"/>
        <v>436</v>
      </c>
      <c r="J26888" s="71">
        <f t="shared" si="2516"/>
        <v>703</v>
      </c>
      <c r="K26888" s="71">
        <f t="shared" ca="1" si="2517"/>
        <v>238</v>
      </c>
      <c r="L26888" s="71">
        <f t="shared" ca="1" si="2518"/>
        <v>587</v>
      </c>
      <c r="M26888">
        <f t="shared" ca="1" si="2519"/>
        <v>587</v>
      </c>
    </row>
    <row r="26889" spans="6:13">
      <c r="F26889" s="71">
        <f t="shared" si="2520"/>
        <v>26872</v>
      </c>
      <c r="G26889" s="71" t="s">
        <v>27913</v>
      </c>
      <c r="H26889" s="71" t="s">
        <v>182</v>
      </c>
      <c r="I26889" s="71">
        <f t="shared" si="2515"/>
        <v>436</v>
      </c>
      <c r="J26889" s="71">
        <f t="shared" si="2516"/>
        <v>718</v>
      </c>
      <c r="K26889" s="71">
        <f t="shared" ca="1" si="2517"/>
        <v>238</v>
      </c>
      <c r="L26889" s="71">
        <f t="shared" ca="1" si="2518"/>
        <v>602</v>
      </c>
      <c r="M26889">
        <f t="shared" ca="1" si="2519"/>
        <v>602</v>
      </c>
    </row>
    <row r="26890" spans="6:13">
      <c r="F26890" s="71">
        <f t="shared" si="2520"/>
        <v>26873</v>
      </c>
      <c r="G26890" s="71" t="s">
        <v>27914</v>
      </c>
      <c r="H26890" s="71" t="s">
        <v>180</v>
      </c>
      <c r="I26890" s="71">
        <f t="shared" si="2515"/>
        <v>436</v>
      </c>
      <c r="J26890" s="71">
        <f t="shared" si="2516"/>
        <v>742</v>
      </c>
      <c r="K26890" s="71">
        <f t="shared" ca="1" si="2517"/>
        <v>238</v>
      </c>
      <c r="L26890" s="71">
        <f t="shared" ca="1" si="2518"/>
        <v>626</v>
      </c>
      <c r="M26890">
        <f t="shared" ca="1" si="2519"/>
        <v>626</v>
      </c>
    </row>
    <row r="26891" spans="6:13">
      <c r="F26891" s="71">
        <f t="shared" si="2520"/>
        <v>26874</v>
      </c>
      <c r="G26891" s="71" t="s">
        <v>27915</v>
      </c>
      <c r="H26891" s="71" t="s">
        <v>180</v>
      </c>
      <c r="I26891" s="71">
        <f t="shared" si="2515"/>
        <v>436</v>
      </c>
      <c r="J26891" s="71">
        <f t="shared" si="2516"/>
        <v>743</v>
      </c>
      <c r="K26891" s="71">
        <f t="shared" ca="1" si="2517"/>
        <v>238</v>
      </c>
      <c r="L26891" s="71">
        <f t="shared" ca="1" si="2518"/>
        <v>627</v>
      </c>
      <c r="M26891">
        <f t="shared" ca="1" si="2519"/>
        <v>627</v>
      </c>
    </row>
    <row r="26892" spans="6:13">
      <c r="F26892" s="71">
        <f t="shared" si="2520"/>
        <v>26875</v>
      </c>
      <c r="G26892" s="71" t="s">
        <v>27916</v>
      </c>
      <c r="H26892" s="71" t="s">
        <v>182</v>
      </c>
      <c r="I26892" s="71">
        <f t="shared" si="2515"/>
        <v>436</v>
      </c>
      <c r="J26892" s="71">
        <f t="shared" si="2516"/>
        <v>762</v>
      </c>
      <c r="K26892" s="71">
        <f t="shared" ca="1" si="2517"/>
        <v>238</v>
      </c>
      <c r="L26892" s="71">
        <f t="shared" ca="1" si="2518"/>
        <v>646</v>
      </c>
      <c r="M26892">
        <f t="shared" ca="1" si="2519"/>
        <v>646</v>
      </c>
    </row>
    <row r="26893" spans="6:13">
      <c r="F26893" s="71">
        <f t="shared" si="2520"/>
        <v>26876</v>
      </c>
      <c r="G26893" s="71" t="s">
        <v>27917</v>
      </c>
      <c r="H26893" s="71" t="s">
        <v>182</v>
      </c>
      <c r="I26893" s="71">
        <f t="shared" si="2515"/>
        <v>436</v>
      </c>
      <c r="J26893" s="71">
        <f t="shared" si="2516"/>
        <v>765</v>
      </c>
      <c r="K26893" s="71">
        <f t="shared" ca="1" si="2517"/>
        <v>238</v>
      </c>
      <c r="L26893" s="71">
        <f t="shared" ca="1" si="2518"/>
        <v>649</v>
      </c>
      <c r="M26893">
        <f t="shared" ca="1" si="2519"/>
        <v>649</v>
      </c>
    </row>
    <row r="26894" spans="6:13">
      <c r="F26894" s="71">
        <f t="shared" si="2520"/>
        <v>26877</v>
      </c>
      <c r="G26894" s="71" t="s">
        <v>27918</v>
      </c>
      <c r="H26894" s="71" t="s">
        <v>180</v>
      </c>
      <c r="I26894" s="71">
        <f t="shared" si="2515"/>
        <v>436</v>
      </c>
      <c r="J26894" s="71">
        <f t="shared" si="2516"/>
        <v>776</v>
      </c>
      <c r="K26894" s="71">
        <f t="shared" ca="1" si="2517"/>
        <v>238</v>
      </c>
      <c r="L26894" s="71">
        <f t="shared" ca="1" si="2518"/>
        <v>660</v>
      </c>
      <c r="M26894">
        <f t="shared" ca="1" si="2519"/>
        <v>660</v>
      </c>
    </row>
    <row r="26895" spans="6:13">
      <c r="F26895" s="71">
        <f t="shared" si="2520"/>
        <v>26878</v>
      </c>
      <c r="G26895" s="71" t="s">
        <v>27919</v>
      </c>
      <c r="H26895" s="71" t="s">
        <v>182</v>
      </c>
      <c r="I26895" s="71">
        <f t="shared" si="2515"/>
        <v>436</v>
      </c>
      <c r="J26895" s="71">
        <f t="shared" si="2516"/>
        <v>807</v>
      </c>
      <c r="K26895" s="71">
        <f t="shared" ca="1" si="2517"/>
        <v>238</v>
      </c>
      <c r="L26895" s="71">
        <f t="shared" ca="1" si="2518"/>
        <v>691</v>
      </c>
      <c r="M26895">
        <f t="shared" ca="1" si="2519"/>
        <v>691</v>
      </c>
    </row>
    <row r="26896" spans="6:13">
      <c r="F26896" s="71">
        <f t="shared" si="2520"/>
        <v>26879</v>
      </c>
      <c r="G26896" s="71" t="s">
        <v>27920</v>
      </c>
      <c r="H26896" s="71" t="s">
        <v>182</v>
      </c>
      <c r="I26896" s="71">
        <f t="shared" si="2515"/>
        <v>436</v>
      </c>
      <c r="J26896" s="71">
        <f t="shared" si="2516"/>
        <v>864</v>
      </c>
      <c r="K26896" s="71">
        <f t="shared" ca="1" si="2517"/>
        <v>238</v>
      </c>
      <c r="L26896" s="71">
        <f t="shared" ca="1" si="2518"/>
        <v>748</v>
      </c>
      <c r="M26896">
        <f t="shared" ca="1" si="2519"/>
        <v>748</v>
      </c>
    </row>
    <row r="26897" spans="6:13">
      <c r="F26897" s="71">
        <f t="shared" si="2520"/>
        <v>26880</v>
      </c>
      <c r="G26897" s="71" t="s">
        <v>27921</v>
      </c>
      <c r="H26897" s="71" t="s">
        <v>180</v>
      </c>
      <c r="I26897" s="71">
        <f t="shared" si="2515"/>
        <v>436</v>
      </c>
      <c r="J26897" s="71">
        <f t="shared" si="2516"/>
        <v>884</v>
      </c>
      <c r="K26897" s="71">
        <f t="shared" ca="1" si="2517"/>
        <v>238</v>
      </c>
      <c r="L26897" s="71">
        <f t="shared" ca="1" si="2518"/>
        <v>768</v>
      </c>
      <c r="M26897">
        <f t="shared" ca="1" si="2519"/>
        <v>768</v>
      </c>
    </row>
    <row r="26898" spans="6:13">
      <c r="F26898" s="71">
        <f t="shared" si="2520"/>
        <v>26881</v>
      </c>
      <c r="G26898" s="71" t="s">
        <v>27922</v>
      </c>
      <c r="H26898" s="71" t="s">
        <v>180</v>
      </c>
      <c r="I26898" s="71">
        <f t="shared" si="2515"/>
        <v>436</v>
      </c>
      <c r="J26898" s="71">
        <f t="shared" si="2516"/>
        <v>906</v>
      </c>
      <c r="K26898" s="71">
        <f t="shared" ca="1" si="2517"/>
        <v>238</v>
      </c>
      <c r="L26898" s="71">
        <f t="shared" ca="1" si="2518"/>
        <v>790</v>
      </c>
      <c r="M26898">
        <f t="shared" ca="1" si="2519"/>
        <v>790</v>
      </c>
    </row>
    <row r="26899" spans="6:13">
      <c r="F26899" s="71">
        <f t="shared" si="2520"/>
        <v>26882</v>
      </c>
      <c r="G26899" s="71" t="s">
        <v>27923</v>
      </c>
      <c r="H26899" s="71" t="s">
        <v>180</v>
      </c>
      <c r="I26899" s="71">
        <f t="shared" ref="I26899:I26962" si="2521">_xlfn.TEXTBEFORE(G26899,"-")*1</f>
        <v>436</v>
      </c>
      <c r="J26899" s="71">
        <f t="shared" ref="J26899:J26962" si="2522">1*_xlfn.TEXTAFTER(G26899,"-")</f>
        <v>910</v>
      </c>
      <c r="K26899" s="71">
        <f t="shared" ref="K26899:K26962" ca="1" si="2523">ABS($H$11-I26899)</f>
        <v>238</v>
      </c>
      <c r="L26899" s="71">
        <f t="shared" ref="L26899:L26962" ca="1" si="2524">ABS($I$11-J26899)</f>
        <v>794</v>
      </c>
      <c r="M26899">
        <f t="shared" ref="M26899:M26962" ca="1" si="2525">MAX(K26899:L26899)</f>
        <v>794</v>
      </c>
    </row>
    <row r="26900" spans="6:13">
      <c r="F26900" s="71">
        <f t="shared" ref="F26900:F26963" si="2526">F26899+1</f>
        <v>26883</v>
      </c>
      <c r="G26900" s="71" t="s">
        <v>27924</v>
      </c>
      <c r="H26900" s="71" t="s">
        <v>180</v>
      </c>
      <c r="I26900" s="71">
        <f t="shared" si="2521"/>
        <v>436</v>
      </c>
      <c r="J26900" s="71">
        <f t="shared" si="2522"/>
        <v>945</v>
      </c>
      <c r="K26900" s="71">
        <f t="shared" ca="1" si="2523"/>
        <v>238</v>
      </c>
      <c r="L26900" s="71">
        <f t="shared" ca="1" si="2524"/>
        <v>829</v>
      </c>
      <c r="M26900">
        <f t="shared" ca="1" si="2525"/>
        <v>829</v>
      </c>
    </row>
    <row r="26901" spans="6:13">
      <c r="F26901" s="71">
        <f t="shared" si="2526"/>
        <v>26884</v>
      </c>
      <c r="G26901" s="71" t="s">
        <v>27925</v>
      </c>
      <c r="H26901" s="71" t="s">
        <v>180</v>
      </c>
      <c r="I26901" s="71">
        <f t="shared" si="2521"/>
        <v>436</v>
      </c>
      <c r="J26901" s="71">
        <f t="shared" si="2522"/>
        <v>966</v>
      </c>
      <c r="K26901" s="71">
        <f t="shared" ca="1" si="2523"/>
        <v>238</v>
      </c>
      <c r="L26901" s="71">
        <f t="shared" ca="1" si="2524"/>
        <v>850</v>
      </c>
      <c r="M26901">
        <f t="shared" ca="1" si="2525"/>
        <v>850</v>
      </c>
    </row>
    <row r="26902" spans="6:13">
      <c r="F26902" s="71">
        <f t="shared" si="2526"/>
        <v>26885</v>
      </c>
      <c r="G26902" s="71" t="s">
        <v>27926</v>
      </c>
      <c r="H26902" s="71" t="s">
        <v>180</v>
      </c>
      <c r="I26902" s="71">
        <f t="shared" si="2521"/>
        <v>436</v>
      </c>
      <c r="J26902" s="71">
        <f t="shared" si="2522"/>
        <v>1012</v>
      </c>
      <c r="K26902" s="71">
        <f t="shared" ca="1" si="2523"/>
        <v>238</v>
      </c>
      <c r="L26902" s="71">
        <f t="shared" ca="1" si="2524"/>
        <v>896</v>
      </c>
      <c r="M26902">
        <f t="shared" ca="1" si="2525"/>
        <v>896</v>
      </c>
    </row>
    <row r="26903" spans="6:13">
      <c r="F26903" s="71">
        <f t="shared" si="2526"/>
        <v>26886</v>
      </c>
      <c r="G26903" s="71" t="s">
        <v>27927</v>
      </c>
      <c r="H26903" s="71" t="s">
        <v>182</v>
      </c>
      <c r="I26903" s="71">
        <f t="shared" si="2521"/>
        <v>436</v>
      </c>
      <c r="J26903" s="71">
        <f t="shared" si="2522"/>
        <v>1029</v>
      </c>
      <c r="K26903" s="71">
        <f t="shared" ca="1" si="2523"/>
        <v>238</v>
      </c>
      <c r="L26903" s="71">
        <f t="shared" ca="1" si="2524"/>
        <v>913</v>
      </c>
      <c r="M26903">
        <f t="shared" ca="1" si="2525"/>
        <v>913</v>
      </c>
    </row>
    <row r="26904" spans="6:13">
      <c r="F26904" s="71">
        <f t="shared" si="2526"/>
        <v>26887</v>
      </c>
      <c r="G26904" s="71" t="s">
        <v>27928</v>
      </c>
      <c r="H26904" s="71" t="s">
        <v>182</v>
      </c>
      <c r="I26904" s="71">
        <f t="shared" si="2521"/>
        <v>436</v>
      </c>
      <c r="J26904" s="71">
        <f t="shared" si="2522"/>
        <v>1035</v>
      </c>
      <c r="K26904" s="71">
        <f t="shared" ca="1" si="2523"/>
        <v>238</v>
      </c>
      <c r="L26904" s="71">
        <f t="shared" ca="1" si="2524"/>
        <v>919</v>
      </c>
      <c r="M26904">
        <f t="shared" ca="1" si="2525"/>
        <v>919</v>
      </c>
    </row>
    <row r="26905" spans="6:13">
      <c r="F26905" s="71">
        <f t="shared" si="2526"/>
        <v>26888</v>
      </c>
      <c r="G26905" s="71" t="s">
        <v>27929</v>
      </c>
      <c r="H26905" s="71" t="s">
        <v>182</v>
      </c>
      <c r="I26905" s="71">
        <f t="shared" si="2521"/>
        <v>436</v>
      </c>
      <c r="J26905" s="71">
        <f t="shared" si="2522"/>
        <v>1067</v>
      </c>
      <c r="K26905" s="71">
        <f t="shared" ca="1" si="2523"/>
        <v>238</v>
      </c>
      <c r="L26905" s="71">
        <f t="shared" ca="1" si="2524"/>
        <v>951</v>
      </c>
      <c r="M26905">
        <f t="shared" ca="1" si="2525"/>
        <v>951</v>
      </c>
    </row>
    <row r="26906" spans="6:13">
      <c r="F26906" s="71">
        <f t="shared" si="2526"/>
        <v>26889</v>
      </c>
      <c r="G26906" s="71" t="s">
        <v>27930</v>
      </c>
      <c r="H26906" s="71" t="s">
        <v>182</v>
      </c>
      <c r="I26906" s="71">
        <f t="shared" si="2521"/>
        <v>436</v>
      </c>
      <c r="J26906" s="71">
        <f t="shared" si="2522"/>
        <v>1124</v>
      </c>
      <c r="K26906" s="71">
        <f t="shared" ca="1" si="2523"/>
        <v>238</v>
      </c>
      <c r="L26906" s="71">
        <f t="shared" ca="1" si="2524"/>
        <v>1008</v>
      </c>
      <c r="M26906">
        <f t="shared" ca="1" si="2525"/>
        <v>1008</v>
      </c>
    </row>
    <row r="26907" spans="6:13">
      <c r="F26907" s="71">
        <f t="shared" si="2526"/>
        <v>26890</v>
      </c>
      <c r="G26907" s="71" t="s">
        <v>27931</v>
      </c>
      <c r="H26907" s="71" t="s">
        <v>182</v>
      </c>
      <c r="I26907" s="71">
        <f t="shared" si="2521"/>
        <v>436</v>
      </c>
      <c r="J26907" s="71">
        <f t="shared" si="2522"/>
        <v>1128</v>
      </c>
      <c r="K26907" s="71">
        <f t="shared" ca="1" si="2523"/>
        <v>238</v>
      </c>
      <c r="L26907" s="71">
        <f t="shared" ca="1" si="2524"/>
        <v>1012</v>
      </c>
      <c r="M26907">
        <f t="shared" ca="1" si="2525"/>
        <v>1012</v>
      </c>
    </row>
    <row r="26908" spans="6:13">
      <c r="F26908" s="71">
        <f t="shared" si="2526"/>
        <v>26891</v>
      </c>
      <c r="G26908" s="71" t="s">
        <v>27932</v>
      </c>
      <c r="H26908" s="71" t="s">
        <v>180</v>
      </c>
      <c r="I26908" s="71">
        <f t="shared" si="2521"/>
        <v>436</v>
      </c>
      <c r="J26908" s="71">
        <f t="shared" si="2522"/>
        <v>1134</v>
      </c>
      <c r="K26908" s="71">
        <f t="shared" ca="1" si="2523"/>
        <v>238</v>
      </c>
      <c r="L26908" s="71">
        <f t="shared" ca="1" si="2524"/>
        <v>1018</v>
      </c>
      <c r="M26908">
        <f t="shared" ca="1" si="2525"/>
        <v>1018</v>
      </c>
    </row>
    <row r="26909" spans="6:13">
      <c r="F26909" s="71">
        <f t="shared" si="2526"/>
        <v>26892</v>
      </c>
      <c r="G26909" s="71" t="s">
        <v>27933</v>
      </c>
      <c r="H26909" s="71" t="s">
        <v>182</v>
      </c>
      <c r="I26909" s="71">
        <f t="shared" si="2521"/>
        <v>436</v>
      </c>
      <c r="J26909" s="71">
        <f t="shared" si="2522"/>
        <v>1151</v>
      </c>
      <c r="K26909" s="71">
        <f t="shared" ca="1" si="2523"/>
        <v>238</v>
      </c>
      <c r="L26909" s="71">
        <f t="shared" ca="1" si="2524"/>
        <v>1035</v>
      </c>
      <c r="M26909">
        <f t="shared" ca="1" si="2525"/>
        <v>1035</v>
      </c>
    </row>
    <row r="26910" spans="6:13">
      <c r="F26910" s="71">
        <f t="shared" si="2526"/>
        <v>26893</v>
      </c>
      <c r="G26910" s="71" t="s">
        <v>27934</v>
      </c>
      <c r="H26910" s="71" t="s">
        <v>180</v>
      </c>
      <c r="I26910" s="71">
        <f t="shared" si="2521"/>
        <v>436</v>
      </c>
      <c r="J26910" s="71">
        <f t="shared" si="2522"/>
        <v>1191</v>
      </c>
      <c r="K26910" s="71">
        <f t="shared" ca="1" si="2523"/>
        <v>238</v>
      </c>
      <c r="L26910" s="71">
        <f t="shared" ca="1" si="2524"/>
        <v>1075</v>
      </c>
      <c r="M26910">
        <f t="shared" ca="1" si="2525"/>
        <v>1075</v>
      </c>
    </row>
    <row r="26911" spans="6:13">
      <c r="F26911" s="71">
        <f t="shared" si="2526"/>
        <v>26894</v>
      </c>
      <c r="G26911" s="71" t="s">
        <v>27935</v>
      </c>
      <c r="H26911" s="71" t="s">
        <v>182</v>
      </c>
      <c r="I26911" s="71">
        <f t="shared" si="2521"/>
        <v>436</v>
      </c>
      <c r="J26911" s="71">
        <f t="shared" si="2522"/>
        <v>1193</v>
      </c>
      <c r="K26911" s="71">
        <f t="shared" ca="1" si="2523"/>
        <v>238</v>
      </c>
      <c r="L26911" s="71">
        <f t="shared" ca="1" si="2524"/>
        <v>1077</v>
      </c>
      <c r="M26911">
        <f t="shared" ca="1" si="2525"/>
        <v>1077</v>
      </c>
    </row>
    <row r="26912" spans="6:13">
      <c r="F26912" s="71">
        <f t="shared" si="2526"/>
        <v>26895</v>
      </c>
      <c r="G26912" s="71" t="s">
        <v>27936</v>
      </c>
      <c r="H26912" s="71" t="s">
        <v>182</v>
      </c>
      <c r="I26912" s="71">
        <f t="shared" si="2521"/>
        <v>436</v>
      </c>
      <c r="J26912" s="71">
        <f t="shared" si="2522"/>
        <v>1195</v>
      </c>
      <c r="K26912" s="71">
        <f t="shared" ca="1" si="2523"/>
        <v>238</v>
      </c>
      <c r="L26912" s="71">
        <f t="shared" ca="1" si="2524"/>
        <v>1079</v>
      </c>
      <c r="M26912">
        <f t="shared" ca="1" si="2525"/>
        <v>1079</v>
      </c>
    </row>
    <row r="26913" spans="6:13">
      <c r="F26913" s="71">
        <f t="shared" si="2526"/>
        <v>26896</v>
      </c>
      <c r="G26913" s="71" t="s">
        <v>27937</v>
      </c>
      <c r="H26913" s="71" t="s">
        <v>180</v>
      </c>
      <c r="I26913" s="71">
        <f t="shared" si="2521"/>
        <v>436</v>
      </c>
      <c r="J26913" s="71">
        <f t="shared" si="2522"/>
        <v>1205</v>
      </c>
      <c r="K26913" s="71">
        <f t="shared" ca="1" si="2523"/>
        <v>238</v>
      </c>
      <c r="L26913" s="71">
        <f t="shared" ca="1" si="2524"/>
        <v>1089</v>
      </c>
      <c r="M26913">
        <f t="shared" ca="1" si="2525"/>
        <v>1089</v>
      </c>
    </row>
    <row r="26914" spans="6:13">
      <c r="F26914" s="71">
        <f t="shared" si="2526"/>
        <v>26897</v>
      </c>
      <c r="G26914" s="71" t="s">
        <v>27938</v>
      </c>
      <c r="H26914" s="71" t="s">
        <v>180</v>
      </c>
      <c r="I26914" s="71">
        <f t="shared" si="2521"/>
        <v>437</v>
      </c>
      <c r="J26914" s="71">
        <f t="shared" si="2522"/>
        <v>47</v>
      </c>
      <c r="K26914" s="71">
        <f t="shared" ca="1" si="2523"/>
        <v>239</v>
      </c>
      <c r="L26914" s="71">
        <f t="shared" ca="1" si="2524"/>
        <v>69</v>
      </c>
      <c r="M26914">
        <f t="shared" ca="1" si="2525"/>
        <v>239</v>
      </c>
    </row>
    <row r="26915" spans="6:13">
      <c r="F26915" s="71">
        <f t="shared" si="2526"/>
        <v>26898</v>
      </c>
      <c r="G26915" s="71" t="s">
        <v>27939</v>
      </c>
      <c r="H26915" s="71" t="s">
        <v>182</v>
      </c>
      <c r="I26915" s="71">
        <f t="shared" si="2521"/>
        <v>437</v>
      </c>
      <c r="J26915" s="71">
        <f t="shared" si="2522"/>
        <v>60</v>
      </c>
      <c r="K26915" s="71">
        <f t="shared" ca="1" si="2523"/>
        <v>239</v>
      </c>
      <c r="L26915" s="71">
        <f t="shared" ca="1" si="2524"/>
        <v>56</v>
      </c>
      <c r="M26915">
        <f t="shared" ca="1" si="2525"/>
        <v>239</v>
      </c>
    </row>
    <row r="26916" spans="6:13">
      <c r="F26916" s="71">
        <f t="shared" si="2526"/>
        <v>26899</v>
      </c>
      <c r="G26916" s="71" t="s">
        <v>27940</v>
      </c>
      <c r="H26916" s="71" t="s">
        <v>182</v>
      </c>
      <c r="I26916" s="71">
        <f t="shared" si="2521"/>
        <v>437</v>
      </c>
      <c r="J26916" s="71">
        <f t="shared" si="2522"/>
        <v>74</v>
      </c>
      <c r="K26916" s="71">
        <f t="shared" ca="1" si="2523"/>
        <v>239</v>
      </c>
      <c r="L26916" s="71">
        <f t="shared" ca="1" si="2524"/>
        <v>42</v>
      </c>
      <c r="M26916">
        <f t="shared" ca="1" si="2525"/>
        <v>239</v>
      </c>
    </row>
    <row r="26917" spans="6:13">
      <c r="F26917" s="71">
        <f t="shared" si="2526"/>
        <v>26900</v>
      </c>
      <c r="G26917" s="71" t="s">
        <v>27941</v>
      </c>
      <c r="H26917" s="71" t="s">
        <v>182</v>
      </c>
      <c r="I26917" s="71">
        <f t="shared" si="2521"/>
        <v>437</v>
      </c>
      <c r="J26917" s="71">
        <f t="shared" si="2522"/>
        <v>80</v>
      </c>
      <c r="K26917" s="71">
        <f t="shared" ca="1" si="2523"/>
        <v>239</v>
      </c>
      <c r="L26917" s="71">
        <f t="shared" ca="1" si="2524"/>
        <v>36</v>
      </c>
      <c r="M26917">
        <f t="shared" ca="1" si="2525"/>
        <v>239</v>
      </c>
    </row>
    <row r="26918" spans="6:13">
      <c r="F26918" s="71">
        <f t="shared" si="2526"/>
        <v>26901</v>
      </c>
      <c r="G26918" s="71" t="s">
        <v>27942</v>
      </c>
      <c r="H26918" s="71" t="s">
        <v>180</v>
      </c>
      <c r="I26918" s="71">
        <f t="shared" si="2521"/>
        <v>437</v>
      </c>
      <c r="J26918" s="71">
        <f t="shared" si="2522"/>
        <v>111</v>
      </c>
      <c r="K26918" s="71">
        <f t="shared" ca="1" si="2523"/>
        <v>239</v>
      </c>
      <c r="L26918" s="71">
        <f t="shared" ca="1" si="2524"/>
        <v>5</v>
      </c>
      <c r="M26918">
        <f t="shared" ca="1" si="2525"/>
        <v>239</v>
      </c>
    </row>
    <row r="26919" spans="6:13">
      <c r="F26919" s="71">
        <f t="shared" si="2526"/>
        <v>26902</v>
      </c>
      <c r="G26919" s="71" t="s">
        <v>27943</v>
      </c>
      <c r="H26919" s="71" t="s">
        <v>182</v>
      </c>
      <c r="I26919" s="71">
        <f t="shared" si="2521"/>
        <v>437</v>
      </c>
      <c r="J26919" s="71">
        <f t="shared" si="2522"/>
        <v>127</v>
      </c>
      <c r="K26919" s="71">
        <f t="shared" ca="1" si="2523"/>
        <v>239</v>
      </c>
      <c r="L26919" s="71">
        <f t="shared" ca="1" si="2524"/>
        <v>11</v>
      </c>
      <c r="M26919">
        <f t="shared" ca="1" si="2525"/>
        <v>239</v>
      </c>
    </row>
    <row r="26920" spans="6:13">
      <c r="F26920" s="71">
        <f t="shared" si="2526"/>
        <v>26903</v>
      </c>
      <c r="G26920" s="71" t="s">
        <v>27944</v>
      </c>
      <c r="H26920" s="71" t="s">
        <v>182</v>
      </c>
      <c r="I26920" s="71">
        <f t="shared" si="2521"/>
        <v>437</v>
      </c>
      <c r="J26920" s="71">
        <f t="shared" si="2522"/>
        <v>169</v>
      </c>
      <c r="K26920" s="71">
        <f t="shared" ca="1" si="2523"/>
        <v>239</v>
      </c>
      <c r="L26920" s="71">
        <f t="shared" ca="1" si="2524"/>
        <v>53</v>
      </c>
      <c r="M26920">
        <f t="shared" ca="1" si="2525"/>
        <v>239</v>
      </c>
    </row>
    <row r="26921" spans="6:13">
      <c r="F26921" s="71">
        <f t="shared" si="2526"/>
        <v>26904</v>
      </c>
      <c r="G26921" s="71" t="s">
        <v>27945</v>
      </c>
      <c r="H26921" s="71" t="s">
        <v>180</v>
      </c>
      <c r="I26921" s="71">
        <f t="shared" si="2521"/>
        <v>437</v>
      </c>
      <c r="J26921" s="71">
        <f t="shared" si="2522"/>
        <v>170</v>
      </c>
      <c r="K26921" s="71">
        <f t="shared" ca="1" si="2523"/>
        <v>239</v>
      </c>
      <c r="L26921" s="71">
        <f t="shared" ca="1" si="2524"/>
        <v>54</v>
      </c>
      <c r="M26921">
        <f t="shared" ca="1" si="2525"/>
        <v>239</v>
      </c>
    </row>
    <row r="26922" spans="6:13">
      <c r="F26922" s="71">
        <f t="shared" si="2526"/>
        <v>26905</v>
      </c>
      <c r="G26922" s="71" t="s">
        <v>27946</v>
      </c>
      <c r="H26922" s="71" t="s">
        <v>182</v>
      </c>
      <c r="I26922" s="71">
        <f t="shared" si="2521"/>
        <v>437</v>
      </c>
      <c r="J26922" s="71">
        <f t="shared" si="2522"/>
        <v>188</v>
      </c>
      <c r="K26922" s="71">
        <f t="shared" ca="1" si="2523"/>
        <v>239</v>
      </c>
      <c r="L26922" s="71">
        <f t="shared" ca="1" si="2524"/>
        <v>72</v>
      </c>
      <c r="M26922">
        <f t="shared" ca="1" si="2525"/>
        <v>239</v>
      </c>
    </row>
    <row r="26923" spans="6:13">
      <c r="F26923" s="71">
        <f t="shared" si="2526"/>
        <v>26906</v>
      </c>
      <c r="G26923" s="71" t="s">
        <v>27947</v>
      </c>
      <c r="H26923" s="71" t="s">
        <v>180</v>
      </c>
      <c r="I26923" s="71">
        <f t="shared" si="2521"/>
        <v>437</v>
      </c>
      <c r="J26923" s="71">
        <f t="shared" si="2522"/>
        <v>222</v>
      </c>
      <c r="K26923" s="71">
        <f t="shared" ca="1" si="2523"/>
        <v>239</v>
      </c>
      <c r="L26923" s="71">
        <f t="shared" ca="1" si="2524"/>
        <v>106</v>
      </c>
      <c r="M26923">
        <f t="shared" ca="1" si="2525"/>
        <v>239</v>
      </c>
    </row>
    <row r="26924" spans="6:13">
      <c r="F26924" s="71">
        <f t="shared" si="2526"/>
        <v>26907</v>
      </c>
      <c r="G26924" s="71" t="s">
        <v>27948</v>
      </c>
      <c r="H26924" s="71" t="s">
        <v>182</v>
      </c>
      <c r="I26924" s="71">
        <f t="shared" si="2521"/>
        <v>437</v>
      </c>
      <c r="J26924" s="71">
        <f t="shared" si="2522"/>
        <v>232</v>
      </c>
      <c r="K26924" s="71">
        <f t="shared" ca="1" si="2523"/>
        <v>239</v>
      </c>
      <c r="L26924" s="71">
        <f t="shared" ca="1" si="2524"/>
        <v>116</v>
      </c>
      <c r="M26924">
        <f t="shared" ca="1" si="2525"/>
        <v>239</v>
      </c>
    </row>
    <row r="26925" spans="6:13">
      <c r="F26925" s="71">
        <f t="shared" si="2526"/>
        <v>26908</v>
      </c>
      <c r="G26925" s="71" t="s">
        <v>27949</v>
      </c>
      <c r="H26925" s="71" t="s">
        <v>180</v>
      </c>
      <c r="I26925" s="71">
        <f t="shared" si="2521"/>
        <v>437</v>
      </c>
      <c r="J26925" s="71">
        <f t="shared" si="2522"/>
        <v>233</v>
      </c>
      <c r="K26925" s="71">
        <f t="shared" ca="1" si="2523"/>
        <v>239</v>
      </c>
      <c r="L26925" s="71">
        <f t="shared" ca="1" si="2524"/>
        <v>117</v>
      </c>
      <c r="M26925">
        <f t="shared" ca="1" si="2525"/>
        <v>239</v>
      </c>
    </row>
    <row r="26926" spans="6:13">
      <c r="F26926" s="71">
        <f t="shared" si="2526"/>
        <v>26909</v>
      </c>
      <c r="G26926" s="71" t="s">
        <v>27950</v>
      </c>
      <c r="H26926" s="71" t="s">
        <v>182</v>
      </c>
      <c r="I26926" s="71">
        <f t="shared" si="2521"/>
        <v>437</v>
      </c>
      <c r="J26926" s="71">
        <f t="shared" si="2522"/>
        <v>237</v>
      </c>
      <c r="K26926" s="71">
        <f t="shared" ca="1" si="2523"/>
        <v>239</v>
      </c>
      <c r="L26926" s="71">
        <f t="shared" ca="1" si="2524"/>
        <v>121</v>
      </c>
      <c r="M26926">
        <f t="shared" ca="1" si="2525"/>
        <v>239</v>
      </c>
    </row>
    <row r="26927" spans="6:13">
      <c r="F26927" s="71">
        <f t="shared" si="2526"/>
        <v>26910</v>
      </c>
      <c r="G26927" s="71" t="s">
        <v>27951</v>
      </c>
      <c r="H26927" s="71" t="s">
        <v>182</v>
      </c>
      <c r="I26927" s="71">
        <f t="shared" si="2521"/>
        <v>437</v>
      </c>
      <c r="J26927" s="71">
        <f t="shared" si="2522"/>
        <v>239</v>
      </c>
      <c r="K26927" s="71">
        <f t="shared" ca="1" si="2523"/>
        <v>239</v>
      </c>
      <c r="L26927" s="71">
        <f t="shared" ca="1" si="2524"/>
        <v>123</v>
      </c>
      <c r="M26927">
        <f t="shared" ca="1" si="2525"/>
        <v>239</v>
      </c>
    </row>
    <row r="26928" spans="6:13">
      <c r="F26928" s="71">
        <f t="shared" si="2526"/>
        <v>26911</v>
      </c>
      <c r="G26928" s="71" t="s">
        <v>27952</v>
      </c>
      <c r="H26928" s="71" t="s">
        <v>180</v>
      </c>
      <c r="I26928" s="71">
        <f t="shared" si="2521"/>
        <v>437</v>
      </c>
      <c r="J26928" s="71">
        <f t="shared" si="2522"/>
        <v>261</v>
      </c>
      <c r="K26928" s="71">
        <f t="shared" ca="1" si="2523"/>
        <v>239</v>
      </c>
      <c r="L26928" s="71">
        <f t="shared" ca="1" si="2524"/>
        <v>145</v>
      </c>
      <c r="M26928">
        <f t="shared" ca="1" si="2525"/>
        <v>239</v>
      </c>
    </row>
    <row r="26929" spans="6:13">
      <c r="F26929" s="71">
        <f t="shared" si="2526"/>
        <v>26912</v>
      </c>
      <c r="G26929" s="71" t="s">
        <v>27953</v>
      </c>
      <c r="H26929" s="71" t="s">
        <v>182</v>
      </c>
      <c r="I26929" s="71">
        <f t="shared" si="2521"/>
        <v>437</v>
      </c>
      <c r="J26929" s="71">
        <f t="shared" si="2522"/>
        <v>266</v>
      </c>
      <c r="K26929" s="71">
        <f t="shared" ca="1" si="2523"/>
        <v>239</v>
      </c>
      <c r="L26929" s="71">
        <f t="shared" ca="1" si="2524"/>
        <v>150</v>
      </c>
      <c r="M26929">
        <f t="shared" ca="1" si="2525"/>
        <v>239</v>
      </c>
    </row>
    <row r="26930" spans="6:13">
      <c r="F26930" s="71">
        <f t="shared" si="2526"/>
        <v>26913</v>
      </c>
      <c r="G26930" s="71" t="s">
        <v>27954</v>
      </c>
      <c r="H26930" s="71" t="s">
        <v>182</v>
      </c>
      <c r="I26930" s="71">
        <f t="shared" si="2521"/>
        <v>437</v>
      </c>
      <c r="J26930" s="71">
        <f t="shared" si="2522"/>
        <v>287</v>
      </c>
      <c r="K26930" s="71">
        <f t="shared" ca="1" si="2523"/>
        <v>239</v>
      </c>
      <c r="L26930" s="71">
        <f t="shared" ca="1" si="2524"/>
        <v>171</v>
      </c>
      <c r="M26930">
        <f t="shared" ca="1" si="2525"/>
        <v>239</v>
      </c>
    </row>
    <row r="26931" spans="6:13">
      <c r="F26931" s="71">
        <f t="shared" si="2526"/>
        <v>26914</v>
      </c>
      <c r="G26931" s="71" t="s">
        <v>27955</v>
      </c>
      <c r="H26931" s="71" t="s">
        <v>182</v>
      </c>
      <c r="I26931" s="71">
        <f t="shared" si="2521"/>
        <v>437</v>
      </c>
      <c r="J26931" s="71">
        <f t="shared" si="2522"/>
        <v>303</v>
      </c>
      <c r="K26931" s="71">
        <f t="shared" ca="1" si="2523"/>
        <v>239</v>
      </c>
      <c r="L26931" s="71">
        <f t="shared" ca="1" si="2524"/>
        <v>187</v>
      </c>
      <c r="M26931">
        <f t="shared" ca="1" si="2525"/>
        <v>239</v>
      </c>
    </row>
    <row r="26932" spans="6:13">
      <c r="F26932" s="71">
        <f t="shared" si="2526"/>
        <v>26915</v>
      </c>
      <c r="G26932" s="71" t="s">
        <v>27956</v>
      </c>
      <c r="H26932" s="71" t="s">
        <v>182</v>
      </c>
      <c r="I26932" s="71">
        <f t="shared" si="2521"/>
        <v>437</v>
      </c>
      <c r="J26932" s="71">
        <f t="shared" si="2522"/>
        <v>328</v>
      </c>
      <c r="K26932" s="71">
        <f t="shared" ca="1" si="2523"/>
        <v>239</v>
      </c>
      <c r="L26932" s="71">
        <f t="shared" ca="1" si="2524"/>
        <v>212</v>
      </c>
      <c r="M26932">
        <f t="shared" ca="1" si="2525"/>
        <v>239</v>
      </c>
    </row>
    <row r="26933" spans="6:13">
      <c r="F26933" s="71">
        <f t="shared" si="2526"/>
        <v>26916</v>
      </c>
      <c r="G26933" s="71" t="s">
        <v>27957</v>
      </c>
      <c r="H26933" s="71" t="s">
        <v>182</v>
      </c>
      <c r="I26933" s="71">
        <f t="shared" si="2521"/>
        <v>437</v>
      </c>
      <c r="J26933" s="71">
        <f t="shared" si="2522"/>
        <v>370</v>
      </c>
      <c r="K26933" s="71">
        <f t="shared" ca="1" si="2523"/>
        <v>239</v>
      </c>
      <c r="L26933" s="71">
        <f t="shared" ca="1" si="2524"/>
        <v>254</v>
      </c>
      <c r="M26933">
        <f t="shared" ca="1" si="2525"/>
        <v>254</v>
      </c>
    </row>
    <row r="26934" spans="6:13">
      <c r="F26934" s="71">
        <f t="shared" si="2526"/>
        <v>26917</v>
      </c>
      <c r="G26934" s="71" t="s">
        <v>27958</v>
      </c>
      <c r="H26934" s="71" t="s">
        <v>182</v>
      </c>
      <c r="I26934" s="71">
        <f t="shared" si="2521"/>
        <v>437</v>
      </c>
      <c r="J26934" s="71">
        <f t="shared" si="2522"/>
        <v>381</v>
      </c>
      <c r="K26934" s="71">
        <f t="shared" ca="1" si="2523"/>
        <v>239</v>
      </c>
      <c r="L26934" s="71">
        <f t="shared" ca="1" si="2524"/>
        <v>265</v>
      </c>
      <c r="M26934">
        <f t="shared" ca="1" si="2525"/>
        <v>265</v>
      </c>
    </row>
    <row r="26935" spans="6:13">
      <c r="F26935" s="71">
        <f t="shared" si="2526"/>
        <v>26918</v>
      </c>
      <c r="G26935" s="71" t="s">
        <v>27959</v>
      </c>
      <c r="H26935" s="71" t="s">
        <v>182</v>
      </c>
      <c r="I26935" s="71">
        <f t="shared" si="2521"/>
        <v>437</v>
      </c>
      <c r="J26935" s="71">
        <f t="shared" si="2522"/>
        <v>388</v>
      </c>
      <c r="K26935" s="71">
        <f t="shared" ca="1" si="2523"/>
        <v>239</v>
      </c>
      <c r="L26935" s="71">
        <f t="shared" ca="1" si="2524"/>
        <v>272</v>
      </c>
      <c r="M26935">
        <f t="shared" ca="1" si="2525"/>
        <v>272</v>
      </c>
    </row>
    <row r="26936" spans="6:13">
      <c r="F26936" s="71">
        <f t="shared" si="2526"/>
        <v>26919</v>
      </c>
      <c r="G26936" s="71" t="s">
        <v>27960</v>
      </c>
      <c r="H26936" s="71" t="s">
        <v>182</v>
      </c>
      <c r="I26936" s="71">
        <f t="shared" si="2521"/>
        <v>437</v>
      </c>
      <c r="J26936" s="71">
        <f t="shared" si="2522"/>
        <v>457</v>
      </c>
      <c r="K26936" s="71">
        <f t="shared" ca="1" si="2523"/>
        <v>239</v>
      </c>
      <c r="L26936" s="71">
        <f t="shared" ca="1" si="2524"/>
        <v>341</v>
      </c>
      <c r="M26936">
        <f t="shared" ca="1" si="2525"/>
        <v>341</v>
      </c>
    </row>
    <row r="26937" spans="6:13">
      <c r="F26937" s="71">
        <f t="shared" si="2526"/>
        <v>26920</v>
      </c>
      <c r="G26937" s="71" t="s">
        <v>27961</v>
      </c>
      <c r="H26937" s="71" t="s">
        <v>180</v>
      </c>
      <c r="I26937" s="71">
        <f t="shared" si="2521"/>
        <v>437</v>
      </c>
      <c r="J26937" s="71">
        <f t="shared" si="2522"/>
        <v>465</v>
      </c>
      <c r="K26937" s="71">
        <f t="shared" ca="1" si="2523"/>
        <v>239</v>
      </c>
      <c r="L26937" s="71">
        <f t="shared" ca="1" si="2524"/>
        <v>349</v>
      </c>
      <c r="M26937">
        <f t="shared" ca="1" si="2525"/>
        <v>349</v>
      </c>
    </row>
    <row r="26938" spans="6:13">
      <c r="F26938" s="71">
        <f t="shared" si="2526"/>
        <v>26921</v>
      </c>
      <c r="G26938" s="71" t="s">
        <v>27962</v>
      </c>
      <c r="H26938" s="71" t="s">
        <v>182</v>
      </c>
      <c r="I26938" s="71">
        <f t="shared" si="2521"/>
        <v>437</v>
      </c>
      <c r="J26938" s="71">
        <f t="shared" si="2522"/>
        <v>466</v>
      </c>
      <c r="K26938" s="71">
        <f t="shared" ca="1" si="2523"/>
        <v>239</v>
      </c>
      <c r="L26938" s="71">
        <f t="shared" ca="1" si="2524"/>
        <v>350</v>
      </c>
      <c r="M26938">
        <f t="shared" ca="1" si="2525"/>
        <v>350</v>
      </c>
    </row>
    <row r="26939" spans="6:13">
      <c r="F26939" s="71">
        <f t="shared" si="2526"/>
        <v>26922</v>
      </c>
      <c r="G26939" s="71" t="s">
        <v>27963</v>
      </c>
      <c r="H26939" s="71" t="s">
        <v>180</v>
      </c>
      <c r="I26939" s="71">
        <f t="shared" si="2521"/>
        <v>437</v>
      </c>
      <c r="J26939" s="71">
        <f t="shared" si="2522"/>
        <v>483</v>
      </c>
      <c r="K26939" s="71">
        <f t="shared" ca="1" si="2523"/>
        <v>239</v>
      </c>
      <c r="L26939" s="71">
        <f t="shared" ca="1" si="2524"/>
        <v>367</v>
      </c>
      <c r="M26939">
        <f t="shared" ca="1" si="2525"/>
        <v>367</v>
      </c>
    </row>
    <row r="26940" spans="6:13">
      <c r="F26940" s="71">
        <f t="shared" si="2526"/>
        <v>26923</v>
      </c>
      <c r="G26940" s="71" t="s">
        <v>27964</v>
      </c>
      <c r="H26940" s="71" t="s">
        <v>182</v>
      </c>
      <c r="I26940" s="71">
        <f t="shared" si="2521"/>
        <v>437</v>
      </c>
      <c r="J26940" s="71">
        <f t="shared" si="2522"/>
        <v>486</v>
      </c>
      <c r="K26940" s="71">
        <f t="shared" ca="1" si="2523"/>
        <v>239</v>
      </c>
      <c r="L26940" s="71">
        <f t="shared" ca="1" si="2524"/>
        <v>370</v>
      </c>
      <c r="M26940">
        <f t="shared" ca="1" si="2525"/>
        <v>370</v>
      </c>
    </row>
    <row r="26941" spans="6:13">
      <c r="F26941" s="71">
        <f t="shared" si="2526"/>
        <v>26924</v>
      </c>
      <c r="G26941" s="71" t="s">
        <v>27965</v>
      </c>
      <c r="H26941" s="71" t="s">
        <v>182</v>
      </c>
      <c r="I26941" s="71">
        <f t="shared" si="2521"/>
        <v>437</v>
      </c>
      <c r="J26941" s="71">
        <f t="shared" si="2522"/>
        <v>516</v>
      </c>
      <c r="K26941" s="71">
        <f t="shared" ca="1" si="2523"/>
        <v>239</v>
      </c>
      <c r="L26941" s="71">
        <f t="shared" ca="1" si="2524"/>
        <v>400</v>
      </c>
      <c r="M26941">
        <f t="shared" ca="1" si="2525"/>
        <v>400</v>
      </c>
    </row>
    <row r="26942" spans="6:13">
      <c r="F26942" s="71">
        <f t="shared" si="2526"/>
        <v>26925</v>
      </c>
      <c r="G26942" s="71" t="s">
        <v>27966</v>
      </c>
      <c r="H26942" s="71" t="s">
        <v>180</v>
      </c>
      <c r="I26942" s="71">
        <f t="shared" si="2521"/>
        <v>437</v>
      </c>
      <c r="J26942" s="71">
        <f t="shared" si="2522"/>
        <v>526</v>
      </c>
      <c r="K26942" s="71">
        <f t="shared" ca="1" si="2523"/>
        <v>239</v>
      </c>
      <c r="L26942" s="71">
        <f t="shared" ca="1" si="2524"/>
        <v>410</v>
      </c>
      <c r="M26942">
        <f t="shared" ca="1" si="2525"/>
        <v>410</v>
      </c>
    </row>
    <row r="26943" spans="6:13">
      <c r="F26943" s="71">
        <f t="shared" si="2526"/>
        <v>26926</v>
      </c>
      <c r="G26943" s="71" t="s">
        <v>27967</v>
      </c>
      <c r="H26943" s="71" t="s">
        <v>182</v>
      </c>
      <c r="I26943" s="71">
        <f t="shared" si="2521"/>
        <v>437</v>
      </c>
      <c r="J26943" s="71">
        <f t="shared" si="2522"/>
        <v>536</v>
      </c>
      <c r="K26943" s="71">
        <f t="shared" ca="1" si="2523"/>
        <v>239</v>
      </c>
      <c r="L26943" s="71">
        <f t="shared" ca="1" si="2524"/>
        <v>420</v>
      </c>
      <c r="M26943">
        <f t="shared" ca="1" si="2525"/>
        <v>420</v>
      </c>
    </row>
    <row r="26944" spans="6:13">
      <c r="F26944" s="71">
        <f t="shared" si="2526"/>
        <v>26927</v>
      </c>
      <c r="G26944" s="71" t="s">
        <v>27968</v>
      </c>
      <c r="H26944" s="71" t="s">
        <v>180</v>
      </c>
      <c r="I26944" s="71">
        <f t="shared" si="2521"/>
        <v>437</v>
      </c>
      <c r="J26944" s="71">
        <f t="shared" si="2522"/>
        <v>540</v>
      </c>
      <c r="K26944" s="71">
        <f t="shared" ca="1" si="2523"/>
        <v>239</v>
      </c>
      <c r="L26944" s="71">
        <f t="shared" ca="1" si="2524"/>
        <v>424</v>
      </c>
      <c r="M26944">
        <f t="shared" ca="1" si="2525"/>
        <v>424</v>
      </c>
    </row>
    <row r="26945" spans="6:13">
      <c r="F26945" s="71">
        <f t="shared" si="2526"/>
        <v>26928</v>
      </c>
      <c r="G26945" s="71" t="s">
        <v>27969</v>
      </c>
      <c r="H26945" s="71" t="s">
        <v>182</v>
      </c>
      <c r="I26945" s="71">
        <f t="shared" si="2521"/>
        <v>437</v>
      </c>
      <c r="J26945" s="71">
        <f t="shared" si="2522"/>
        <v>561</v>
      </c>
      <c r="K26945" s="71">
        <f t="shared" ca="1" si="2523"/>
        <v>239</v>
      </c>
      <c r="L26945" s="71">
        <f t="shared" ca="1" si="2524"/>
        <v>445</v>
      </c>
      <c r="M26945">
        <f t="shared" ca="1" si="2525"/>
        <v>445</v>
      </c>
    </row>
    <row r="26946" spans="6:13">
      <c r="F26946" s="71">
        <f t="shared" si="2526"/>
        <v>26929</v>
      </c>
      <c r="G26946" s="71" t="s">
        <v>27970</v>
      </c>
      <c r="H26946" s="71" t="s">
        <v>180</v>
      </c>
      <c r="I26946" s="71">
        <f t="shared" si="2521"/>
        <v>437</v>
      </c>
      <c r="J26946" s="71">
        <f t="shared" si="2522"/>
        <v>580</v>
      </c>
      <c r="K26946" s="71">
        <f t="shared" ca="1" si="2523"/>
        <v>239</v>
      </c>
      <c r="L26946" s="71">
        <f t="shared" ca="1" si="2524"/>
        <v>464</v>
      </c>
      <c r="M26946">
        <f t="shared" ca="1" si="2525"/>
        <v>464</v>
      </c>
    </row>
    <row r="26947" spans="6:13">
      <c r="F26947" s="71">
        <f t="shared" si="2526"/>
        <v>26930</v>
      </c>
      <c r="G26947" s="71" t="s">
        <v>27971</v>
      </c>
      <c r="H26947" s="71" t="s">
        <v>180</v>
      </c>
      <c r="I26947" s="71">
        <f t="shared" si="2521"/>
        <v>437</v>
      </c>
      <c r="J26947" s="71">
        <f t="shared" si="2522"/>
        <v>605</v>
      </c>
      <c r="K26947" s="71">
        <f t="shared" ca="1" si="2523"/>
        <v>239</v>
      </c>
      <c r="L26947" s="71">
        <f t="shared" ca="1" si="2524"/>
        <v>489</v>
      </c>
      <c r="M26947">
        <f t="shared" ca="1" si="2525"/>
        <v>489</v>
      </c>
    </row>
    <row r="26948" spans="6:13">
      <c r="F26948" s="71">
        <f t="shared" si="2526"/>
        <v>26931</v>
      </c>
      <c r="G26948" s="71" t="s">
        <v>27972</v>
      </c>
      <c r="H26948" s="71" t="s">
        <v>180</v>
      </c>
      <c r="I26948" s="71">
        <f t="shared" si="2521"/>
        <v>437</v>
      </c>
      <c r="J26948" s="71">
        <f t="shared" si="2522"/>
        <v>606</v>
      </c>
      <c r="K26948" s="71">
        <f t="shared" ca="1" si="2523"/>
        <v>239</v>
      </c>
      <c r="L26948" s="71">
        <f t="shared" ca="1" si="2524"/>
        <v>490</v>
      </c>
      <c r="M26948">
        <f t="shared" ca="1" si="2525"/>
        <v>490</v>
      </c>
    </row>
    <row r="26949" spans="6:13">
      <c r="F26949" s="71">
        <f t="shared" si="2526"/>
        <v>26932</v>
      </c>
      <c r="G26949" s="71" t="s">
        <v>27973</v>
      </c>
      <c r="H26949" s="71" t="s">
        <v>180</v>
      </c>
      <c r="I26949" s="71">
        <f t="shared" si="2521"/>
        <v>437</v>
      </c>
      <c r="J26949" s="71">
        <f t="shared" si="2522"/>
        <v>618</v>
      </c>
      <c r="K26949" s="71">
        <f t="shared" ca="1" si="2523"/>
        <v>239</v>
      </c>
      <c r="L26949" s="71">
        <f t="shared" ca="1" si="2524"/>
        <v>502</v>
      </c>
      <c r="M26949">
        <f t="shared" ca="1" si="2525"/>
        <v>502</v>
      </c>
    </row>
    <row r="26950" spans="6:13">
      <c r="F26950" s="71">
        <f t="shared" si="2526"/>
        <v>26933</v>
      </c>
      <c r="G26950" s="71" t="s">
        <v>27974</v>
      </c>
      <c r="H26950" s="71" t="s">
        <v>182</v>
      </c>
      <c r="I26950" s="71">
        <f t="shared" si="2521"/>
        <v>437</v>
      </c>
      <c r="J26950" s="71">
        <f t="shared" si="2522"/>
        <v>620</v>
      </c>
      <c r="K26950" s="71">
        <f t="shared" ca="1" si="2523"/>
        <v>239</v>
      </c>
      <c r="L26950" s="71">
        <f t="shared" ca="1" si="2524"/>
        <v>504</v>
      </c>
      <c r="M26950">
        <f t="shared" ca="1" si="2525"/>
        <v>504</v>
      </c>
    </row>
    <row r="26951" spans="6:13">
      <c r="F26951" s="71">
        <f t="shared" si="2526"/>
        <v>26934</v>
      </c>
      <c r="G26951" s="71" t="s">
        <v>27975</v>
      </c>
      <c r="H26951" s="71" t="s">
        <v>182</v>
      </c>
      <c r="I26951" s="71">
        <f t="shared" si="2521"/>
        <v>437</v>
      </c>
      <c r="J26951" s="71">
        <f t="shared" si="2522"/>
        <v>626</v>
      </c>
      <c r="K26951" s="71">
        <f t="shared" ca="1" si="2523"/>
        <v>239</v>
      </c>
      <c r="L26951" s="71">
        <f t="shared" ca="1" si="2524"/>
        <v>510</v>
      </c>
      <c r="M26951">
        <f t="shared" ca="1" si="2525"/>
        <v>510</v>
      </c>
    </row>
    <row r="26952" spans="6:13">
      <c r="F26952" s="71">
        <f t="shared" si="2526"/>
        <v>26935</v>
      </c>
      <c r="G26952" s="71" t="s">
        <v>27976</v>
      </c>
      <c r="H26952" s="71" t="s">
        <v>182</v>
      </c>
      <c r="I26952" s="71">
        <f t="shared" si="2521"/>
        <v>437</v>
      </c>
      <c r="J26952" s="71">
        <f t="shared" si="2522"/>
        <v>632</v>
      </c>
      <c r="K26952" s="71">
        <f t="shared" ca="1" si="2523"/>
        <v>239</v>
      </c>
      <c r="L26952" s="71">
        <f t="shared" ca="1" si="2524"/>
        <v>516</v>
      </c>
      <c r="M26952">
        <f t="shared" ca="1" si="2525"/>
        <v>516</v>
      </c>
    </row>
    <row r="26953" spans="6:13">
      <c r="F26953" s="71">
        <f t="shared" si="2526"/>
        <v>26936</v>
      </c>
      <c r="G26953" s="71" t="s">
        <v>27977</v>
      </c>
      <c r="H26953" s="71" t="s">
        <v>180</v>
      </c>
      <c r="I26953" s="71">
        <f t="shared" si="2521"/>
        <v>437</v>
      </c>
      <c r="J26953" s="71">
        <f t="shared" si="2522"/>
        <v>715</v>
      </c>
      <c r="K26953" s="71">
        <f t="shared" ca="1" si="2523"/>
        <v>239</v>
      </c>
      <c r="L26953" s="71">
        <f t="shared" ca="1" si="2524"/>
        <v>599</v>
      </c>
      <c r="M26953">
        <f t="shared" ca="1" si="2525"/>
        <v>599</v>
      </c>
    </row>
    <row r="26954" spans="6:13">
      <c r="F26954" s="71">
        <f t="shared" si="2526"/>
        <v>26937</v>
      </c>
      <c r="G26954" s="71" t="s">
        <v>27978</v>
      </c>
      <c r="H26954" s="71" t="s">
        <v>182</v>
      </c>
      <c r="I26954" s="71">
        <f t="shared" si="2521"/>
        <v>437</v>
      </c>
      <c r="J26954" s="71">
        <f t="shared" si="2522"/>
        <v>746</v>
      </c>
      <c r="K26954" s="71">
        <f t="shared" ca="1" si="2523"/>
        <v>239</v>
      </c>
      <c r="L26954" s="71">
        <f t="shared" ca="1" si="2524"/>
        <v>630</v>
      </c>
      <c r="M26954">
        <f t="shared" ca="1" si="2525"/>
        <v>630</v>
      </c>
    </row>
    <row r="26955" spans="6:13">
      <c r="F26955" s="71">
        <f t="shared" si="2526"/>
        <v>26938</v>
      </c>
      <c r="G26955" s="71" t="s">
        <v>27979</v>
      </c>
      <c r="H26955" s="71" t="s">
        <v>180</v>
      </c>
      <c r="I26955" s="71">
        <f t="shared" si="2521"/>
        <v>437</v>
      </c>
      <c r="J26955" s="71">
        <f t="shared" si="2522"/>
        <v>791</v>
      </c>
      <c r="K26955" s="71">
        <f t="shared" ca="1" si="2523"/>
        <v>239</v>
      </c>
      <c r="L26955" s="71">
        <f t="shared" ca="1" si="2524"/>
        <v>675</v>
      </c>
      <c r="M26955">
        <f t="shared" ca="1" si="2525"/>
        <v>675</v>
      </c>
    </row>
    <row r="26956" spans="6:13">
      <c r="F26956" s="71">
        <f t="shared" si="2526"/>
        <v>26939</v>
      </c>
      <c r="G26956" s="71" t="s">
        <v>27980</v>
      </c>
      <c r="H26956" s="71" t="s">
        <v>180</v>
      </c>
      <c r="I26956" s="71">
        <f t="shared" si="2521"/>
        <v>437</v>
      </c>
      <c r="J26956" s="71">
        <f t="shared" si="2522"/>
        <v>805</v>
      </c>
      <c r="K26956" s="71">
        <f t="shared" ca="1" si="2523"/>
        <v>239</v>
      </c>
      <c r="L26956" s="71">
        <f t="shared" ca="1" si="2524"/>
        <v>689</v>
      </c>
      <c r="M26956">
        <f t="shared" ca="1" si="2525"/>
        <v>689</v>
      </c>
    </row>
    <row r="26957" spans="6:13">
      <c r="F26957" s="71">
        <f t="shared" si="2526"/>
        <v>26940</v>
      </c>
      <c r="G26957" s="71" t="s">
        <v>27981</v>
      </c>
      <c r="H26957" s="71" t="s">
        <v>180</v>
      </c>
      <c r="I26957" s="71">
        <f t="shared" si="2521"/>
        <v>437</v>
      </c>
      <c r="J26957" s="71">
        <f t="shared" si="2522"/>
        <v>813</v>
      </c>
      <c r="K26957" s="71">
        <f t="shared" ca="1" si="2523"/>
        <v>239</v>
      </c>
      <c r="L26957" s="71">
        <f t="shared" ca="1" si="2524"/>
        <v>697</v>
      </c>
      <c r="M26957">
        <f t="shared" ca="1" si="2525"/>
        <v>697</v>
      </c>
    </row>
    <row r="26958" spans="6:13">
      <c r="F26958" s="71">
        <f t="shared" si="2526"/>
        <v>26941</v>
      </c>
      <c r="G26958" s="71" t="s">
        <v>27982</v>
      </c>
      <c r="H26958" s="71" t="s">
        <v>180</v>
      </c>
      <c r="I26958" s="71">
        <f t="shared" si="2521"/>
        <v>437</v>
      </c>
      <c r="J26958" s="71">
        <f t="shared" si="2522"/>
        <v>835</v>
      </c>
      <c r="K26958" s="71">
        <f t="shared" ca="1" si="2523"/>
        <v>239</v>
      </c>
      <c r="L26958" s="71">
        <f t="shared" ca="1" si="2524"/>
        <v>719</v>
      </c>
      <c r="M26958">
        <f t="shared" ca="1" si="2525"/>
        <v>719</v>
      </c>
    </row>
    <row r="26959" spans="6:13">
      <c r="F26959" s="71">
        <f t="shared" si="2526"/>
        <v>26942</v>
      </c>
      <c r="G26959" s="71" t="s">
        <v>27983</v>
      </c>
      <c r="H26959" s="71" t="s">
        <v>180</v>
      </c>
      <c r="I26959" s="71">
        <f t="shared" si="2521"/>
        <v>437</v>
      </c>
      <c r="J26959" s="71">
        <f t="shared" si="2522"/>
        <v>836</v>
      </c>
      <c r="K26959" s="71">
        <f t="shared" ca="1" si="2523"/>
        <v>239</v>
      </c>
      <c r="L26959" s="71">
        <f t="shared" ca="1" si="2524"/>
        <v>720</v>
      </c>
      <c r="M26959">
        <f t="shared" ca="1" si="2525"/>
        <v>720</v>
      </c>
    </row>
    <row r="26960" spans="6:13">
      <c r="F26960" s="71">
        <f t="shared" si="2526"/>
        <v>26943</v>
      </c>
      <c r="G26960" s="71" t="s">
        <v>27984</v>
      </c>
      <c r="H26960" s="71" t="s">
        <v>182</v>
      </c>
      <c r="I26960" s="71">
        <f t="shared" si="2521"/>
        <v>437</v>
      </c>
      <c r="J26960" s="71">
        <f t="shared" si="2522"/>
        <v>908</v>
      </c>
      <c r="K26960" s="71">
        <f t="shared" ca="1" si="2523"/>
        <v>239</v>
      </c>
      <c r="L26960" s="71">
        <f t="shared" ca="1" si="2524"/>
        <v>792</v>
      </c>
      <c r="M26960">
        <f t="shared" ca="1" si="2525"/>
        <v>792</v>
      </c>
    </row>
    <row r="26961" spans="6:13">
      <c r="F26961" s="71">
        <f t="shared" si="2526"/>
        <v>26944</v>
      </c>
      <c r="G26961" s="71" t="s">
        <v>27985</v>
      </c>
      <c r="H26961" s="71" t="s">
        <v>180</v>
      </c>
      <c r="I26961" s="71">
        <f t="shared" si="2521"/>
        <v>437</v>
      </c>
      <c r="J26961" s="71">
        <f t="shared" si="2522"/>
        <v>935</v>
      </c>
      <c r="K26961" s="71">
        <f t="shared" ca="1" si="2523"/>
        <v>239</v>
      </c>
      <c r="L26961" s="71">
        <f t="shared" ca="1" si="2524"/>
        <v>819</v>
      </c>
      <c r="M26961">
        <f t="shared" ca="1" si="2525"/>
        <v>819</v>
      </c>
    </row>
    <row r="26962" spans="6:13">
      <c r="F26962" s="71">
        <f t="shared" si="2526"/>
        <v>26945</v>
      </c>
      <c r="G26962" s="71" t="s">
        <v>27986</v>
      </c>
      <c r="H26962" s="71" t="s">
        <v>180</v>
      </c>
      <c r="I26962" s="71">
        <f t="shared" si="2521"/>
        <v>437</v>
      </c>
      <c r="J26962" s="71">
        <f t="shared" si="2522"/>
        <v>954</v>
      </c>
      <c r="K26962" s="71">
        <f t="shared" ca="1" si="2523"/>
        <v>239</v>
      </c>
      <c r="L26962" s="71">
        <f t="shared" ca="1" si="2524"/>
        <v>838</v>
      </c>
      <c r="M26962">
        <f t="shared" ca="1" si="2525"/>
        <v>838</v>
      </c>
    </row>
    <row r="26963" spans="6:13">
      <c r="F26963" s="71">
        <f t="shared" si="2526"/>
        <v>26946</v>
      </c>
      <c r="G26963" s="71" t="s">
        <v>27987</v>
      </c>
      <c r="H26963" s="71" t="s">
        <v>180</v>
      </c>
      <c r="I26963" s="71">
        <f t="shared" ref="I26963:I27026" si="2527">_xlfn.TEXTBEFORE(G26963,"-")*1</f>
        <v>437</v>
      </c>
      <c r="J26963" s="71">
        <f t="shared" ref="J26963:J27026" si="2528">1*_xlfn.TEXTAFTER(G26963,"-")</f>
        <v>1003</v>
      </c>
      <c r="K26963" s="71">
        <f t="shared" ref="K26963:K27026" ca="1" si="2529">ABS($H$11-I26963)</f>
        <v>239</v>
      </c>
      <c r="L26963" s="71">
        <f t="shared" ref="L26963:L27026" ca="1" si="2530">ABS($I$11-J26963)</f>
        <v>887</v>
      </c>
      <c r="M26963">
        <f t="shared" ref="M26963:M27026" ca="1" si="2531">MAX(K26963:L26963)</f>
        <v>887</v>
      </c>
    </row>
    <row r="26964" spans="6:13">
      <c r="F26964" s="71">
        <f t="shared" ref="F26964:F27027" si="2532">F26963+1</f>
        <v>26947</v>
      </c>
      <c r="G26964" s="71" t="s">
        <v>27988</v>
      </c>
      <c r="H26964" s="71" t="s">
        <v>180</v>
      </c>
      <c r="I26964" s="71">
        <f t="shared" si="2527"/>
        <v>437</v>
      </c>
      <c r="J26964" s="71">
        <f t="shared" si="2528"/>
        <v>1011</v>
      </c>
      <c r="K26964" s="71">
        <f t="shared" ca="1" si="2529"/>
        <v>239</v>
      </c>
      <c r="L26964" s="71">
        <f t="shared" ca="1" si="2530"/>
        <v>895</v>
      </c>
      <c r="M26964">
        <f t="shared" ca="1" si="2531"/>
        <v>895</v>
      </c>
    </row>
    <row r="26965" spans="6:13">
      <c r="F26965" s="71">
        <f t="shared" si="2532"/>
        <v>26948</v>
      </c>
      <c r="G26965" s="71" t="s">
        <v>27989</v>
      </c>
      <c r="H26965" s="71" t="s">
        <v>182</v>
      </c>
      <c r="I26965" s="71">
        <f t="shared" si="2527"/>
        <v>437</v>
      </c>
      <c r="J26965" s="71">
        <f t="shared" si="2528"/>
        <v>1013</v>
      </c>
      <c r="K26965" s="71">
        <f t="shared" ca="1" si="2529"/>
        <v>239</v>
      </c>
      <c r="L26965" s="71">
        <f t="shared" ca="1" si="2530"/>
        <v>897</v>
      </c>
      <c r="M26965">
        <f t="shared" ca="1" si="2531"/>
        <v>897</v>
      </c>
    </row>
    <row r="26966" spans="6:13">
      <c r="F26966" s="71">
        <f t="shared" si="2532"/>
        <v>26949</v>
      </c>
      <c r="G26966" s="71" t="s">
        <v>27990</v>
      </c>
      <c r="H26966" s="71" t="s">
        <v>180</v>
      </c>
      <c r="I26966" s="71">
        <f t="shared" si="2527"/>
        <v>437</v>
      </c>
      <c r="J26966" s="71">
        <f t="shared" si="2528"/>
        <v>1066</v>
      </c>
      <c r="K26966" s="71">
        <f t="shared" ca="1" si="2529"/>
        <v>239</v>
      </c>
      <c r="L26966" s="71">
        <f t="shared" ca="1" si="2530"/>
        <v>950</v>
      </c>
      <c r="M26966">
        <f t="shared" ca="1" si="2531"/>
        <v>950</v>
      </c>
    </row>
    <row r="26967" spans="6:13">
      <c r="F26967" s="71">
        <f t="shared" si="2532"/>
        <v>26950</v>
      </c>
      <c r="G26967" s="71" t="s">
        <v>27991</v>
      </c>
      <c r="H26967" s="71" t="s">
        <v>180</v>
      </c>
      <c r="I26967" s="71">
        <f t="shared" si="2527"/>
        <v>437</v>
      </c>
      <c r="J26967" s="71">
        <f t="shared" si="2528"/>
        <v>1071</v>
      </c>
      <c r="K26967" s="71">
        <f t="shared" ca="1" si="2529"/>
        <v>239</v>
      </c>
      <c r="L26967" s="71">
        <f t="shared" ca="1" si="2530"/>
        <v>955</v>
      </c>
      <c r="M26967">
        <f t="shared" ca="1" si="2531"/>
        <v>955</v>
      </c>
    </row>
    <row r="26968" spans="6:13">
      <c r="F26968" s="71">
        <f t="shared" si="2532"/>
        <v>26951</v>
      </c>
      <c r="G26968" s="71" t="s">
        <v>27992</v>
      </c>
      <c r="H26968" s="71" t="s">
        <v>182</v>
      </c>
      <c r="I26968" s="71">
        <f t="shared" si="2527"/>
        <v>437</v>
      </c>
      <c r="J26968" s="71">
        <f t="shared" si="2528"/>
        <v>1112</v>
      </c>
      <c r="K26968" s="71">
        <f t="shared" ca="1" si="2529"/>
        <v>239</v>
      </c>
      <c r="L26968" s="71">
        <f t="shared" ca="1" si="2530"/>
        <v>996</v>
      </c>
      <c r="M26968">
        <f t="shared" ca="1" si="2531"/>
        <v>996</v>
      </c>
    </row>
    <row r="26969" spans="6:13">
      <c r="F26969" s="71">
        <f t="shared" si="2532"/>
        <v>26952</v>
      </c>
      <c r="G26969" s="71" t="s">
        <v>27993</v>
      </c>
      <c r="H26969" s="71" t="s">
        <v>180</v>
      </c>
      <c r="I26969" s="71">
        <f t="shared" si="2527"/>
        <v>437</v>
      </c>
      <c r="J26969" s="71">
        <f t="shared" si="2528"/>
        <v>1119</v>
      </c>
      <c r="K26969" s="71">
        <f t="shared" ca="1" si="2529"/>
        <v>239</v>
      </c>
      <c r="L26969" s="71">
        <f t="shared" ca="1" si="2530"/>
        <v>1003</v>
      </c>
      <c r="M26969">
        <f t="shared" ca="1" si="2531"/>
        <v>1003</v>
      </c>
    </row>
    <row r="26970" spans="6:13">
      <c r="F26970" s="71">
        <f t="shared" si="2532"/>
        <v>26953</v>
      </c>
      <c r="G26970" s="71" t="s">
        <v>27994</v>
      </c>
      <c r="H26970" s="71" t="s">
        <v>180</v>
      </c>
      <c r="I26970" s="71">
        <f t="shared" si="2527"/>
        <v>437</v>
      </c>
      <c r="J26970" s="71">
        <f t="shared" si="2528"/>
        <v>1167</v>
      </c>
      <c r="K26970" s="71">
        <f t="shared" ca="1" si="2529"/>
        <v>239</v>
      </c>
      <c r="L26970" s="71">
        <f t="shared" ca="1" si="2530"/>
        <v>1051</v>
      </c>
      <c r="M26970">
        <f t="shared" ca="1" si="2531"/>
        <v>1051</v>
      </c>
    </row>
    <row r="26971" spans="6:13">
      <c r="F26971" s="71">
        <f t="shared" si="2532"/>
        <v>26954</v>
      </c>
      <c r="G26971" s="71" t="s">
        <v>27995</v>
      </c>
      <c r="H26971" s="71" t="s">
        <v>182</v>
      </c>
      <c r="I26971" s="71">
        <f t="shared" si="2527"/>
        <v>437</v>
      </c>
      <c r="J26971" s="71">
        <f t="shared" si="2528"/>
        <v>1201</v>
      </c>
      <c r="K26971" s="71">
        <f t="shared" ca="1" si="2529"/>
        <v>239</v>
      </c>
      <c r="L26971" s="71">
        <f t="shared" ca="1" si="2530"/>
        <v>1085</v>
      </c>
      <c r="M26971">
        <f t="shared" ca="1" si="2531"/>
        <v>1085</v>
      </c>
    </row>
    <row r="26972" spans="6:13">
      <c r="F26972" s="71">
        <f t="shared" si="2532"/>
        <v>26955</v>
      </c>
      <c r="G26972" s="71" t="s">
        <v>27996</v>
      </c>
      <c r="H26972" s="71" t="s">
        <v>182</v>
      </c>
      <c r="I26972" s="71">
        <f t="shared" si="2527"/>
        <v>437</v>
      </c>
      <c r="J26972" s="71">
        <f t="shared" si="2528"/>
        <v>1228</v>
      </c>
      <c r="K26972" s="71">
        <f t="shared" ca="1" si="2529"/>
        <v>239</v>
      </c>
      <c r="L26972" s="71">
        <f t="shared" ca="1" si="2530"/>
        <v>1112</v>
      </c>
      <c r="M26972">
        <f t="shared" ca="1" si="2531"/>
        <v>1112</v>
      </c>
    </row>
    <row r="26973" spans="6:13">
      <c r="F26973" s="71">
        <f t="shared" si="2532"/>
        <v>26956</v>
      </c>
      <c r="G26973" s="71" t="s">
        <v>27997</v>
      </c>
      <c r="H26973" s="71" t="s">
        <v>182</v>
      </c>
      <c r="I26973" s="71">
        <f t="shared" si="2527"/>
        <v>437</v>
      </c>
      <c r="J26973" s="71">
        <f t="shared" si="2528"/>
        <v>1229</v>
      </c>
      <c r="K26973" s="71">
        <f t="shared" ca="1" si="2529"/>
        <v>239</v>
      </c>
      <c r="L26973" s="71">
        <f t="shared" ca="1" si="2530"/>
        <v>1113</v>
      </c>
      <c r="M26973">
        <f t="shared" ca="1" si="2531"/>
        <v>1113</v>
      </c>
    </row>
    <row r="26974" spans="6:13">
      <c r="F26974" s="71">
        <f t="shared" si="2532"/>
        <v>26957</v>
      </c>
      <c r="G26974" s="71" t="s">
        <v>27998</v>
      </c>
      <c r="H26974" s="71" t="s">
        <v>182</v>
      </c>
      <c r="I26974" s="71">
        <f t="shared" si="2527"/>
        <v>438</v>
      </c>
      <c r="J26974" s="71">
        <f t="shared" si="2528"/>
        <v>4</v>
      </c>
      <c r="K26974" s="71">
        <f t="shared" ca="1" si="2529"/>
        <v>240</v>
      </c>
      <c r="L26974" s="71">
        <f t="shared" ca="1" si="2530"/>
        <v>112</v>
      </c>
      <c r="M26974">
        <f t="shared" ca="1" si="2531"/>
        <v>240</v>
      </c>
    </row>
    <row r="26975" spans="6:13">
      <c r="F26975" s="71">
        <f t="shared" si="2532"/>
        <v>26958</v>
      </c>
      <c r="G26975" s="71" t="s">
        <v>27999</v>
      </c>
      <c r="H26975" s="71" t="s">
        <v>182</v>
      </c>
      <c r="I26975" s="71">
        <f t="shared" si="2527"/>
        <v>438</v>
      </c>
      <c r="J26975" s="71">
        <f t="shared" si="2528"/>
        <v>5</v>
      </c>
      <c r="K26975" s="71">
        <f t="shared" ca="1" si="2529"/>
        <v>240</v>
      </c>
      <c r="L26975" s="71">
        <f t="shared" ca="1" si="2530"/>
        <v>111</v>
      </c>
      <c r="M26975">
        <f t="shared" ca="1" si="2531"/>
        <v>240</v>
      </c>
    </row>
    <row r="26976" spans="6:13">
      <c r="F26976" s="71">
        <f t="shared" si="2532"/>
        <v>26959</v>
      </c>
      <c r="G26976" s="71" t="s">
        <v>28000</v>
      </c>
      <c r="H26976" s="71" t="s">
        <v>182</v>
      </c>
      <c r="I26976" s="71">
        <f t="shared" si="2527"/>
        <v>438</v>
      </c>
      <c r="J26976" s="71">
        <f t="shared" si="2528"/>
        <v>23</v>
      </c>
      <c r="K26976" s="71">
        <f t="shared" ca="1" si="2529"/>
        <v>240</v>
      </c>
      <c r="L26976" s="71">
        <f t="shared" ca="1" si="2530"/>
        <v>93</v>
      </c>
      <c r="M26976">
        <f t="shared" ca="1" si="2531"/>
        <v>240</v>
      </c>
    </row>
    <row r="26977" spans="6:13">
      <c r="F26977" s="71">
        <f t="shared" si="2532"/>
        <v>26960</v>
      </c>
      <c r="G26977" s="71" t="s">
        <v>28001</v>
      </c>
      <c r="H26977" s="71" t="s">
        <v>180</v>
      </c>
      <c r="I26977" s="71">
        <f t="shared" si="2527"/>
        <v>438</v>
      </c>
      <c r="J26977" s="71">
        <f t="shared" si="2528"/>
        <v>50</v>
      </c>
      <c r="K26977" s="71">
        <f t="shared" ca="1" si="2529"/>
        <v>240</v>
      </c>
      <c r="L26977" s="71">
        <f t="shared" ca="1" si="2530"/>
        <v>66</v>
      </c>
      <c r="M26977">
        <f t="shared" ca="1" si="2531"/>
        <v>240</v>
      </c>
    </row>
    <row r="26978" spans="6:13">
      <c r="F26978" s="71">
        <f t="shared" si="2532"/>
        <v>26961</v>
      </c>
      <c r="G26978" s="71" t="s">
        <v>28002</v>
      </c>
      <c r="H26978" s="71" t="s">
        <v>182</v>
      </c>
      <c r="I26978" s="71">
        <f t="shared" si="2527"/>
        <v>438</v>
      </c>
      <c r="J26978" s="71">
        <f t="shared" si="2528"/>
        <v>52</v>
      </c>
      <c r="K26978" s="71">
        <f t="shared" ca="1" si="2529"/>
        <v>240</v>
      </c>
      <c r="L26978" s="71">
        <f t="shared" ca="1" si="2530"/>
        <v>64</v>
      </c>
      <c r="M26978">
        <f t="shared" ca="1" si="2531"/>
        <v>240</v>
      </c>
    </row>
    <row r="26979" spans="6:13">
      <c r="F26979" s="71">
        <f t="shared" si="2532"/>
        <v>26962</v>
      </c>
      <c r="G26979" s="71" t="s">
        <v>28003</v>
      </c>
      <c r="H26979" s="71" t="s">
        <v>180</v>
      </c>
      <c r="I26979" s="71">
        <f t="shared" si="2527"/>
        <v>438</v>
      </c>
      <c r="J26979" s="71">
        <f t="shared" si="2528"/>
        <v>72</v>
      </c>
      <c r="K26979" s="71">
        <f t="shared" ca="1" si="2529"/>
        <v>240</v>
      </c>
      <c r="L26979" s="71">
        <f t="shared" ca="1" si="2530"/>
        <v>44</v>
      </c>
      <c r="M26979">
        <f t="shared" ca="1" si="2531"/>
        <v>240</v>
      </c>
    </row>
    <row r="26980" spans="6:13">
      <c r="F26980" s="71">
        <f t="shared" si="2532"/>
        <v>26963</v>
      </c>
      <c r="G26980" s="71" t="s">
        <v>28004</v>
      </c>
      <c r="H26980" s="71" t="s">
        <v>182</v>
      </c>
      <c r="I26980" s="71">
        <f t="shared" si="2527"/>
        <v>438</v>
      </c>
      <c r="J26980" s="71">
        <f t="shared" si="2528"/>
        <v>89</v>
      </c>
      <c r="K26980" s="71">
        <f t="shared" ca="1" si="2529"/>
        <v>240</v>
      </c>
      <c r="L26980" s="71">
        <f t="shared" ca="1" si="2530"/>
        <v>27</v>
      </c>
      <c r="M26980">
        <f t="shared" ca="1" si="2531"/>
        <v>240</v>
      </c>
    </row>
    <row r="26981" spans="6:13">
      <c r="F26981" s="71">
        <f t="shared" si="2532"/>
        <v>26964</v>
      </c>
      <c r="G26981" s="71" t="s">
        <v>28005</v>
      </c>
      <c r="H26981" s="71" t="s">
        <v>182</v>
      </c>
      <c r="I26981" s="71">
        <f t="shared" si="2527"/>
        <v>438</v>
      </c>
      <c r="J26981" s="71">
        <f t="shared" si="2528"/>
        <v>143</v>
      </c>
      <c r="K26981" s="71">
        <f t="shared" ca="1" si="2529"/>
        <v>240</v>
      </c>
      <c r="L26981" s="71">
        <f t="shared" ca="1" si="2530"/>
        <v>27</v>
      </c>
      <c r="M26981">
        <f t="shared" ca="1" si="2531"/>
        <v>240</v>
      </c>
    </row>
    <row r="26982" spans="6:13">
      <c r="F26982" s="71">
        <f t="shared" si="2532"/>
        <v>26965</v>
      </c>
      <c r="G26982" s="71" t="s">
        <v>28006</v>
      </c>
      <c r="H26982" s="71" t="s">
        <v>180</v>
      </c>
      <c r="I26982" s="71">
        <f t="shared" si="2527"/>
        <v>438</v>
      </c>
      <c r="J26982" s="71">
        <f t="shared" si="2528"/>
        <v>173</v>
      </c>
      <c r="K26982" s="71">
        <f t="shared" ca="1" si="2529"/>
        <v>240</v>
      </c>
      <c r="L26982" s="71">
        <f t="shared" ca="1" si="2530"/>
        <v>57</v>
      </c>
      <c r="M26982">
        <f t="shared" ca="1" si="2531"/>
        <v>240</v>
      </c>
    </row>
    <row r="26983" spans="6:13">
      <c r="F26983" s="71">
        <f t="shared" si="2532"/>
        <v>26966</v>
      </c>
      <c r="G26983" s="71" t="s">
        <v>28007</v>
      </c>
      <c r="H26983" s="71" t="s">
        <v>180</v>
      </c>
      <c r="I26983" s="71">
        <f t="shared" si="2527"/>
        <v>438</v>
      </c>
      <c r="J26983" s="71">
        <f t="shared" si="2528"/>
        <v>175</v>
      </c>
      <c r="K26983" s="71">
        <f t="shared" ca="1" si="2529"/>
        <v>240</v>
      </c>
      <c r="L26983" s="71">
        <f t="shared" ca="1" si="2530"/>
        <v>59</v>
      </c>
      <c r="M26983">
        <f t="shared" ca="1" si="2531"/>
        <v>240</v>
      </c>
    </row>
    <row r="26984" spans="6:13">
      <c r="F26984" s="71">
        <f t="shared" si="2532"/>
        <v>26967</v>
      </c>
      <c r="G26984" s="71" t="s">
        <v>28008</v>
      </c>
      <c r="H26984" s="71" t="s">
        <v>180</v>
      </c>
      <c r="I26984" s="71">
        <f t="shared" si="2527"/>
        <v>438</v>
      </c>
      <c r="J26984" s="71">
        <f t="shared" si="2528"/>
        <v>202</v>
      </c>
      <c r="K26984" s="71">
        <f t="shared" ca="1" si="2529"/>
        <v>240</v>
      </c>
      <c r="L26984" s="71">
        <f t="shared" ca="1" si="2530"/>
        <v>86</v>
      </c>
      <c r="M26984">
        <f t="shared" ca="1" si="2531"/>
        <v>240</v>
      </c>
    </row>
    <row r="26985" spans="6:13">
      <c r="F26985" s="71">
        <f t="shared" si="2532"/>
        <v>26968</v>
      </c>
      <c r="G26985" s="71" t="s">
        <v>28009</v>
      </c>
      <c r="H26985" s="71" t="s">
        <v>182</v>
      </c>
      <c r="I26985" s="71">
        <f t="shared" si="2527"/>
        <v>438</v>
      </c>
      <c r="J26985" s="71">
        <f t="shared" si="2528"/>
        <v>236</v>
      </c>
      <c r="K26985" s="71">
        <f t="shared" ca="1" si="2529"/>
        <v>240</v>
      </c>
      <c r="L26985" s="71">
        <f t="shared" ca="1" si="2530"/>
        <v>120</v>
      </c>
      <c r="M26985">
        <f t="shared" ca="1" si="2531"/>
        <v>240</v>
      </c>
    </row>
    <row r="26986" spans="6:13">
      <c r="F26986" s="71">
        <f t="shared" si="2532"/>
        <v>26969</v>
      </c>
      <c r="G26986" s="71" t="s">
        <v>28010</v>
      </c>
      <c r="H26986" s="71" t="s">
        <v>180</v>
      </c>
      <c r="I26986" s="71">
        <f t="shared" si="2527"/>
        <v>438</v>
      </c>
      <c r="J26986" s="71">
        <f t="shared" si="2528"/>
        <v>239</v>
      </c>
      <c r="K26986" s="71">
        <f t="shared" ca="1" si="2529"/>
        <v>240</v>
      </c>
      <c r="L26986" s="71">
        <f t="shared" ca="1" si="2530"/>
        <v>123</v>
      </c>
      <c r="M26986">
        <f t="shared" ca="1" si="2531"/>
        <v>240</v>
      </c>
    </row>
    <row r="26987" spans="6:13">
      <c r="F26987" s="71">
        <f t="shared" si="2532"/>
        <v>26970</v>
      </c>
      <c r="G26987" s="71" t="s">
        <v>28011</v>
      </c>
      <c r="H26987" s="71" t="s">
        <v>182</v>
      </c>
      <c r="I26987" s="71">
        <f t="shared" si="2527"/>
        <v>438</v>
      </c>
      <c r="J26987" s="71">
        <f t="shared" si="2528"/>
        <v>314</v>
      </c>
      <c r="K26987" s="71">
        <f t="shared" ca="1" si="2529"/>
        <v>240</v>
      </c>
      <c r="L26987" s="71">
        <f t="shared" ca="1" si="2530"/>
        <v>198</v>
      </c>
      <c r="M26987">
        <f t="shared" ca="1" si="2531"/>
        <v>240</v>
      </c>
    </row>
    <row r="26988" spans="6:13">
      <c r="F26988" s="71">
        <f t="shared" si="2532"/>
        <v>26971</v>
      </c>
      <c r="G26988" s="71" t="s">
        <v>28012</v>
      </c>
      <c r="H26988" s="71" t="s">
        <v>180</v>
      </c>
      <c r="I26988" s="71">
        <f t="shared" si="2527"/>
        <v>438</v>
      </c>
      <c r="J26988" s="71">
        <f t="shared" si="2528"/>
        <v>332</v>
      </c>
      <c r="K26988" s="71">
        <f t="shared" ca="1" si="2529"/>
        <v>240</v>
      </c>
      <c r="L26988" s="71">
        <f t="shared" ca="1" si="2530"/>
        <v>216</v>
      </c>
      <c r="M26988">
        <f t="shared" ca="1" si="2531"/>
        <v>240</v>
      </c>
    </row>
    <row r="26989" spans="6:13">
      <c r="F26989" s="71">
        <f t="shared" si="2532"/>
        <v>26972</v>
      </c>
      <c r="G26989" s="71" t="s">
        <v>28013</v>
      </c>
      <c r="H26989" s="71" t="s">
        <v>182</v>
      </c>
      <c r="I26989" s="71">
        <f t="shared" si="2527"/>
        <v>438</v>
      </c>
      <c r="J26989" s="71">
        <f t="shared" si="2528"/>
        <v>351</v>
      </c>
      <c r="K26989" s="71">
        <f t="shared" ca="1" si="2529"/>
        <v>240</v>
      </c>
      <c r="L26989" s="71">
        <f t="shared" ca="1" si="2530"/>
        <v>235</v>
      </c>
      <c r="M26989">
        <f t="shared" ca="1" si="2531"/>
        <v>240</v>
      </c>
    </row>
    <row r="26990" spans="6:13">
      <c r="F26990" s="71">
        <f t="shared" si="2532"/>
        <v>26973</v>
      </c>
      <c r="G26990" s="71" t="s">
        <v>28014</v>
      </c>
      <c r="H26990" s="71" t="s">
        <v>180</v>
      </c>
      <c r="I26990" s="71">
        <f t="shared" si="2527"/>
        <v>438</v>
      </c>
      <c r="J26990" s="71">
        <f t="shared" si="2528"/>
        <v>438</v>
      </c>
      <c r="K26990" s="71">
        <f t="shared" ca="1" si="2529"/>
        <v>240</v>
      </c>
      <c r="L26990" s="71">
        <f t="shared" ca="1" si="2530"/>
        <v>322</v>
      </c>
      <c r="M26990">
        <f t="shared" ca="1" si="2531"/>
        <v>322</v>
      </c>
    </row>
    <row r="26991" spans="6:13">
      <c r="F26991" s="71">
        <f t="shared" si="2532"/>
        <v>26974</v>
      </c>
      <c r="G26991" s="71" t="s">
        <v>28015</v>
      </c>
      <c r="H26991" s="71" t="s">
        <v>182</v>
      </c>
      <c r="I26991" s="71">
        <f t="shared" si="2527"/>
        <v>438</v>
      </c>
      <c r="J26991" s="71">
        <f t="shared" si="2528"/>
        <v>443</v>
      </c>
      <c r="K26991" s="71">
        <f t="shared" ca="1" si="2529"/>
        <v>240</v>
      </c>
      <c r="L26991" s="71">
        <f t="shared" ca="1" si="2530"/>
        <v>327</v>
      </c>
      <c r="M26991">
        <f t="shared" ca="1" si="2531"/>
        <v>327</v>
      </c>
    </row>
    <row r="26992" spans="6:13">
      <c r="F26992" s="71">
        <f t="shared" si="2532"/>
        <v>26975</v>
      </c>
      <c r="G26992" s="71" t="s">
        <v>28016</v>
      </c>
      <c r="H26992" s="71" t="s">
        <v>182</v>
      </c>
      <c r="I26992" s="71">
        <f t="shared" si="2527"/>
        <v>438</v>
      </c>
      <c r="J26992" s="71">
        <f t="shared" si="2528"/>
        <v>453</v>
      </c>
      <c r="K26992" s="71">
        <f t="shared" ca="1" si="2529"/>
        <v>240</v>
      </c>
      <c r="L26992" s="71">
        <f t="shared" ca="1" si="2530"/>
        <v>337</v>
      </c>
      <c r="M26992">
        <f t="shared" ca="1" si="2531"/>
        <v>337</v>
      </c>
    </row>
    <row r="26993" spans="6:13">
      <c r="F26993" s="71">
        <f t="shared" si="2532"/>
        <v>26976</v>
      </c>
      <c r="G26993" s="71" t="s">
        <v>28017</v>
      </c>
      <c r="H26993" s="71" t="s">
        <v>180</v>
      </c>
      <c r="I26993" s="71">
        <f t="shared" si="2527"/>
        <v>438</v>
      </c>
      <c r="J26993" s="71">
        <f t="shared" si="2528"/>
        <v>460</v>
      </c>
      <c r="K26993" s="71">
        <f t="shared" ca="1" si="2529"/>
        <v>240</v>
      </c>
      <c r="L26993" s="71">
        <f t="shared" ca="1" si="2530"/>
        <v>344</v>
      </c>
      <c r="M26993">
        <f t="shared" ca="1" si="2531"/>
        <v>344</v>
      </c>
    </row>
    <row r="26994" spans="6:13">
      <c r="F26994" s="71">
        <f t="shared" si="2532"/>
        <v>26977</v>
      </c>
      <c r="G26994" s="71" t="s">
        <v>28018</v>
      </c>
      <c r="H26994" s="71" t="s">
        <v>180</v>
      </c>
      <c r="I26994" s="71">
        <f t="shared" si="2527"/>
        <v>438</v>
      </c>
      <c r="J26994" s="71">
        <f t="shared" si="2528"/>
        <v>470</v>
      </c>
      <c r="K26994" s="71">
        <f t="shared" ca="1" si="2529"/>
        <v>240</v>
      </c>
      <c r="L26994" s="71">
        <f t="shared" ca="1" si="2530"/>
        <v>354</v>
      </c>
      <c r="M26994">
        <f t="shared" ca="1" si="2531"/>
        <v>354</v>
      </c>
    </row>
    <row r="26995" spans="6:13">
      <c r="F26995" s="71">
        <f t="shared" si="2532"/>
        <v>26978</v>
      </c>
      <c r="G26995" s="71" t="s">
        <v>28019</v>
      </c>
      <c r="H26995" s="71" t="s">
        <v>180</v>
      </c>
      <c r="I26995" s="71">
        <f t="shared" si="2527"/>
        <v>438</v>
      </c>
      <c r="J26995" s="71">
        <f t="shared" si="2528"/>
        <v>491</v>
      </c>
      <c r="K26995" s="71">
        <f t="shared" ca="1" si="2529"/>
        <v>240</v>
      </c>
      <c r="L26995" s="71">
        <f t="shared" ca="1" si="2530"/>
        <v>375</v>
      </c>
      <c r="M26995">
        <f t="shared" ca="1" si="2531"/>
        <v>375</v>
      </c>
    </row>
    <row r="26996" spans="6:13">
      <c r="F26996" s="71">
        <f t="shared" si="2532"/>
        <v>26979</v>
      </c>
      <c r="G26996" s="71" t="s">
        <v>28020</v>
      </c>
      <c r="H26996" s="71" t="s">
        <v>180</v>
      </c>
      <c r="I26996" s="71">
        <f t="shared" si="2527"/>
        <v>438</v>
      </c>
      <c r="J26996" s="71">
        <f t="shared" si="2528"/>
        <v>518</v>
      </c>
      <c r="K26996" s="71">
        <f t="shared" ca="1" si="2529"/>
        <v>240</v>
      </c>
      <c r="L26996" s="71">
        <f t="shared" ca="1" si="2530"/>
        <v>402</v>
      </c>
      <c r="M26996">
        <f t="shared" ca="1" si="2531"/>
        <v>402</v>
      </c>
    </row>
    <row r="26997" spans="6:13">
      <c r="F26997" s="71">
        <f t="shared" si="2532"/>
        <v>26980</v>
      </c>
      <c r="G26997" s="71" t="s">
        <v>28021</v>
      </c>
      <c r="H26997" s="71" t="s">
        <v>182</v>
      </c>
      <c r="I26997" s="71">
        <f t="shared" si="2527"/>
        <v>438</v>
      </c>
      <c r="J26997" s="71">
        <f t="shared" si="2528"/>
        <v>534</v>
      </c>
      <c r="K26997" s="71">
        <f t="shared" ca="1" si="2529"/>
        <v>240</v>
      </c>
      <c r="L26997" s="71">
        <f t="shared" ca="1" si="2530"/>
        <v>418</v>
      </c>
      <c r="M26997">
        <f t="shared" ca="1" si="2531"/>
        <v>418</v>
      </c>
    </row>
    <row r="26998" spans="6:13">
      <c r="F26998" s="71">
        <f t="shared" si="2532"/>
        <v>26981</v>
      </c>
      <c r="G26998" s="71" t="s">
        <v>28022</v>
      </c>
      <c r="H26998" s="71" t="s">
        <v>182</v>
      </c>
      <c r="I26998" s="71">
        <f t="shared" si="2527"/>
        <v>438</v>
      </c>
      <c r="J26998" s="71">
        <f t="shared" si="2528"/>
        <v>539</v>
      </c>
      <c r="K26998" s="71">
        <f t="shared" ca="1" si="2529"/>
        <v>240</v>
      </c>
      <c r="L26998" s="71">
        <f t="shared" ca="1" si="2530"/>
        <v>423</v>
      </c>
      <c r="M26998">
        <f t="shared" ca="1" si="2531"/>
        <v>423</v>
      </c>
    </row>
    <row r="26999" spans="6:13">
      <c r="F26999" s="71">
        <f t="shared" si="2532"/>
        <v>26982</v>
      </c>
      <c r="G26999" s="71" t="s">
        <v>28023</v>
      </c>
      <c r="H26999" s="71" t="s">
        <v>182</v>
      </c>
      <c r="I26999" s="71">
        <f t="shared" si="2527"/>
        <v>438</v>
      </c>
      <c r="J26999" s="71">
        <f t="shared" si="2528"/>
        <v>576</v>
      </c>
      <c r="K26999" s="71">
        <f t="shared" ca="1" si="2529"/>
        <v>240</v>
      </c>
      <c r="L26999" s="71">
        <f t="shared" ca="1" si="2530"/>
        <v>460</v>
      </c>
      <c r="M26999">
        <f t="shared" ca="1" si="2531"/>
        <v>460</v>
      </c>
    </row>
    <row r="27000" spans="6:13">
      <c r="F27000" s="71">
        <f t="shared" si="2532"/>
        <v>26983</v>
      </c>
      <c r="G27000" s="71" t="s">
        <v>28024</v>
      </c>
      <c r="H27000" s="71" t="s">
        <v>180</v>
      </c>
      <c r="I27000" s="71">
        <f t="shared" si="2527"/>
        <v>438</v>
      </c>
      <c r="J27000" s="71">
        <f t="shared" si="2528"/>
        <v>584</v>
      </c>
      <c r="K27000" s="71">
        <f t="shared" ca="1" si="2529"/>
        <v>240</v>
      </c>
      <c r="L27000" s="71">
        <f t="shared" ca="1" si="2530"/>
        <v>468</v>
      </c>
      <c r="M27000">
        <f t="shared" ca="1" si="2531"/>
        <v>468</v>
      </c>
    </row>
    <row r="27001" spans="6:13">
      <c r="F27001" s="71">
        <f t="shared" si="2532"/>
        <v>26984</v>
      </c>
      <c r="G27001" s="71" t="s">
        <v>28025</v>
      </c>
      <c r="H27001" s="71" t="s">
        <v>182</v>
      </c>
      <c r="I27001" s="71">
        <f t="shared" si="2527"/>
        <v>438</v>
      </c>
      <c r="J27001" s="71">
        <f t="shared" si="2528"/>
        <v>595</v>
      </c>
      <c r="K27001" s="71">
        <f t="shared" ca="1" si="2529"/>
        <v>240</v>
      </c>
      <c r="L27001" s="71">
        <f t="shared" ca="1" si="2530"/>
        <v>479</v>
      </c>
      <c r="M27001">
        <f t="shared" ca="1" si="2531"/>
        <v>479</v>
      </c>
    </row>
    <row r="27002" spans="6:13">
      <c r="F27002" s="71">
        <f t="shared" si="2532"/>
        <v>26985</v>
      </c>
      <c r="G27002" s="71" t="s">
        <v>28026</v>
      </c>
      <c r="H27002" s="71" t="s">
        <v>182</v>
      </c>
      <c r="I27002" s="71">
        <f t="shared" si="2527"/>
        <v>438</v>
      </c>
      <c r="J27002" s="71">
        <f t="shared" si="2528"/>
        <v>603</v>
      </c>
      <c r="K27002" s="71">
        <f t="shared" ca="1" si="2529"/>
        <v>240</v>
      </c>
      <c r="L27002" s="71">
        <f t="shared" ca="1" si="2530"/>
        <v>487</v>
      </c>
      <c r="M27002">
        <f t="shared" ca="1" si="2531"/>
        <v>487</v>
      </c>
    </row>
    <row r="27003" spans="6:13">
      <c r="F27003" s="71">
        <f t="shared" si="2532"/>
        <v>26986</v>
      </c>
      <c r="G27003" s="71" t="s">
        <v>28027</v>
      </c>
      <c r="H27003" s="71" t="s">
        <v>182</v>
      </c>
      <c r="I27003" s="71">
        <f t="shared" si="2527"/>
        <v>438</v>
      </c>
      <c r="J27003" s="71">
        <f t="shared" si="2528"/>
        <v>610</v>
      </c>
      <c r="K27003" s="71">
        <f t="shared" ca="1" si="2529"/>
        <v>240</v>
      </c>
      <c r="L27003" s="71">
        <f t="shared" ca="1" si="2530"/>
        <v>494</v>
      </c>
      <c r="M27003">
        <f t="shared" ca="1" si="2531"/>
        <v>494</v>
      </c>
    </row>
    <row r="27004" spans="6:13">
      <c r="F27004" s="71">
        <f t="shared" si="2532"/>
        <v>26987</v>
      </c>
      <c r="G27004" s="71" t="s">
        <v>28028</v>
      </c>
      <c r="H27004" s="71" t="s">
        <v>180</v>
      </c>
      <c r="I27004" s="71">
        <f t="shared" si="2527"/>
        <v>438</v>
      </c>
      <c r="J27004" s="71">
        <f t="shared" si="2528"/>
        <v>623</v>
      </c>
      <c r="K27004" s="71">
        <f t="shared" ca="1" si="2529"/>
        <v>240</v>
      </c>
      <c r="L27004" s="71">
        <f t="shared" ca="1" si="2530"/>
        <v>507</v>
      </c>
      <c r="M27004">
        <f t="shared" ca="1" si="2531"/>
        <v>507</v>
      </c>
    </row>
    <row r="27005" spans="6:13">
      <c r="F27005" s="71">
        <f t="shared" si="2532"/>
        <v>26988</v>
      </c>
      <c r="G27005" s="71" t="s">
        <v>28029</v>
      </c>
      <c r="H27005" s="71" t="s">
        <v>182</v>
      </c>
      <c r="I27005" s="71">
        <f t="shared" si="2527"/>
        <v>438</v>
      </c>
      <c r="J27005" s="71">
        <f t="shared" si="2528"/>
        <v>654</v>
      </c>
      <c r="K27005" s="71">
        <f t="shared" ca="1" si="2529"/>
        <v>240</v>
      </c>
      <c r="L27005" s="71">
        <f t="shared" ca="1" si="2530"/>
        <v>538</v>
      </c>
      <c r="M27005">
        <f t="shared" ca="1" si="2531"/>
        <v>538</v>
      </c>
    </row>
    <row r="27006" spans="6:13">
      <c r="F27006" s="71">
        <f t="shared" si="2532"/>
        <v>26989</v>
      </c>
      <c r="G27006" s="71" t="s">
        <v>28030</v>
      </c>
      <c r="H27006" s="71" t="s">
        <v>182</v>
      </c>
      <c r="I27006" s="71">
        <f t="shared" si="2527"/>
        <v>438</v>
      </c>
      <c r="J27006" s="71">
        <f t="shared" si="2528"/>
        <v>658</v>
      </c>
      <c r="K27006" s="71">
        <f t="shared" ca="1" si="2529"/>
        <v>240</v>
      </c>
      <c r="L27006" s="71">
        <f t="shared" ca="1" si="2530"/>
        <v>542</v>
      </c>
      <c r="M27006">
        <f t="shared" ca="1" si="2531"/>
        <v>542</v>
      </c>
    </row>
    <row r="27007" spans="6:13">
      <c r="F27007" s="71">
        <f t="shared" si="2532"/>
        <v>26990</v>
      </c>
      <c r="G27007" s="71" t="s">
        <v>28031</v>
      </c>
      <c r="H27007" s="71" t="s">
        <v>180</v>
      </c>
      <c r="I27007" s="71">
        <f t="shared" si="2527"/>
        <v>438</v>
      </c>
      <c r="J27007" s="71">
        <f t="shared" si="2528"/>
        <v>660</v>
      </c>
      <c r="K27007" s="71">
        <f t="shared" ca="1" si="2529"/>
        <v>240</v>
      </c>
      <c r="L27007" s="71">
        <f t="shared" ca="1" si="2530"/>
        <v>544</v>
      </c>
      <c r="M27007">
        <f t="shared" ca="1" si="2531"/>
        <v>544</v>
      </c>
    </row>
    <row r="27008" spans="6:13">
      <c r="F27008" s="71">
        <f t="shared" si="2532"/>
        <v>26991</v>
      </c>
      <c r="G27008" s="71" t="s">
        <v>28032</v>
      </c>
      <c r="H27008" s="71" t="s">
        <v>180</v>
      </c>
      <c r="I27008" s="71">
        <f t="shared" si="2527"/>
        <v>438</v>
      </c>
      <c r="J27008" s="71">
        <f t="shared" si="2528"/>
        <v>682</v>
      </c>
      <c r="K27008" s="71">
        <f t="shared" ca="1" si="2529"/>
        <v>240</v>
      </c>
      <c r="L27008" s="71">
        <f t="shared" ca="1" si="2530"/>
        <v>566</v>
      </c>
      <c r="M27008">
        <f t="shared" ca="1" si="2531"/>
        <v>566</v>
      </c>
    </row>
    <row r="27009" spans="6:13">
      <c r="F27009" s="71">
        <f t="shared" si="2532"/>
        <v>26992</v>
      </c>
      <c r="G27009" s="71" t="s">
        <v>28033</v>
      </c>
      <c r="H27009" s="71" t="s">
        <v>182</v>
      </c>
      <c r="I27009" s="71">
        <f t="shared" si="2527"/>
        <v>438</v>
      </c>
      <c r="J27009" s="71">
        <f t="shared" si="2528"/>
        <v>686</v>
      </c>
      <c r="K27009" s="71">
        <f t="shared" ca="1" si="2529"/>
        <v>240</v>
      </c>
      <c r="L27009" s="71">
        <f t="shared" ca="1" si="2530"/>
        <v>570</v>
      </c>
      <c r="M27009">
        <f t="shared" ca="1" si="2531"/>
        <v>570</v>
      </c>
    </row>
    <row r="27010" spans="6:13">
      <c r="F27010" s="71">
        <f t="shared" si="2532"/>
        <v>26993</v>
      </c>
      <c r="G27010" s="71" t="s">
        <v>28034</v>
      </c>
      <c r="H27010" s="71" t="s">
        <v>182</v>
      </c>
      <c r="I27010" s="71">
        <f t="shared" si="2527"/>
        <v>438</v>
      </c>
      <c r="J27010" s="71">
        <f t="shared" si="2528"/>
        <v>705</v>
      </c>
      <c r="K27010" s="71">
        <f t="shared" ca="1" si="2529"/>
        <v>240</v>
      </c>
      <c r="L27010" s="71">
        <f t="shared" ca="1" si="2530"/>
        <v>589</v>
      </c>
      <c r="M27010">
        <f t="shared" ca="1" si="2531"/>
        <v>589</v>
      </c>
    </row>
    <row r="27011" spans="6:13">
      <c r="F27011" s="71">
        <f t="shared" si="2532"/>
        <v>26994</v>
      </c>
      <c r="G27011" s="71" t="s">
        <v>28035</v>
      </c>
      <c r="H27011" s="71" t="s">
        <v>182</v>
      </c>
      <c r="I27011" s="71">
        <f t="shared" si="2527"/>
        <v>438</v>
      </c>
      <c r="J27011" s="71">
        <f t="shared" si="2528"/>
        <v>720</v>
      </c>
      <c r="K27011" s="71">
        <f t="shared" ca="1" si="2529"/>
        <v>240</v>
      </c>
      <c r="L27011" s="71">
        <f t="shared" ca="1" si="2530"/>
        <v>604</v>
      </c>
      <c r="M27011">
        <f t="shared" ca="1" si="2531"/>
        <v>604</v>
      </c>
    </row>
    <row r="27012" spans="6:13">
      <c r="F27012" s="71">
        <f t="shared" si="2532"/>
        <v>26995</v>
      </c>
      <c r="G27012" s="71" t="s">
        <v>28036</v>
      </c>
      <c r="H27012" s="71" t="s">
        <v>180</v>
      </c>
      <c r="I27012" s="71">
        <f t="shared" si="2527"/>
        <v>438</v>
      </c>
      <c r="J27012" s="71">
        <f t="shared" si="2528"/>
        <v>723</v>
      </c>
      <c r="K27012" s="71">
        <f t="shared" ca="1" si="2529"/>
        <v>240</v>
      </c>
      <c r="L27012" s="71">
        <f t="shared" ca="1" si="2530"/>
        <v>607</v>
      </c>
      <c r="M27012">
        <f t="shared" ca="1" si="2531"/>
        <v>607</v>
      </c>
    </row>
    <row r="27013" spans="6:13">
      <c r="F27013" s="71">
        <f t="shared" si="2532"/>
        <v>26996</v>
      </c>
      <c r="G27013" s="71" t="s">
        <v>28037</v>
      </c>
      <c r="H27013" s="71" t="s">
        <v>182</v>
      </c>
      <c r="I27013" s="71">
        <f t="shared" si="2527"/>
        <v>438</v>
      </c>
      <c r="J27013" s="71">
        <f t="shared" si="2528"/>
        <v>724</v>
      </c>
      <c r="K27013" s="71">
        <f t="shared" ca="1" si="2529"/>
        <v>240</v>
      </c>
      <c r="L27013" s="71">
        <f t="shared" ca="1" si="2530"/>
        <v>608</v>
      </c>
      <c r="M27013">
        <f t="shared" ca="1" si="2531"/>
        <v>608</v>
      </c>
    </row>
    <row r="27014" spans="6:13">
      <c r="F27014" s="71">
        <f t="shared" si="2532"/>
        <v>26997</v>
      </c>
      <c r="G27014" s="71" t="s">
        <v>28038</v>
      </c>
      <c r="H27014" s="71" t="s">
        <v>180</v>
      </c>
      <c r="I27014" s="71">
        <f t="shared" si="2527"/>
        <v>438</v>
      </c>
      <c r="J27014" s="71">
        <f t="shared" si="2528"/>
        <v>801</v>
      </c>
      <c r="K27014" s="71">
        <f t="shared" ca="1" si="2529"/>
        <v>240</v>
      </c>
      <c r="L27014" s="71">
        <f t="shared" ca="1" si="2530"/>
        <v>685</v>
      </c>
      <c r="M27014">
        <f t="shared" ca="1" si="2531"/>
        <v>685</v>
      </c>
    </row>
    <row r="27015" spans="6:13">
      <c r="F27015" s="71">
        <f t="shared" si="2532"/>
        <v>26998</v>
      </c>
      <c r="G27015" s="71" t="s">
        <v>28039</v>
      </c>
      <c r="H27015" s="71" t="s">
        <v>182</v>
      </c>
      <c r="I27015" s="71">
        <f t="shared" si="2527"/>
        <v>438</v>
      </c>
      <c r="J27015" s="71">
        <f t="shared" si="2528"/>
        <v>815</v>
      </c>
      <c r="K27015" s="71">
        <f t="shared" ca="1" si="2529"/>
        <v>240</v>
      </c>
      <c r="L27015" s="71">
        <f t="shared" ca="1" si="2530"/>
        <v>699</v>
      </c>
      <c r="M27015">
        <f t="shared" ca="1" si="2531"/>
        <v>699</v>
      </c>
    </row>
    <row r="27016" spans="6:13">
      <c r="F27016" s="71">
        <f t="shared" si="2532"/>
        <v>26999</v>
      </c>
      <c r="G27016" s="71" t="s">
        <v>28040</v>
      </c>
      <c r="H27016" s="71" t="s">
        <v>182</v>
      </c>
      <c r="I27016" s="71">
        <f t="shared" si="2527"/>
        <v>438</v>
      </c>
      <c r="J27016" s="71">
        <f t="shared" si="2528"/>
        <v>821</v>
      </c>
      <c r="K27016" s="71">
        <f t="shared" ca="1" si="2529"/>
        <v>240</v>
      </c>
      <c r="L27016" s="71">
        <f t="shared" ca="1" si="2530"/>
        <v>705</v>
      </c>
      <c r="M27016">
        <f t="shared" ca="1" si="2531"/>
        <v>705</v>
      </c>
    </row>
    <row r="27017" spans="6:13">
      <c r="F27017" s="71">
        <f t="shared" si="2532"/>
        <v>27000</v>
      </c>
      <c r="G27017" s="71" t="s">
        <v>28041</v>
      </c>
      <c r="H27017" s="71" t="s">
        <v>182</v>
      </c>
      <c r="I27017" s="71">
        <f t="shared" si="2527"/>
        <v>438</v>
      </c>
      <c r="J27017" s="71">
        <f t="shared" si="2528"/>
        <v>836</v>
      </c>
      <c r="K27017" s="71">
        <f t="shared" ca="1" si="2529"/>
        <v>240</v>
      </c>
      <c r="L27017" s="71">
        <f t="shared" ca="1" si="2530"/>
        <v>720</v>
      </c>
      <c r="M27017">
        <f t="shared" ca="1" si="2531"/>
        <v>720</v>
      </c>
    </row>
    <row r="27018" spans="6:13">
      <c r="F27018" s="71">
        <f t="shared" si="2532"/>
        <v>27001</v>
      </c>
      <c r="G27018" s="71" t="s">
        <v>28042</v>
      </c>
      <c r="H27018" s="71" t="s">
        <v>182</v>
      </c>
      <c r="I27018" s="71">
        <f t="shared" si="2527"/>
        <v>438</v>
      </c>
      <c r="J27018" s="71">
        <f t="shared" si="2528"/>
        <v>844</v>
      </c>
      <c r="K27018" s="71">
        <f t="shared" ca="1" si="2529"/>
        <v>240</v>
      </c>
      <c r="L27018" s="71">
        <f t="shared" ca="1" si="2530"/>
        <v>728</v>
      </c>
      <c r="M27018">
        <f t="shared" ca="1" si="2531"/>
        <v>728</v>
      </c>
    </row>
    <row r="27019" spans="6:13">
      <c r="F27019" s="71">
        <f t="shared" si="2532"/>
        <v>27002</v>
      </c>
      <c r="G27019" s="71" t="s">
        <v>28043</v>
      </c>
      <c r="H27019" s="71" t="s">
        <v>182</v>
      </c>
      <c r="I27019" s="71">
        <f t="shared" si="2527"/>
        <v>438</v>
      </c>
      <c r="J27019" s="71">
        <f t="shared" si="2528"/>
        <v>848</v>
      </c>
      <c r="K27019" s="71">
        <f t="shared" ca="1" si="2529"/>
        <v>240</v>
      </c>
      <c r="L27019" s="71">
        <f t="shared" ca="1" si="2530"/>
        <v>732</v>
      </c>
      <c r="M27019">
        <f t="shared" ca="1" si="2531"/>
        <v>732</v>
      </c>
    </row>
    <row r="27020" spans="6:13">
      <c r="F27020" s="71">
        <f t="shared" si="2532"/>
        <v>27003</v>
      </c>
      <c r="G27020" s="71" t="s">
        <v>28044</v>
      </c>
      <c r="H27020" s="71" t="s">
        <v>180</v>
      </c>
      <c r="I27020" s="71">
        <f t="shared" si="2527"/>
        <v>438</v>
      </c>
      <c r="J27020" s="71">
        <f t="shared" si="2528"/>
        <v>871</v>
      </c>
      <c r="K27020" s="71">
        <f t="shared" ca="1" si="2529"/>
        <v>240</v>
      </c>
      <c r="L27020" s="71">
        <f t="shared" ca="1" si="2530"/>
        <v>755</v>
      </c>
      <c r="M27020">
        <f t="shared" ca="1" si="2531"/>
        <v>755</v>
      </c>
    </row>
    <row r="27021" spans="6:13">
      <c r="F27021" s="71">
        <f t="shared" si="2532"/>
        <v>27004</v>
      </c>
      <c r="G27021" s="71" t="s">
        <v>28045</v>
      </c>
      <c r="H27021" s="71" t="s">
        <v>180</v>
      </c>
      <c r="I27021" s="71">
        <f t="shared" si="2527"/>
        <v>438</v>
      </c>
      <c r="J27021" s="71">
        <f t="shared" si="2528"/>
        <v>906</v>
      </c>
      <c r="K27021" s="71">
        <f t="shared" ca="1" si="2529"/>
        <v>240</v>
      </c>
      <c r="L27021" s="71">
        <f t="shared" ca="1" si="2530"/>
        <v>790</v>
      </c>
      <c r="M27021">
        <f t="shared" ca="1" si="2531"/>
        <v>790</v>
      </c>
    </row>
    <row r="27022" spans="6:13">
      <c r="F27022" s="71">
        <f t="shared" si="2532"/>
        <v>27005</v>
      </c>
      <c r="G27022" s="71" t="s">
        <v>28046</v>
      </c>
      <c r="H27022" s="71" t="s">
        <v>180</v>
      </c>
      <c r="I27022" s="71">
        <f t="shared" si="2527"/>
        <v>438</v>
      </c>
      <c r="J27022" s="71">
        <f t="shared" si="2528"/>
        <v>910</v>
      </c>
      <c r="K27022" s="71">
        <f t="shared" ca="1" si="2529"/>
        <v>240</v>
      </c>
      <c r="L27022" s="71">
        <f t="shared" ca="1" si="2530"/>
        <v>794</v>
      </c>
      <c r="M27022">
        <f t="shared" ca="1" si="2531"/>
        <v>794</v>
      </c>
    </row>
    <row r="27023" spans="6:13">
      <c r="F27023" s="71">
        <f t="shared" si="2532"/>
        <v>27006</v>
      </c>
      <c r="G27023" s="71" t="s">
        <v>28047</v>
      </c>
      <c r="H27023" s="71" t="s">
        <v>182</v>
      </c>
      <c r="I27023" s="71">
        <f t="shared" si="2527"/>
        <v>438</v>
      </c>
      <c r="J27023" s="71">
        <f t="shared" si="2528"/>
        <v>940</v>
      </c>
      <c r="K27023" s="71">
        <f t="shared" ca="1" si="2529"/>
        <v>240</v>
      </c>
      <c r="L27023" s="71">
        <f t="shared" ca="1" si="2530"/>
        <v>824</v>
      </c>
      <c r="M27023">
        <f t="shared" ca="1" si="2531"/>
        <v>824</v>
      </c>
    </row>
    <row r="27024" spans="6:13">
      <c r="F27024" s="71">
        <f t="shared" si="2532"/>
        <v>27007</v>
      </c>
      <c r="G27024" s="71" t="s">
        <v>28048</v>
      </c>
      <c r="H27024" s="71" t="s">
        <v>182</v>
      </c>
      <c r="I27024" s="71">
        <f t="shared" si="2527"/>
        <v>438</v>
      </c>
      <c r="J27024" s="71">
        <f t="shared" si="2528"/>
        <v>973</v>
      </c>
      <c r="K27024" s="71">
        <f t="shared" ca="1" si="2529"/>
        <v>240</v>
      </c>
      <c r="L27024" s="71">
        <f t="shared" ca="1" si="2530"/>
        <v>857</v>
      </c>
      <c r="M27024">
        <f t="shared" ca="1" si="2531"/>
        <v>857</v>
      </c>
    </row>
    <row r="27025" spans="6:13">
      <c r="F27025" s="71">
        <f t="shared" si="2532"/>
        <v>27008</v>
      </c>
      <c r="G27025" s="71" t="s">
        <v>28049</v>
      </c>
      <c r="H27025" s="71" t="s">
        <v>180</v>
      </c>
      <c r="I27025" s="71">
        <f t="shared" si="2527"/>
        <v>438</v>
      </c>
      <c r="J27025" s="71">
        <f t="shared" si="2528"/>
        <v>1028</v>
      </c>
      <c r="K27025" s="71">
        <f t="shared" ca="1" si="2529"/>
        <v>240</v>
      </c>
      <c r="L27025" s="71">
        <f t="shared" ca="1" si="2530"/>
        <v>912</v>
      </c>
      <c r="M27025">
        <f t="shared" ca="1" si="2531"/>
        <v>912</v>
      </c>
    </row>
    <row r="27026" spans="6:13">
      <c r="F27026" s="71">
        <f t="shared" si="2532"/>
        <v>27009</v>
      </c>
      <c r="G27026" s="71" t="s">
        <v>28050</v>
      </c>
      <c r="H27026" s="71" t="s">
        <v>182</v>
      </c>
      <c r="I27026" s="71">
        <f t="shared" si="2527"/>
        <v>438</v>
      </c>
      <c r="J27026" s="71">
        <f t="shared" si="2528"/>
        <v>1041</v>
      </c>
      <c r="K27026" s="71">
        <f t="shared" ca="1" si="2529"/>
        <v>240</v>
      </c>
      <c r="L27026" s="71">
        <f t="shared" ca="1" si="2530"/>
        <v>925</v>
      </c>
      <c r="M27026">
        <f t="shared" ca="1" si="2531"/>
        <v>925</v>
      </c>
    </row>
    <row r="27027" spans="6:13">
      <c r="F27027" s="71">
        <f t="shared" si="2532"/>
        <v>27010</v>
      </c>
      <c r="G27027" s="71" t="s">
        <v>28051</v>
      </c>
      <c r="H27027" s="71" t="s">
        <v>180</v>
      </c>
      <c r="I27027" s="71">
        <f t="shared" ref="I27027:I27090" si="2533">_xlfn.TEXTBEFORE(G27027,"-")*1</f>
        <v>438</v>
      </c>
      <c r="J27027" s="71">
        <f t="shared" ref="J27027:J27090" si="2534">1*_xlfn.TEXTAFTER(G27027,"-")</f>
        <v>1096</v>
      </c>
      <c r="K27027" s="71">
        <f t="shared" ref="K27027:K27090" ca="1" si="2535">ABS($H$11-I27027)</f>
        <v>240</v>
      </c>
      <c r="L27027" s="71">
        <f t="shared" ref="L27027:L27090" ca="1" si="2536">ABS($I$11-J27027)</f>
        <v>980</v>
      </c>
      <c r="M27027">
        <f t="shared" ref="M27027:M27090" ca="1" si="2537">MAX(K27027:L27027)</f>
        <v>980</v>
      </c>
    </row>
    <row r="27028" spans="6:13">
      <c r="F27028" s="71">
        <f t="shared" ref="F27028:F27091" si="2538">F27027+1</f>
        <v>27011</v>
      </c>
      <c r="G27028" s="71" t="s">
        <v>28052</v>
      </c>
      <c r="H27028" s="71" t="s">
        <v>182</v>
      </c>
      <c r="I27028" s="71">
        <f t="shared" si="2533"/>
        <v>438</v>
      </c>
      <c r="J27028" s="71">
        <f t="shared" si="2534"/>
        <v>1100</v>
      </c>
      <c r="K27028" s="71">
        <f t="shared" ca="1" si="2535"/>
        <v>240</v>
      </c>
      <c r="L27028" s="71">
        <f t="shared" ca="1" si="2536"/>
        <v>984</v>
      </c>
      <c r="M27028">
        <f t="shared" ca="1" si="2537"/>
        <v>984</v>
      </c>
    </row>
    <row r="27029" spans="6:13">
      <c r="F27029" s="71">
        <f t="shared" si="2538"/>
        <v>27012</v>
      </c>
      <c r="G27029" s="71" t="s">
        <v>28053</v>
      </c>
      <c r="H27029" s="71" t="s">
        <v>182</v>
      </c>
      <c r="I27029" s="71">
        <f t="shared" si="2533"/>
        <v>438</v>
      </c>
      <c r="J27029" s="71">
        <f t="shared" si="2534"/>
        <v>1117</v>
      </c>
      <c r="K27029" s="71">
        <f t="shared" ca="1" si="2535"/>
        <v>240</v>
      </c>
      <c r="L27029" s="71">
        <f t="shared" ca="1" si="2536"/>
        <v>1001</v>
      </c>
      <c r="M27029">
        <f t="shared" ca="1" si="2537"/>
        <v>1001</v>
      </c>
    </row>
    <row r="27030" spans="6:13">
      <c r="F27030" s="71">
        <f t="shared" si="2538"/>
        <v>27013</v>
      </c>
      <c r="G27030" s="71" t="s">
        <v>28054</v>
      </c>
      <c r="H27030" s="71" t="s">
        <v>182</v>
      </c>
      <c r="I27030" s="71">
        <f t="shared" si="2533"/>
        <v>438</v>
      </c>
      <c r="J27030" s="71">
        <f t="shared" si="2534"/>
        <v>1119</v>
      </c>
      <c r="K27030" s="71">
        <f t="shared" ca="1" si="2535"/>
        <v>240</v>
      </c>
      <c r="L27030" s="71">
        <f t="shared" ca="1" si="2536"/>
        <v>1003</v>
      </c>
      <c r="M27030">
        <f t="shared" ca="1" si="2537"/>
        <v>1003</v>
      </c>
    </row>
    <row r="27031" spans="6:13">
      <c r="F27031" s="71">
        <f t="shared" si="2538"/>
        <v>27014</v>
      </c>
      <c r="G27031" s="71" t="s">
        <v>28055</v>
      </c>
      <c r="H27031" s="71" t="s">
        <v>180</v>
      </c>
      <c r="I27031" s="71">
        <f t="shared" si="2533"/>
        <v>438</v>
      </c>
      <c r="J27031" s="71">
        <f t="shared" si="2534"/>
        <v>1143</v>
      </c>
      <c r="K27031" s="71">
        <f t="shared" ca="1" si="2535"/>
        <v>240</v>
      </c>
      <c r="L27031" s="71">
        <f t="shared" ca="1" si="2536"/>
        <v>1027</v>
      </c>
      <c r="M27031">
        <f t="shared" ca="1" si="2537"/>
        <v>1027</v>
      </c>
    </row>
    <row r="27032" spans="6:13">
      <c r="F27032" s="71">
        <f t="shared" si="2538"/>
        <v>27015</v>
      </c>
      <c r="G27032" s="71" t="s">
        <v>28056</v>
      </c>
      <c r="H27032" s="71" t="s">
        <v>182</v>
      </c>
      <c r="I27032" s="71">
        <f t="shared" si="2533"/>
        <v>438</v>
      </c>
      <c r="J27032" s="71">
        <f t="shared" si="2534"/>
        <v>1151</v>
      </c>
      <c r="K27032" s="71">
        <f t="shared" ca="1" si="2535"/>
        <v>240</v>
      </c>
      <c r="L27032" s="71">
        <f t="shared" ca="1" si="2536"/>
        <v>1035</v>
      </c>
      <c r="M27032">
        <f t="shared" ca="1" si="2537"/>
        <v>1035</v>
      </c>
    </row>
    <row r="27033" spans="6:13">
      <c r="F27033" s="71">
        <f t="shared" si="2538"/>
        <v>27016</v>
      </c>
      <c r="G27033" s="71" t="s">
        <v>28057</v>
      </c>
      <c r="H27033" s="71" t="s">
        <v>180</v>
      </c>
      <c r="I27033" s="71">
        <f t="shared" si="2533"/>
        <v>438</v>
      </c>
      <c r="J27033" s="71">
        <f t="shared" si="2534"/>
        <v>1200</v>
      </c>
      <c r="K27033" s="71">
        <f t="shared" ca="1" si="2535"/>
        <v>240</v>
      </c>
      <c r="L27033" s="71">
        <f t="shared" ca="1" si="2536"/>
        <v>1084</v>
      </c>
      <c r="M27033">
        <f t="shared" ca="1" si="2537"/>
        <v>1084</v>
      </c>
    </row>
    <row r="27034" spans="6:13">
      <c r="F27034" s="71">
        <f t="shared" si="2538"/>
        <v>27017</v>
      </c>
      <c r="G27034" s="71" t="s">
        <v>28058</v>
      </c>
      <c r="H27034" s="71" t="s">
        <v>180</v>
      </c>
      <c r="I27034" s="71">
        <f t="shared" si="2533"/>
        <v>438</v>
      </c>
      <c r="J27034" s="71">
        <f t="shared" si="2534"/>
        <v>1205</v>
      </c>
      <c r="K27034" s="71">
        <f t="shared" ca="1" si="2535"/>
        <v>240</v>
      </c>
      <c r="L27034" s="71">
        <f t="shared" ca="1" si="2536"/>
        <v>1089</v>
      </c>
      <c r="M27034">
        <f t="shared" ca="1" si="2537"/>
        <v>1089</v>
      </c>
    </row>
    <row r="27035" spans="6:13">
      <c r="F27035" s="71">
        <f t="shared" si="2538"/>
        <v>27018</v>
      </c>
      <c r="G27035" s="71" t="s">
        <v>28059</v>
      </c>
      <c r="H27035" s="71" t="s">
        <v>182</v>
      </c>
      <c r="I27035" s="71">
        <f t="shared" si="2533"/>
        <v>438</v>
      </c>
      <c r="J27035" s="71">
        <f t="shared" si="2534"/>
        <v>1206</v>
      </c>
      <c r="K27035" s="71">
        <f t="shared" ca="1" si="2535"/>
        <v>240</v>
      </c>
      <c r="L27035" s="71">
        <f t="shared" ca="1" si="2536"/>
        <v>1090</v>
      </c>
      <c r="M27035">
        <f t="shared" ca="1" si="2537"/>
        <v>1090</v>
      </c>
    </row>
    <row r="27036" spans="6:13">
      <c r="F27036" s="71">
        <f t="shared" si="2538"/>
        <v>27019</v>
      </c>
      <c r="G27036" s="71" t="s">
        <v>28060</v>
      </c>
      <c r="H27036" s="71" t="s">
        <v>180</v>
      </c>
      <c r="I27036" s="71">
        <f t="shared" si="2533"/>
        <v>439</v>
      </c>
      <c r="J27036" s="71">
        <f t="shared" si="2534"/>
        <v>14</v>
      </c>
      <c r="K27036" s="71">
        <f t="shared" ca="1" si="2535"/>
        <v>241</v>
      </c>
      <c r="L27036" s="71">
        <f t="shared" ca="1" si="2536"/>
        <v>102</v>
      </c>
      <c r="M27036">
        <f t="shared" ca="1" si="2537"/>
        <v>241</v>
      </c>
    </row>
    <row r="27037" spans="6:13">
      <c r="F27037" s="71">
        <f t="shared" si="2538"/>
        <v>27020</v>
      </c>
      <c r="G27037" s="71" t="s">
        <v>28061</v>
      </c>
      <c r="H27037" s="71" t="s">
        <v>180</v>
      </c>
      <c r="I27037" s="71">
        <f t="shared" si="2533"/>
        <v>439</v>
      </c>
      <c r="J27037" s="71">
        <f t="shared" si="2534"/>
        <v>89</v>
      </c>
      <c r="K27037" s="71">
        <f t="shared" ca="1" si="2535"/>
        <v>241</v>
      </c>
      <c r="L27037" s="71">
        <f t="shared" ca="1" si="2536"/>
        <v>27</v>
      </c>
      <c r="M27037">
        <f t="shared" ca="1" si="2537"/>
        <v>241</v>
      </c>
    </row>
    <row r="27038" spans="6:13">
      <c r="F27038" s="71">
        <f t="shared" si="2538"/>
        <v>27021</v>
      </c>
      <c r="G27038" s="71" t="s">
        <v>28062</v>
      </c>
      <c r="H27038" s="71" t="s">
        <v>182</v>
      </c>
      <c r="I27038" s="71">
        <f t="shared" si="2533"/>
        <v>439</v>
      </c>
      <c r="J27038" s="71">
        <f t="shared" si="2534"/>
        <v>92</v>
      </c>
      <c r="K27038" s="71">
        <f t="shared" ca="1" si="2535"/>
        <v>241</v>
      </c>
      <c r="L27038" s="71">
        <f t="shared" ca="1" si="2536"/>
        <v>24</v>
      </c>
      <c r="M27038">
        <f t="shared" ca="1" si="2537"/>
        <v>241</v>
      </c>
    </row>
    <row r="27039" spans="6:13">
      <c r="F27039" s="71">
        <f t="shared" si="2538"/>
        <v>27022</v>
      </c>
      <c r="G27039" s="71" t="s">
        <v>28063</v>
      </c>
      <c r="H27039" s="71" t="s">
        <v>180</v>
      </c>
      <c r="I27039" s="71">
        <f t="shared" si="2533"/>
        <v>439</v>
      </c>
      <c r="J27039" s="71">
        <f t="shared" si="2534"/>
        <v>93</v>
      </c>
      <c r="K27039" s="71">
        <f t="shared" ca="1" si="2535"/>
        <v>241</v>
      </c>
      <c r="L27039" s="71">
        <f t="shared" ca="1" si="2536"/>
        <v>23</v>
      </c>
      <c r="M27039">
        <f t="shared" ca="1" si="2537"/>
        <v>241</v>
      </c>
    </row>
    <row r="27040" spans="6:13">
      <c r="F27040" s="71">
        <f t="shared" si="2538"/>
        <v>27023</v>
      </c>
      <c r="G27040" s="71" t="s">
        <v>28064</v>
      </c>
      <c r="H27040" s="71" t="s">
        <v>180</v>
      </c>
      <c r="I27040" s="71">
        <f t="shared" si="2533"/>
        <v>439</v>
      </c>
      <c r="J27040" s="71">
        <f t="shared" si="2534"/>
        <v>120</v>
      </c>
      <c r="K27040" s="71">
        <f t="shared" ca="1" si="2535"/>
        <v>241</v>
      </c>
      <c r="L27040" s="71">
        <f t="shared" ca="1" si="2536"/>
        <v>4</v>
      </c>
      <c r="M27040">
        <f t="shared" ca="1" si="2537"/>
        <v>241</v>
      </c>
    </row>
    <row r="27041" spans="6:13">
      <c r="F27041" s="71">
        <f t="shared" si="2538"/>
        <v>27024</v>
      </c>
      <c r="G27041" s="71" t="s">
        <v>28065</v>
      </c>
      <c r="H27041" s="71" t="s">
        <v>182</v>
      </c>
      <c r="I27041" s="71">
        <f t="shared" si="2533"/>
        <v>439</v>
      </c>
      <c r="J27041" s="71">
        <f t="shared" si="2534"/>
        <v>132</v>
      </c>
      <c r="K27041" s="71">
        <f t="shared" ca="1" si="2535"/>
        <v>241</v>
      </c>
      <c r="L27041" s="71">
        <f t="shared" ca="1" si="2536"/>
        <v>16</v>
      </c>
      <c r="M27041">
        <f t="shared" ca="1" si="2537"/>
        <v>241</v>
      </c>
    </row>
    <row r="27042" spans="6:13">
      <c r="F27042" s="71">
        <f t="shared" si="2538"/>
        <v>27025</v>
      </c>
      <c r="G27042" s="71" t="s">
        <v>28066</v>
      </c>
      <c r="H27042" s="71" t="s">
        <v>182</v>
      </c>
      <c r="I27042" s="71">
        <f t="shared" si="2533"/>
        <v>439</v>
      </c>
      <c r="J27042" s="71">
        <f t="shared" si="2534"/>
        <v>203</v>
      </c>
      <c r="K27042" s="71">
        <f t="shared" ca="1" si="2535"/>
        <v>241</v>
      </c>
      <c r="L27042" s="71">
        <f t="shared" ca="1" si="2536"/>
        <v>87</v>
      </c>
      <c r="M27042">
        <f t="shared" ca="1" si="2537"/>
        <v>241</v>
      </c>
    </row>
    <row r="27043" spans="6:13">
      <c r="F27043" s="71">
        <f t="shared" si="2538"/>
        <v>27026</v>
      </c>
      <c r="G27043" s="71" t="s">
        <v>28067</v>
      </c>
      <c r="H27043" s="71" t="s">
        <v>180</v>
      </c>
      <c r="I27043" s="71">
        <f t="shared" si="2533"/>
        <v>439</v>
      </c>
      <c r="J27043" s="71">
        <f t="shared" si="2534"/>
        <v>211</v>
      </c>
      <c r="K27043" s="71">
        <f t="shared" ca="1" si="2535"/>
        <v>241</v>
      </c>
      <c r="L27043" s="71">
        <f t="shared" ca="1" si="2536"/>
        <v>95</v>
      </c>
      <c r="M27043">
        <f t="shared" ca="1" si="2537"/>
        <v>241</v>
      </c>
    </row>
    <row r="27044" spans="6:13">
      <c r="F27044" s="71">
        <f t="shared" si="2538"/>
        <v>27027</v>
      </c>
      <c r="G27044" s="71" t="s">
        <v>28068</v>
      </c>
      <c r="H27044" s="71" t="s">
        <v>182</v>
      </c>
      <c r="I27044" s="71">
        <f t="shared" si="2533"/>
        <v>439</v>
      </c>
      <c r="J27044" s="71">
        <f t="shared" si="2534"/>
        <v>234</v>
      </c>
      <c r="K27044" s="71">
        <f t="shared" ca="1" si="2535"/>
        <v>241</v>
      </c>
      <c r="L27044" s="71">
        <f t="shared" ca="1" si="2536"/>
        <v>118</v>
      </c>
      <c r="M27044">
        <f t="shared" ca="1" si="2537"/>
        <v>241</v>
      </c>
    </row>
    <row r="27045" spans="6:13">
      <c r="F27045" s="71">
        <f t="shared" si="2538"/>
        <v>27028</v>
      </c>
      <c r="G27045" s="71" t="s">
        <v>28069</v>
      </c>
      <c r="H27045" s="71" t="s">
        <v>182</v>
      </c>
      <c r="I27045" s="71">
        <f t="shared" si="2533"/>
        <v>439</v>
      </c>
      <c r="J27045" s="71">
        <f t="shared" si="2534"/>
        <v>271</v>
      </c>
      <c r="K27045" s="71">
        <f t="shared" ca="1" si="2535"/>
        <v>241</v>
      </c>
      <c r="L27045" s="71">
        <f t="shared" ca="1" si="2536"/>
        <v>155</v>
      </c>
      <c r="M27045">
        <f t="shared" ca="1" si="2537"/>
        <v>241</v>
      </c>
    </row>
    <row r="27046" spans="6:13">
      <c r="F27046" s="71">
        <f t="shared" si="2538"/>
        <v>27029</v>
      </c>
      <c r="G27046" s="71" t="s">
        <v>28070</v>
      </c>
      <c r="H27046" s="71" t="s">
        <v>180</v>
      </c>
      <c r="I27046" s="71">
        <f t="shared" si="2533"/>
        <v>439</v>
      </c>
      <c r="J27046" s="71">
        <f t="shared" si="2534"/>
        <v>283</v>
      </c>
      <c r="K27046" s="71">
        <f t="shared" ca="1" si="2535"/>
        <v>241</v>
      </c>
      <c r="L27046" s="71">
        <f t="shared" ca="1" si="2536"/>
        <v>167</v>
      </c>
      <c r="M27046">
        <f t="shared" ca="1" si="2537"/>
        <v>241</v>
      </c>
    </row>
    <row r="27047" spans="6:13">
      <c r="F27047" s="71">
        <f t="shared" si="2538"/>
        <v>27030</v>
      </c>
      <c r="G27047" s="71" t="s">
        <v>28071</v>
      </c>
      <c r="H27047" s="71" t="s">
        <v>182</v>
      </c>
      <c r="I27047" s="71">
        <f t="shared" si="2533"/>
        <v>439</v>
      </c>
      <c r="J27047" s="71">
        <f t="shared" si="2534"/>
        <v>297</v>
      </c>
      <c r="K27047" s="71">
        <f t="shared" ca="1" si="2535"/>
        <v>241</v>
      </c>
      <c r="L27047" s="71">
        <f t="shared" ca="1" si="2536"/>
        <v>181</v>
      </c>
      <c r="M27047">
        <f t="shared" ca="1" si="2537"/>
        <v>241</v>
      </c>
    </row>
    <row r="27048" spans="6:13">
      <c r="F27048" s="71">
        <f t="shared" si="2538"/>
        <v>27031</v>
      </c>
      <c r="G27048" s="71" t="s">
        <v>28072</v>
      </c>
      <c r="H27048" s="71" t="s">
        <v>182</v>
      </c>
      <c r="I27048" s="71">
        <f t="shared" si="2533"/>
        <v>439</v>
      </c>
      <c r="J27048" s="71">
        <f t="shared" si="2534"/>
        <v>301</v>
      </c>
      <c r="K27048" s="71">
        <f t="shared" ca="1" si="2535"/>
        <v>241</v>
      </c>
      <c r="L27048" s="71">
        <f t="shared" ca="1" si="2536"/>
        <v>185</v>
      </c>
      <c r="M27048">
        <f t="shared" ca="1" si="2537"/>
        <v>241</v>
      </c>
    </row>
    <row r="27049" spans="6:13">
      <c r="F27049" s="71">
        <f t="shared" si="2538"/>
        <v>27032</v>
      </c>
      <c r="G27049" s="71" t="s">
        <v>28073</v>
      </c>
      <c r="H27049" s="71" t="s">
        <v>182</v>
      </c>
      <c r="I27049" s="71">
        <f t="shared" si="2533"/>
        <v>439</v>
      </c>
      <c r="J27049" s="71">
        <f t="shared" si="2534"/>
        <v>371</v>
      </c>
      <c r="K27049" s="71">
        <f t="shared" ca="1" si="2535"/>
        <v>241</v>
      </c>
      <c r="L27049" s="71">
        <f t="shared" ca="1" si="2536"/>
        <v>255</v>
      </c>
      <c r="M27049">
        <f t="shared" ca="1" si="2537"/>
        <v>255</v>
      </c>
    </row>
    <row r="27050" spans="6:13">
      <c r="F27050" s="71">
        <f t="shared" si="2538"/>
        <v>27033</v>
      </c>
      <c r="G27050" s="71" t="s">
        <v>28074</v>
      </c>
      <c r="H27050" s="71" t="s">
        <v>182</v>
      </c>
      <c r="I27050" s="71">
        <f t="shared" si="2533"/>
        <v>439</v>
      </c>
      <c r="J27050" s="71">
        <f t="shared" si="2534"/>
        <v>394</v>
      </c>
      <c r="K27050" s="71">
        <f t="shared" ca="1" si="2535"/>
        <v>241</v>
      </c>
      <c r="L27050" s="71">
        <f t="shared" ca="1" si="2536"/>
        <v>278</v>
      </c>
      <c r="M27050">
        <f t="shared" ca="1" si="2537"/>
        <v>278</v>
      </c>
    </row>
    <row r="27051" spans="6:13">
      <c r="F27051" s="71">
        <f t="shared" si="2538"/>
        <v>27034</v>
      </c>
      <c r="G27051" s="71" t="s">
        <v>28075</v>
      </c>
      <c r="H27051" s="71" t="s">
        <v>180</v>
      </c>
      <c r="I27051" s="71">
        <f t="shared" si="2533"/>
        <v>439</v>
      </c>
      <c r="J27051" s="71">
        <f t="shared" si="2534"/>
        <v>405</v>
      </c>
      <c r="K27051" s="71">
        <f t="shared" ca="1" si="2535"/>
        <v>241</v>
      </c>
      <c r="L27051" s="71">
        <f t="shared" ca="1" si="2536"/>
        <v>289</v>
      </c>
      <c r="M27051">
        <f t="shared" ca="1" si="2537"/>
        <v>289</v>
      </c>
    </row>
    <row r="27052" spans="6:13">
      <c r="F27052" s="71">
        <f t="shared" si="2538"/>
        <v>27035</v>
      </c>
      <c r="G27052" s="71" t="s">
        <v>28076</v>
      </c>
      <c r="H27052" s="71" t="s">
        <v>182</v>
      </c>
      <c r="I27052" s="71">
        <f t="shared" si="2533"/>
        <v>439</v>
      </c>
      <c r="J27052" s="71">
        <f t="shared" si="2534"/>
        <v>429</v>
      </c>
      <c r="K27052" s="71">
        <f t="shared" ca="1" si="2535"/>
        <v>241</v>
      </c>
      <c r="L27052" s="71">
        <f t="shared" ca="1" si="2536"/>
        <v>313</v>
      </c>
      <c r="M27052">
        <f t="shared" ca="1" si="2537"/>
        <v>313</v>
      </c>
    </row>
    <row r="27053" spans="6:13">
      <c r="F27053" s="71">
        <f t="shared" si="2538"/>
        <v>27036</v>
      </c>
      <c r="G27053" s="71" t="s">
        <v>28077</v>
      </c>
      <c r="H27053" s="71" t="s">
        <v>182</v>
      </c>
      <c r="I27053" s="71">
        <f t="shared" si="2533"/>
        <v>439</v>
      </c>
      <c r="J27053" s="71">
        <f t="shared" si="2534"/>
        <v>430</v>
      </c>
      <c r="K27053" s="71">
        <f t="shared" ca="1" si="2535"/>
        <v>241</v>
      </c>
      <c r="L27053" s="71">
        <f t="shared" ca="1" si="2536"/>
        <v>314</v>
      </c>
      <c r="M27053">
        <f t="shared" ca="1" si="2537"/>
        <v>314</v>
      </c>
    </row>
    <row r="27054" spans="6:13">
      <c r="F27054" s="71">
        <f t="shared" si="2538"/>
        <v>27037</v>
      </c>
      <c r="G27054" s="71" t="s">
        <v>28078</v>
      </c>
      <c r="H27054" s="71" t="s">
        <v>182</v>
      </c>
      <c r="I27054" s="71">
        <f t="shared" si="2533"/>
        <v>439</v>
      </c>
      <c r="J27054" s="71">
        <f t="shared" si="2534"/>
        <v>443</v>
      </c>
      <c r="K27054" s="71">
        <f t="shared" ca="1" si="2535"/>
        <v>241</v>
      </c>
      <c r="L27054" s="71">
        <f t="shared" ca="1" si="2536"/>
        <v>327</v>
      </c>
      <c r="M27054">
        <f t="shared" ca="1" si="2537"/>
        <v>327</v>
      </c>
    </row>
    <row r="27055" spans="6:13">
      <c r="F27055" s="71">
        <f t="shared" si="2538"/>
        <v>27038</v>
      </c>
      <c r="G27055" s="71" t="s">
        <v>28079</v>
      </c>
      <c r="H27055" s="71" t="s">
        <v>182</v>
      </c>
      <c r="I27055" s="71">
        <f t="shared" si="2533"/>
        <v>439</v>
      </c>
      <c r="J27055" s="71">
        <f t="shared" si="2534"/>
        <v>491</v>
      </c>
      <c r="K27055" s="71">
        <f t="shared" ca="1" si="2535"/>
        <v>241</v>
      </c>
      <c r="L27055" s="71">
        <f t="shared" ca="1" si="2536"/>
        <v>375</v>
      </c>
      <c r="M27055">
        <f t="shared" ca="1" si="2537"/>
        <v>375</v>
      </c>
    </row>
    <row r="27056" spans="6:13">
      <c r="F27056" s="71">
        <f t="shared" si="2538"/>
        <v>27039</v>
      </c>
      <c r="G27056" s="71" t="s">
        <v>28080</v>
      </c>
      <c r="H27056" s="71" t="s">
        <v>182</v>
      </c>
      <c r="I27056" s="71">
        <f t="shared" si="2533"/>
        <v>439</v>
      </c>
      <c r="J27056" s="71">
        <f t="shared" si="2534"/>
        <v>523</v>
      </c>
      <c r="K27056" s="71">
        <f t="shared" ca="1" si="2535"/>
        <v>241</v>
      </c>
      <c r="L27056" s="71">
        <f t="shared" ca="1" si="2536"/>
        <v>407</v>
      </c>
      <c r="M27056">
        <f t="shared" ca="1" si="2537"/>
        <v>407</v>
      </c>
    </row>
    <row r="27057" spans="6:13">
      <c r="F27057" s="71">
        <f t="shared" si="2538"/>
        <v>27040</v>
      </c>
      <c r="G27057" s="71" t="s">
        <v>28081</v>
      </c>
      <c r="H27057" s="71" t="s">
        <v>182</v>
      </c>
      <c r="I27057" s="71">
        <f t="shared" si="2533"/>
        <v>439</v>
      </c>
      <c r="J27057" s="71">
        <f t="shared" si="2534"/>
        <v>548</v>
      </c>
      <c r="K27057" s="71">
        <f t="shared" ca="1" si="2535"/>
        <v>241</v>
      </c>
      <c r="L27057" s="71">
        <f t="shared" ca="1" si="2536"/>
        <v>432</v>
      </c>
      <c r="M27057">
        <f t="shared" ca="1" si="2537"/>
        <v>432</v>
      </c>
    </row>
    <row r="27058" spans="6:13">
      <c r="F27058" s="71">
        <f t="shared" si="2538"/>
        <v>27041</v>
      </c>
      <c r="G27058" s="71" t="s">
        <v>28082</v>
      </c>
      <c r="H27058" s="71" t="s">
        <v>180</v>
      </c>
      <c r="I27058" s="71">
        <f t="shared" si="2533"/>
        <v>439</v>
      </c>
      <c r="J27058" s="71">
        <f t="shared" si="2534"/>
        <v>554</v>
      </c>
      <c r="K27058" s="71">
        <f t="shared" ca="1" si="2535"/>
        <v>241</v>
      </c>
      <c r="L27058" s="71">
        <f t="shared" ca="1" si="2536"/>
        <v>438</v>
      </c>
      <c r="M27058">
        <f t="shared" ca="1" si="2537"/>
        <v>438</v>
      </c>
    </row>
    <row r="27059" spans="6:13">
      <c r="F27059" s="71">
        <f t="shared" si="2538"/>
        <v>27042</v>
      </c>
      <c r="G27059" s="71" t="s">
        <v>28083</v>
      </c>
      <c r="H27059" s="71" t="s">
        <v>182</v>
      </c>
      <c r="I27059" s="71">
        <f t="shared" si="2533"/>
        <v>439</v>
      </c>
      <c r="J27059" s="71">
        <f t="shared" si="2534"/>
        <v>564</v>
      </c>
      <c r="K27059" s="71">
        <f t="shared" ca="1" si="2535"/>
        <v>241</v>
      </c>
      <c r="L27059" s="71">
        <f t="shared" ca="1" si="2536"/>
        <v>448</v>
      </c>
      <c r="M27059">
        <f t="shared" ca="1" si="2537"/>
        <v>448</v>
      </c>
    </row>
    <row r="27060" spans="6:13">
      <c r="F27060" s="71">
        <f t="shared" si="2538"/>
        <v>27043</v>
      </c>
      <c r="G27060" s="71" t="s">
        <v>28084</v>
      </c>
      <c r="H27060" s="71" t="s">
        <v>180</v>
      </c>
      <c r="I27060" s="71">
        <f t="shared" si="2533"/>
        <v>439</v>
      </c>
      <c r="J27060" s="71">
        <f t="shared" si="2534"/>
        <v>600</v>
      </c>
      <c r="K27060" s="71">
        <f t="shared" ca="1" si="2535"/>
        <v>241</v>
      </c>
      <c r="L27060" s="71">
        <f t="shared" ca="1" si="2536"/>
        <v>484</v>
      </c>
      <c r="M27060">
        <f t="shared" ca="1" si="2537"/>
        <v>484</v>
      </c>
    </row>
    <row r="27061" spans="6:13">
      <c r="F27061" s="71">
        <f t="shared" si="2538"/>
        <v>27044</v>
      </c>
      <c r="G27061" s="71" t="s">
        <v>28085</v>
      </c>
      <c r="H27061" s="71" t="s">
        <v>180</v>
      </c>
      <c r="I27061" s="71">
        <f t="shared" si="2533"/>
        <v>439</v>
      </c>
      <c r="J27061" s="71">
        <f t="shared" si="2534"/>
        <v>603</v>
      </c>
      <c r="K27061" s="71">
        <f t="shared" ca="1" si="2535"/>
        <v>241</v>
      </c>
      <c r="L27061" s="71">
        <f t="shared" ca="1" si="2536"/>
        <v>487</v>
      </c>
      <c r="M27061">
        <f t="shared" ca="1" si="2537"/>
        <v>487</v>
      </c>
    </row>
    <row r="27062" spans="6:13">
      <c r="F27062" s="71">
        <f t="shared" si="2538"/>
        <v>27045</v>
      </c>
      <c r="G27062" s="71" t="s">
        <v>28086</v>
      </c>
      <c r="H27062" s="71" t="s">
        <v>182</v>
      </c>
      <c r="I27062" s="71">
        <f t="shared" si="2533"/>
        <v>439</v>
      </c>
      <c r="J27062" s="71">
        <f t="shared" si="2534"/>
        <v>652</v>
      </c>
      <c r="K27062" s="71">
        <f t="shared" ca="1" si="2535"/>
        <v>241</v>
      </c>
      <c r="L27062" s="71">
        <f t="shared" ca="1" si="2536"/>
        <v>536</v>
      </c>
      <c r="M27062">
        <f t="shared" ca="1" si="2537"/>
        <v>536</v>
      </c>
    </row>
    <row r="27063" spans="6:13">
      <c r="F27063" s="71">
        <f t="shared" si="2538"/>
        <v>27046</v>
      </c>
      <c r="G27063" s="71" t="s">
        <v>28087</v>
      </c>
      <c r="H27063" s="71" t="s">
        <v>182</v>
      </c>
      <c r="I27063" s="71">
        <f t="shared" si="2533"/>
        <v>439</v>
      </c>
      <c r="J27063" s="71">
        <f t="shared" si="2534"/>
        <v>676</v>
      </c>
      <c r="K27063" s="71">
        <f t="shared" ca="1" si="2535"/>
        <v>241</v>
      </c>
      <c r="L27063" s="71">
        <f t="shared" ca="1" si="2536"/>
        <v>560</v>
      </c>
      <c r="M27063">
        <f t="shared" ca="1" si="2537"/>
        <v>560</v>
      </c>
    </row>
    <row r="27064" spans="6:13">
      <c r="F27064" s="71">
        <f t="shared" si="2538"/>
        <v>27047</v>
      </c>
      <c r="G27064" s="71" t="s">
        <v>28088</v>
      </c>
      <c r="H27064" s="71" t="s">
        <v>182</v>
      </c>
      <c r="I27064" s="71">
        <f t="shared" si="2533"/>
        <v>439</v>
      </c>
      <c r="J27064" s="71">
        <f t="shared" si="2534"/>
        <v>723</v>
      </c>
      <c r="K27064" s="71">
        <f t="shared" ca="1" si="2535"/>
        <v>241</v>
      </c>
      <c r="L27064" s="71">
        <f t="shared" ca="1" si="2536"/>
        <v>607</v>
      </c>
      <c r="M27064">
        <f t="shared" ca="1" si="2537"/>
        <v>607</v>
      </c>
    </row>
    <row r="27065" spans="6:13">
      <c r="F27065" s="71">
        <f t="shared" si="2538"/>
        <v>27048</v>
      </c>
      <c r="G27065" s="71" t="s">
        <v>28089</v>
      </c>
      <c r="H27065" s="71" t="s">
        <v>180</v>
      </c>
      <c r="I27065" s="71">
        <f t="shared" si="2533"/>
        <v>439</v>
      </c>
      <c r="J27065" s="71">
        <f t="shared" si="2534"/>
        <v>752</v>
      </c>
      <c r="K27065" s="71">
        <f t="shared" ca="1" si="2535"/>
        <v>241</v>
      </c>
      <c r="L27065" s="71">
        <f t="shared" ca="1" si="2536"/>
        <v>636</v>
      </c>
      <c r="M27065">
        <f t="shared" ca="1" si="2537"/>
        <v>636</v>
      </c>
    </row>
    <row r="27066" spans="6:13">
      <c r="F27066" s="71">
        <f t="shared" si="2538"/>
        <v>27049</v>
      </c>
      <c r="G27066" s="71" t="s">
        <v>28090</v>
      </c>
      <c r="H27066" s="71" t="s">
        <v>180</v>
      </c>
      <c r="I27066" s="71">
        <f t="shared" si="2533"/>
        <v>439</v>
      </c>
      <c r="J27066" s="71">
        <f t="shared" si="2534"/>
        <v>788</v>
      </c>
      <c r="K27066" s="71">
        <f t="shared" ca="1" si="2535"/>
        <v>241</v>
      </c>
      <c r="L27066" s="71">
        <f t="shared" ca="1" si="2536"/>
        <v>672</v>
      </c>
      <c r="M27066">
        <f t="shared" ca="1" si="2537"/>
        <v>672</v>
      </c>
    </row>
    <row r="27067" spans="6:13">
      <c r="F27067" s="71">
        <f t="shared" si="2538"/>
        <v>27050</v>
      </c>
      <c r="G27067" s="71" t="s">
        <v>28091</v>
      </c>
      <c r="H27067" s="71" t="s">
        <v>182</v>
      </c>
      <c r="I27067" s="71">
        <f t="shared" si="2533"/>
        <v>439</v>
      </c>
      <c r="J27067" s="71">
        <f t="shared" si="2534"/>
        <v>811</v>
      </c>
      <c r="K27067" s="71">
        <f t="shared" ca="1" si="2535"/>
        <v>241</v>
      </c>
      <c r="L27067" s="71">
        <f t="shared" ca="1" si="2536"/>
        <v>695</v>
      </c>
      <c r="M27067">
        <f t="shared" ca="1" si="2537"/>
        <v>695</v>
      </c>
    </row>
    <row r="27068" spans="6:13">
      <c r="F27068" s="71">
        <f t="shared" si="2538"/>
        <v>27051</v>
      </c>
      <c r="G27068" s="71" t="s">
        <v>28092</v>
      </c>
      <c r="H27068" s="71" t="s">
        <v>182</v>
      </c>
      <c r="I27068" s="71">
        <f t="shared" si="2533"/>
        <v>439</v>
      </c>
      <c r="J27068" s="71">
        <f t="shared" si="2534"/>
        <v>817</v>
      </c>
      <c r="K27068" s="71">
        <f t="shared" ca="1" si="2535"/>
        <v>241</v>
      </c>
      <c r="L27068" s="71">
        <f t="shared" ca="1" si="2536"/>
        <v>701</v>
      </c>
      <c r="M27068">
        <f t="shared" ca="1" si="2537"/>
        <v>701</v>
      </c>
    </row>
    <row r="27069" spans="6:13">
      <c r="F27069" s="71">
        <f t="shared" si="2538"/>
        <v>27052</v>
      </c>
      <c r="G27069" s="71" t="s">
        <v>28093</v>
      </c>
      <c r="H27069" s="71" t="s">
        <v>182</v>
      </c>
      <c r="I27069" s="71">
        <f t="shared" si="2533"/>
        <v>439</v>
      </c>
      <c r="J27069" s="71">
        <f t="shared" si="2534"/>
        <v>820</v>
      </c>
      <c r="K27069" s="71">
        <f t="shared" ca="1" si="2535"/>
        <v>241</v>
      </c>
      <c r="L27069" s="71">
        <f t="shared" ca="1" si="2536"/>
        <v>704</v>
      </c>
      <c r="M27069">
        <f t="shared" ca="1" si="2537"/>
        <v>704</v>
      </c>
    </row>
    <row r="27070" spans="6:13">
      <c r="F27070" s="71">
        <f t="shared" si="2538"/>
        <v>27053</v>
      </c>
      <c r="G27070" s="71" t="s">
        <v>28094</v>
      </c>
      <c r="H27070" s="71" t="s">
        <v>180</v>
      </c>
      <c r="I27070" s="71">
        <f t="shared" si="2533"/>
        <v>439</v>
      </c>
      <c r="J27070" s="71">
        <f t="shared" si="2534"/>
        <v>842</v>
      </c>
      <c r="K27070" s="71">
        <f t="shared" ca="1" si="2535"/>
        <v>241</v>
      </c>
      <c r="L27070" s="71">
        <f t="shared" ca="1" si="2536"/>
        <v>726</v>
      </c>
      <c r="M27070">
        <f t="shared" ca="1" si="2537"/>
        <v>726</v>
      </c>
    </row>
    <row r="27071" spans="6:13">
      <c r="F27071" s="71">
        <f t="shared" si="2538"/>
        <v>27054</v>
      </c>
      <c r="G27071" s="71" t="s">
        <v>28095</v>
      </c>
      <c r="H27071" s="71" t="s">
        <v>180</v>
      </c>
      <c r="I27071" s="71">
        <f t="shared" si="2533"/>
        <v>439</v>
      </c>
      <c r="J27071" s="71">
        <f t="shared" si="2534"/>
        <v>864</v>
      </c>
      <c r="K27071" s="71">
        <f t="shared" ca="1" si="2535"/>
        <v>241</v>
      </c>
      <c r="L27071" s="71">
        <f t="shared" ca="1" si="2536"/>
        <v>748</v>
      </c>
      <c r="M27071">
        <f t="shared" ca="1" si="2537"/>
        <v>748</v>
      </c>
    </row>
    <row r="27072" spans="6:13">
      <c r="F27072" s="71">
        <f t="shared" si="2538"/>
        <v>27055</v>
      </c>
      <c r="G27072" s="71" t="s">
        <v>28096</v>
      </c>
      <c r="H27072" s="71" t="s">
        <v>182</v>
      </c>
      <c r="I27072" s="71">
        <f t="shared" si="2533"/>
        <v>439</v>
      </c>
      <c r="J27072" s="71">
        <f t="shared" si="2534"/>
        <v>879</v>
      </c>
      <c r="K27072" s="71">
        <f t="shared" ca="1" si="2535"/>
        <v>241</v>
      </c>
      <c r="L27072" s="71">
        <f t="shared" ca="1" si="2536"/>
        <v>763</v>
      </c>
      <c r="M27072">
        <f t="shared" ca="1" si="2537"/>
        <v>763</v>
      </c>
    </row>
    <row r="27073" spans="6:13">
      <c r="F27073" s="71">
        <f t="shared" si="2538"/>
        <v>27056</v>
      </c>
      <c r="G27073" s="71" t="s">
        <v>28097</v>
      </c>
      <c r="H27073" s="71" t="s">
        <v>180</v>
      </c>
      <c r="I27073" s="71">
        <f t="shared" si="2533"/>
        <v>439</v>
      </c>
      <c r="J27073" s="71">
        <f t="shared" si="2534"/>
        <v>884</v>
      </c>
      <c r="K27073" s="71">
        <f t="shared" ca="1" si="2535"/>
        <v>241</v>
      </c>
      <c r="L27073" s="71">
        <f t="shared" ca="1" si="2536"/>
        <v>768</v>
      </c>
      <c r="M27073">
        <f t="shared" ca="1" si="2537"/>
        <v>768</v>
      </c>
    </row>
    <row r="27074" spans="6:13">
      <c r="F27074" s="71">
        <f t="shared" si="2538"/>
        <v>27057</v>
      </c>
      <c r="G27074" s="71" t="s">
        <v>28098</v>
      </c>
      <c r="H27074" s="71" t="s">
        <v>182</v>
      </c>
      <c r="I27074" s="71">
        <f t="shared" si="2533"/>
        <v>439</v>
      </c>
      <c r="J27074" s="71">
        <f t="shared" si="2534"/>
        <v>889</v>
      </c>
      <c r="K27074" s="71">
        <f t="shared" ca="1" si="2535"/>
        <v>241</v>
      </c>
      <c r="L27074" s="71">
        <f t="shared" ca="1" si="2536"/>
        <v>773</v>
      </c>
      <c r="M27074">
        <f t="shared" ca="1" si="2537"/>
        <v>773</v>
      </c>
    </row>
    <row r="27075" spans="6:13">
      <c r="F27075" s="71">
        <f t="shared" si="2538"/>
        <v>27058</v>
      </c>
      <c r="G27075" s="71" t="s">
        <v>28099</v>
      </c>
      <c r="H27075" s="71" t="s">
        <v>182</v>
      </c>
      <c r="I27075" s="71">
        <f t="shared" si="2533"/>
        <v>439</v>
      </c>
      <c r="J27075" s="71">
        <f t="shared" si="2534"/>
        <v>908</v>
      </c>
      <c r="K27075" s="71">
        <f t="shared" ca="1" si="2535"/>
        <v>241</v>
      </c>
      <c r="L27075" s="71">
        <f t="shared" ca="1" si="2536"/>
        <v>792</v>
      </c>
      <c r="M27075">
        <f t="shared" ca="1" si="2537"/>
        <v>792</v>
      </c>
    </row>
    <row r="27076" spans="6:13">
      <c r="F27076" s="71">
        <f t="shared" si="2538"/>
        <v>27059</v>
      </c>
      <c r="G27076" s="71" t="s">
        <v>28100</v>
      </c>
      <c r="H27076" s="71" t="s">
        <v>180</v>
      </c>
      <c r="I27076" s="71">
        <f t="shared" si="2533"/>
        <v>439</v>
      </c>
      <c r="J27076" s="71">
        <f t="shared" si="2534"/>
        <v>959</v>
      </c>
      <c r="K27076" s="71">
        <f t="shared" ca="1" si="2535"/>
        <v>241</v>
      </c>
      <c r="L27076" s="71">
        <f t="shared" ca="1" si="2536"/>
        <v>843</v>
      </c>
      <c r="M27076">
        <f t="shared" ca="1" si="2537"/>
        <v>843</v>
      </c>
    </row>
    <row r="27077" spans="6:13">
      <c r="F27077" s="71">
        <f t="shared" si="2538"/>
        <v>27060</v>
      </c>
      <c r="G27077" s="71" t="s">
        <v>28101</v>
      </c>
      <c r="H27077" s="71" t="s">
        <v>182</v>
      </c>
      <c r="I27077" s="71">
        <f t="shared" si="2533"/>
        <v>439</v>
      </c>
      <c r="J27077" s="71">
        <f t="shared" si="2534"/>
        <v>965</v>
      </c>
      <c r="K27077" s="71">
        <f t="shared" ca="1" si="2535"/>
        <v>241</v>
      </c>
      <c r="L27077" s="71">
        <f t="shared" ca="1" si="2536"/>
        <v>849</v>
      </c>
      <c r="M27077">
        <f t="shared" ca="1" si="2537"/>
        <v>849</v>
      </c>
    </row>
    <row r="27078" spans="6:13">
      <c r="F27078" s="71">
        <f t="shared" si="2538"/>
        <v>27061</v>
      </c>
      <c r="G27078" s="71" t="s">
        <v>28102</v>
      </c>
      <c r="H27078" s="71" t="s">
        <v>182</v>
      </c>
      <c r="I27078" s="71">
        <f t="shared" si="2533"/>
        <v>439</v>
      </c>
      <c r="J27078" s="71">
        <f t="shared" si="2534"/>
        <v>967</v>
      </c>
      <c r="K27078" s="71">
        <f t="shared" ca="1" si="2535"/>
        <v>241</v>
      </c>
      <c r="L27078" s="71">
        <f t="shared" ca="1" si="2536"/>
        <v>851</v>
      </c>
      <c r="M27078">
        <f t="shared" ca="1" si="2537"/>
        <v>851</v>
      </c>
    </row>
    <row r="27079" spans="6:13">
      <c r="F27079" s="71">
        <f t="shared" si="2538"/>
        <v>27062</v>
      </c>
      <c r="G27079" s="71" t="s">
        <v>28103</v>
      </c>
      <c r="H27079" s="71" t="s">
        <v>180</v>
      </c>
      <c r="I27079" s="71">
        <f t="shared" si="2533"/>
        <v>439</v>
      </c>
      <c r="J27079" s="71">
        <f t="shared" si="2534"/>
        <v>988</v>
      </c>
      <c r="K27079" s="71">
        <f t="shared" ca="1" si="2535"/>
        <v>241</v>
      </c>
      <c r="L27079" s="71">
        <f t="shared" ca="1" si="2536"/>
        <v>872</v>
      </c>
      <c r="M27079">
        <f t="shared" ca="1" si="2537"/>
        <v>872</v>
      </c>
    </row>
    <row r="27080" spans="6:13">
      <c r="F27080" s="71">
        <f t="shared" si="2538"/>
        <v>27063</v>
      </c>
      <c r="G27080" s="71" t="s">
        <v>28104</v>
      </c>
      <c r="H27080" s="71" t="s">
        <v>182</v>
      </c>
      <c r="I27080" s="71">
        <f t="shared" si="2533"/>
        <v>439</v>
      </c>
      <c r="J27080" s="71">
        <f t="shared" si="2534"/>
        <v>1006</v>
      </c>
      <c r="K27080" s="71">
        <f t="shared" ca="1" si="2535"/>
        <v>241</v>
      </c>
      <c r="L27080" s="71">
        <f t="shared" ca="1" si="2536"/>
        <v>890</v>
      </c>
      <c r="M27080">
        <f t="shared" ca="1" si="2537"/>
        <v>890</v>
      </c>
    </row>
    <row r="27081" spans="6:13">
      <c r="F27081" s="71">
        <f t="shared" si="2538"/>
        <v>27064</v>
      </c>
      <c r="G27081" s="71" t="s">
        <v>28105</v>
      </c>
      <c r="H27081" s="71" t="s">
        <v>180</v>
      </c>
      <c r="I27081" s="71">
        <f t="shared" si="2533"/>
        <v>439</v>
      </c>
      <c r="J27081" s="71">
        <f t="shared" si="2534"/>
        <v>1011</v>
      </c>
      <c r="K27081" s="71">
        <f t="shared" ca="1" si="2535"/>
        <v>241</v>
      </c>
      <c r="L27081" s="71">
        <f t="shared" ca="1" si="2536"/>
        <v>895</v>
      </c>
      <c r="M27081">
        <f t="shared" ca="1" si="2537"/>
        <v>895</v>
      </c>
    </row>
    <row r="27082" spans="6:13">
      <c r="F27082" s="71">
        <f t="shared" si="2538"/>
        <v>27065</v>
      </c>
      <c r="G27082" s="71" t="s">
        <v>28106</v>
      </c>
      <c r="H27082" s="71" t="s">
        <v>180</v>
      </c>
      <c r="I27082" s="71">
        <f t="shared" si="2533"/>
        <v>439</v>
      </c>
      <c r="J27082" s="71">
        <f t="shared" si="2534"/>
        <v>1016</v>
      </c>
      <c r="K27082" s="71">
        <f t="shared" ca="1" si="2535"/>
        <v>241</v>
      </c>
      <c r="L27082" s="71">
        <f t="shared" ca="1" si="2536"/>
        <v>900</v>
      </c>
      <c r="M27082">
        <f t="shared" ca="1" si="2537"/>
        <v>900</v>
      </c>
    </row>
    <row r="27083" spans="6:13">
      <c r="F27083" s="71">
        <f t="shared" si="2538"/>
        <v>27066</v>
      </c>
      <c r="G27083" s="71" t="s">
        <v>28107</v>
      </c>
      <c r="H27083" s="71" t="s">
        <v>182</v>
      </c>
      <c r="I27083" s="71">
        <f t="shared" si="2533"/>
        <v>439</v>
      </c>
      <c r="J27083" s="71">
        <f t="shared" si="2534"/>
        <v>1072</v>
      </c>
      <c r="K27083" s="71">
        <f t="shared" ca="1" si="2535"/>
        <v>241</v>
      </c>
      <c r="L27083" s="71">
        <f t="shared" ca="1" si="2536"/>
        <v>956</v>
      </c>
      <c r="M27083">
        <f t="shared" ca="1" si="2537"/>
        <v>956</v>
      </c>
    </row>
    <row r="27084" spans="6:13">
      <c r="F27084" s="71">
        <f t="shared" si="2538"/>
        <v>27067</v>
      </c>
      <c r="G27084" s="71" t="s">
        <v>28108</v>
      </c>
      <c r="H27084" s="71" t="s">
        <v>180</v>
      </c>
      <c r="I27084" s="71">
        <f t="shared" si="2533"/>
        <v>439</v>
      </c>
      <c r="J27084" s="71">
        <f t="shared" si="2534"/>
        <v>1080</v>
      </c>
      <c r="K27084" s="71">
        <f t="shared" ca="1" si="2535"/>
        <v>241</v>
      </c>
      <c r="L27084" s="71">
        <f t="shared" ca="1" si="2536"/>
        <v>964</v>
      </c>
      <c r="M27084">
        <f t="shared" ca="1" si="2537"/>
        <v>964</v>
      </c>
    </row>
    <row r="27085" spans="6:13">
      <c r="F27085" s="71">
        <f t="shared" si="2538"/>
        <v>27068</v>
      </c>
      <c r="G27085" s="71" t="s">
        <v>28109</v>
      </c>
      <c r="H27085" s="71" t="s">
        <v>180</v>
      </c>
      <c r="I27085" s="71">
        <f t="shared" si="2533"/>
        <v>439</v>
      </c>
      <c r="J27085" s="71">
        <f t="shared" si="2534"/>
        <v>1081</v>
      </c>
      <c r="K27085" s="71">
        <f t="shared" ca="1" si="2535"/>
        <v>241</v>
      </c>
      <c r="L27085" s="71">
        <f t="shared" ca="1" si="2536"/>
        <v>965</v>
      </c>
      <c r="M27085">
        <f t="shared" ca="1" si="2537"/>
        <v>965</v>
      </c>
    </row>
    <row r="27086" spans="6:13">
      <c r="F27086" s="71">
        <f t="shared" si="2538"/>
        <v>27069</v>
      </c>
      <c r="G27086" s="71" t="s">
        <v>28110</v>
      </c>
      <c r="H27086" s="71" t="s">
        <v>180</v>
      </c>
      <c r="I27086" s="71">
        <f t="shared" si="2533"/>
        <v>439</v>
      </c>
      <c r="J27086" s="71">
        <f t="shared" si="2534"/>
        <v>1112</v>
      </c>
      <c r="K27086" s="71">
        <f t="shared" ca="1" si="2535"/>
        <v>241</v>
      </c>
      <c r="L27086" s="71">
        <f t="shared" ca="1" si="2536"/>
        <v>996</v>
      </c>
      <c r="M27086">
        <f t="shared" ca="1" si="2537"/>
        <v>996</v>
      </c>
    </row>
    <row r="27087" spans="6:13">
      <c r="F27087" s="71">
        <f t="shared" si="2538"/>
        <v>27070</v>
      </c>
      <c r="G27087" s="71" t="s">
        <v>28111</v>
      </c>
      <c r="H27087" s="71" t="s">
        <v>182</v>
      </c>
      <c r="I27087" s="71">
        <f t="shared" si="2533"/>
        <v>439</v>
      </c>
      <c r="J27087" s="71">
        <f t="shared" si="2534"/>
        <v>1116</v>
      </c>
      <c r="K27087" s="71">
        <f t="shared" ca="1" si="2535"/>
        <v>241</v>
      </c>
      <c r="L27087" s="71">
        <f t="shared" ca="1" si="2536"/>
        <v>1000</v>
      </c>
      <c r="M27087">
        <f t="shared" ca="1" si="2537"/>
        <v>1000</v>
      </c>
    </row>
    <row r="27088" spans="6:13">
      <c r="F27088" s="71">
        <f t="shared" si="2538"/>
        <v>27071</v>
      </c>
      <c r="G27088" s="71" t="s">
        <v>28112</v>
      </c>
      <c r="H27088" s="71" t="s">
        <v>182</v>
      </c>
      <c r="I27088" s="71">
        <f t="shared" si="2533"/>
        <v>439</v>
      </c>
      <c r="J27088" s="71">
        <f t="shared" si="2534"/>
        <v>1160</v>
      </c>
      <c r="K27088" s="71">
        <f t="shared" ca="1" si="2535"/>
        <v>241</v>
      </c>
      <c r="L27088" s="71">
        <f t="shared" ca="1" si="2536"/>
        <v>1044</v>
      </c>
      <c r="M27088">
        <f t="shared" ca="1" si="2537"/>
        <v>1044</v>
      </c>
    </row>
    <row r="27089" spans="6:13">
      <c r="F27089" s="71">
        <f t="shared" si="2538"/>
        <v>27072</v>
      </c>
      <c r="G27089" s="71" t="s">
        <v>28113</v>
      </c>
      <c r="H27089" s="71" t="s">
        <v>180</v>
      </c>
      <c r="I27089" s="71">
        <f t="shared" si="2533"/>
        <v>439</v>
      </c>
      <c r="J27089" s="71">
        <f t="shared" si="2534"/>
        <v>1161</v>
      </c>
      <c r="K27089" s="71">
        <f t="shared" ca="1" si="2535"/>
        <v>241</v>
      </c>
      <c r="L27089" s="71">
        <f t="shared" ca="1" si="2536"/>
        <v>1045</v>
      </c>
      <c r="M27089">
        <f t="shared" ca="1" si="2537"/>
        <v>1045</v>
      </c>
    </row>
    <row r="27090" spans="6:13">
      <c r="F27090" s="71">
        <f t="shared" si="2538"/>
        <v>27073</v>
      </c>
      <c r="G27090" s="71" t="s">
        <v>28114</v>
      </c>
      <c r="H27090" s="71" t="s">
        <v>182</v>
      </c>
      <c r="I27090" s="71">
        <f t="shared" si="2533"/>
        <v>439</v>
      </c>
      <c r="J27090" s="71">
        <f t="shared" si="2534"/>
        <v>1180</v>
      </c>
      <c r="K27090" s="71">
        <f t="shared" ca="1" si="2535"/>
        <v>241</v>
      </c>
      <c r="L27090" s="71">
        <f t="shared" ca="1" si="2536"/>
        <v>1064</v>
      </c>
      <c r="M27090">
        <f t="shared" ca="1" si="2537"/>
        <v>1064</v>
      </c>
    </row>
    <row r="27091" spans="6:13">
      <c r="F27091" s="71">
        <f t="shared" si="2538"/>
        <v>27074</v>
      </c>
      <c r="G27091" s="71" t="s">
        <v>28115</v>
      </c>
      <c r="H27091" s="71" t="s">
        <v>182</v>
      </c>
      <c r="I27091" s="71">
        <f t="shared" ref="I27091:I27154" si="2539">_xlfn.TEXTBEFORE(G27091,"-")*1</f>
        <v>439</v>
      </c>
      <c r="J27091" s="71">
        <f t="shared" ref="J27091:J27154" si="2540">1*_xlfn.TEXTAFTER(G27091,"-")</f>
        <v>1189</v>
      </c>
      <c r="K27091" s="71">
        <f t="shared" ref="K27091:K27154" ca="1" si="2541">ABS($H$11-I27091)</f>
        <v>241</v>
      </c>
      <c r="L27091" s="71">
        <f t="shared" ref="L27091:L27154" ca="1" si="2542">ABS($I$11-J27091)</f>
        <v>1073</v>
      </c>
      <c r="M27091">
        <f t="shared" ref="M27091:M27154" ca="1" si="2543">MAX(K27091:L27091)</f>
        <v>1073</v>
      </c>
    </row>
    <row r="27092" spans="6:13">
      <c r="F27092" s="71">
        <f t="shared" ref="F27092:F27155" si="2544">F27091+1</f>
        <v>27075</v>
      </c>
      <c r="G27092" s="71" t="s">
        <v>28116</v>
      </c>
      <c r="H27092" s="71" t="s">
        <v>180</v>
      </c>
      <c r="I27092" s="71">
        <f t="shared" si="2539"/>
        <v>439</v>
      </c>
      <c r="J27092" s="71">
        <f t="shared" si="2540"/>
        <v>1197</v>
      </c>
      <c r="K27092" s="71">
        <f t="shared" ca="1" si="2541"/>
        <v>241</v>
      </c>
      <c r="L27092" s="71">
        <f t="shared" ca="1" si="2542"/>
        <v>1081</v>
      </c>
      <c r="M27092">
        <f t="shared" ca="1" si="2543"/>
        <v>1081</v>
      </c>
    </row>
    <row r="27093" spans="6:13">
      <c r="F27093" s="71">
        <f t="shared" si="2544"/>
        <v>27076</v>
      </c>
      <c r="G27093" s="71" t="s">
        <v>28117</v>
      </c>
      <c r="H27093" s="71" t="s">
        <v>182</v>
      </c>
      <c r="I27093" s="71">
        <f t="shared" si="2539"/>
        <v>439</v>
      </c>
      <c r="J27093" s="71">
        <f t="shared" si="2540"/>
        <v>1199</v>
      </c>
      <c r="K27093" s="71">
        <f t="shared" ca="1" si="2541"/>
        <v>241</v>
      </c>
      <c r="L27093" s="71">
        <f t="shared" ca="1" si="2542"/>
        <v>1083</v>
      </c>
      <c r="M27093">
        <f t="shared" ca="1" si="2543"/>
        <v>1083</v>
      </c>
    </row>
    <row r="27094" spans="6:13">
      <c r="F27094" s="71">
        <f t="shared" si="2544"/>
        <v>27077</v>
      </c>
      <c r="G27094" s="71" t="s">
        <v>28118</v>
      </c>
      <c r="H27094" s="71" t="s">
        <v>180</v>
      </c>
      <c r="I27094" s="71">
        <f t="shared" si="2539"/>
        <v>439</v>
      </c>
      <c r="J27094" s="71">
        <f t="shared" si="2540"/>
        <v>1218</v>
      </c>
      <c r="K27094" s="71">
        <f t="shared" ca="1" si="2541"/>
        <v>241</v>
      </c>
      <c r="L27094" s="71">
        <f t="shared" ca="1" si="2542"/>
        <v>1102</v>
      </c>
      <c r="M27094">
        <f t="shared" ca="1" si="2543"/>
        <v>1102</v>
      </c>
    </row>
    <row r="27095" spans="6:13">
      <c r="F27095" s="71">
        <f t="shared" si="2544"/>
        <v>27078</v>
      </c>
      <c r="G27095" s="71" t="s">
        <v>28119</v>
      </c>
      <c r="H27095" s="71" t="s">
        <v>182</v>
      </c>
      <c r="I27095" s="71">
        <f t="shared" si="2539"/>
        <v>439</v>
      </c>
      <c r="J27095" s="71">
        <f t="shared" si="2540"/>
        <v>1222</v>
      </c>
      <c r="K27095" s="71">
        <f t="shared" ca="1" si="2541"/>
        <v>241</v>
      </c>
      <c r="L27095" s="71">
        <f t="shared" ca="1" si="2542"/>
        <v>1106</v>
      </c>
      <c r="M27095">
        <f t="shared" ca="1" si="2543"/>
        <v>1106</v>
      </c>
    </row>
    <row r="27096" spans="6:13">
      <c r="F27096" s="71">
        <f t="shared" si="2544"/>
        <v>27079</v>
      </c>
      <c r="G27096" s="71" t="s">
        <v>28120</v>
      </c>
      <c r="H27096" s="71" t="s">
        <v>180</v>
      </c>
      <c r="I27096" s="71">
        <f t="shared" si="2539"/>
        <v>440</v>
      </c>
      <c r="J27096" s="71">
        <f t="shared" si="2540"/>
        <v>16</v>
      </c>
      <c r="K27096" s="71">
        <f t="shared" ca="1" si="2541"/>
        <v>242</v>
      </c>
      <c r="L27096" s="71">
        <f t="shared" ca="1" si="2542"/>
        <v>100</v>
      </c>
      <c r="M27096">
        <f t="shared" ca="1" si="2543"/>
        <v>242</v>
      </c>
    </row>
    <row r="27097" spans="6:13">
      <c r="F27097" s="71">
        <f t="shared" si="2544"/>
        <v>27080</v>
      </c>
      <c r="G27097" s="71" t="s">
        <v>28121</v>
      </c>
      <c r="H27097" s="71" t="s">
        <v>180</v>
      </c>
      <c r="I27097" s="71">
        <f t="shared" si="2539"/>
        <v>440</v>
      </c>
      <c r="J27097" s="71">
        <f t="shared" si="2540"/>
        <v>64</v>
      </c>
      <c r="K27097" s="71">
        <f t="shared" ca="1" si="2541"/>
        <v>242</v>
      </c>
      <c r="L27097" s="71">
        <f t="shared" ca="1" si="2542"/>
        <v>52</v>
      </c>
      <c r="M27097">
        <f t="shared" ca="1" si="2543"/>
        <v>242</v>
      </c>
    </row>
    <row r="27098" spans="6:13">
      <c r="F27098" s="71">
        <f t="shared" si="2544"/>
        <v>27081</v>
      </c>
      <c r="G27098" s="71" t="s">
        <v>28122</v>
      </c>
      <c r="H27098" s="71" t="s">
        <v>182</v>
      </c>
      <c r="I27098" s="71">
        <f t="shared" si="2539"/>
        <v>440</v>
      </c>
      <c r="J27098" s="71">
        <f t="shared" si="2540"/>
        <v>139</v>
      </c>
      <c r="K27098" s="71">
        <f t="shared" ca="1" si="2541"/>
        <v>242</v>
      </c>
      <c r="L27098" s="71">
        <f t="shared" ca="1" si="2542"/>
        <v>23</v>
      </c>
      <c r="M27098">
        <f t="shared" ca="1" si="2543"/>
        <v>242</v>
      </c>
    </row>
    <row r="27099" spans="6:13">
      <c r="F27099" s="71">
        <f t="shared" si="2544"/>
        <v>27082</v>
      </c>
      <c r="G27099" s="71" t="s">
        <v>28123</v>
      </c>
      <c r="H27099" s="71" t="s">
        <v>180</v>
      </c>
      <c r="I27099" s="71">
        <f t="shared" si="2539"/>
        <v>440</v>
      </c>
      <c r="J27099" s="71">
        <f t="shared" si="2540"/>
        <v>141</v>
      </c>
      <c r="K27099" s="71">
        <f t="shared" ca="1" si="2541"/>
        <v>242</v>
      </c>
      <c r="L27099" s="71">
        <f t="shared" ca="1" si="2542"/>
        <v>25</v>
      </c>
      <c r="M27099">
        <f t="shared" ca="1" si="2543"/>
        <v>242</v>
      </c>
    </row>
    <row r="27100" spans="6:13">
      <c r="F27100" s="71">
        <f t="shared" si="2544"/>
        <v>27083</v>
      </c>
      <c r="G27100" s="71" t="s">
        <v>28124</v>
      </c>
      <c r="H27100" s="71" t="s">
        <v>182</v>
      </c>
      <c r="I27100" s="71">
        <f t="shared" si="2539"/>
        <v>440</v>
      </c>
      <c r="J27100" s="71">
        <f t="shared" si="2540"/>
        <v>144</v>
      </c>
      <c r="K27100" s="71">
        <f t="shared" ca="1" si="2541"/>
        <v>242</v>
      </c>
      <c r="L27100" s="71">
        <f t="shared" ca="1" si="2542"/>
        <v>28</v>
      </c>
      <c r="M27100">
        <f t="shared" ca="1" si="2543"/>
        <v>242</v>
      </c>
    </row>
    <row r="27101" spans="6:13">
      <c r="F27101" s="71">
        <f t="shared" si="2544"/>
        <v>27084</v>
      </c>
      <c r="G27101" s="71" t="s">
        <v>28125</v>
      </c>
      <c r="H27101" s="71" t="s">
        <v>180</v>
      </c>
      <c r="I27101" s="71">
        <f t="shared" si="2539"/>
        <v>440</v>
      </c>
      <c r="J27101" s="71">
        <f t="shared" si="2540"/>
        <v>159</v>
      </c>
      <c r="K27101" s="71">
        <f t="shared" ca="1" si="2541"/>
        <v>242</v>
      </c>
      <c r="L27101" s="71">
        <f t="shared" ca="1" si="2542"/>
        <v>43</v>
      </c>
      <c r="M27101">
        <f t="shared" ca="1" si="2543"/>
        <v>242</v>
      </c>
    </row>
    <row r="27102" spans="6:13">
      <c r="F27102" s="71">
        <f t="shared" si="2544"/>
        <v>27085</v>
      </c>
      <c r="G27102" s="71" t="s">
        <v>28126</v>
      </c>
      <c r="H27102" s="71" t="s">
        <v>180</v>
      </c>
      <c r="I27102" s="71">
        <f t="shared" si="2539"/>
        <v>440</v>
      </c>
      <c r="J27102" s="71">
        <f t="shared" si="2540"/>
        <v>163</v>
      </c>
      <c r="K27102" s="71">
        <f t="shared" ca="1" si="2541"/>
        <v>242</v>
      </c>
      <c r="L27102" s="71">
        <f t="shared" ca="1" si="2542"/>
        <v>47</v>
      </c>
      <c r="M27102">
        <f t="shared" ca="1" si="2543"/>
        <v>242</v>
      </c>
    </row>
    <row r="27103" spans="6:13">
      <c r="F27103" s="71">
        <f t="shared" si="2544"/>
        <v>27086</v>
      </c>
      <c r="G27103" s="71" t="s">
        <v>28127</v>
      </c>
      <c r="H27103" s="71" t="s">
        <v>182</v>
      </c>
      <c r="I27103" s="71">
        <f t="shared" si="2539"/>
        <v>440</v>
      </c>
      <c r="J27103" s="71">
        <f t="shared" si="2540"/>
        <v>175</v>
      </c>
      <c r="K27103" s="71">
        <f t="shared" ca="1" si="2541"/>
        <v>242</v>
      </c>
      <c r="L27103" s="71">
        <f t="shared" ca="1" si="2542"/>
        <v>59</v>
      </c>
      <c r="M27103">
        <f t="shared" ca="1" si="2543"/>
        <v>242</v>
      </c>
    </row>
    <row r="27104" spans="6:13">
      <c r="F27104" s="71">
        <f t="shared" si="2544"/>
        <v>27087</v>
      </c>
      <c r="G27104" s="71" t="s">
        <v>28128</v>
      </c>
      <c r="H27104" s="71" t="s">
        <v>182</v>
      </c>
      <c r="I27104" s="71">
        <f t="shared" si="2539"/>
        <v>440</v>
      </c>
      <c r="J27104" s="71">
        <f t="shared" si="2540"/>
        <v>198</v>
      </c>
      <c r="K27104" s="71">
        <f t="shared" ca="1" si="2541"/>
        <v>242</v>
      </c>
      <c r="L27104" s="71">
        <f t="shared" ca="1" si="2542"/>
        <v>82</v>
      </c>
      <c r="M27104">
        <f t="shared" ca="1" si="2543"/>
        <v>242</v>
      </c>
    </row>
    <row r="27105" spans="6:13">
      <c r="F27105" s="71">
        <f t="shared" si="2544"/>
        <v>27088</v>
      </c>
      <c r="G27105" s="71" t="s">
        <v>28129</v>
      </c>
      <c r="H27105" s="71" t="s">
        <v>180</v>
      </c>
      <c r="I27105" s="71">
        <f t="shared" si="2539"/>
        <v>440</v>
      </c>
      <c r="J27105" s="71">
        <f t="shared" si="2540"/>
        <v>211</v>
      </c>
      <c r="K27105" s="71">
        <f t="shared" ca="1" si="2541"/>
        <v>242</v>
      </c>
      <c r="L27105" s="71">
        <f t="shared" ca="1" si="2542"/>
        <v>95</v>
      </c>
      <c r="M27105">
        <f t="shared" ca="1" si="2543"/>
        <v>242</v>
      </c>
    </row>
    <row r="27106" spans="6:13">
      <c r="F27106" s="71">
        <f t="shared" si="2544"/>
        <v>27089</v>
      </c>
      <c r="G27106" s="71" t="s">
        <v>28130</v>
      </c>
      <c r="H27106" s="71" t="s">
        <v>182</v>
      </c>
      <c r="I27106" s="71">
        <f t="shared" si="2539"/>
        <v>440</v>
      </c>
      <c r="J27106" s="71">
        <f t="shared" si="2540"/>
        <v>217</v>
      </c>
      <c r="K27106" s="71">
        <f t="shared" ca="1" si="2541"/>
        <v>242</v>
      </c>
      <c r="L27106" s="71">
        <f t="shared" ca="1" si="2542"/>
        <v>101</v>
      </c>
      <c r="M27106">
        <f t="shared" ca="1" si="2543"/>
        <v>242</v>
      </c>
    </row>
    <row r="27107" spans="6:13">
      <c r="F27107" s="71">
        <f t="shared" si="2544"/>
        <v>27090</v>
      </c>
      <c r="G27107" s="71" t="s">
        <v>28131</v>
      </c>
      <c r="H27107" s="71" t="s">
        <v>182</v>
      </c>
      <c r="I27107" s="71">
        <f t="shared" si="2539"/>
        <v>440</v>
      </c>
      <c r="J27107" s="71">
        <f t="shared" si="2540"/>
        <v>258</v>
      </c>
      <c r="K27107" s="71">
        <f t="shared" ca="1" si="2541"/>
        <v>242</v>
      </c>
      <c r="L27107" s="71">
        <f t="shared" ca="1" si="2542"/>
        <v>142</v>
      </c>
      <c r="M27107">
        <f t="shared" ca="1" si="2543"/>
        <v>242</v>
      </c>
    </row>
    <row r="27108" spans="6:13">
      <c r="F27108" s="71">
        <f t="shared" si="2544"/>
        <v>27091</v>
      </c>
      <c r="G27108" s="71" t="s">
        <v>28132</v>
      </c>
      <c r="H27108" s="71" t="s">
        <v>182</v>
      </c>
      <c r="I27108" s="71">
        <f t="shared" si="2539"/>
        <v>440</v>
      </c>
      <c r="J27108" s="71">
        <f t="shared" si="2540"/>
        <v>286</v>
      </c>
      <c r="K27108" s="71">
        <f t="shared" ca="1" si="2541"/>
        <v>242</v>
      </c>
      <c r="L27108" s="71">
        <f t="shared" ca="1" si="2542"/>
        <v>170</v>
      </c>
      <c r="M27108">
        <f t="shared" ca="1" si="2543"/>
        <v>242</v>
      </c>
    </row>
    <row r="27109" spans="6:13">
      <c r="F27109" s="71">
        <f t="shared" si="2544"/>
        <v>27092</v>
      </c>
      <c r="G27109" s="71" t="s">
        <v>28133</v>
      </c>
      <c r="H27109" s="71" t="s">
        <v>180</v>
      </c>
      <c r="I27109" s="71">
        <f t="shared" si="2539"/>
        <v>440</v>
      </c>
      <c r="J27109" s="71">
        <f t="shared" si="2540"/>
        <v>305</v>
      </c>
      <c r="K27109" s="71">
        <f t="shared" ca="1" si="2541"/>
        <v>242</v>
      </c>
      <c r="L27109" s="71">
        <f t="shared" ca="1" si="2542"/>
        <v>189</v>
      </c>
      <c r="M27109">
        <f t="shared" ca="1" si="2543"/>
        <v>242</v>
      </c>
    </row>
    <row r="27110" spans="6:13">
      <c r="F27110" s="71">
        <f t="shared" si="2544"/>
        <v>27093</v>
      </c>
      <c r="G27110" s="71" t="s">
        <v>28134</v>
      </c>
      <c r="H27110" s="71" t="s">
        <v>182</v>
      </c>
      <c r="I27110" s="71">
        <f t="shared" si="2539"/>
        <v>440</v>
      </c>
      <c r="J27110" s="71">
        <f t="shared" si="2540"/>
        <v>321</v>
      </c>
      <c r="K27110" s="71">
        <f t="shared" ca="1" si="2541"/>
        <v>242</v>
      </c>
      <c r="L27110" s="71">
        <f t="shared" ca="1" si="2542"/>
        <v>205</v>
      </c>
      <c r="M27110">
        <f t="shared" ca="1" si="2543"/>
        <v>242</v>
      </c>
    </row>
    <row r="27111" spans="6:13">
      <c r="F27111" s="71">
        <f t="shared" si="2544"/>
        <v>27094</v>
      </c>
      <c r="G27111" s="71" t="s">
        <v>28135</v>
      </c>
      <c r="H27111" s="71" t="s">
        <v>182</v>
      </c>
      <c r="I27111" s="71">
        <f t="shared" si="2539"/>
        <v>440</v>
      </c>
      <c r="J27111" s="71">
        <f t="shared" si="2540"/>
        <v>351</v>
      </c>
      <c r="K27111" s="71">
        <f t="shared" ca="1" si="2541"/>
        <v>242</v>
      </c>
      <c r="L27111" s="71">
        <f t="shared" ca="1" si="2542"/>
        <v>235</v>
      </c>
      <c r="M27111">
        <f t="shared" ca="1" si="2543"/>
        <v>242</v>
      </c>
    </row>
    <row r="27112" spans="6:13">
      <c r="F27112" s="71">
        <f t="shared" si="2544"/>
        <v>27095</v>
      </c>
      <c r="G27112" s="71" t="s">
        <v>28136</v>
      </c>
      <c r="H27112" s="71" t="s">
        <v>180</v>
      </c>
      <c r="I27112" s="71">
        <f t="shared" si="2539"/>
        <v>440</v>
      </c>
      <c r="J27112" s="71">
        <f t="shared" si="2540"/>
        <v>365</v>
      </c>
      <c r="K27112" s="71">
        <f t="shared" ca="1" si="2541"/>
        <v>242</v>
      </c>
      <c r="L27112" s="71">
        <f t="shared" ca="1" si="2542"/>
        <v>249</v>
      </c>
      <c r="M27112">
        <f t="shared" ca="1" si="2543"/>
        <v>249</v>
      </c>
    </row>
    <row r="27113" spans="6:13">
      <c r="F27113" s="71">
        <f t="shared" si="2544"/>
        <v>27096</v>
      </c>
      <c r="G27113" s="71" t="s">
        <v>28137</v>
      </c>
      <c r="H27113" s="71" t="s">
        <v>182</v>
      </c>
      <c r="I27113" s="71">
        <f t="shared" si="2539"/>
        <v>440</v>
      </c>
      <c r="J27113" s="71">
        <f t="shared" si="2540"/>
        <v>369</v>
      </c>
      <c r="K27113" s="71">
        <f t="shared" ca="1" si="2541"/>
        <v>242</v>
      </c>
      <c r="L27113" s="71">
        <f t="shared" ca="1" si="2542"/>
        <v>253</v>
      </c>
      <c r="M27113">
        <f t="shared" ca="1" si="2543"/>
        <v>253</v>
      </c>
    </row>
    <row r="27114" spans="6:13">
      <c r="F27114" s="71">
        <f t="shared" si="2544"/>
        <v>27097</v>
      </c>
      <c r="G27114" s="71" t="s">
        <v>28138</v>
      </c>
      <c r="H27114" s="71" t="s">
        <v>180</v>
      </c>
      <c r="I27114" s="71">
        <f t="shared" si="2539"/>
        <v>440</v>
      </c>
      <c r="J27114" s="71">
        <f t="shared" si="2540"/>
        <v>398</v>
      </c>
      <c r="K27114" s="71">
        <f t="shared" ca="1" si="2541"/>
        <v>242</v>
      </c>
      <c r="L27114" s="71">
        <f t="shared" ca="1" si="2542"/>
        <v>282</v>
      </c>
      <c r="M27114">
        <f t="shared" ca="1" si="2543"/>
        <v>282</v>
      </c>
    </row>
    <row r="27115" spans="6:13">
      <c r="F27115" s="71">
        <f t="shared" si="2544"/>
        <v>27098</v>
      </c>
      <c r="G27115" s="71" t="s">
        <v>28139</v>
      </c>
      <c r="H27115" s="71" t="s">
        <v>182</v>
      </c>
      <c r="I27115" s="71">
        <f t="shared" si="2539"/>
        <v>440</v>
      </c>
      <c r="J27115" s="71">
        <f t="shared" si="2540"/>
        <v>408</v>
      </c>
      <c r="K27115" s="71">
        <f t="shared" ca="1" si="2541"/>
        <v>242</v>
      </c>
      <c r="L27115" s="71">
        <f t="shared" ca="1" si="2542"/>
        <v>292</v>
      </c>
      <c r="M27115">
        <f t="shared" ca="1" si="2543"/>
        <v>292</v>
      </c>
    </row>
    <row r="27116" spans="6:13">
      <c r="F27116" s="71">
        <f t="shared" si="2544"/>
        <v>27099</v>
      </c>
      <c r="G27116" s="71" t="s">
        <v>28140</v>
      </c>
      <c r="H27116" s="71" t="s">
        <v>182</v>
      </c>
      <c r="I27116" s="71">
        <f t="shared" si="2539"/>
        <v>440</v>
      </c>
      <c r="J27116" s="71">
        <f t="shared" si="2540"/>
        <v>439</v>
      </c>
      <c r="K27116" s="71">
        <f t="shared" ca="1" si="2541"/>
        <v>242</v>
      </c>
      <c r="L27116" s="71">
        <f t="shared" ca="1" si="2542"/>
        <v>323</v>
      </c>
      <c r="M27116">
        <f t="shared" ca="1" si="2543"/>
        <v>323</v>
      </c>
    </row>
    <row r="27117" spans="6:13">
      <c r="F27117" s="71">
        <f t="shared" si="2544"/>
        <v>27100</v>
      </c>
      <c r="G27117" s="71" t="s">
        <v>28141</v>
      </c>
      <c r="H27117" s="71" t="s">
        <v>180</v>
      </c>
      <c r="I27117" s="71">
        <f t="shared" si="2539"/>
        <v>440</v>
      </c>
      <c r="J27117" s="71">
        <f t="shared" si="2540"/>
        <v>445</v>
      </c>
      <c r="K27117" s="71">
        <f t="shared" ca="1" si="2541"/>
        <v>242</v>
      </c>
      <c r="L27117" s="71">
        <f t="shared" ca="1" si="2542"/>
        <v>329</v>
      </c>
      <c r="M27117">
        <f t="shared" ca="1" si="2543"/>
        <v>329</v>
      </c>
    </row>
    <row r="27118" spans="6:13">
      <c r="F27118" s="71">
        <f t="shared" si="2544"/>
        <v>27101</v>
      </c>
      <c r="G27118" s="71" t="s">
        <v>28142</v>
      </c>
      <c r="H27118" s="71" t="s">
        <v>180</v>
      </c>
      <c r="I27118" s="71">
        <f t="shared" si="2539"/>
        <v>440</v>
      </c>
      <c r="J27118" s="71">
        <f t="shared" si="2540"/>
        <v>463</v>
      </c>
      <c r="K27118" s="71">
        <f t="shared" ca="1" si="2541"/>
        <v>242</v>
      </c>
      <c r="L27118" s="71">
        <f t="shared" ca="1" si="2542"/>
        <v>347</v>
      </c>
      <c r="M27118">
        <f t="shared" ca="1" si="2543"/>
        <v>347</v>
      </c>
    </row>
    <row r="27119" spans="6:13">
      <c r="F27119" s="71">
        <f t="shared" si="2544"/>
        <v>27102</v>
      </c>
      <c r="G27119" s="71" t="s">
        <v>28143</v>
      </c>
      <c r="H27119" s="71" t="s">
        <v>180</v>
      </c>
      <c r="I27119" s="71">
        <f t="shared" si="2539"/>
        <v>440</v>
      </c>
      <c r="J27119" s="71">
        <f t="shared" si="2540"/>
        <v>473</v>
      </c>
      <c r="K27119" s="71">
        <f t="shared" ca="1" si="2541"/>
        <v>242</v>
      </c>
      <c r="L27119" s="71">
        <f t="shared" ca="1" si="2542"/>
        <v>357</v>
      </c>
      <c r="M27119">
        <f t="shared" ca="1" si="2543"/>
        <v>357</v>
      </c>
    </row>
    <row r="27120" spans="6:13">
      <c r="F27120" s="71">
        <f t="shared" si="2544"/>
        <v>27103</v>
      </c>
      <c r="G27120" s="71" t="s">
        <v>28144</v>
      </c>
      <c r="H27120" s="71" t="s">
        <v>182</v>
      </c>
      <c r="I27120" s="71">
        <f t="shared" si="2539"/>
        <v>440</v>
      </c>
      <c r="J27120" s="71">
        <f t="shared" si="2540"/>
        <v>475</v>
      </c>
      <c r="K27120" s="71">
        <f t="shared" ca="1" si="2541"/>
        <v>242</v>
      </c>
      <c r="L27120" s="71">
        <f t="shared" ca="1" si="2542"/>
        <v>359</v>
      </c>
      <c r="M27120">
        <f t="shared" ca="1" si="2543"/>
        <v>359</v>
      </c>
    </row>
    <row r="27121" spans="6:13">
      <c r="F27121" s="71">
        <f t="shared" si="2544"/>
        <v>27104</v>
      </c>
      <c r="G27121" s="71" t="s">
        <v>28145</v>
      </c>
      <c r="H27121" s="71" t="s">
        <v>180</v>
      </c>
      <c r="I27121" s="71">
        <f t="shared" si="2539"/>
        <v>440</v>
      </c>
      <c r="J27121" s="71">
        <f t="shared" si="2540"/>
        <v>478</v>
      </c>
      <c r="K27121" s="71">
        <f t="shared" ca="1" si="2541"/>
        <v>242</v>
      </c>
      <c r="L27121" s="71">
        <f t="shared" ca="1" si="2542"/>
        <v>362</v>
      </c>
      <c r="M27121">
        <f t="shared" ca="1" si="2543"/>
        <v>362</v>
      </c>
    </row>
    <row r="27122" spans="6:13">
      <c r="F27122" s="71">
        <f t="shared" si="2544"/>
        <v>27105</v>
      </c>
      <c r="G27122" s="71" t="s">
        <v>28146</v>
      </c>
      <c r="H27122" s="71" t="s">
        <v>180</v>
      </c>
      <c r="I27122" s="71">
        <f t="shared" si="2539"/>
        <v>440</v>
      </c>
      <c r="J27122" s="71">
        <f t="shared" si="2540"/>
        <v>488</v>
      </c>
      <c r="K27122" s="71">
        <f t="shared" ca="1" si="2541"/>
        <v>242</v>
      </c>
      <c r="L27122" s="71">
        <f t="shared" ca="1" si="2542"/>
        <v>372</v>
      </c>
      <c r="M27122">
        <f t="shared" ca="1" si="2543"/>
        <v>372</v>
      </c>
    </row>
    <row r="27123" spans="6:13">
      <c r="F27123" s="71">
        <f t="shared" si="2544"/>
        <v>27106</v>
      </c>
      <c r="G27123" s="71" t="s">
        <v>28147</v>
      </c>
      <c r="H27123" s="71" t="s">
        <v>180</v>
      </c>
      <c r="I27123" s="71">
        <f t="shared" si="2539"/>
        <v>440</v>
      </c>
      <c r="J27123" s="71">
        <f t="shared" si="2540"/>
        <v>527</v>
      </c>
      <c r="K27123" s="71">
        <f t="shared" ca="1" si="2541"/>
        <v>242</v>
      </c>
      <c r="L27123" s="71">
        <f t="shared" ca="1" si="2542"/>
        <v>411</v>
      </c>
      <c r="M27123">
        <f t="shared" ca="1" si="2543"/>
        <v>411</v>
      </c>
    </row>
    <row r="27124" spans="6:13">
      <c r="F27124" s="71">
        <f t="shared" si="2544"/>
        <v>27107</v>
      </c>
      <c r="G27124" s="71" t="s">
        <v>28148</v>
      </c>
      <c r="H27124" s="71" t="s">
        <v>180</v>
      </c>
      <c r="I27124" s="71">
        <f t="shared" si="2539"/>
        <v>440</v>
      </c>
      <c r="J27124" s="71">
        <f t="shared" si="2540"/>
        <v>556</v>
      </c>
      <c r="K27124" s="71">
        <f t="shared" ca="1" si="2541"/>
        <v>242</v>
      </c>
      <c r="L27124" s="71">
        <f t="shared" ca="1" si="2542"/>
        <v>440</v>
      </c>
      <c r="M27124">
        <f t="shared" ca="1" si="2543"/>
        <v>440</v>
      </c>
    </row>
    <row r="27125" spans="6:13">
      <c r="F27125" s="71">
        <f t="shared" si="2544"/>
        <v>27108</v>
      </c>
      <c r="G27125" s="71" t="s">
        <v>28149</v>
      </c>
      <c r="H27125" s="71" t="s">
        <v>180</v>
      </c>
      <c r="I27125" s="71">
        <f t="shared" si="2539"/>
        <v>440</v>
      </c>
      <c r="J27125" s="71">
        <f t="shared" si="2540"/>
        <v>576</v>
      </c>
      <c r="K27125" s="71">
        <f t="shared" ca="1" si="2541"/>
        <v>242</v>
      </c>
      <c r="L27125" s="71">
        <f t="shared" ca="1" si="2542"/>
        <v>460</v>
      </c>
      <c r="M27125">
        <f t="shared" ca="1" si="2543"/>
        <v>460</v>
      </c>
    </row>
    <row r="27126" spans="6:13">
      <c r="F27126" s="71">
        <f t="shared" si="2544"/>
        <v>27109</v>
      </c>
      <c r="G27126" s="71" t="s">
        <v>28150</v>
      </c>
      <c r="H27126" s="71" t="s">
        <v>180</v>
      </c>
      <c r="I27126" s="71">
        <f t="shared" si="2539"/>
        <v>440</v>
      </c>
      <c r="J27126" s="71">
        <f t="shared" si="2540"/>
        <v>608</v>
      </c>
      <c r="K27126" s="71">
        <f t="shared" ca="1" si="2541"/>
        <v>242</v>
      </c>
      <c r="L27126" s="71">
        <f t="shared" ca="1" si="2542"/>
        <v>492</v>
      </c>
      <c r="M27126">
        <f t="shared" ca="1" si="2543"/>
        <v>492</v>
      </c>
    </row>
    <row r="27127" spans="6:13">
      <c r="F27127" s="71">
        <f t="shared" si="2544"/>
        <v>27110</v>
      </c>
      <c r="G27127" s="71" t="s">
        <v>28151</v>
      </c>
      <c r="H27127" s="71" t="s">
        <v>180</v>
      </c>
      <c r="I27127" s="71">
        <f t="shared" si="2539"/>
        <v>440</v>
      </c>
      <c r="J27127" s="71">
        <f t="shared" si="2540"/>
        <v>622</v>
      </c>
      <c r="K27127" s="71">
        <f t="shared" ca="1" si="2541"/>
        <v>242</v>
      </c>
      <c r="L27127" s="71">
        <f t="shared" ca="1" si="2542"/>
        <v>506</v>
      </c>
      <c r="M27127">
        <f t="shared" ca="1" si="2543"/>
        <v>506</v>
      </c>
    </row>
    <row r="27128" spans="6:13">
      <c r="F27128" s="71">
        <f t="shared" si="2544"/>
        <v>27111</v>
      </c>
      <c r="G27128" s="71" t="s">
        <v>28152</v>
      </c>
      <c r="H27128" s="71" t="s">
        <v>180</v>
      </c>
      <c r="I27128" s="71">
        <f t="shared" si="2539"/>
        <v>440</v>
      </c>
      <c r="J27128" s="71">
        <f t="shared" si="2540"/>
        <v>644</v>
      </c>
      <c r="K27128" s="71">
        <f t="shared" ca="1" si="2541"/>
        <v>242</v>
      </c>
      <c r="L27128" s="71">
        <f t="shared" ca="1" si="2542"/>
        <v>528</v>
      </c>
      <c r="M27128">
        <f t="shared" ca="1" si="2543"/>
        <v>528</v>
      </c>
    </row>
    <row r="27129" spans="6:13">
      <c r="F27129" s="71">
        <f t="shared" si="2544"/>
        <v>27112</v>
      </c>
      <c r="G27129" s="71" t="s">
        <v>28153</v>
      </c>
      <c r="H27129" s="71" t="s">
        <v>182</v>
      </c>
      <c r="I27129" s="71">
        <f t="shared" si="2539"/>
        <v>440</v>
      </c>
      <c r="J27129" s="71">
        <f t="shared" si="2540"/>
        <v>652</v>
      </c>
      <c r="K27129" s="71">
        <f t="shared" ca="1" si="2541"/>
        <v>242</v>
      </c>
      <c r="L27129" s="71">
        <f t="shared" ca="1" si="2542"/>
        <v>536</v>
      </c>
      <c r="M27129">
        <f t="shared" ca="1" si="2543"/>
        <v>536</v>
      </c>
    </row>
    <row r="27130" spans="6:13">
      <c r="F27130" s="71">
        <f t="shared" si="2544"/>
        <v>27113</v>
      </c>
      <c r="G27130" s="71" t="s">
        <v>28154</v>
      </c>
      <c r="H27130" s="71" t="s">
        <v>180</v>
      </c>
      <c r="I27130" s="71">
        <f t="shared" si="2539"/>
        <v>440</v>
      </c>
      <c r="J27130" s="71">
        <f t="shared" si="2540"/>
        <v>664</v>
      </c>
      <c r="K27130" s="71">
        <f t="shared" ca="1" si="2541"/>
        <v>242</v>
      </c>
      <c r="L27130" s="71">
        <f t="shared" ca="1" si="2542"/>
        <v>548</v>
      </c>
      <c r="M27130">
        <f t="shared" ca="1" si="2543"/>
        <v>548</v>
      </c>
    </row>
    <row r="27131" spans="6:13">
      <c r="F27131" s="71">
        <f t="shared" si="2544"/>
        <v>27114</v>
      </c>
      <c r="G27131" s="71" t="s">
        <v>28155</v>
      </c>
      <c r="H27131" s="71" t="s">
        <v>182</v>
      </c>
      <c r="I27131" s="71">
        <f t="shared" si="2539"/>
        <v>440</v>
      </c>
      <c r="J27131" s="71">
        <f t="shared" si="2540"/>
        <v>678</v>
      </c>
      <c r="K27131" s="71">
        <f t="shared" ca="1" si="2541"/>
        <v>242</v>
      </c>
      <c r="L27131" s="71">
        <f t="shared" ca="1" si="2542"/>
        <v>562</v>
      </c>
      <c r="M27131">
        <f t="shared" ca="1" si="2543"/>
        <v>562</v>
      </c>
    </row>
    <row r="27132" spans="6:13">
      <c r="F27132" s="71">
        <f t="shared" si="2544"/>
        <v>27115</v>
      </c>
      <c r="G27132" s="71" t="s">
        <v>28156</v>
      </c>
      <c r="H27132" s="71" t="s">
        <v>182</v>
      </c>
      <c r="I27132" s="71">
        <f t="shared" si="2539"/>
        <v>440</v>
      </c>
      <c r="J27132" s="71">
        <f t="shared" si="2540"/>
        <v>681</v>
      </c>
      <c r="K27132" s="71">
        <f t="shared" ca="1" si="2541"/>
        <v>242</v>
      </c>
      <c r="L27132" s="71">
        <f t="shared" ca="1" si="2542"/>
        <v>565</v>
      </c>
      <c r="M27132">
        <f t="shared" ca="1" si="2543"/>
        <v>565</v>
      </c>
    </row>
    <row r="27133" spans="6:13">
      <c r="F27133" s="71">
        <f t="shared" si="2544"/>
        <v>27116</v>
      </c>
      <c r="G27133" s="71" t="s">
        <v>28157</v>
      </c>
      <c r="H27133" s="71" t="s">
        <v>182</v>
      </c>
      <c r="I27133" s="71">
        <f t="shared" si="2539"/>
        <v>440</v>
      </c>
      <c r="J27133" s="71">
        <f t="shared" si="2540"/>
        <v>762</v>
      </c>
      <c r="K27133" s="71">
        <f t="shared" ca="1" si="2541"/>
        <v>242</v>
      </c>
      <c r="L27133" s="71">
        <f t="shared" ca="1" si="2542"/>
        <v>646</v>
      </c>
      <c r="M27133">
        <f t="shared" ca="1" si="2543"/>
        <v>646</v>
      </c>
    </row>
    <row r="27134" spans="6:13">
      <c r="F27134" s="71">
        <f t="shared" si="2544"/>
        <v>27117</v>
      </c>
      <c r="G27134" s="71" t="s">
        <v>28158</v>
      </c>
      <c r="H27134" s="71" t="s">
        <v>180</v>
      </c>
      <c r="I27134" s="71">
        <f t="shared" si="2539"/>
        <v>440</v>
      </c>
      <c r="J27134" s="71">
        <f t="shared" si="2540"/>
        <v>772</v>
      </c>
      <c r="K27134" s="71">
        <f t="shared" ca="1" si="2541"/>
        <v>242</v>
      </c>
      <c r="L27134" s="71">
        <f t="shared" ca="1" si="2542"/>
        <v>656</v>
      </c>
      <c r="M27134">
        <f t="shared" ca="1" si="2543"/>
        <v>656</v>
      </c>
    </row>
    <row r="27135" spans="6:13">
      <c r="F27135" s="71">
        <f t="shared" si="2544"/>
        <v>27118</v>
      </c>
      <c r="G27135" s="71" t="s">
        <v>28159</v>
      </c>
      <c r="H27135" s="71" t="s">
        <v>182</v>
      </c>
      <c r="I27135" s="71">
        <f t="shared" si="2539"/>
        <v>440</v>
      </c>
      <c r="J27135" s="71">
        <f t="shared" si="2540"/>
        <v>775</v>
      </c>
      <c r="K27135" s="71">
        <f t="shared" ca="1" si="2541"/>
        <v>242</v>
      </c>
      <c r="L27135" s="71">
        <f t="shared" ca="1" si="2542"/>
        <v>659</v>
      </c>
      <c r="M27135">
        <f t="shared" ca="1" si="2543"/>
        <v>659</v>
      </c>
    </row>
    <row r="27136" spans="6:13">
      <c r="F27136" s="71">
        <f t="shared" si="2544"/>
        <v>27119</v>
      </c>
      <c r="G27136" s="71" t="s">
        <v>28160</v>
      </c>
      <c r="H27136" s="71" t="s">
        <v>182</v>
      </c>
      <c r="I27136" s="71">
        <f t="shared" si="2539"/>
        <v>440</v>
      </c>
      <c r="J27136" s="71">
        <f t="shared" si="2540"/>
        <v>790</v>
      </c>
      <c r="K27136" s="71">
        <f t="shared" ca="1" si="2541"/>
        <v>242</v>
      </c>
      <c r="L27136" s="71">
        <f t="shared" ca="1" si="2542"/>
        <v>674</v>
      </c>
      <c r="M27136">
        <f t="shared" ca="1" si="2543"/>
        <v>674</v>
      </c>
    </row>
    <row r="27137" spans="6:13">
      <c r="F27137" s="71">
        <f t="shared" si="2544"/>
        <v>27120</v>
      </c>
      <c r="G27137" s="71" t="s">
        <v>28161</v>
      </c>
      <c r="H27137" s="71" t="s">
        <v>180</v>
      </c>
      <c r="I27137" s="71">
        <f t="shared" si="2539"/>
        <v>440</v>
      </c>
      <c r="J27137" s="71">
        <f t="shared" si="2540"/>
        <v>833</v>
      </c>
      <c r="K27137" s="71">
        <f t="shared" ca="1" si="2541"/>
        <v>242</v>
      </c>
      <c r="L27137" s="71">
        <f t="shared" ca="1" si="2542"/>
        <v>717</v>
      </c>
      <c r="M27137">
        <f t="shared" ca="1" si="2543"/>
        <v>717</v>
      </c>
    </row>
    <row r="27138" spans="6:13">
      <c r="F27138" s="71">
        <f t="shared" si="2544"/>
        <v>27121</v>
      </c>
      <c r="G27138" s="71" t="s">
        <v>28162</v>
      </c>
      <c r="H27138" s="71" t="s">
        <v>180</v>
      </c>
      <c r="I27138" s="71">
        <f t="shared" si="2539"/>
        <v>440</v>
      </c>
      <c r="J27138" s="71">
        <f t="shared" si="2540"/>
        <v>844</v>
      </c>
      <c r="K27138" s="71">
        <f t="shared" ca="1" si="2541"/>
        <v>242</v>
      </c>
      <c r="L27138" s="71">
        <f t="shared" ca="1" si="2542"/>
        <v>728</v>
      </c>
      <c r="M27138">
        <f t="shared" ca="1" si="2543"/>
        <v>728</v>
      </c>
    </row>
    <row r="27139" spans="6:13">
      <c r="F27139" s="71">
        <f t="shared" si="2544"/>
        <v>27122</v>
      </c>
      <c r="G27139" s="71" t="s">
        <v>28163</v>
      </c>
      <c r="H27139" s="71" t="s">
        <v>180</v>
      </c>
      <c r="I27139" s="71">
        <f t="shared" si="2539"/>
        <v>440</v>
      </c>
      <c r="J27139" s="71">
        <f t="shared" si="2540"/>
        <v>845</v>
      </c>
      <c r="K27139" s="71">
        <f t="shared" ca="1" si="2541"/>
        <v>242</v>
      </c>
      <c r="L27139" s="71">
        <f t="shared" ca="1" si="2542"/>
        <v>729</v>
      </c>
      <c r="M27139">
        <f t="shared" ca="1" si="2543"/>
        <v>729</v>
      </c>
    </row>
    <row r="27140" spans="6:13">
      <c r="F27140" s="71">
        <f t="shared" si="2544"/>
        <v>27123</v>
      </c>
      <c r="G27140" s="71" t="s">
        <v>28164</v>
      </c>
      <c r="H27140" s="71" t="s">
        <v>180</v>
      </c>
      <c r="I27140" s="71">
        <f t="shared" si="2539"/>
        <v>440</v>
      </c>
      <c r="J27140" s="71">
        <f t="shared" si="2540"/>
        <v>900</v>
      </c>
      <c r="K27140" s="71">
        <f t="shared" ca="1" si="2541"/>
        <v>242</v>
      </c>
      <c r="L27140" s="71">
        <f t="shared" ca="1" si="2542"/>
        <v>784</v>
      </c>
      <c r="M27140">
        <f t="shared" ca="1" si="2543"/>
        <v>784</v>
      </c>
    </row>
    <row r="27141" spans="6:13">
      <c r="F27141" s="71">
        <f t="shared" si="2544"/>
        <v>27124</v>
      </c>
      <c r="G27141" s="71" t="s">
        <v>28165</v>
      </c>
      <c r="H27141" s="71" t="s">
        <v>180</v>
      </c>
      <c r="I27141" s="71">
        <f t="shared" si="2539"/>
        <v>440</v>
      </c>
      <c r="J27141" s="71">
        <f t="shared" si="2540"/>
        <v>933</v>
      </c>
      <c r="K27141" s="71">
        <f t="shared" ca="1" si="2541"/>
        <v>242</v>
      </c>
      <c r="L27141" s="71">
        <f t="shared" ca="1" si="2542"/>
        <v>817</v>
      </c>
      <c r="M27141">
        <f t="shared" ca="1" si="2543"/>
        <v>817</v>
      </c>
    </row>
    <row r="27142" spans="6:13">
      <c r="F27142" s="71">
        <f t="shared" si="2544"/>
        <v>27125</v>
      </c>
      <c r="G27142" s="71" t="s">
        <v>28166</v>
      </c>
      <c r="H27142" s="71" t="s">
        <v>182</v>
      </c>
      <c r="I27142" s="71">
        <f t="shared" si="2539"/>
        <v>440</v>
      </c>
      <c r="J27142" s="71">
        <f t="shared" si="2540"/>
        <v>937</v>
      </c>
      <c r="K27142" s="71">
        <f t="shared" ca="1" si="2541"/>
        <v>242</v>
      </c>
      <c r="L27142" s="71">
        <f t="shared" ca="1" si="2542"/>
        <v>821</v>
      </c>
      <c r="M27142">
        <f t="shared" ca="1" si="2543"/>
        <v>821</v>
      </c>
    </row>
    <row r="27143" spans="6:13">
      <c r="F27143" s="71">
        <f t="shared" si="2544"/>
        <v>27126</v>
      </c>
      <c r="G27143" s="71" t="s">
        <v>28167</v>
      </c>
      <c r="H27143" s="71" t="s">
        <v>180</v>
      </c>
      <c r="I27143" s="71">
        <f t="shared" si="2539"/>
        <v>440</v>
      </c>
      <c r="J27143" s="71">
        <f t="shared" si="2540"/>
        <v>1057</v>
      </c>
      <c r="K27143" s="71">
        <f t="shared" ca="1" si="2541"/>
        <v>242</v>
      </c>
      <c r="L27143" s="71">
        <f t="shared" ca="1" si="2542"/>
        <v>941</v>
      </c>
      <c r="M27143">
        <f t="shared" ca="1" si="2543"/>
        <v>941</v>
      </c>
    </row>
    <row r="27144" spans="6:13">
      <c r="F27144" s="71">
        <f t="shared" si="2544"/>
        <v>27127</v>
      </c>
      <c r="G27144" s="71" t="s">
        <v>28168</v>
      </c>
      <c r="H27144" s="71" t="s">
        <v>180</v>
      </c>
      <c r="I27144" s="71">
        <f t="shared" si="2539"/>
        <v>440</v>
      </c>
      <c r="J27144" s="71">
        <f t="shared" si="2540"/>
        <v>1098</v>
      </c>
      <c r="K27144" s="71">
        <f t="shared" ca="1" si="2541"/>
        <v>242</v>
      </c>
      <c r="L27144" s="71">
        <f t="shared" ca="1" si="2542"/>
        <v>982</v>
      </c>
      <c r="M27144">
        <f t="shared" ca="1" si="2543"/>
        <v>982</v>
      </c>
    </row>
    <row r="27145" spans="6:13">
      <c r="F27145" s="71">
        <f t="shared" si="2544"/>
        <v>27128</v>
      </c>
      <c r="G27145" s="71" t="s">
        <v>28169</v>
      </c>
      <c r="H27145" s="71" t="s">
        <v>180</v>
      </c>
      <c r="I27145" s="71">
        <f t="shared" si="2539"/>
        <v>440</v>
      </c>
      <c r="J27145" s="71">
        <f t="shared" si="2540"/>
        <v>1172</v>
      </c>
      <c r="K27145" s="71">
        <f t="shared" ca="1" si="2541"/>
        <v>242</v>
      </c>
      <c r="L27145" s="71">
        <f t="shared" ca="1" si="2542"/>
        <v>1056</v>
      </c>
      <c r="M27145">
        <f t="shared" ca="1" si="2543"/>
        <v>1056</v>
      </c>
    </row>
    <row r="27146" spans="6:13">
      <c r="F27146" s="71">
        <f t="shared" si="2544"/>
        <v>27129</v>
      </c>
      <c r="G27146" s="71" t="s">
        <v>28170</v>
      </c>
      <c r="H27146" s="71" t="s">
        <v>182</v>
      </c>
      <c r="I27146" s="71">
        <f t="shared" si="2539"/>
        <v>440</v>
      </c>
      <c r="J27146" s="71">
        <f t="shared" si="2540"/>
        <v>1196</v>
      </c>
      <c r="K27146" s="71">
        <f t="shared" ca="1" si="2541"/>
        <v>242</v>
      </c>
      <c r="L27146" s="71">
        <f t="shared" ca="1" si="2542"/>
        <v>1080</v>
      </c>
      <c r="M27146">
        <f t="shared" ca="1" si="2543"/>
        <v>1080</v>
      </c>
    </row>
    <row r="27147" spans="6:13">
      <c r="F27147" s="71">
        <f t="shared" si="2544"/>
        <v>27130</v>
      </c>
      <c r="G27147" s="71" t="s">
        <v>28171</v>
      </c>
      <c r="H27147" s="71" t="s">
        <v>180</v>
      </c>
      <c r="I27147" s="71">
        <f t="shared" si="2539"/>
        <v>440</v>
      </c>
      <c r="J27147" s="71">
        <f t="shared" si="2540"/>
        <v>1197</v>
      </c>
      <c r="K27147" s="71">
        <f t="shared" ca="1" si="2541"/>
        <v>242</v>
      </c>
      <c r="L27147" s="71">
        <f t="shared" ca="1" si="2542"/>
        <v>1081</v>
      </c>
      <c r="M27147">
        <f t="shared" ca="1" si="2543"/>
        <v>1081</v>
      </c>
    </row>
    <row r="27148" spans="6:13">
      <c r="F27148" s="71">
        <f t="shared" si="2544"/>
        <v>27131</v>
      </c>
      <c r="G27148" s="71" t="s">
        <v>28172</v>
      </c>
      <c r="H27148" s="71" t="s">
        <v>180</v>
      </c>
      <c r="I27148" s="71">
        <f t="shared" si="2539"/>
        <v>440</v>
      </c>
      <c r="J27148" s="71">
        <f t="shared" si="2540"/>
        <v>1213</v>
      </c>
      <c r="K27148" s="71">
        <f t="shared" ca="1" si="2541"/>
        <v>242</v>
      </c>
      <c r="L27148" s="71">
        <f t="shared" ca="1" si="2542"/>
        <v>1097</v>
      </c>
      <c r="M27148">
        <f t="shared" ca="1" si="2543"/>
        <v>1097</v>
      </c>
    </row>
    <row r="27149" spans="6:13">
      <c r="F27149" s="71">
        <f t="shared" si="2544"/>
        <v>27132</v>
      </c>
      <c r="G27149" s="71" t="s">
        <v>28173</v>
      </c>
      <c r="H27149" s="71" t="s">
        <v>182</v>
      </c>
      <c r="I27149" s="71">
        <f t="shared" si="2539"/>
        <v>440</v>
      </c>
      <c r="J27149" s="71">
        <f t="shared" si="2540"/>
        <v>1215</v>
      </c>
      <c r="K27149" s="71">
        <f t="shared" ca="1" si="2541"/>
        <v>242</v>
      </c>
      <c r="L27149" s="71">
        <f t="shared" ca="1" si="2542"/>
        <v>1099</v>
      </c>
      <c r="M27149">
        <f t="shared" ca="1" si="2543"/>
        <v>1099</v>
      </c>
    </row>
    <row r="27150" spans="6:13">
      <c r="F27150" s="71">
        <f t="shared" si="2544"/>
        <v>27133</v>
      </c>
      <c r="G27150" s="71" t="s">
        <v>28174</v>
      </c>
      <c r="H27150" s="71" t="s">
        <v>180</v>
      </c>
      <c r="I27150" s="71">
        <f t="shared" si="2539"/>
        <v>440</v>
      </c>
      <c r="J27150" s="71">
        <f t="shared" si="2540"/>
        <v>1217</v>
      </c>
      <c r="K27150" s="71">
        <f t="shared" ca="1" si="2541"/>
        <v>242</v>
      </c>
      <c r="L27150" s="71">
        <f t="shared" ca="1" si="2542"/>
        <v>1101</v>
      </c>
      <c r="M27150">
        <f t="shared" ca="1" si="2543"/>
        <v>1101</v>
      </c>
    </row>
    <row r="27151" spans="6:13">
      <c r="F27151" s="71">
        <f t="shared" si="2544"/>
        <v>27134</v>
      </c>
      <c r="G27151" s="71" t="s">
        <v>28175</v>
      </c>
      <c r="H27151" s="71" t="s">
        <v>180</v>
      </c>
      <c r="I27151" s="71">
        <f t="shared" si="2539"/>
        <v>440</v>
      </c>
      <c r="J27151" s="71">
        <f t="shared" si="2540"/>
        <v>1224</v>
      </c>
      <c r="K27151" s="71">
        <f t="shared" ca="1" si="2541"/>
        <v>242</v>
      </c>
      <c r="L27151" s="71">
        <f t="shared" ca="1" si="2542"/>
        <v>1108</v>
      </c>
      <c r="M27151">
        <f t="shared" ca="1" si="2543"/>
        <v>1108</v>
      </c>
    </row>
    <row r="27152" spans="6:13">
      <c r="F27152" s="71">
        <f t="shared" si="2544"/>
        <v>27135</v>
      </c>
      <c r="G27152" s="71" t="s">
        <v>28176</v>
      </c>
      <c r="H27152" s="71" t="s">
        <v>182</v>
      </c>
      <c r="I27152" s="71">
        <f t="shared" si="2539"/>
        <v>440</v>
      </c>
      <c r="J27152" s="71">
        <f t="shared" si="2540"/>
        <v>1225</v>
      </c>
      <c r="K27152" s="71">
        <f t="shared" ca="1" si="2541"/>
        <v>242</v>
      </c>
      <c r="L27152" s="71">
        <f t="shared" ca="1" si="2542"/>
        <v>1109</v>
      </c>
      <c r="M27152">
        <f t="shared" ca="1" si="2543"/>
        <v>1109</v>
      </c>
    </row>
    <row r="27153" spans="6:13">
      <c r="F27153" s="71">
        <f t="shared" si="2544"/>
        <v>27136</v>
      </c>
      <c r="G27153" s="71" t="s">
        <v>28177</v>
      </c>
      <c r="H27153" s="71" t="s">
        <v>180</v>
      </c>
      <c r="I27153" s="71">
        <f t="shared" si="2539"/>
        <v>440</v>
      </c>
      <c r="J27153" s="71">
        <f t="shared" si="2540"/>
        <v>1229</v>
      </c>
      <c r="K27153" s="71">
        <f t="shared" ca="1" si="2541"/>
        <v>242</v>
      </c>
      <c r="L27153" s="71">
        <f t="shared" ca="1" si="2542"/>
        <v>1113</v>
      </c>
      <c r="M27153">
        <f t="shared" ca="1" si="2543"/>
        <v>1113</v>
      </c>
    </row>
    <row r="27154" spans="6:13">
      <c r="F27154" s="71">
        <f t="shared" si="2544"/>
        <v>27137</v>
      </c>
      <c r="G27154" s="71" t="s">
        <v>28178</v>
      </c>
      <c r="H27154" s="71" t="s">
        <v>182</v>
      </c>
      <c r="I27154" s="71">
        <f t="shared" si="2539"/>
        <v>441</v>
      </c>
      <c r="J27154" s="71">
        <f t="shared" si="2540"/>
        <v>10</v>
      </c>
      <c r="K27154" s="71">
        <f t="shared" ca="1" si="2541"/>
        <v>243</v>
      </c>
      <c r="L27154" s="71">
        <f t="shared" ca="1" si="2542"/>
        <v>106</v>
      </c>
      <c r="M27154">
        <f t="shared" ca="1" si="2543"/>
        <v>243</v>
      </c>
    </row>
    <row r="27155" spans="6:13">
      <c r="F27155" s="71">
        <f t="shared" si="2544"/>
        <v>27138</v>
      </c>
      <c r="G27155" s="71" t="s">
        <v>28179</v>
      </c>
      <c r="H27155" s="71" t="s">
        <v>180</v>
      </c>
      <c r="I27155" s="71">
        <f t="shared" ref="I27155:I27218" si="2545">_xlfn.TEXTBEFORE(G27155,"-")*1</f>
        <v>441</v>
      </c>
      <c r="J27155" s="71">
        <f t="shared" ref="J27155:J27218" si="2546">1*_xlfn.TEXTAFTER(G27155,"-")</f>
        <v>14</v>
      </c>
      <c r="K27155" s="71">
        <f t="shared" ref="K27155:K27218" ca="1" si="2547">ABS($H$11-I27155)</f>
        <v>243</v>
      </c>
      <c r="L27155" s="71">
        <f t="shared" ref="L27155:L27218" ca="1" si="2548">ABS($I$11-J27155)</f>
        <v>102</v>
      </c>
      <c r="M27155">
        <f t="shared" ref="M27155:M27218" ca="1" si="2549">MAX(K27155:L27155)</f>
        <v>243</v>
      </c>
    </row>
    <row r="27156" spans="6:13">
      <c r="F27156" s="71">
        <f t="shared" ref="F27156:F27219" si="2550">F27155+1</f>
        <v>27139</v>
      </c>
      <c r="G27156" s="71" t="s">
        <v>28180</v>
      </c>
      <c r="H27156" s="71" t="s">
        <v>180</v>
      </c>
      <c r="I27156" s="71">
        <f t="shared" si="2545"/>
        <v>441</v>
      </c>
      <c r="J27156" s="71">
        <f t="shared" si="2546"/>
        <v>45</v>
      </c>
      <c r="K27156" s="71">
        <f t="shared" ca="1" si="2547"/>
        <v>243</v>
      </c>
      <c r="L27156" s="71">
        <f t="shared" ca="1" si="2548"/>
        <v>71</v>
      </c>
      <c r="M27156">
        <f t="shared" ca="1" si="2549"/>
        <v>243</v>
      </c>
    </row>
    <row r="27157" spans="6:13">
      <c r="F27157" s="71">
        <f t="shared" si="2550"/>
        <v>27140</v>
      </c>
      <c r="G27157" s="71" t="s">
        <v>28181</v>
      </c>
      <c r="H27157" s="71" t="s">
        <v>182</v>
      </c>
      <c r="I27157" s="71">
        <f t="shared" si="2545"/>
        <v>441</v>
      </c>
      <c r="J27157" s="71">
        <f t="shared" si="2546"/>
        <v>53</v>
      </c>
      <c r="K27157" s="71">
        <f t="shared" ca="1" si="2547"/>
        <v>243</v>
      </c>
      <c r="L27157" s="71">
        <f t="shared" ca="1" si="2548"/>
        <v>63</v>
      </c>
      <c r="M27157">
        <f t="shared" ca="1" si="2549"/>
        <v>243</v>
      </c>
    </row>
    <row r="27158" spans="6:13">
      <c r="F27158" s="71">
        <f t="shared" si="2550"/>
        <v>27141</v>
      </c>
      <c r="G27158" s="71" t="s">
        <v>28182</v>
      </c>
      <c r="H27158" s="71" t="s">
        <v>180</v>
      </c>
      <c r="I27158" s="71">
        <f t="shared" si="2545"/>
        <v>441</v>
      </c>
      <c r="J27158" s="71">
        <f t="shared" si="2546"/>
        <v>57</v>
      </c>
      <c r="K27158" s="71">
        <f t="shared" ca="1" si="2547"/>
        <v>243</v>
      </c>
      <c r="L27158" s="71">
        <f t="shared" ca="1" si="2548"/>
        <v>59</v>
      </c>
      <c r="M27158">
        <f t="shared" ca="1" si="2549"/>
        <v>243</v>
      </c>
    </row>
    <row r="27159" spans="6:13">
      <c r="F27159" s="71">
        <f t="shared" si="2550"/>
        <v>27142</v>
      </c>
      <c r="G27159" s="71" t="s">
        <v>28183</v>
      </c>
      <c r="H27159" s="71" t="s">
        <v>180</v>
      </c>
      <c r="I27159" s="71">
        <f t="shared" si="2545"/>
        <v>441</v>
      </c>
      <c r="J27159" s="71">
        <f t="shared" si="2546"/>
        <v>63</v>
      </c>
      <c r="K27159" s="71">
        <f t="shared" ca="1" si="2547"/>
        <v>243</v>
      </c>
      <c r="L27159" s="71">
        <f t="shared" ca="1" si="2548"/>
        <v>53</v>
      </c>
      <c r="M27159">
        <f t="shared" ca="1" si="2549"/>
        <v>243</v>
      </c>
    </row>
    <row r="27160" spans="6:13">
      <c r="F27160" s="71">
        <f t="shared" si="2550"/>
        <v>27143</v>
      </c>
      <c r="G27160" s="71" t="s">
        <v>28184</v>
      </c>
      <c r="H27160" s="71" t="s">
        <v>180</v>
      </c>
      <c r="I27160" s="71">
        <f t="shared" si="2545"/>
        <v>441</v>
      </c>
      <c r="J27160" s="71">
        <f t="shared" si="2546"/>
        <v>94</v>
      </c>
      <c r="K27160" s="71">
        <f t="shared" ca="1" si="2547"/>
        <v>243</v>
      </c>
      <c r="L27160" s="71">
        <f t="shared" ca="1" si="2548"/>
        <v>22</v>
      </c>
      <c r="M27160">
        <f t="shared" ca="1" si="2549"/>
        <v>243</v>
      </c>
    </row>
    <row r="27161" spans="6:13">
      <c r="F27161" s="71">
        <f t="shared" si="2550"/>
        <v>27144</v>
      </c>
      <c r="G27161" s="71" t="s">
        <v>28185</v>
      </c>
      <c r="H27161" s="71" t="s">
        <v>180</v>
      </c>
      <c r="I27161" s="71">
        <f t="shared" si="2545"/>
        <v>441</v>
      </c>
      <c r="J27161" s="71">
        <f t="shared" si="2546"/>
        <v>110</v>
      </c>
      <c r="K27161" s="71">
        <f t="shared" ca="1" si="2547"/>
        <v>243</v>
      </c>
      <c r="L27161" s="71">
        <f t="shared" ca="1" si="2548"/>
        <v>6</v>
      </c>
      <c r="M27161">
        <f t="shared" ca="1" si="2549"/>
        <v>243</v>
      </c>
    </row>
    <row r="27162" spans="6:13">
      <c r="F27162" s="71">
        <f t="shared" si="2550"/>
        <v>27145</v>
      </c>
      <c r="G27162" s="71" t="s">
        <v>28186</v>
      </c>
      <c r="H27162" s="71" t="s">
        <v>182</v>
      </c>
      <c r="I27162" s="71">
        <f t="shared" si="2545"/>
        <v>441</v>
      </c>
      <c r="J27162" s="71">
        <f t="shared" si="2546"/>
        <v>128</v>
      </c>
      <c r="K27162" s="71">
        <f t="shared" ca="1" si="2547"/>
        <v>243</v>
      </c>
      <c r="L27162" s="71">
        <f t="shared" ca="1" si="2548"/>
        <v>12</v>
      </c>
      <c r="M27162">
        <f t="shared" ca="1" si="2549"/>
        <v>243</v>
      </c>
    </row>
    <row r="27163" spans="6:13">
      <c r="F27163" s="71">
        <f t="shared" si="2550"/>
        <v>27146</v>
      </c>
      <c r="G27163" s="71" t="s">
        <v>28187</v>
      </c>
      <c r="H27163" s="71" t="s">
        <v>182</v>
      </c>
      <c r="I27163" s="71">
        <f t="shared" si="2545"/>
        <v>441</v>
      </c>
      <c r="J27163" s="71">
        <f t="shared" si="2546"/>
        <v>152</v>
      </c>
      <c r="K27163" s="71">
        <f t="shared" ca="1" si="2547"/>
        <v>243</v>
      </c>
      <c r="L27163" s="71">
        <f t="shared" ca="1" si="2548"/>
        <v>36</v>
      </c>
      <c r="M27163">
        <f t="shared" ca="1" si="2549"/>
        <v>243</v>
      </c>
    </row>
    <row r="27164" spans="6:13">
      <c r="F27164" s="71">
        <f t="shared" si="2550"/>
        <v>27147</v>
      </c>
      <c r="G27164" s="71" t="s">
        <v>28188</v>
      </c>
      <c r="H27164" s="71" t="s">
        <v>182</v>
      </c>
      <c r="I27164" s="71">
        <f t="shared" si="2545"/>
        <v>441</v>
      </c>
      <c r="J27164" s="71">
        <f t="shared" si="2546"/>
        <v>219</v>
      </c>
      <c r="K27164" s="71">
        <f t="shared" ca="1" si="2547"/>
        <v>243</v>
      </c>
      <c r="L27164" s="71">
        <f t="shared" ca="1" si="2548"/>
        <v>103</v>
      </c>
      <c r="M27164">
        <f t="shared" ca="1" si="2549"/>
        <v>243</v>
      </c>
    </row>
    <row r="27165" spans="6:13">
      <c r="F27165" s="71">
        <f t="shared" si="2550"/>
        <v>27148</v>
      </c>
      <c r="G27165" s="71" t="s">
        <v>28189</v>
      </c>
      <c r="H27165" s="71" t="s">
        <v>182</v>
      </c>
      <c r="I27165" s="71">
        <f t="shared" si="2545"/>
        <v>441</v>
      </c>
      <c r="J27165" s="71">
        <f t="shared" si="2546"/>
        <v>261</v>
      </c>
      <c r="K27165" s="71">
        <f t="shared" ca="1" si="2547"/>
        <v>243</v>
      </c>
      <c r="L27165" s="71">
        <f t="shared" ca="1" si="2548"/>
        <v>145</v>
      </c>
      <c r="M27165">
        <f t="shared" ca="1" si="2549"/>
        <v>243</v>
      </c>
    </row>
    <row r="27166" spans="6:13">
      <c r="F27166" s="71">
        <f t="shared" si="2550"/>
        <v>27149</v>
      </c>
      <c r="G27166" s="71" t="s">
        <v>28190</v>
      </c>
      <c r="H27166" s="71" t="s">
        <v>182</v>
      </c>
      <c r="I27166" s="71">
        <f t="shared" si="2545"/>
        <v>441</v>
      </c>
      <c r="J27166" s="71">
        <f t="shared" si="2546"/>
        <v>262</v>
      </c>
      <c r="K27166" s="71">
        <f t="shared" ca="1" si="2547"/>
        <v>243</v>
      </c>
      <c r="L27166" s="71">
        <f t="shared" ca="1" si="2548"/>
        <v>146</v>
      </c>
      <c r="M27166">
        <f t="shared" ca="1" si="2549"/>
        <v>243</v>
      </c>
    </row>
    <row r="27167" spans="6:13">
      <c r="F27167" s="71">
        <f t="shared" si="2550"/>
        <v>27150</v>
      </c>
      <c r="G27167" s="71" t="s">
        <v>28191</v>
      </c>
      <c r="H27167" s="71" t="s">
        <v>182</v>
      </c>
      <c r="I27167" s="71">
        <f t="shared" si="2545"/>
        <v>441</v>
      </c>
      <c r="J27167" s="71">
        <f t="shared" si="2546"/>
        <v>265</v>
      </c>
      <c r="K27167" s="71">
        <f t="shared" ca="1" si="2547"/>
        <v>243</v>
      </c>
      <c r="L27167" s="71">
        <f t="shared" ca="1" si="2548"/>
        <v>149</v>
      </c>
      <c r="M27167">
        <f t="shared" ca="1" si="2549"/>
        <v>243</v>
      </c>
    </row>
    <row r="27168" spans="6:13">
      <c r="F27168" s="71">
        <f t="shared" si="2550"/>
        <v>27151</v>
      </c>
      <c r="G27168" s="71" t="s">
        <v>28192</v>
      </c>
      <c r="H27168" s="71" t="s">
        <v>180</v>
      </c>
      <c r="I27168" s="71">
        <f t="shared" si="2545"/>
        <v>441</v>
      </c>
      <c r="J27168" s="71">
        <f t="shared" si="2546"/>
        <v>273</v>
      </c>
      <c r="K27168" s="71">
        <f t="shared" ca="1" si="2547"/>
        <v>243</v>
      </c>
      <c r="L27168" s="71">
        <f t="shared" ca="1" si="2548"/>
        <v>157</v>
      </c>
      <c r="M27168">
        <f t="shared" ca="1" si="2549"/>
        <v>243</v>
      </c>
    </row>
    <row r="27169" spans="6:13">
      <c r="F27169" s="71">
        <f t="shared" si="2550"/>
        <v>27152</v>
      </c>
      <c r="G27169" s="71" t="s">
        <v>28193</v>
      </c>
      <c r="H27169" s="71" t="s">
        <v>180</v>
      </c>
      <c r="I27169" s="71">
        <f t="shared" si="2545"/>
        <v>441</v>
      </c>
      <c r="J27169" s="71">
        <f t="shared" si="2546"/>
        <v>277</v>
      </c>
      <c r="K27169" s="71">
        <f t="shared" ca="1" si="2547"/>
        <v>243</v>
      </c>
      <c r="L27169" s="71">
        <f t="shared" ca="1" si="2548"/>
        <v>161</v>
      </c>
      <c r="M27169">
        <f t="shared" ca="1" si="2549"/>
        <v>243</v>
      </c>
    </row>
    <row r="27170" spans="6:13">
      <c r="F27170" s="71">
        <f t="shared" si="2550"/>
        <v>27153</v>
      </c>
      <c r="G27170" s="71" t="s">
        <v>28194</v>
      </c>
      <c r="H27170" s="71" t="s">
        <v>182</v>
      </c>
      <c r="I27170" s="71">
        <f t="shared" si="2545"/>
        <v>441</v>
      </c>
      <c r="J27170" s="71">
        <f t="shared" si="2546"/>
        <v>286</v>
      </c>
      <c r="K27170" s="71">
        <f t="shared" ca="1" si="2547"/>
        <v>243</v>
      </c>
      <c r="L27170" s="71">
        <f t="shared" ca="1" si="2548"/>
        <v>170</v>
      </c>
      <c r="M27170">
        <f t="shared" ca="1" si="2549"/>
        <v>243</v>
      </c>
    </row>
    <row r="27171" spans="6:13">
      <c r="F27171" s="71">
        <f t="shared" si="2550"/>
        <v>27154</v>
      </c>
      <c r="G27171" s="71" t="s">
        <v>28195</v>
      </c>
      <c r="H27171" s="71" t="s">
        <v>180</v>
      </c>
      <c r="I27171" s="71">
        <f t="shared" si="2545"/>
        <v>441</v>
      </c>
      <c r="J27171" s="71">
        <f t="shared" si="2546"/>
        <v>329</v>
      </c>
      <c r="K27171" s="71">
        <f t="shared" ca="1" si="2547"/>
        <v>243</v>
      </c>
      <c r="L27171" s="71">
        <f t="shared" ca="1" si="2548"/>
        <v>213</v>
      </c>
      <c r="M27171">
        <f t="shared" ca="1" si="2549"/>
        <v>243</v>
      </c>
    </row>
    <row r="27172" spans="6:13">
      <c r="F27172" s="71">
        <f t="shared" si="2550"/>
        <v>27155</v>
      </c>
      <c r="G27172" s="71" t="s">
        <v>28196</v>
      </c>
      <c r="H27172" s="71" t="s">
        <v>182</v>
      </c>
      <c r="I27172" s="71">
        <f t="shared" si="2545"/>
        <v>441</v>
      </c>
      <c r="J27172" s="71">
        <f t="shared" si="2546"/>
        <v>331</v>
      </c>
      <c r="K27172" s="71">
        <f t="shared" ca="1" si="2547"/>
        <v>243</v>
      </c>
      <c r="L27172" s="71">
        <f t="shared" ca="1" si="2548"/>
        <v>215</v>
      </c>
      <c r="M27172">
        <f t="shared" ca="1" si="2549"/>
        <v>243</v>
      </c>
    </row>
    <row r="27173" spans="6:13">
      <c r="F27173" s="71">
        <f t="shared" si="2550"/>
        <v>27156</v>
      </c>
      <c r="G27173" s="71" t="s">
        <v>28197</v>
      </c>
      <c r="H27173" s="71" t="s">
        <v>182</v>
      </c>
      <c r="I27173" s="71">
        <f t="shared" si="2545"/>
        <v>441</v>
      </c>
      <c r="J27173" s="71">
        <f t="shared" si="2546"/>
        <v>348</v>
      </c>
      <c r="K27173" s="71">
        <f t="shared" ca="1" si="2547"/>
        <v>243</v>
      </c>
      <c r="L27173" s="71">
        <f t="shared" ca="1" si="2548"/>
        <v>232</v>
      </c>
      <c r="M27173">
        <f t="shared" ca="1" si="2549"/>
        <v>243</v>
      </c>
    </row>
    <row r="27174" spans="6:13">
      <c r="F27174" s="71">
        <f t="shared" si="2550"/>
        <v>27157</v>
      </c>
      <c r="G27174" s="71" t="s">
        <v>28198</v>
      </c>
      <c r="H27174" s="71" t="s">
        <v>180</v>
      </c>
      <c r="I27174" s="71">
        <f t="shared" si="2545"/>
        <v>441</v>
      </c>
      <c r="J27174" s="71">
        <f t="shared" si="2546"/>
        <v>351</v>
      </c>
      <c r="K27174" s="71">
        <f t="shared" ca="1" si="2547"/>
        <v>243</v>
      </c>
      <c r="L27174" s="71">
        <f t="shared" ca="1" si="2548"/>
        <v>235</v>
      </c>
      <c r="M27174">
        <f t="shared" ca="1" si="2549"/>
        <v>243</v>
      </c>
    </row>
    <row r="27175" spans="6:13">
      <c r="F27175" s="71">
        <f t="shared" si="2550"/>
        <v>27158</v>
      </c>
      <c r="G27175" s="71" t="s">
        <v>28199</v>
      </c>
      <c r="H27175" s="71" t="s">
        <v>182</v>
      </c>
      <c r="I27175" s="71">
        <f t="shared" si="2545"/>
        <v>441</v>
      </c>
      <c r="J27175" s="71">
        <f t="shared" si="2546"/>
        <v>380</v>
      </c>
      <c r="K27175" s="71">
        <f t="shared" ca="1" si="2547"/>
        <v>243</v>
      </c>
      <c r="L27175" s="71">
        <f t="shared" ca="1" si="2548"/>
        <v>264</v>
      </c>
      <c r="M27175">
        <f t="shared" ca="1" si="2549"/>
        <v>264</v>
      </c>
    </row>
    <row r="27176" spans="6:13">
      <c r="F27176" s="71">
        <f t="shared" si="2550"/>
        <v>27159</v>
      </c>
      <c r="G27176" s="71" t="s">
        <v>28200</v>
      </c>
      <c r="H27176" s="71" t="s">
        <v>180</v>
      </c>
      <c r="I27176" s="71">
        <f t="shared" si="2545"/>
        <v>441</v>
      </c>
      <c r="J27176" s="71">
        <f t="shared" si="2546"/>
        <v>401</v>
      </c>
      <c r="K27176" s="71">
        <f t="shared" ca="1" si="2547"/>
        <v>243</v>
      </c>
      <c r="L27176" s="71">
        <f t="shared" ca="1" si="2548"/>
        <v>285</v>
      </c>
      <c r="M27176">
        <f t="shared" ca="1" si="2549"/>
        <v>285</v>
      </c>
    </row>
    <row r="27177" spans="6:13">
      <c r="F27177" s="71">
        <f t="shared" si="2550"/>
        <v>27160</v>
      </c>
      <c r="G27177" s="71" t="s">
        <v>28201</v>
      </c>
      <c r="H27177" s="71" t="s">
        <v>182</v>
      </c>
      <c r="I27177" s="71">
        <f t="shared" si="2545"/>
        <v>441</v>
      </c>
      <c r="J27177" s="71">
        <f t="shared" si="2546"/>
        <v>426</v>
      </c>
      <c r="K27177" s="71">
        <f t="shared" ca="1" si="2547"/>
        <v>243</v>
      </c>
      <c r="L27177" s="71">
        <f t="shared" ca="1" si="2548"/>
        <v>310</v>
      </c>
      <c r="M27177">
        <f t="shared" ca="1" si="2549"/>
        <v>310</v>
      </c>
    </row>
    <row r="27178" spans="6:13">
      <c r="F27178" s="71">
        <f t="shared" si="2550"/>
        <v>27161</v>
      </c>
      <c r="G27178" s="71" t="s">
        <v>28202</v>
      </c>
      <c r="H27178" s="71" t="s">
        <v>180</v>
      </c>
      <c r="I27178" s="71">
        <f t="shared" si="2545"/>
        <v>441</v>
      </c>
      <c r="J27178" s="71">
        <f t="shared" si="2546"/>
        <v>435</v>
      </c>
      <c r="K27178" s="71">
        <f t="shared" ca="1" si="2547"/>
        <v>243</v>
      </c>
      <c r="L27178" s="71">
        <f t="shared" ca="1" si="2548"/>
        <v>319</v>
      </c>
      <c r="M27178">
        <f t="shared" ca="1" si="2549"/>
        <v>319</v>
      </c>
    </row>
    <row r="27179" spans="6:13">
      <c r="F27179" s="71">
        <f t="shared" si="2550"/>
        <v>27162</v>
      </c>
      <c r="G27179" s="71" t="s">
        <v>28203</v>
      </c>
      <c r="H27179" s="71" t="s">
        <v>180</v>
      </c>
      <c r="I27179" s="71">
        <f t="shared" si="2545"/>
        <v>441</v>
      </c>
      <c r="J27179" s="71">
        <f t="shared" si="2546"/>
        <v>451</v>
      </c>
      <c r="K27179" s="71">
        <f t="shared" ca="1" si="2547"/>
        <v>243</v>
      </c>
      <c r="L27179" s="71">
        <f t="shared" ca="1" si="2548"/>
        <v>335</v>
      </c>
      <c r="M27179">
        <f t="shared" ca="1" si="2549"/>
        <v>335</v>
      </c>
    </row>
    <row r="27180" spans="6:13">
      <c r="F27180" s="71">
        <f t="shared" si="2550"/>
        <v>27163</v>
      </c>
      <c r="G27180" s="71" t="s">
        <v>28204</v>
      </c>
      <c r="H27180" s="71" t="s">
        <v>182</v>
      </c>
      <c r="I27180" s="71">
        <f t="shared" si="2545"/>
        <v>441</v>
      </c>
      <c r="J27180" s="71">
        <f t="shared" si="2546"/>
        <v>474</v>
      </c>
      <c r="K27180" s="71">
        <f t="shared" ca="1" si="2547"/>
        <v>243</v>
      </c>
      <c r="L27180" s="71">
        <f t="shared" ca="1" si="2548"/>
        <v>358</v>
      </c>
      <c r="M27180">
        <f t="shared" ca="1" si="2549"/>
        <v>358</v>
      </c>
    </row>
    <row r="27181" spans="6:13">
      <c r="F27181" s="71">
        <f t="shared" si="2550"/>
        <v>27164</v>
      </c>
      <c r="G27181" s="71" t="s">
        <v>28205</v>
      </c>
      <c r="H27181" s="71" t="s">
        <v>180</v>
      </c>
      <c r="I27181" s="71">
        <f t="shared" si="2545"/>
        <v>441</v>
      </c>
      <c r="J27181" s="71">
        <f t="shared" si="2546"/>
        <v>488</v>
      </c>
      <c r="K27181" s="71">
        <f t="shared" ca="1" si="2547"/>
        <v>243</v>
      </c>
      <c r="L27181" s="71">
        <f t="shared" ca="1" si="2548"/>
        <v>372</v>
      </c>
      <c r="M27181">
        <f t="shared" ca="1" si="2549"/>
        <v>372</v>
      </c>
    </row>
    <row r="27182" spans="6:13">
      <c r="F27182" s="71">
        <f t="shared" si="2550"/>
        <v>27165</v>
      </c>
      <c r="G27182" s="71" t="s">
        <v>28206</v>
      </c>
      <c r="H27182" s="71" t="s">
        <v>182</v>
      </c>
      <c r="I27182" s="71">
        <f t="shared" si="2545"/>
        <v>441</v>
      </c>
      <c r="J27182" s="71">
        <f t="shared" si="2546"/>
        <v>569</v>
      </c>
      <c r="K27182" s="71">
        <f t="shared" ca="1" si="2547"/>
        <v>243</v>
      </c>
      <c r="L27182" s="71">
        <f t="shared" ca="1" si="2548"/>
        <v>453</v>
      </c>
      <c r="M27182">
        <f t="shared" ca="1" si="2549"/>
        <v>453</v>
      </c>
    </row>
    <row r="27183" spans="6:13">
      <c r="F27183" s="71">
        <f t="shared" si="2550"/>
        <v>27166</v>
      </c>
      <c r="G27183" s="71" t="s">
        <v>28207</v>
      </c>
      <c r="H27183" s="71" t="s">
        <v>182</v>
      </c>
      <c r="I27183" s="71">
        <f t="shared" si="2545"/>
        <v>441</v>
      </c>
      <c r="J27183" s="71">
        <f t="shared" si="2546"/>
        <v>644</v>
      </c>
      <c r="K27183" s="71">
        <f t="shared" ca="1" si="2547"/>
        <v>243</v>
      </c>
      <c r="L27183" s="71">
        <f t="shared" ca="1" si="2548"/>
        <v>528</v>
      </c>
      <c r="M27183">
        <f t="shared" ca="1" si="2549"/>
        <v>528</v>
      </c>
    </row>
    <row r="27184" spans="6:13">
      <c r="F27184" s="71">
        <f t="shared" si="2550"/>
        <v>27167</v>
      </c>
      <c r="G27184" s="71" t="s">
        <v>28208</v>
      </c>
      <c r="H27184" s="71" t="s">
        <v>180</v>
      </c>
      <c r="I27184" s="71">
        <f t="shared" si="2545"/>
        <v>441</v>
      </c>
      <c r="J27184" s="71">
        <f t="shared" si="2546"/>
        <v>650</v>
      </c>
      <c r="K27184" s="71">
        <f t="shared" ca="1" si="2547"/>
        <v>243</v>
      </c>
      <c r="L27184" s="71">
        <f t="shared" ca="1" si="2548"/>
        <v>534</v>
      </c>
      <c r="M27184">
        <f t="shared" ca="1" si="2549"/>
        <v>534</v>
      </c>
    </row>
    <row r="27185" spans="6:13">
      <c r="F27185" s="71">
        <f t="shared" si="2550"/>
        <v>27168</v>
      </c>
      <c r="G27185" s="71" t="s">
        <v>28209</v>
      </c>
      <c r="H27185" s="71" t="s">
        <v>182</v>
      </c>
      <c r="I27185" s="71">
        <f t="shared" si="2545"/>
        <v>441</v>
      </c>
      <c r="J27185" s="71">
        <f t="shared" si="2546"/>
        <v>694</v>
      </c>
      <c r="K27185" s="71">
        <f t="shared" ca="1" si="2547"/>
        <v>243</v>
      </c>
      <c r="L27185" s="71">
        <f t="shared" ca="1" si="2548"/>
        <v>578</v>
      </c>
      <c r="M27185">
        <f t="shared" ca="1" si="2549"/>
        <v>578</v>
      </c>
    </row>
    <row r="27186" spans="6:13">
      <c r="F27186" s="71">
        <f t="shared" si="2550"/>
        <v>27169</v>
      </c>
      <c r="G27186" s="71" t="s">
        <v>28210</v>
      </c>
      <c r="H27186" s="71" t="s">
        <v>182</v>
      </c>
      <c r="I27186" s="71">
        <f t="shared" si="2545"/>
        <v>441</v>
      </c>
      <c r="J27186" s="71">
        <f t="shared" si="2546"/>
        <v>700</v>
      </c>
      <c r="K27186" s="71">
        <f t="shared" ca="1" si="2547"/>
        <v>243</v>
      </c>
      <c r="L27186" s="71">
        <f t="shared" ca="1" si="2548"/>
        <v>584</v>
      </c>
      <c r="M27186">
        <f t="shared" ca="1" si="2549"/>
        <v>584</v>
      </c>
    </row>
    <row r="27187" spans="6:13">
      <c r="F27187" s="71">
        <f t="shared" si="2550"/>
        <v>27170</v>
      </c>
      <c r="G27187" s="71" t="s">
        <v>28211</v>
      </c>
      <c r="H27187" s="71" t="s">
        <v>180</v>
      </c>
      <c r="I27187" s="71">
        <f t="shared" si="2545"/>
        <v>441</v>
      </c>
      <c r="J27187" s="71">
        <f t="shared" si="2546"/>
        <v>701</v>
      </c>
      <c r="K27187" s="71">
        <f t="shared" ca="1" si="2547"/>
        <v>243</v>
      </c>
      <c r="L27187" s="71">
        <f t="shared" ca="1" si="2548"/>
        <v>585</v>
      </c>
      <c r="M27187">
        <f t="shared" ca="1" si="2549"/>
        <v>585</v>
      </c>
    </row>
    <row r="27188" spans="6:13">
      <c r="F27188" s="71">
        <f t="shared" si="2550"/>
        <v>27171</v>
      </c>
      <c r="G27188" s="71" t="s">
        <v>28212</v>
      </c>
      <c r="H27188" s="71" t="s">
        <v>182</v>
      </c>
      <c r="I27188" s="71">
        <f t="shared" si="2545"/>
        <v>441</v>
      </c>
      <c r="J27188" s="71">
        <f t="shared" si="2546"/>
        <v>733</v>
      </c>
      <c r="K27188" s="71">
        <f t="shared" ca="1" si="2547"/>
        <v>243</v>
      </c>
      <c r="L27188" s="71">
        <f t="shared" ca="1" si="2548"/>
        <v>617</v>
      </c>
      <c r="M27188">
        <f t="shared" ca="1" si="2549"/>
        <v>617</v>
      </c>
    </row>
    <row r="27189" spans="6:13">
      <c r="F27189" s="71">
        <f t="shared" si="2550"/>
        <v>27172</v>
      </c>
      <c r="G27189" s="71" t="s">
        <v>28213</v>
      </c>
      <c r="H27189" s="71" t="s">
        <v>180</v>
      </c>
      <c r="I27189" s="71">
        <f t="shared" si="2545"/>
        <v>441</v>
      </c>
      <c r="J27189" s="71">
        <f t="shared" si="2546"/>
        <v>766</v>
      </c>
      <c r="K27189" s="71">
        <f t="shared" ca="1" si="2547"/>
        <v>243</v>
      </c>
      <c r="L27189" s="71">
        <f t="shared" ca="1" si="2548"/>
        <v>650</v>
      </c>
      <c r="M27189">
        <f t="shared" ca="1" si="2549"/>
        <v>650</v>
      </c>
    </row>
    <row r="27190" spans="6:13">
      <c r="F27190" s="71">
        <f t="shared" si="2550"/>
        <v>27173</v>
      </c>
      <c r="G27190" s="71" t="s">
        <v>28214</v>
      </c>
      <c r="H27190" s="71" t="s">
        <v>180</v>
      </c>
      <c r="I27190" s="71">
        <f t="shared" si="2545"/>
        <v>441</v>
      </c>
      <c r="J27190" s="71">
        <f t="shared" si="2546"/>
        <v>777</v>
      </c>
      <c r="K27190" s="71">
        <f t="shared" ca="1" si="2547"/>
        <v>243</v>
      </c>
      <c r="L27190" s="71">
        <f t="shared" ca="1" si="2548"/>
        <v>661</v>
      </c>
      <c r="M27190">
        <f t="shared" ca="1" si="2549"/>
        <v>661</v>
      </c>
    </row>
    <row r="27191" spans="6:13">
      <c r="F27191" s="71">
        <f t="shared" si="2550"/>
        <v>27174</v>
      </c>
      <c r="G27191" s="71" t="s">
        <v>28215</v>
      </c>
      <c r="H27191" s="71" t="s">
        <v>180</v>
      </c>
      <c r="I27191" s="71">
        <f t="shared" si="2545"/>
        <v>441</v>
      </c>
      <c r="J27191" s="71">
        <f t="shared" si="2546"/>
        <v>797</v>
      </c>
      <c r="K27191" s="71">
        <f t="shared" ca="1" si="2547"/>
        <v>243</v>
      </c>
      <c r="L27191" s="71">
        <f t="shared" ca="1" si="2548"/>
        <v>681</v>
      </c>
      <c r="M27191">
        <f t="shared" ca="1" si="2549"/>
        <v>681</v>
      </c>
    </row>
    <row r="27192" spans="6:13">
      <c r="F27192" s="71">
        <f t="shared" si="2550"/>
        <v>27175</v>
      </c>
      <c r="G27192" s="71" t="s">
        <v>28216</v>
      </c>
      <c r="H27192" s="71" t="s">
        <v>182</v>
      </c>
      <c r="I27192" s="71">
        <f t="shared" si="2545"/>
        <v>441</v>
      </c>
      <c r="J27192" s="71">
        <f t="shared" si="2546"/>
        <v>801</v>
      </c>
      <c r="K27192" s="71">
        <f t="shared" ca="1" si="2547"/>
        <v>243</v>
      </c>
      <c r="L27192" s="71">
        <f t="shared" ca="1" si="2548"/>
        <v>685</v>
      </c>
      <c r="M27192">
        <f t="shared" ca="1" si="2549"/>
        <v>685</v>
      </c>
    </row>
    <row r="27193" spans="6:13">
      <c r="F27193" s="71">
        <f t="shared" si="2550"/>
        <v>27176</v>
      </c>
      <c r="G27193" s="71" t="s">
        <v>28217</v>
      </c>
      <c r="H27193" s="71" t="s">
        <v>180</v>
      </c>
      <c r="I27193" s="71">
        <f t="shared" si="2545"/>
        <v>441</v>
      </c>
      <c r="J27193" s="71">
        <f t="shared" si="2546"/>
        <v>892</v>
      </c>
      <c r="K27193" s="71">
        <f t="shared" ca="1" si="2547"/>
        <v>243</v>
      </c>
      <c r="L27193" s="71">
        <f t="shared" ca="1" si="2548"/>
        <v>776</v>
      </c>
      <c r="M27193">
        <f t="shared" ca="1" si="2549"/>
        <v>776</v>
      </c>
    </row>
    <row r="27194" spans="6:13">
      <c r="F27194" s="71">
        <f t="shared" si="2550"/>
        <v>27177</v>
      </c>
      <c r="G27194" s="71" t="s">
        <v>28218</v>
      </c>
      <c r="H27194" s="71" t="s">
        <v>182</v>
      </c>
      <c r="I27194" s="71">
        <f t="shared" si="2545"/>
        <v>441</v>
      </c>
      <c r="J27194" s="71">
        <f t="shared" si="2546"/>
        <v>898</v>
      </c>
      <c r="K27194" s="71">
        <f t="shared" ca="1" si="2547"/>
        <v>243</v>
      </c>
      <c r="L27194" s="71">
        <f t="shared" ca="1" si="2548"/>
        <v>782</v>
      </c>
      <c r="M27194">
        <f t="shared" ca="1" si="2549"/>
        <v>782</v>
      </c>
    </row>
    <row r="27195" spans="6:13">
      <c r="F27195" s="71">
        <f t="shared" si="2550"/>
        <v>27178</v>
      </c>
      <c r="G27195" s="71" t="s">
        <v>28219</v>
      </c>
      <c r="H27195" s="71" t="s">
        <v>182</v>
      </c>
      <c r="I27195" s="71">
        <f t="shared" si="2545"/>
        <v>441</v>
      </c>
      <c r="J27195" s="71">
        <f t="shared" si="2546"/>
        <v>924</v>
      </c>
      <c r="K27195" s="71">
        <f t="shared" ca="1" si="2547"/>
        <v>243</v>
      </c>
      <c r="L27195" s="71">
        <f t="shared" ca="1" si="2548"/>
        <v>808</v>
      </c>
      <c r="M27195">
        <f t="shared" ca="1" si="2549"/>
        <v>808</v>
      </c>
    </row>
    <row r="27196" spans="6:13">
      <c r="F27196" s="71">
        <f t="shared" si="2550"/>
        <v>27179</v>
      </c>
      <c r="G27196" s="71" t="s">
        <v>28220</v>
      </c>
      <c r="H27196" s="71" t="s">
        <v>180</v>
      </c>
      <c r="I27196" s="71">
        <f t="shared" si="2545"/>
        <v>441</v>
      </c>
      <c r="J27196" s="71">
        <f t="shared" si="2546"/>
        <v>962</v>
      </c>
      <c r="K27196" s="71">
        <f t="shared" ca="1" si="2547"/>
        <v>243</v>
      </c>
      <c r="L27196" s="71">
        <f t="shared" ca="1" si="2548"/>
        <v>846</v>
      </c>
      <c r="M27196">
        <f t="shared" ca="1" si="2549"/>
        <v>846</v>
      </c>
    </row>
    <row r="27197" spans="6:13">
      <c r="F27197" s="71">
        <f t="shared" si="2550"/>
        <v>27180</v>
      </c>
      <c r="G27197" s="71" t="s">
        <v>28221</v>
      </c>
      <c r="H27197" s="71" t="s">
        <v>182</v>
      </c>
      <c r="I27197" s="71">
        <f t="shared" si="2545"/>
        <v>441</v>
      </c>
      <c r="J27197" s="71">
        <f t="shared" si="2546"/>
        <v>966</v>
      </c>
      <c r="K27197" s="71">
        <f t="shared" ca="1" si="2547"/>
        <v>243</v>
      </c>
      <c r="L27197" s="71">
        <f t="shared" ca="1" si="2548"/>
        <v>850</v>
      </c>
      <c r="M27197">
        <f t="shared" ca="1" si="2549"/>
        <v>850</v>
      </c>
    </row>
    <row r="27198" spans="6:13">
      <c r="F27198" s="71">
        <f t="shared" si="2550"/>
        <v>27181</v>
      </c>
      <c r="G27198" s="71" t="s">
        <v>28222</v>
      </c>
      <c r="H27198" s="71" t="s">
        <v>180</v>
      </c>
      <c r="I27198" s="71">
        <f t="shared" si="2545"/>
        <v>441</v>
      </c>
      <c r="J27198" s="71">
        <f t="shared" si="2546"/>
        <v>1031</v>
      </c>
      <c r="K27198" s="71">
        <f t="shared" ca="1" si="2547"/>
        <v>243</v>
      </c>
      <c r="L27198" s="71">
        <f t="shared" ca="1" si="2548"/>
        <v>915</v>
      </c>
      <c r="M27198">
        <f t="shared" ca="1" si="2549"/>
        <v>915</v>
      </c>
    </row>
    <row r="27199" spans="6:13">
      <c r="F27199" s="71">
        <f t="shared" si="2550"/>
        <v>27182</v>
      </c>
      <c r="G27199" s="71" t="s">
        <v>28223</v>
      </c>
      <c r="H27199" s="71" t="s">
        <v>180</v>
      </c>
      <c r="I27199" s="71">
        <f t="shared" si="2545"/>
        <v>441</v>
      </c>
      <c r="J27199" s="71">
        <f t="shared" si="2546"/>
        <v>1043</v>
      </c>
      <c r="K27199" s="71">
        <f t="shared" ca="1" si="2547"/>
        <v>243</v>
      </c>
      <c r="L27199" s="71">
        <f t="shared" ca="1" si="2548"/>
        <v>927</v>
      </c>
      <c r="M27199">
        <f t="shared" ca="1" si="2549"/>
        <v>927</v>
      </c>
    </row>
    <row r="27200" spans="6:13">
      <c r="F27200" s="71">
        <f t="shared" si="2550"/>
        <v>27183</v>
      </c>
      <c r="G27200" s="71" t="s">
        <v>28224</v>
      </c>
      <c r="H27200" s="71" t="s">
        <v>182</v>
      </c>
      <c r="I27200" s="71">
        <f t="shared" si="2545"/>
        <v>441</v>
      </c>
      <c r="J27200" s="71">
        <f t="shared" si="2546"/>
        <v>1052</v>
      </c>
      <c r="K27200" s="71">
        <f t="shared" ca="1" si="2547"/>
        <v>243</v>
      </c>
      <c r="L27200" s="71">
        <f t="shared" ca="1" si="2548"/>
        <v>936</v>
      </c>
      <c r="M27200">
        <f t="shared" ca="1" si="2549"/>
        <v>936</v>
      </c>
    </row>
    <row r="27201" spans="6:13">
      <c r="F27201" s="71">
        <f t="shared" si="2550"/>
        <v>27184</v>
      </c>
      <c r="G27201" s="71" t="s">
        <v>28225</v>
      </c>
      <c r="H27201" s="71" t="s">
        <v>180</v>
      </c>
      <c r="I27201" s="71">
        <f t="shared" si="2545"/>
        <v>441</v>
      </c>
      <c r="J27201" s="71">
        <f t="shared" si="2546"/>
        <v>1081</v>
      </c>
      <c r="K27201" s="71">
        <f t="shared" ca="1" si="2547"/>
        <v>243</v>
      </c>
      <c r="L27201" s="71">
        <f t="shared" ca="1" si="2548"/>
        <v>965</v>
      </c>
      <c r="M27201">
        <f t="shared" ca="1" si="2549"/>
        <v>965</v>
      </c>
    </row>
    <row r="27202" spans="6:13">
      <c r="F27202" s="71">
        <f t="shared" si="2550"/>
        <v>27185</v>
      </c>
      <c r="G27202" s="71" t="s">
        <v>28226</v>
      </c>
      <c r="H27202" s="71" t="s">
        <v>182</v>
      </c>
      <c r="I27202" s="71">
        <f t="shared" si="2545"/>
        <v>441</v>
      </c>
      <c r="J27202" s="71">
        <f t="shared" si="2546"/>
        <v>1108</v>
      </c>
      <c r="K27202" s="71">
        <f t="shared" ca="1" si="2547"/>
        <v>243</v>
      </c>
      <c r="L27202" s="71">
        <f t="shared" ca="1" si="2548"/>
        <v>992</v>
      </c>
      <c r="M27202">
        <f t="shared" ca="1" si="2549"/>
        <v>992</v>
      </c>
    </row>
    <row r="27203" spans="6:13">
      <c r="F27203" s="71">
        <f t="shared" si="2550"/>
        <v>27186</v>
      </c>
      <c r="G27203" s="71" t="s">
        <v>28227</v>
      </c>
      <c r="H27203" s="71" t="s">
        <v>182</v>
      </c>
      <c r="I27203" s="71">
        <f t="shared" si="2545"/>
        <v>441</v>
      </c>
      <c r="J27203" s="71">
        <f t="shared" si="2546"/>
        <v>1132</v>
      </c>
      <c r="K27203" s="71">
        <f t="shared" ca="1" si="2547"/>
        <v>243</v>
      </c>
      <c r="L27203" s="71">
        <f t="shared" ca="1" si="2548"/>
        <v>1016</v>
      </c>
      <c r="M27203">
        <f t="shared" ca="1" si="2549"/>
        <v>1016</v>
      </c>
    </row>
    <row r="27204" spans="6:13">
      <c r="F27204" s="71">
        <f t="shared" si="2550"/>
        <v>27187</v>
      </c>
      <c r="G27204" s="71" t="s">
        <v>28228</v>
      </c>
      <c r="H27204" s="71" t="s">
        <v>180</v>
      </c>
      <c r="I27204" s="71">
        <f t="shared" si="2545"/>
        <v>441</v>
      </c>
      <c r="J27204" s="71">
        <f t="shared" si="2546"/>
        <v>1144</v>
      </c>
      <c r="K27204" s="71">
        <f t="shared" ca="1" si="2547"/>
        <v>243</v>
      </c>
      <c r="L27204" s="71">
        <f t="shared" ca="1" si="2548"/>
        <v>1028</v>
      </c>
      <c r="M27204">
        <f t="shared" ca="1" si="2549"/>
        <v>1028</v>
      </c>
    </row>
    <row r="27205" spans="6:13">
      <c r="F27205" s="71">
        <f t="shared" si="2550"/>
        <v>27188</v>
      </c>
      <c r="G27205" s="71" t="s">
        <v>28229</v>
      </c>
      <c r="H27205" s="71" t="s">
        <v>180</v>
      </c>
      <c r="I27205" s="71">
        <f t="shared" si="2545"/>
        <v>441</v>
      </c>
      <c r="J27205" s="71">
        <f t="shared" si="2546"/>
        <v>1146</v>
      </c>
      <c r="K27205" s="71">
        <f t="shared" ca="1" si="2547"/>
        <v>243</v>
      </c>
      <c r="L27205" s="71">
        <f t="shared" ca="1" si="2548"/>
        <v>1030</v>
      </c>
      <c r="M27205">
        <f t="shared" ca="1" si="2549"/>
        <v>1030</v>
      </c>
    </row>
    <row r="27206" spans="6:13">
      <c r="F27206" s="71">
        <f t="shared" si="2550"/>
        <v>27189</v>
      </c>
      <c r="G27206" s="71" t="s">
        <v>28230</v>
      </c>
      <c r="H27206" s="71" t="s">
        <v>182</v>
      </c>
      <c r="I27206" s="71">
        <f t="shared" si="2545"/>
        <v>441</v>
      </c>
      <c r="J27206" s="71">
        <f t="shared" si="2546"/>
        <v>1164</v>
      </c>
      <c r="K27206" s="71">
        <f t="shared" ca="1" si="2547"/>
        <v>243</v>
      </c>
      <c r="L27206" s="71">
        <f t="shared" ca="1" si="2548"/>
        <v>1048</v>
      </c>
      <c r="M27206">
        <f t="shared" ca="1" si="2549"/>
        <v>1048</v>
      </c>
    </row>
    <row r="27207" spans="6:13">
      <c r="F27207" s="71">
        <f t="shared" si="2550"/>
        <v>27190</v>
      </c>
      <c r="G27207" s="71" t="s">
        <v>28231</v>
      </c>
      <c r="H27207" s="71" t="s">
        <v>182</v>
      </c>
      <c r="I27207" s="71">
        <f t="shared" si="2545"/>
        <v>441</v>
      </c>
      <c r="J27207" s="71">
        <f t="shared" si="2546"/>
        <v>1166</v>
      </c>
      <c r="K27207" s="71">
        <f t="shared" ca="1" si="2547"/>
        <v>243</v>
      </c>
      <c r="L27207" s="71">
        <f t="shared" ca="1" si="2548"/>
        <v>1050</v>
      </c>
      <c r="M27207">
        <f t="shared" ca="1" si="2549"/>
        <v>1050</v>
      </c>
    </row>
    <row r="27208" spans="6:13">
      <c r="F27208" s="71">
        <f t="shared" si="2550"/>
        <v>27191</v>
      </c>
      <c r="G27208" s="71" t="s">
        <v>28232</v>
      </c>
      <c r="H27208" s="71" t="s">
        <v>180</v>
      </c>
      <c r="I27208" s="71">
        <f t="shared" si="2545"/>
        <v>441</v>
      </c>
      <c r="J27208" s="71">
        <f t="shared" si="2546"/>
        <v>1168</v>
      </c>
      <c r="K27208" s="71">
        <f t="shared" ca="1" si="2547"/>
        <v>243</v>
      </c>
      <c r="L27208" s="71">
        <f t="shared" ca="1" si="2548"/>
        <v>1052</v>
      </c>
      <c r="M27208">
        <f t="shared" ca="1" si="2549"/>
        <v>1052</v>
      </c>
    </row>
    <row r="27209" spans="6:13">
      <c r="F27209" s="71">
        <f t="shared" si="2550"/>
        <v>27192</v>
      </c>
      <c r="G27209" s="71" t="s">
        <v>28233</v>
      </c>
      <c r="H27209" s="71" t="s">
        <v>182</v>
      </c>
      <c r="I27209" s="71">
        <f t="shared" si="2545"/>
        <v>441</v>
      </c>
      <c r="J27209" s="71">
        <f t="shared" si="2546"/>
        <v>1186</v>
      </c>
      <c r="K27209" s="71">
        <f t="shared" ca="1" si="2547"/>
        <v>243</v>
      </c>
      <c r="L27209" s="71">
        <f t="shared" ca="1" si="2548"/>
        <v>1070</v>
      </c>
      <c r="M27209">
        <f t="shared" ca="1" si="2549"/>
        <v>1070</v>
      </c>
    </row>
    <row r="27210" spans="6:13">
      <c r="F27210" s="71">
        <f t="shared" si="2550"/>
        <v>27193</v>
      </c>
      <c r="G27210" s="71" t="s">
        <v>28234</v>
      </c>
      <c r="H27210" s="71" t="s">
        <v>182</v>
      </c>
      <c r="I27210" s="71">
        <f t="shared" si="2545"/>
        <v>441</v>
      </c>
      <c r="J27210" s="71">
        <f t="shared" si="2546"/>
        <v>1203</v>
      </c>
      <c r="K27210" s="71">
        <f t="shared" ca="1" si="2547"/>
        <v>243</v>
      </c>
      <c r="L27210" s="71">
        <f t="shared" ca="1" si="2548"/>
        <v>1087</v>
      </c>
      <c r="M27210">
        <f t="shared" ca="1" si="2549"/>
        <v>1087</v>
      </c>
    </row>
    <row r="27211" spans="6:13">
      <c r="F27211" s="71">
        <f t="shared" si="2550"/>
        <v>27194</v>
      </c>
      <c r="G27211" s="71" t="s">
        <v>28235</v>
      </c>
      <c r="H27211" s="71" t="s">
        <v>182</v>
      </c>
      <c r="I27211" s="71">
        <f t="shared" si="2545"/>
        <v>441</v>
      </c>
      <c r="J27211" s="71">
        <f t="shared" si="2546"/>
        <v>1206</v>
      </c>
      <c r="K27211" s="71">
        <f t="shared" ca="1" si="2547"/>
        <v>243</v>
      </c>
      <c r="L27211" s="71">
        <f t="shared" ca="1" si="2548"/>
        <v>1090</v>
      </c>
      <c r="M27211">
        <f t="shared" ca="1" si="2549"/>
        <v>1090</v>
      </c>
    </row>
    <row r="27212" spans="6:13">
      <c r="F27212" s="71">
        <f t="shared" si="2550"/>
        <v>27195</v>
      </c>
      <c r="G27212" s="71" t="s">
        <v>28236</v>
      </c>
      <c r="H27212" s="71" t="s">
        <v>180</v>
      </c>
      <c r="I27212" s="71">
        <f t="shared" si="2545"/>
        <v>442</v>
      </c>
      <c r="J27212" s="71">
        <f t="shared" si="2546"/>
        <v>8</v>
      </c>
      <c r="K27212" s="71">
        <f t="shared" ca="1" si="2547"/>
        <v>244</v>
      </c>
      <c r="L27212" s="71">
        <f t="shared" ca="1" si="2548"/>
        <v>108</v>
      </c>
      <c r="M27212">
        <f t="shared" ca="1" si="2549"/>
        <v>244</v>
      </c>
    </row>
    <row r="27213" spans="6:13">
      <c r="F27213" s="71">
        <f t="shared" si="2550"/>
        <v>27196</v>
      </c>
      <c r="G27213" s="71" t="s">
        <v>28237</v>
      </c>
      <c r="H27213" s="71" t="s">
        <v>182</v>
      </c>
      <c r="I27213" s="71">
        <f t="shared" si="2545"/>
        <v>442</v>
      </c>
      <c r="J27213" s="71">
        <f t="shared" si="2546"/>
        <v>25</v>
      </c>
      <c r="K27213" s="71">
        <f t="shared" ca="1" si="2547"/>
        <v>244</v>
      </c>
      <c r="L27213" s="71">
        <f t="shared" ca="1" si="2548"/>
        <v>91</v>
      </c>
      <c r="M27213">
        <f t="shared" ca="1" si="2549"/>
        <v>244</v>
      </c>
    </row>
    <row r="27214" spans="6:13">
      <c r="F27214" s="71">
        <f t="shared" si="2550"/>
        <v>27197</v>
      </c>
      <c r="G27214" s="71" t="s">
        <v>28238</v>
      </c>
      <c r="H27214" s="71" t="s">
        <v>182</v>
      </c>
      <c r="I27214" s="71">
        <f t="shared" si="2545"/>
        <v>442</v>
      </c>
      <c r="J27214" s="71">
        <f t="shared" si="2546"/>
        <v>89</v>
      </c>
      <c r="K27214" s="71">
        <f t="shared" ca="1" si="2547"/>
        <v>244</v>
      </c>
      <c r="L27214" s="71">
        <f t="shared" ca="1" si="2548"/>
        <v>27</v>
      </c>
      <c r="M27214">
        <f t="shared" ca="1" si="2549"/>
        <v>244</v>
      </c>
    </row>
    <row r="27215" spans="6:13">
      <c r="F27215" s="71">
        <f t="shared" si="2550"/>
        <v>27198</v>
      </c>
      <c r="G27215" s="71" t="s">
        <v>28239</v>
      </c>
      <c r="H27215" s="71" t="s">
        <v>182</v>
      </c>
      <c r="I27215" s="71">
        <f t="shared" si="2545"/>
        <v>442</v>
      </c>
      <c r="J27215" s="71">
        <f t="shared" si="2546"/>
        <v>112</v>
      </c>
      <c r="K27215" s="71">
        <f t="shared" ca="1" si="2547"/>
        <v>244</v>
      </c>
      <c r="L27215" s="71">
        <f t="shared" ca="1" si="2548"/>
        <v>4</v>
      </c>
      <c r="M27215">
        <f t="shared" ca="1" si="2549"/>
        <v>244</v>
      </c>
    </row>
    <row r="27216" spans="6:13">
      <c r="F27216" s="71">
        <f t="shared" si="2550"/>
        <v>27199</v>
      </c>
      <c r="G27216" s="71" t="s">
        <v>28240</v>
      </c>
      <c r="H27216" s="71" t="s">
        <v>182</v>
      </c>
      <c r="I27216" s="71">
        <f t="shared" si="2545"/>
        <v>442</v>
      </c>
      <c r="J27216" s="71">
        <f t="shared" si="2546"/>
        <v>117</v>
      </c>
      <c r="K27216" s="71">
        <f t="shared" ca="1" si="2547"/>
        <v>244</v>
      </c>
      <c r="L27216" s="71">
        <f t="shared" ca="1" si="2548"/>
        <v>1</v>
      </c>
      <c r="M27216">
        <f t="shared" ca="1" si="2549"/>
        <v>244</v>
      </c>
    </row>
    <row r="27217" spans="6:13">
      <c r="F27217" s="71">
        <f t="shared" si="2550"/>
        <v>27200</v>
      </c>
      <c r="G27217" s="71" t="s">
        <v>28241</v>
      </c>
      <c r="H27217" s="71" t="s">
        <v>180</v>
      </c>
      <c r="I27217" s="71">
        <f t="shared" si="2545"/>
        <v>442</v>
      </c>
      <c r="J27217" s="71">
        <f t="shared" si="2546"/>
        <v>140</v>
      </c>
      <c r="K27217" s="71">
        <f t="shared" ca="1" si="2547"/>
        <v>244</v>
      </c>
      <c r="L27217" s="71">
        <f t="shared" ca="1" si="2548"/>
        <v>24</v>
      </c>
      <c r="M27217">
        <f t="shared" ca="1" si="2549"/>
        <v>244</v>
      </c>
    </row>
    <row r="27218" spans="6:13">
      <c r="F27218" s="71">
        <f t="shared" si="2550"/>
        <v>27201</v>
      </c>
      <c r="G27218" s="71" t="s">
        <v>28242</v>
      </c>
      <c r="H27218" s="71" t="s">
        <v>182</v>
      </c>
      <c r="I27218" s="71">
        <f t="shared" si="2545"/>
        <v>442</v>
      </c>
      <c r="J27218" s="71">
        <f t="shared" si="2546"/>
        <v>144</v>
      </c>
      <c r="K27218" s="71">
        <f t="shared" ca="1" si="2547"/>
        <v>244</v>
      </c>
      <c r="L27218" s="71">
        <f t="shared" ca="1" si="2548"/>
        <v>28</v>
      </c>
      <c r="M27218">
        <f t="shared" ca="1" si="2549"/>
        <v>244</v>
      </c>
    </row>
    <row r="27219" spans="6:13">
      <c r="F27219" s="71">
        <f t="shared" si="2550"/>
        <v>27202</v>
      </c>
      <c r="G27219" s="71" t="s">
        <v>28243</v>
      </c>
      <c r="H27219" s="71" t="s">
        <v>182</v>
      </c>
      <c r="I27219" s="71">
        <f t="shared" ref="I27219:I27282" si="2551">_xlfn.TEXTBEFORE(G27219,"-")*1</f>
        <v>442</v>
      </c>
      <c r="J27219" s="71">
        <f t="shared" ref="J27219:J27282" si="2552">1*_xlfn.TEXTAFTER(G27219,"-")</f>
        <v>155</v>
      </c>
      <c r="K27219" s="71">
        <f t="shared" ref="K27219:K27282" ca="1" si="2553">ABS($H$11-I27219)</f>
        <v>244</v>
      </c>
      <c r="L27219" s="71">
        <f t="shared" ref="L27219:L27282" ca="1" si="2554">ABS($I$11-J27219)</f>
        <v>39</v>
      </c>
      <c r="M27219">
        <f t="shared" ref="M27219:M27282" ca="1" si="2555">MAX(K27219:L27219)</f>
        <v>244</v>
      </c>
    </row>
    <row r="27220" spans="6:13">
      <c r="F27220" s="71">
        <f t="shared" ref="F27220:F27283" si="2556">F27219+1</f>
        <v>27203</v>
      </c>
      <c r="G27220" s="71" t="s">
        <v>28244</v>
      </c>
      <c r="H27220" s="71" t="s">
        <v>182</v>
      </c>
      <c r="I27220" s="71">
        <f t="shared" si="2551"/>
        <v>442</v>
      </c>
      <c r="J27220" s="71">
        <f t="shared" si="2552"/>
        <v>161</v>
      </c>
      <c r="K27220" s="71">
        <f t="shared" ca="1" si="2553"/>
        <v>244</v>
      </c>
      <c r="L27220" s="71">
        <f t="shared" ca="1" si="2554"/>
        <v>45</v>
      </c>
      <c r="M27220">
        <f t="shared" ca="1" si="2555"/>
        <v>244</v>
      </c>
    </row>
    <row r="27221" spans="6:13">
      <c r="F27221" s="71">
        <f t="shared" si="2556"/>
        <v>27204</v>
      </c>
      <c r="G27221" s="71" t="s">
        <v>28245</v>
      </c>
      <c r="H27221" s="71" t="s">
        <v>182</v>
      </c>
      <c r="I27221" s="71">
        <f t="shared" si="2551"/>
        <v>442</v>
      </c>
      <c r="J27221" s="71">
        <f t="shared" si="2552"/>
        <v>166</v>
      </c>
      <c r="K27221" s="71">
        <f t="shared" ca="1" si="2553"/>
        <v>244</v>
      </c>
      <c r="L27221" s="71">
        <f t="shared" ca="1" si="2554"/>
        <v>50</v>
      </c>
      <c r="M27221">
        <f t="shared" ca="1" si="2555"/>
        <v>244</v>
      </c>
    </row>
    <row r="27222" spans="6:13">
      <c r="F27222" s="71">
        <f t="shared" si="2556"/>
        <v>27205</v>
      </c>
      <c r="G27222" s="71" t="s">
        <v>28246</v>
      </c>
      <c r="H27222" s="71" t="s">
        <v>180</v>
      </c>
      <c r="I27222" s="71">
        <f t="shared" si="2551"/>
        <v>442</v>
      </c>
      <c r="J27222" s="71">
        <f t="shared" si="2552"/>
        <v>222</v>
      </c>
      <c r="K27222" s="71">
        <f t="shared" ca="1" si="2553"/>
        <v>244</v>
      </c>
      <c r="L27222" s="71">
        <f t="shared" ca="1" si="2554"/>
        <v>106</v>
      </c>
      <c r="M27222">
        <f t="shared" ca="1" si="2555"/>
        <v>244</v>
      </c>
    </row>
    <row r="27223" spans="6:13">
      <c r="F27223" s="71">
        <f t="shared" si="2556"/>
        <v>27206</v>
      </c>
      <c r="G27223" s="71" t="s">
        <v>28247</v>
      </c>
      <c r="H27223" s="71" t="s">
        <v>182</v>
      </c>
      <c r="I27223" s="71">
        <f t="shared" si="2551"/>
        <v>442</v>
      </c>
      <c r="J27223" s="71">
        <f t="shared" si="2552"/>
        <v>261</v>
      </c>
      <c r="K27223" s="71">
        <f t="shared" ca="1" si="2553"/>
        <v>244</v>
      </c>
      <c r="L27223" s="71">
        <f t="shared" ca="1" si="2554"/>
        <v>145</v>
      </c>
      <c r="M27223">
        <f t="shared" ca="1" si="2555"/>
        <v>244</v>
      </c>
    </row>
    <row r="27224" spans="6:13">
      <c r="F27224" s="71">
        <f t="shared" si="2556"/>
        <v>27207</v>
      </c>
      <c r="G27224" s="71" t="s">
        <v>28248</v>
      </c>
      <c r="H27224" s="71" t="s">
        <v>182</v>
      </c>
      <c r="I27224" s="71">
        <f t="shared" si="2551"/>
        <v>442</v>
      </c>
      <c r="J27224" s="71">
        <f t="shared" si="2552"/>
        <v>280</v>
      </c>
      <c r="K27224" s="71">
        <f t="shared" ca="1" si="2553"/>
        <v>244</v>
      </c>
      <c r="L27224" s="71">
        <f t="shared" ca="1" si="2554"/>
        <v>164</v>
      </c>
      <c r="M27224">
        <f t="shared" ca="1" si="2555"/>
        <v>244</v>
      </c>
    </row>
    <row r="27225" spans="6:13">
      <c r="F27225" s="71">
        <f t="shared" si="2556"/>
        <v>27208</v>
      </c>
      <c r="G27225" s="71" t="s">
        <v>28249</v>
      </c>
      <c r="H27225" s="71" t="s">
        <v>180</v>
      </c>
      <c r="I27225" s="71">
        <f t="shared" si="2551"/>
        <v>442</v>
      </c>
      <c r="J27225" s="71">
        <f t="shared" si="2552"/>
        <v>291</v>
      </c>
      <c r="K27225" s="71">
        <f t="shared" ca="1" si="2553"/>
        <v>244</v>
      </c>
      <c r="L27225" s="71">
        <f t="shared" ca="1" si="2554"/>
        <v>175</v>
      </c>
      <c r="M27225">
        <f t="shared" ca="1" si="2555"/>
        <v>244</v>
      </c>
    </row>
    <row r="27226" spans="6:13">
      <c r="F27226" s="71">
        <f t="shared" si="2556"/>
        <v>27209</v>
      </c>
      <c r="G27226" s="71" t="s">
        <v>28250</v>
      </c>
      <c r="H27226" s="71" t="s">
        <v>182</v>
      </c>
      <c r="I27226" s="71">
        <f t="shared" si="2551"/>
        <v>442</v>
      </c>
      <c r="J27226" s="71">
        <f t="shared" si="2552"/>
        <v>338</v>
      </c>
      <c r="K27226" s="71">
        <f t="shared" ca="1" si="2553"/>
        <v>244</v>
      </c>
      <c r="L27226" s="71">
        <f t="shared" ca="1" si="2554"/>
        <v>222</v>
      </c>
      <c r="M27226">
        <f t="shared" ca="1" si="2555"/>
        <v>244</v>
      </c>
    </row>
    <row r="27227" spans="6:13">
      <c r="F27227" s="71">
        <f t="shared" si="2556"/>
        <v>27210</v>
      </c>
      <c r="G27227" s="71" t="s">
        <v>28251</v>
      </c>
      <c r="H27227" s="71" t="s">
        <v>180</v>
      </c>
      <c r="I27227" s="71">
        <f t="shared" si="2551"/>
        <v>442</v>
      </c>
      <c r="J27227" s="71">
        <f t="shared" si="2552"/>
        <v>403</v>
      </c>
      <c r="K27227" s="71">
        <f t="shared" ca="1" si="2553"/>
        <v>244</v>
      </c>
      <c r="L27227" s="71">
        <f t="shared" ca="1" si="2554"/>
        <v>287</v>
      </c>
      <c r="M27227">
        <f t="shared" ca="1" si="2555"/>
        <v>287</v>
      </c>
    </row>
    <row r="27228" spans="6:13">
      <c r="F27228" s="71">
        <f t="shared" si="2556"/>
        <v>27211</v>
      </c>
      <c r="G27228" s="71" t="s">
        <v>28252</v>
      </c>
      <c r="H27228" s="71" t="s">
        <v>182</v>
      </c>
      <c r="I27228" s="71">
        <f t="shared" si="2551"/>
        <v>442</v>
      </c>
      <c r="J27228" s="71">
        <f t="shared" si="2552"/>
        <v>433</v>
      </c>
      <c r="K27228" s="71">
        <f t="shared" ca="1" si="2553"/>
        <v>244</v>
      </c>
      <c r="L27228" s="71">
        <f t="shared" ca="1" si="2554"/>
        <v>317</v>
      </c>
      <c r="M27228">
        <f t="shared" ca="1" si="2555"/>
        <v>317</v>
      </c>
    </row>
    <row r="27229" spans="6:13">
      <c r="F27229" s="71">
        <f t="shared" si="2556"/>
        <v>27212</v>
      </c>
      <c r="G27229" s="71" t="s">
        <v>28253</v>
      </c>
      <c r="H27229" s="71" t="s">
        <v>180</v>
      </c>
      <c r="I27229" s="71">
        <f t="shared" si="2551"/>
        <v>442</v>
      </c>
      <c r="J27229" s="71">
        <f t="shared" si="2552"/>
        <v>440</v>
      </c>
      <c r="K27229" s="71">
        <f t="shared" ca="1" si="2553"/>
        <v>244</v>
      </c>
      <c r="L27229" s="71">
        <f t="shared" ca="1" si="2554"/>
        <v>324</v>
      </c>
      <c r="M27229">
        <f t="shared" ca="1" si="2555"/>
        <v>324</v>
      </c>
    </row>
    <row r="27230" spans="6:13">
      <c r="F27230" s="71">
        <f t="shared" si="2556"/>
        <v>27213</v>
      </c>
      <c r="G27230" s="71" t="s">
        <v>28254</v>
      </c>
      <c r="H27230" s="71" t="s">
        <v>180</v>
      </c>
      <c r="I27230" s="71">
        <f t="shared" si="2551"/>
        <v>442</v>
      </c>
      <c r="J27230" s="71">
        <f t="shared" si="2552"/>
        <v>465</v>
      </c>
      <c r="K27230" s="71">
        <f t="shared" ca="1" si="2553"/>
        <v>244</v>
      </c>
      <c r="L27230" s="71">
        <f t="shared" ca="1" si="2554"/>
        <v>349</v>
      </c>
      <c r="M27230">
        <f t="shared" ca="1" si="2555"/>
        <v>349</v>
      </c>
    </row>
    <row r="27231" spans="6:13">
      <c r="F27231" s="71">
        <f t="shared" si="2556"/>
        <v>27214</v>
      </c>
      <c r="G27231" s="71" t="s">
        <v>28255</v>
      </c>
      <c r="H27231" s="71" t="s">
        <v>180</v>
      </c>
      <c r="I27231" s="71">
        <f t="shared" si="2551"/>
        <v>442</v>
      </c>
      <c r="J27231" s="71">
        <f t="shared" si="2552"/>
        <v>470</v>
      </c>
      <c r="K27231" s="71">
        <f t="shared" ca="1" si="2553"/>
        <v>244</v>
      </c>
      <c r="L27231" s="71">
        <f t="shared" ca="1" si="2554"/>
        <v>354</v>
      </c>
      <c r="M27231">
        <f t="shared" ca="1" si="2555"/>
        <v>354</v>
      </c>
    </row>
    <row r="27232" spans="6:13">
      <c r="F27232" s="71">
        <f t="shared" si="2556"/>
        <v>27215</v>
      </c>
      <c r="G27232" s="71" t="s">
        <v>28256</v>
      </c>
      <c r="H27232" s="71" t="s">
        <v>180</v>
      </c>
      <c r="I27232" s="71">
        <f t="shared" si="2551"/>
        <v>442</v>
      </c>
      <c r="J27232" s="71">
        <f t="shared" si="2552"/>
        <v>474</v>
      </c>
      <c r="K27232" s="71">
        <f t="shared" ca="1" si="2553"/>
        <v>244</v>
      </c>
      <c r="L27232" s="71">
        <f t="shared" ca="1" si="2554"/>
        <v>358</v>
      </c>
      <c r="M27232">
        <f t="shared" ca="1" si="2555"/>
        <v>358</v>
      </c>
    </row>
    <row r="27233" spans="6:13">
      <c r="F27233" s="71">
        <f t="shared" si="2556"/>
        <v>27216</v>
      </c>
      <c r="G27233" s="71" t="s">
        <v>28257</v>
      </c>
      <c r="H27233" s="71" t="s">
        <v>182</v>
      </c>
      <c r="I27233" s="71">
        <f t="shared" si="2551"/>
        <v>442</v>
      </c>
      <c r="J27233" s="71">
        <f t="shared" si="2552"/>
        <v>477</v>
      </c>
      <c r="K27233" s="71">
        <f t="shared" ca="1" si="2553"/>
        <v>244</v>
      </c>
      <c r="L27233" s="71">
        <f t="shared" ca="1" si="2554"/>
        <v>361</v>
      </c>
      <c r="M27233">
        <f t="shared" ca="1" si="2555"/>
        <v>361</v>
      </c>
    </row>
    <row r="27234" spans="6:13">
      <c r="F27234" s="71">
        <f t="shared" si="2556"/>
        <v>27217</v>
      </c>
      <c r="G27234" s="71" t="s">
        <v>28258</v>
      </c>
      <c r="H27234" s="71" t="s">
        <v>180</v>
      </c>
      <c r="I27234" s="71">
        <f t="shared" si="2551"/>
        <v>442</v>
      </c>
      <c r="J27234" s="71">
        <f t="shared" si="2552"/>
        <v>479</v>
      </c>
      <c r="K27234" s="71">
        <f t="shared" ca="1" si="2553"/>
        <v>244</v>
      </c>
      <c r="L27234" s="71">
        <f t="shared" ca="1" si="2554"/>
        <v>363</v>
      </c>
      <c r="M27234">
        <f t="shared" ca="1" si="2555"/>
        <v>363</v>
      </c>
    </row>
    <row r="27235" spans="6:13">
      <c r="F27235" s="71">
        <f t="shared" si="2556"/>
        <v>27218</v>
      </c>
      <c r="G27235" s="71" t="s">
        <v>28259</v>
      </c>
      <c r="H27235" s="71" t="s">
        <v>180</v>
      </c>
      <c r="I27235" s="71">
        <f t="shared" si="2551"/>
        <v>442</v>
      </c>
      <c r="J27235" s="71">
        <f t="shared" si="2552"/>
        <v>515</v>
      </c>
      <c r="K27235" s="71">
        <f t="shared" ca="1" si="2553"/>
        <v>244</v>
      </c>
      <c r="L27235" s="71">
        <f t="shared" ca="1" si="2554"/>
        <v>399</v>
      </c>
      <c r="M27235">
        <f t="shared" ca="1" si="2555"/>
        <v>399</v>
      </c>
    </row>
    <row r="27236" spans="6:13">
      <c r="F27236" s="71">
        <f t="shared" si="2556"/>
        <v>27219</v>
      </c>
      <c r="G27236" s="71" t="s">
        <v>28260</v>
      </c>
      <c r="H27236" s="71" t="s">
        <v>180</v>
      </c>
      <c r="I27236" s="71">
        <f t="shared" si="2551"/>
        <v>442</v>
      </c>
      <c r="J27236" s="71">
        <f t="shared" si="2552"/>
        <v>539</v>
      </c>
      <c r="K27236" s="71">
        <f t="shared" ca="1" si="2553"/>
        <v>244</v>
      </c>
      <c r="L27236" s="71">
        <f t="shared" ca="1" si="2554"/>
        <v>423</v>
      </c>
      <c r="M27236">
        <f t="shared" ca="1" si="2555"/>
        <v>423</v>
      </c>
    </row>
    <row r="27237" spans="6:13">
      <c r="F27237" s="71">
        <f t="shared" si="2556"/>
        <v>27220</v>
      </c>
      <c r="G27237" s="71" t="s">
        <v>28261</v>
      </c>
      <c r="H27237" s="71" t="s">
        <v>180</v>
      </c>
      <c r="I27237" s="71">
        <f t="shared" si="2551"/>
        <v>442</v>
      </c>
      <c r="J27237" s="71">
        <f t="shared" si="2552"/>
        <v>542</v>
      </c>
      <c r="K27237" s="71">
        <f t="shared" ca="1" si="2553"/>
        <v>244</v>
      </c>
      <c r="L27237" s="71">
        <f t="shared" ca="1" si="2554"/>
        <v>426</v>
      </c>
      <c r="M27237">
        <f t="shared" ca="1" si="2555"/>
        <v>426</v>
      </c>
    </row>
    <row r="27238" spans="6:13">
      <c r="F27238" s="71">
        <f t="shared" si="2556"/>
        <v>27221</v>
      </c>
      <c r="G27238" s="71" t="s">
        <v>28262</v>
      </c>
      <c r="H27238" s="71" t="s">
        <v>180</v>
      </c>
      <c r="I27238" s="71">
        <f t="shared" si="2551"/>
        <v>442</v>
      </c>
      <c r="J27238" s="71">
        <f t="shared" si="2552"/>
        <v>553</v>
      </c>
      <c r="K27238" s="71">
        <f t="shared" ca="1" si="2553"/>
        <v>244</v>
      </c>
      <c r="L27238" s="71">
        <f t="shared" ca="1" si="2554"/>
        <v>437</v>
      </c>
      <c r="M27238">
        <f t="shared" ca="1" si="2555"/>
        <v>437</v>
      </c>
    </row>
    <row r="27239" spans="6:13">
      <c r="F27239" s="71">
        <f t="shared" si="2556"/>
        <v>27222</v>
      </c>
      <c r="G27239" s="71" t="s">
        <v>28263</v>
      </c>
      <c r="H27239" s="71" t="s">
        <v>180</v>
      </c>
      <c r="I27239" s="71">
        <f t="shared" si="2551"/>
        <v>442</v>
      </c>
      <c r="J27239" s="71">
        <f t="shared" si="2552"/>
        <v>585</v>
      </c>
      <c r="K27239" s="71">
        <f t="shared" ca="1" si="2553"/>
        <v>244</v>
      </c>
      <c r="L27239" s="71">
        <f t="shared" ca="1" si="2554"/>
        <v>469</v>
      </c>
      <c r="M27239">
        <f t="shared" ca="1" si="2555"/>
        <v>469</v>
      </c>
    </row>
    <row r="27240" spans="6:13">
      <c r="F27240" s="71">
        <f t="shared" si="2556"/>
        <v>27223</v>
      </c>
      <c r="G27240" s="71" t="s">
        <v>28264</v>
      </c>
      <c r="H27240" s="71" t="s">
        <v>180</v>
      </c>
      <c r="I27240" s="71">
        <f t="shared" si="2551"/>
        <v>442</v>
      </c>
      <c r="J27240" s="71">
        <f t="shared" si="2552"/>
        <v>638</v>
      </c>
      <c r="K27240" s="71">
        <f t="shared" ca="1" si="2553"/>
        <v>244</v>
      </c>
      <c r="L27240" s="71">
        <f t="shared" ca="1" si="2554"/>
        <v>522</v>
      </c>
      <c r="M27240">
        <f t="shared" ca="1" si="2555"/>
        <v>522</v>
      </c>
    </row>
    <row r="27241" spans="6:13">
      <c r="F27241" s="71">
        <f t="shared" si="2556"/>
        <v>27224</v>
      </c>
      <c r="G27241" s="71" t="s">
        <v>28265</v>
      </c>
      <c r="H27241" s="71" t="s">
        <v>182</v>
      </c>
      <c r="I27241" s="71">
        <f t="shared" si="2551"/>
        <v>442</v>
      </c>
      <c r="J27241" s="71">
        <f t="shared" si="2552"/>
        <v>644</v>
      </c>
      <c r="K27241" s="71">
        <f t="shared" ca="1" si="2553"/>
        <v>244</v>
      </c>
      <c r="L27241" s="71">
        <f t="shared" ca="1" si="2554"/>
        <v>528</v>
      </c>
      <c r="M27241">
        <f t="shared" ca="1" si="2555"/>
        <v>528</v>
      </c>
    </row>
    <row r="27242" spans="6:13">
      <c r="F27242" s="71">
        <f t="shared" si="2556"/>
        <v>27225</v>
      </c>
      <c r="G27242" s="71" t="s">
        <v>28266</v>
      </c>
      <c r="H27242" s="71" t="s">
        <v>182</v>
      </c>
      <c r="I27242" s="71">
        <f t="shared" si="2551"/>
        <v>442</v>
      </c>
      <c r="J27242" s="71">
        <f t="shared" si="2552"/>
        <v>656</v>
      </c>
      <c r="K27242" s="71">
        <f t="shared" ca="1" si="2553"/>
        <v>244</v>
      </c>
      <c r="L27242" s="71">
        <f t="shared" ca="1" si="2554"/>
        <v>540</v>
      </c>
      <c r="M27242">
        <f t="shared" ca="1" si="2555"/>
        <v>540</v>
      </c>
    </row>
    <row r="27243" spans="6:13">
      <c r="F27243" s="71">
        <f t="shared" si="2556"/>
        <v>27226</v>
      </c>
      <c r="G27243" s="71" t="s">
        <v>28267</v>
      </c>
      <c r="H27243" s="71" t="s">
        <v>182</v>
      </c>
      <c r="I27243" s="71">
        <f t="shared" si="2551"/>
        <v>442</v>
      </c>
      <c r="J27243" s="71">
        <f t="shared" si="2552"/>
        <v>660</v>
      </c>
      <c r="K27243" s="71">
        <f t="shared" ca="1" si="2553"/>
        <v>244</v>
      </c>
      <c r="L27243" s="71">
        <f t="shared" ca="1" si="2554"/>
        <v>544</v>
      </c>
      <c r="M27243">
        <f t="shared" ca="1" si="2555"/>
        <v>544</v>
      </c>
    </row>
    <row r="27244" spans="6:13">
      <c r="F27244" s="71">
        <f t="shared" si="2556"/>
        <v>27227</v>
      </c>
      <c r="G27244" s="71" t="s">
        <v>28268</v>
      </c>
      <c r="H27244" s="71" t="s">
        <v>182</v>
      </c>
      <c r="I27244" s="71">
        <f t="shared" si="2551"/>
        <v>442</v>
      </c>
      <c r="J27244" s="71">
        <f t="shared" si="2552"/>
        <v>665</v>
      </c>
      <c r="K27244" s="71">
        <f t="shared" ca="1" si="2553"/>
        <v>244</v>
      </c>
      <c r="L27244" s="71">
        <f t="shared" ca="1" si="2554"/>
        <v>549</v>
      </c>
      <c r="M27244">
        <f t="shared" ca="1" si="2555"/>
        <v>549</v>
      </c>
    </row>
    <row r="27245" spans="6:13">
      <c r="F27245" s="71">
        <f t="shared" si="2556"/>
        <v>27228</v>
      </c>
      <c r="G27245" s="71" t="s">
        <v>28269</v>
      </c>
      <c r="H27245" s="71" t="s">
        <v>180</v>
      </c>
      <c r="I27245" s="71">
        <f t="shared" si="2551"/>
        <v>442</v>
      </c>
      <c r="J27245" s="71">
        <f t="shared" si="2552"/>
        <v>679</v>
      </c>
      <c r="K27245" s="71">
        <f t="shared" ca="1" si="2553"/>
        <v>244</v>
      </c>
      <c r="L27245" s="71">
        <f t="shared" ca="1" si="2554"/>
        <v>563</v>
      </c>
      <c r="M27245">
        <f t="shared" ca="1" si="2555"/>
        <v>563</v>
      </c>
    </row>
    <row r="27246" spans="6:13">
      <c r="F27246" s="71">
        <f t="shared" si="2556"/>
        <v>27229</v>
      </c>
      <c r="G27246" s="71" t="s">
        <v>28270</v>
      </c>
      <c r="H27246" s="71" t="s">
        <v>182</v>
      </c>
      <c r="I27246" s="71">
        <f t="shared" si="2551"/>
        <v>442</v>
      </c>
      <c r="J27246" s="71">
        <f t="shared" si="2552"/>
        <v>690</v>
      </c>
      <c r="K27246" s="71">
        <f t="shared" ca="1" si="2553"/>
        <v>244</v>
      </c>
      <c r="L27246" s="71">
        <f t="shared" ca="1" si="2554"/>
        <v>574</v>
      </c>
      <c r="M27246">
        <f t="shared" ca="1" si="2555"/>
        <v>574</v>
      </c>
    </row>
    <row r="27247" spans="6:13">
      <c r="F27247" s="71">
        <f t="shared" si="2556"/>
        <v>27230</v>
      </c>
      <c r="G27247" s="71" t="s">
        <v>28271</v>
      </c>
      <c r="H27247" s="71" t="s">
        <v>180</v>
      </c>
      <c r="I27247" s="71">
        <f t="shared" si="2551"/>
        <v>442</v>
      </c>
      <c r="J27247" s="71">
        <f t="shared" si="2552"/>
        <v>696</v>
      </c>
      <c r="K27247" s="71">
        <f t="shared" ca="1" si="2553"/>
        <v>244</v>
      </c>
      <c r="L27247" s="71">
        <f t="shared" ca="1" si="2554"/>
        <v>580</v>
      </c>
      <c r="M27247">
        <f t="shared" ca="1" si="2555"/>
        <v>580</v>
      </c>
    </row>
    <row r="27248" spans="6:13">
      <c r="F27248" s="71">
        <f t="shared" si="2556"/>
        <v>27231</v>
      </c>
      <c r="G27248" s="71" t="s">
        <v>28272</v>
      </c>
      <c r="H27248" s="71" t="s">
        <v>182</v>
      </c>
      <c r="I27248" s="71">
        <f t="shared" si="2551"/>
        <v>442</v>
      </c>
      <c r="J27248" s="71">
        <f t="shared" si="2552"/>
        <v>742</v>
      </c>
      <c r="K27248" s="71">
        <f t="shared" ca="1" si="2553"/>
        <v>244</v>
      </c>
      <c r="L27248" s="71">
        <f t="shared" ca="1" si="2554"/>
        <v>626</v>
      </c>
      <c r="M27248">
        <f t="shared" ca="1" si="2555"/>
        <v>626</v>
      </c>
    </row>
    <row r="27249" spans="6:13">
      <c r="F27249" s="71">
        <f t="shared" si="2556"/>
        <v>27232</v>
      </c>
      <c r="G27249" s="71" t="s">
        <v>28273</v>
      </c>
      <c r="H27249" s="71" t="s">
        <v>180</v>
      </c>
      <c r="I27249" s="71">
        <f t="shared" si="2551"/>
        <v>442</v>
      </c>
      <c r="J27249" s="71">
        <f t="shared" si="2552"/>
        <v>760</v>
      </c>
      <c r="K27249" s="71">
        <f t="shared" ca="1" si="2553"/>
        <v>244</v>
      </c>
      <c r="L27249" s="71">
        <f t="shared" ca="1" si="2554"/>
        <v>644</v>
      </c>
      <c r="M27249">
        <f t="shared" ca="1" si="2555"/>
        <v>644</v>
      </c>
    </row>
    <row r="27250" spans="6:13">
      <c r="F27250" s="71">
        <f t="shared" si="2556"/>
        <v>27233</v>
      </c>
      <c r="G27250" s="71" t="s">
        <v>28274</v>
      </c>
      <c r="H27250" s="71" t="s">
        <v>180</v>
      </c>
      <c r="I27250" s="71">
        <f t="shared" si="2551"/>
        <v>442</v>
      </c>
      <c r="J27250" s="71">
        <f t="shared" si="2552"/>
        <v>809</v>
      </c>
      <c r="K27250" s="71">
        <f t="shared" ca="1" si="2553"/>
        <v>244</v>
      </c>
      <c r="L27250" s="71">
        <f t="shared" ca="1" si="2554"/>
        <v>693</v>
      </c>
      <c r="M27250">
        <f t="shared" ca="1" si="2555"/>
        <v>693</v>
      </c>
    </row>
    <row r="27251" spans="6:13">
      <c r="F27251" s="71">
        <f t="shared" si="2556"/>
        <v>27234</v>
      </c>
      <c r="G27251" s="71" t="s">
        <v>28275</v>
      </c>
      <c r="H27251" s="71" t="s">
        <v>182</v>
      </c>
      <c r="I27251" s="71">
        <f t="shared" si="2551"/>
        <v>442</v>
      </c>
      <c r="J27251" s="71">
        <f t="shared" si="2552"/>
        <v>819</v>
      </c>
      <c r="K27251" s="71">
        <f t="shared" ca="1" si="2553"/>
        <v>244</v>
      </c>
      <c r="L27251" s="71">
        <f t="shared" ca="1" si="2554"/>
        <v>703</v>
      </c>
      <c r="M27251">
        <f t="shared" ca="1" si="2555"/>
        <v>703</v>
      </c>
    </row>
    <row r="27252" spans="6:13">
      <c r="F27252" s="71">
        <f t="shared" si="2556"/>
        <v>27235</v>
      </c>
      <c r="G27252" s="71" t="s">
        <v>28276</v>
      </c>
      <c r="H27252" s="71" t="s">
        <v>180</v>
      </c>
      <c r="I27252" s="71">
        <f t="shared" si="2551"/>
        <v>442</v>
      </c>
      <c r="J27252" s="71">
        <f t="shared" si="2552"/>
        <v>839</v>
      </c>
      <c r="K27252" s="71">
        <f t="shared" ca="1" si="2553"/>
        <v>244</v>
      </c>
      <c r="L27252" s="71">
        <f t="shared" ca="1" si="2554"/>
        <v>723</v>
      </c>
      <c r="M27252">
        <f t="shared" ca="1" si="2555"/>
        <v>723</v>
      </c>
    </row>
    <row r="27253" spans="6:13">
      <c r="F27253" s="71">
        <f t="shared" si="2556"/>
        <v>27236</v>
      </c>
      <c r="G27253" s="71" t="s">
        <v>28277</v>
      </c>
      <c r="H27253" s="71" t="s">
        <v>180</v>
      </c>
      <c r="I27253" s="71">
        <f t="shared" si="2551"/>
        <v>442</v>
      </c>
      <c r="J27253" s="71">
        <f t="shared" si="2552"/>
        <v>896</v>
      </c>
      <c r="K27253" s="71">
        <f t="shared" ca="1" si="2553"/>
        <v>244</v>
      </c>
      <c r="L27253" s="71">
        <f t="shared" ca="1" si="2554"/>
        <v>780</v>
      </c>
      <c r="M27253">
        <f t="shared" ca="1" si="2555"/>
        <v>780</v>
      </c>
    </row>
    <row r="27254" spans="6:13">
      <c r="F27254" s="71">
        <f t="shared" si="2556"/>
        <v>27237</v>
      </c>
      <c r="G27254" s="71" t="s">
        <v>28278</v>
      </c>
      <c r="H27254" s="71" t="s">
        <v>180</v>
      </c>
      <c r="I27254" s="71">
        <f t="shared" si="2551"/>
        <v>442</v>
      </c>
      <c r="J27254" s="71">
        <f t="shared" si="2552"/>
        <v>972</v>
      </c>
      <c r="K27254" s="71">
        <f t="shared" ca="1" si="2553"/>
        <v>244</v>
      </c>
      <c r="L27254" s="71">
        <f t="shared" ca="1" si="2554"/>
        <v>856</v>
      </c>
      <c r="M27254">
        <f t="shared" ca="1" si="2555"/>
        <v>856</v>
      </c>
    </row>
    <row r="27255" spans="6:13">
      <c r="F27255" s="71">
        <f t="shared" si="2556"/>
        <v>27238</v>
      </c>
      <c r="G27255" s="71" t="s">
        <v>28279</v>
      </c>
      <c r="H27255" s="71" t="s">
        <v>180</v>
      </c>
      <c r="I27255" s="71">
        <f t="shared" si="2551"/>
        <v>442</v>
      </c>
      <c r="J27255" s="71">
        <f t="shared" si="2552"/>
        <v>979</v>
      </c>
      <c r="K27255" s="71">
        <f t="shared" ca="1" si="2553"/>
        <v>244</v>
      </c>
      <c r="L27255" s="71">
        <f t="shared" ca="1" si="2554"/>
        <v>863</v>
      </c>
      <c r="M27255">
        <f t="shared" ca="1" si="2555"/>
        <v>863</v>
      </c>
    </row>
    <row r="27256" spans="6:13">
      <c r="F27256" s="71">
        <f t="shared" si="2556"/>
        <v>27239</v>
      </c>
      <c r="G27256" s="71" t="s">
        <v>28280</v>
      </c>
      <c r="H27256" s="71" t="s">
        <v>180</v>
      </c>
      <c r="I27256" s="71">
        <f t="shared" si="2551"/>
        <v>442</v>
      </c>
      <c r="J27256" s="71">
        <f t="shared" si="2552"/>
        <v>1004</v>
      </c>
      <c r="K27256" s="71">
        <f t="shared" ca="1" si="2553"/>
        <v>244</v>
      </c>
      <c r="L27256" s="71">
        <f t="shared" ca="1" si="2554"/>
        <v>888</v>
      </c>
      <c r="M27256">
        <f t="shared" ca="1" si="2555"/>
        <v>888</v>
      </c>
    </row>
    <row r="27257" spans="6:13">
      <c r="F27257" s="71">
        <f t="shared" si="2556"/>
        <v>27240</v>
      </c>
      <c r="G27257" s="71" t="s">
        <v>28281</v>
      </c>
      <c r="H27257" s="71" t="s">
        <v>182</v>
      </c>
      <c r="I27257" s="71">
        <f t="shared" si="2551"/>
        <v>442</v>
      </c>
      <c r="J27257" s="71">
        <f t="shared" si="2552"/>
        <v>1006</v>
      </c>
      <c r="K27257" s="71">
        <f t="shared" ca="1" si="2553"/>
        <v>244</v>
      </c>
      <c r="L27257" s="71">
        <f t="shared" ca="1" si="2554"/>
        <v>890</v>
      </c>
      <c r="M27257">
        <f t="shared" ca="1" si="2555"/>
        <v>890</v>
      </c>
    </row>
    <row r="27258" spans="6:13">
      <c r="F27258" s="71">
        <f t="shared" si="2556"/>
        <v>27241</v>
      </c>
      <c r="G27258" s="71" t="s">
        <v>28282</v>
      </c>
      <c r="H27258" s="71" t="s">
        <v>182</v>
      </c>
      <c r="I27258" s="71">
        <f t="shared" si="2551"/>
        <v>442</v>
      </c>
      <c r="J27258" s="71">
        <f t="shared" si="2552"/>
        <v>1043</v>
      </c>
      <c r="K27258" s="71">
        <f t="shared" ca="1" si="2553"/>
        <v>244</v>
      </c>
      <c r="L27258" s="71">
        <f t="shared" ca="1" si="2554"/>
        <v>927</v>
      </c>
      <c r="M27258">
        <f t="shared" ca="1" si="2555"/>
        <v>927</v>
      </c>
    </row>
    <row r="27259" spans="6:13">
      <c r="F27259" s="71">
        <f t="shared" si="2556"/>
        <v>27242</v>
      </c>
      <c r="G27259" s="71" t="s">
        <v>28283</v>
      </c>
      <c r="H27259" s="71" t="s">
        <v>182</v>
      </c>
      <c r="I27259" s="71">
        <f t="shared" si="2551"/>
        <v>442</v>
      </c>
      <c r="J27259" s="71">
        <f t="shared" si="2552"/>
        <v>1058</v>
      </c>
      <c r="K27259" s="71">
        <f t="shared" ca="1" si="2553"/>
        <v>244</v>
      </c>
      <c r="L27259" s="71">
        <f t="shared" ca="1" si="2554"/>
        <v>942</v>
      </c>
      <c r="M27259">
        <f t="shared" ca="1" si="2555"/>
        <v>942</v>
      </c>
    </row>
    <row r="27260" spans="6:13">
      <c r="F27260" s="71">
        <f t="shared" si="2556"/>
        <v>27243</v>
      </c>
      <c r="G27260" s="71" t="s">
        <v>28284</v>
      </c>
      <c r="H27260" s="71" t="s">
        <v>180</v>
      </c>
      <c r="I27260" s="71">
        <f t="shared" si="2551"/>
        <v>442</v>
      </c>
      <c r="J27260" s="71">
        <f t="shared" si="2552"/>
        <v>1064</v>
      </c>
      <c r="K27260" s="71">
        <f t="shared" ca="1" si="2553"/>
        <v>244</v>
      </c>
      <c r="L27260" s="71">
        <f t="shared" ca="1" si="2554"/>
        <v>948</v>
      </c>
      <c r="M27260">
        <f t="shared" ca="1" si="2555"/>
        <v>948</v>
      </c>
    </row>
    <row r="27261" spans="6:13">
      <c r="F27261" s="71">
        <f t="shared" si="2556"/>
        <v>27244</v>
      </c>
      <c r="G27261" s="71" t="s">
        <v>28285</v>
      </c>
      <c r="H27261" s="71" t="s">
        <v>182</v>
      </c>
      <c r="I27261" s="71">
        <f t="shared" si="2551"/>
        <v>442</v>
      </c>
      <c r="J27261" s="71">
        <f t="shared" si="2552"/>
        <v>1066</v>
      </c>
      <c r="K27261" s="71">
        <f t="shared" ca="1" si="2553"/>
        <v>244</v>
      </c>
      <c r="L27261" s="71">
        <f t="shared" ca="1" si="2554"/>
        <v>950</v>
      </c>
      <c r="M27261">
        <f t="shared" ca="1" si="2555"/>
        <v>950</v>
      </c>
    </row>
    <row r="27262" spans="6:13">
      <c r="F27262" s="71">
        <f t="shared" si="2556"/>
        <v>27245</v>
      </c>
      <c r="G27262" s="71" t="s">
        <v>28286</v>
      </c>
      <c r="H27262" s="71" t="s">
        <v>180</v>
      </c>
      <c r="I27262" s="71">
        <f t="shared" si="2551"/>
        <v>442</v>
      </c>
      <c r="J27262" s="71">
        <f t="shared" si="2552"/>
        <v>1080</v>
      </c>
      <c r="K27262" s="71">
        <f t="shared" ca="1" si="2553"/>
        <v>244</v>
      </c>
      <c r="L27262" s="71">
        <f t="shared" ca="1" si="2554"/>
        <v>964</v>
      </c>
      <c r="M27262">
        <f t="shared" ca="1" si="2555"/>
        <v>964</v>
      </c>
    </row>
    <row r="27263" spans="6:13">
      <c r="F27263" s="71">
        <f t="shared" si="2556"/>
        <v>27246</v>
      </c>
      <c r="G27263" s="71" t="s">
        <v>28287</v>
      </c>
      <c r="H27263" s="71" t="s">
        <v>180</v>
      </c>
      <c r="I27263" s="71">
        <f t="shared" si="2551"/>
        <v>442</v>
      </c>
      <c r="J27263" s="71">
        <f t="shared" si="2552"/>
        <v>1091</v>
      </c>
      <c r="K27263" s="71">
        <f t="shared" ca="1" si="2553"/>
        <v>244</v>
      </c>
      <c r="L27263" s="71">
        <f t="shared" ca="1" si="2554"/>
        <v>975</v>
      </c>
      <c r="M27263">
        <f t="shared" ca="1" si="2555"/>
        <v>975</v>
      </c>
    </row>
    <row r="27264" spans="6:13">
      <c r="F27264" s="71">
        <f t="shared" si="2556"/>
        <v>27247</v>
      </c>
      <c r="G27264" s="71" t="s">
        <v>28288</v>
      </c>
      <c r="H27264" s="71" t="s">
        <v>182</v>
      </c>
      <c r="I27264" s="71">
        <f t="shared" si="2551"/>
        <v>442</v>
      </c>
      <c r="J27264" s="71">
        <f t="shared" si="2552"/>
        <v>1112</v>
      </c>
      <c r="K27264" s="71">
        <f t="shared" ca="1" si="2553"/>
        <v>244</v>
      </c>
      <c r="L27264" s="71">
        <f t="shared" ca="1" si="2554"/>
        <v>996</v>
      </c>
      <c r="M27264">
        <f t="shared" ca="1" si="2555"/>
        <v>996</v>
      </c>
    </row>
    <row r="27265" spans="6:13">
      <c r="F27265" s="71">
        <f t="shared" si="2556"/>
        <v>27248</v>
      </c>
      <c r="G27265" s="71" t="s">
        <v>28289</v>
      </c>
      <c r="H27265" s="71" t="s">
        <v>182</v>
      </c>
      <c r="I27265" s="71">
        <f t="shared" si="2551"/>
        <v>442</v>
      </c>
      <c r="J27265" s="71">
        <f t="shared" si="2552"/>
        <v>1126</v>
      </c>
      <c r="K27265" s="71">
        <f t="shared" ca="1" si="2553"/>
        <v>244</v>
      </c>
      <c r="L27265" s="71">
        <f t="shared" ca="1" si="2554"/>
        <v>1010</v>
      </c>
      <c r="M27265">
        <f t="shared" ca="1" si="2555"/>
        <v>1010</v>
      </c>
    </row>
    <row r="27266" spans="6:13">
      <c r="F27266" s="71">
        <f t="shared" si="2556"/>
        <v>27249</v>
      </c>
      <c r="G27266" s="71" t="s">
        <v>28290</v>
      </c>
      <c r="H27266" s="71" t="s">
        <v>180</v>
      </c>
      <c r="I27266" s="71">
        <f t="shared" si="2551"/>
        <v>442</v>
      </c>
      <c r="J27266" s="71">
        <f t="shared" si="2552"/>
        <v>1176</v>
      </c>
      <c r="K27266" s="71">
        <f t="shared" ca="1" si="2553"/>
        <v>244</v>
      </c>
      <c r="L27266" s="71">
        <f t="shared" ca="1" si="2554"/>
        <v>1060</v>
      </c>
      <c r="M27266">
        <f t="shared" ca="1" si="2555"/>
        <v>1060</v>
      </c>
    </row>
    <row r="27267" spans="6:13">
      <c r="F27267" s="71">
        <f t="shared" si="2556"/>
        <v>27250</v>
      </c>
      <c r="G27267" s="71" t="s">
        <v>28291</v>
      </c>
      <c r="H27267" s="71" t="s">
        <v>180</v>
      </c>
      <c r="I27267" s="71">
        <f t="shared" si="2551"/>
        <v>442</v>
      </c>
      <c r="J27267" s="71">
        <f t="shared" si="2552"/>
        <v>1213</v>
      </c>
      <c r="K27267" s="71">
        <f t="shared" ca="1" si="2553"/>
        <v>244</v>
      </c>
      <c r="L27267" s="71">
        <f t="shared" ca="1" si="2554"/>
        <v>1097</v>
      </c>
      <c r="M27267">
        <f t="shared" ca="1" si="2555"/>
        <v>1097</v>
      </c>
    </row>
    <row r="27268" spans="6:13">
      <c r="F27268" s="71">
        <f t="shared" si="2556"/>
        <v>27251</v>
      </c>
      <c r="G27268" s="71" t="s">
        <v>28292</v>
      </c>
      <c r="H27268" s="71" t="s">
        <v>182</v>
      </c>
      <c r="I27268" s="71">
        <f t="shared" si="2551"/>
        <v>443</v>
      </c>
      <c r="J27268" s="71">
        <f t="shared" si="2552"/>
        <v>22</v>
      </c>
      <c r="K27268" s="71">
        <f t="shared" ca="1" si="2553"/>
        <v>245</v>
      </c>
      <c r="L27268" s="71">
        <f t="shared" ca="1" si="2554"/>
        <v>94</v>
      </c>
      <c r="M27268">
        <f t="shared" ca="1" si="2555"/>
        <v>245</v>
      </c>
    </row>
    <row r="27269" spans="6:13">
      <c r="F27269" s="71">
        <f t="shared" si="2556"/>
        <v>27252</v>
      </c>
      <c r="G27269" s="71" t="s">
        <v>28293</v>
      </c>
      <c r="H27269" s="71" t="s">
        <v>180</v>
      </c>
      <c r="I27269" s="71">
        <f t="shared" si="2551"/>
        <v>443</v>
      </c>
      <c r="J27269" s="71">
        <f t="shared" si="2552"/>
        <v>29</v>
      </c>
      <c r="K27269" s="71">
        <f t="shared" ca="1" si="2553"/>
        <v>245</v>
      </c>
      <c r="L27269" s="71">
        <f t="shared" ca="1" si="2554"/>
        <v>87</v>
      </c>
      <c r="M27269">
        <f t="shared" ca="1" si="2555"/>
        <v>245</v>
      </c>
    </row>
    <row r="27270" spans="6:13">
      <c r="F27270" s="71">
        <f t="shared" si="2556"/>
        <v>27253</v>
      </c>
      <c r="G27270" s="71" t="s">
        <v>28294</v>
      </c>
      <c r="H27270" s="71" t="s">
        <v>180</v>
      </c>
      <c r="I27270" s="71">
        <f t="shared" si="2551"/>
        <v>443</v>
      </c>
      <c r="J27270" s="71">
        <f t="shared" si="2552"/>
        <v>36</v>
      </c>
      <c r="K27270" s="71">
        <f t="shared" ca="1" si="2553"/>
        <v>245</v>
      </c>
      <c r="L27270" s="71">
        <f t="shared" ca="1" si="2554"/>
        <v>80</v>
      </c>
      <c r="M27270">
        <f t="shared" ca="1" si="2555"/>
        <v>245</v>
      </c>
    </row>
    <row r="27271" spans="6:13">
      <c r="F27271" s="71">
        <f t="shared" si="2556"/>
        <v>27254</v>
      </c>
      <c r="G27271" s="71" t="s">
        <v>28295</v>
      </c>
      <c r="H27271" s="71" t="s">
        <v>180</v>
      </c>
      <c r="I27271" s="71">
        <f t="shared" si="2551"/>
        <v>443</v>
      </c>
      <c r="J27271" s="71">
        <f t="shared" si="2552"/>
        <v>37</v>
      </c>
      <c r="K27271" s="71">
        <f t="shared" ca="1" si="2553"/>
        <v>245</v>
      </c>
      <c r="L27271" s="71">
        <f t="shared" ca="1" si="2554"/>
        <v>79</v>
      </c>
      <c r="M27271">
        <f t="shared" ca="1" si="2555"/>
        <v>245</v>
      </c>
    </row>
    <row r="27272" spans="6:13">
      <c r="F27272" s="71">
        <f t="shared" si="2556"/>
        <v>27255</v>
      </c>
      <c r="G27272" s="71" t="s">
        <v>28296</v>
      </c>
      <c r="H27272" s="71" t="s">
        <v>182</v>
      </c>
      <c r="I27272" s="71">
        <f t="shared" si="2551"/>
        <v>443</v>
      </c>
      <c r="J27272" s="71">
        <f t="shared" si="2552"/>
        <v>38</v>
      </c>
      <c r="K27272" s="71">
        <f t="shared" ca="1" si="2553"/>
        <v>245</v>
      </c>
      <c r="L27272" s="71">
        <f t="shared" ca="1" si="2554"/>
        <v>78</v>
      </c>
      <c r="M27272">
        <f t="shared" ca="1" si="2555"/>
        <v>245</v>
      </c>
    </row>
    <row r="27273" spans="6:13">
      <c r="F27273" s="71">
        <f t="shared" si="2556"/>
        <v>27256</v>
      </c>
      <c r="G27273" s="71" t="s">
        <v>28297</v>
      </c>
      <c r="H27273" s="71" t="s">
        <v>180</v>
      </c>
      <c r="I27273" s="71">
        <f t="shared" si="2551"/>
        <v>443</v>
      </c>
      <c r="J27273" s="71">
        <f t="shared" si="2552"/>
        <v>53</v>
      </c>
      <c r="K27273" s="71">
        <f t="shared" ca="1" si="2553"/>
        <v>245</v>
      </c>
      <c r="L27273" s="71">
        <f t="shared" ca="1" si="2554"/>
        <v>63</v>
      </c>
      <c r="M27273">
        <f t="shared" ca="1" si="2555"/>
        <v>245</v>
      </c>
    </row>
    <row r="27274" spans="6:13">
      <c r="F27274" s="71">
        <f t="shared" si="2556"/>
        <v>27257</v>
      </c>
      <c r="G27274" s="71" t="s">
        <v>28298</v>
      </c>
      <c r="H27274" s="71" t="s">
        <v>180</v>
      </c>
      <c r="I27274" s="71">
        <f t="shared" si="2551"/>
        <v>443</v>
      </c>
      <c r="J27274" s="71">
        <f t="shared" si="2552"/>
        <v>62</v>
      </c>
      <c r="K27274" s="71">
        <f t="shared" ca="1" si="2553"/>
        <v>245</v>
      </c>
      <c r="L27274" s="71">
        <f t="shared" ca="1" si="2554"/>
        <v>54</v>
      </c>
      <c r="M27274">
        <f t="shared" ca="1" si="2555"/>
        <v>245</v>
      </c>
    </row>
    <row r="27275" spans="6:13">
      <c r="F27275" s="71">
        <f t="shared" si="2556"/>
        <v>27258</v>
      </c>
      <c r="G27275" s="71" t="s">
        <v>28299</v>
      </c>
      <c r="H27275" s="71" t="s">
        <v>180</v>
      </c>
      <c r="I27275" s="71">
        <f t="shared" si="2551"/>
        <v>443</v>
      </c>
      <c r="J27275" s="71">
        <f t="shared" si="2552"/>
        <v>98</v>
      </c>
      <c r="K27275" s="71">
        <f t="shared" ca="1" si="2553"/>
        <v>245</v>
      </c>
      <c r="L27275" s="71">
        <f t="shared" ca="1" si="2554"/>
        <v>18</v>
      </c>
      <c r="M27275">
        <f t="shared" ca="1" si="2555"/>
        <v>245</v>
      </c>
    </row>
    <row r="27276" spans="6:13">
      <c r="F27276" s="71">
        <f t="shared" si="2556"/>
        <v>27259</v>
      </c>
      <c r="G27276" s="71" t="s">
        <v>28300</v>
      </c>
      <c r="H27276" s="71" t="s">
        <v>180</v>
      </c>
      <c r="I27276" s="71">
        <f t="shared" si="2551"/>
        <v>443</v>
      </c>
      <c r="J27276" s="71">
        <f t="shared" si="2552"/>
        <v>150</v>
      </c>
      <c r="K27276" s="71">
        <f t="shared" ca="1" si="2553"/>
        <v>245</v>
      </c>
      <c r="L27276" s="71">
        <f t="shared" ca="1" si="2554"/>
        <v>34</v>
      </c>
      <c r="M27276">
        <f t="shared" ca="1" si="2555"/>
        <v>245</v>
      </c>
    </row>
    <row r="27277" spans="6:13">
      <c r="F27277" s="71">
        <f t="shared" si="2556"/>
        <v>27260</v>
      </c>
      <c r="G27277" s="71" t="s">
        <v>28301</v>
      </c>
      <c r="H27277" s="71" t="s">
        <v>180</v>
      </c>
      <c r="I27277" s="71">
        <f t="shared" si="2551"/>
        <v>443</v>
      </c>
      <c r="J27277" s="71">
        <f t="shared" si="2552"/>
        <v>160</v>
      </c>
      <c r="K27277" s="71">
        <f t="shared" ca="1" si="2553"/>
        <v>245</v>
      </c>
      <c r="L27277" s="71">
        <f t="shared" ca="1" si="2554"/>
        <v>44</v>
      </c>
      <c r="M27277">
        <f t="shared" ca="1" si="2555"/>
        <v>245</v>
      </c>
    </row>
    <row r="27278" spans="6:13">
      <c r="F27278" s="71">
        <f t="shared" si="2556"/>
        <v>27261</v>
      </c>
      <c r="G27278" s="71" t="s">
        <v>28302</v>
      </c>
      <c r="H27278" s="71" t="s">
        <v>180</v>
      </c>
      <c r="I27278" s="71">
        <f t="shared" si="2551"/>
        <v>443</v>
      </c>
      <c r="J27278" s="71">
        <f t="shared" si="2552"/>
        <v>164</v>
      </c>
      <c r="K27278" s="71">
        <f t="shared" ca="1" si="2553"/>
        <v>245</v>
      </c>
      <c r="L27278" s="71">
        <f t="shared" ca="1" si="2554"/>
        <v>48</v>
      </c>
      <c r="M27278">
        <f t="shared" ca="1" si="2555"/>
        <v>245</v>
      </c>
    </row>
    <row r="27279" spans="6:13">
      <c r="F27279" s="71">
        <f t="shared" si="2556"/>
        <v>27262</v>
      </c>
      <c r="G27279" s="71" t="s">
        <v>28303</v>
      </c>
      <c r="H27279" s="71" t="s">
        <v>180</v>
      </c>
      <c r="I27279" s="71">
        <f t="shared" si="2551"/>
        <v>443</v>
      </c>
      <c r="J27279" s="71">
        <f t="shared" si="2552"/>
        <v>179</v>
      </c>
      <c r="K27279" s="71">
        <f t="shared" ca="1" si="2553"/>
        <v>245</v>
      </c>
      <c r="L27279" s="71">
        <f t="shared" ca="1" si="2554"/>
        <v>63</v>
      </c>
      <c r="M27279">
        <f t="shared" ca="1" si="2555"/>
        <v>245</v>
      </c>
    </row>
    <row r="27280" spans="6:13">
      <c r="F27280" s="71">
        <f t="shared" si="2556"/>
        <v>27263</v>
      </c>
      <c r="G27280" s="71" t="s">
        <v>28304</v>
      </c>
      <c r="H27280" s="71" t="s">
        <v>182</v>
      </c>
      <c r="I27280" s="71">
        <f t="shared" si="2551"/>
        <v>443</v>
      </c>
      <c r="J27280" s="71">
        <f t="shared" si="2552"/>
        <v>193</v>
      </c>
      <c r="K27280" s="71">
        <f t="shared" ca="1" si="2553"/>
        <v>245</v>
      </c>
      <c r="L27280" s="71">
        <f t="shared" ca="1" si="2554"/>
        <v>77</v>
      </c>
      <c r="M27280">
        <f t="shared" ca="1" si="2555"/>
        <v>245</v>
      </c>
    </row>
    <row r="27281" spans="6:13">
      <c r="F27281" s="71">
        <f t="shared" si="2556"/>
        <v>27264</v>
      </c>
      <c r="G27281" s="71" t="s">
        <v>28305</v>
      </c>
      <c r="H27281" s="71" t="s">
        <v>180</v>
      </c>
      <c r="I27281" s="71">
        <f t="shared" si="2551"/>
        <v>443</v>
      </c>
      <c r="J27281" s="71">
        <f t="shared" si="2552"/>
        <v>240</v>
      </c>
      <c r="K27281" s="71">
        <f t="shared" ca="1" si="2553"/>
        <v>245</v>
      </c>
      <c r="L27281" s="71">
        <f t="shared" ca="1" si="2554"/>
        <v>124</v>
      </c>
      <c r="M27281">
        <f t="shared" ca="1" si="2555"/>
        <v>245</v>
      </c>
    </row>
    <row r="27282" spans="6:13">
      <c r="F27282" s="71">
        <f t="shared" si="2556"/>
        <v>27265</v>
      </c>
      <c r="G27282" s="71" t="s">
        <v>28306</v>
      </c>
      <c r="H27282" s="71" t="s">
        <v>180</v>
      </c>
      <c r="I27282" s="71">
        <f t="shared" si="2551"/>
        <v>443</v>
      </c>
      <c r="J27282" s="71">
        <f t="shared" si="2552"/>
        <v>280</v>
      </c>
      <c r="K27282" s="71">
        <f t="shared" ca="1" si="2553"/>
        <v>245</v>
      </c>
      <c r="L27282" s="71">
        <f t="shared" ca="1" si="2554"/>
        <v>164</v>
      </c>
      <c r="M27282">
        <f t="shared" ca="1" si="2555"/>
        <v>245</v>
      </c>
    </row>
    <row r="27283" spans="6:13">
      <c r="F27283" s="71">
        <f t="shared" si="2556"/>
        <v>27266</v>
      </c>
      <c r="G27283" s="71" t="s">
        <v>28307</v>
      </c>
      <c r="H27283" s="71" t="s">
        <v>182</v>
      </c>
      <c r="I27283" s="71">
        <f t="shared" ref="I27283:I27346" si="2557">_xlfn.TEXTBEFORE(G27283,"-")*1</f>
        <v>443</v>
      </c>
      <c r="J27283" s="71">
        <f t="shared" ref="J27283:J27346" si="2558">1*_xlfn.TEXTAFTER(G27283,"-")</f>
        <v>295</v>
      </c>
      <c r="K27283" s="71">
        <f t="shared" ref="K27283:K27346" ca="1" si="2559">ABS($H$11-I27283)</f>
        <v>245</v>
      </c>
      <c r="L27283" s="71">
        <f t="shared" ref="L27283:L27346" ca="1" si="2560">ABS($I$11-J27283)</f>
        <v>179</v>
      </c>
      <c r="M27283">
        <f t="shared" ref="M27283:M27346" ca="1" si="2561">MAX(K27283:L27283)</f>
        <v>245</v>
      </c>
    </row>
    <row r="27284" spans="6:13">
      <c r="F27284" s="71">
        <f t="shared" ref="F27284:F27347" si="2562">F27283+1</f>
        <v>27267</v>
      </c>
      <c r="G27284" s="71" t="s">
        <v>28308</v>
      </c>
      <c r="H27284" s="71" t="s">
        <v>180</v>
      </c>
      <c r="I27284" s="71">
        <f t="shared" si="2557"/>
        <v>443</v>
      </c>
      <c r="J27284" s="71">
        <f t="shared" si="2558"/>
        <v>350</v>
      </c>
      <c r="K27284" s="71">
        <f t="shared" ca="1" si="2559"/>
        <v>245</v>
      </c>
      <c r="L27284" s="71">
        <f t="shared" ca="1" si="2560"/>
        <v>234</v>
      </c>
      <c r="M27284">
        <f t="shared" ca="1" si="2561"/>
        <v>245</v>
      </c>
    </row>
    <row r="27285" spans="6:13">
      <c r="F27285" s="71">
        <f t="shared" si="2562"/>
        <v>27268</v>
      </c>
      <c r="G27285" s="71" t="s">
        <v>28309</v>
      </c>
      <c r="H27285" s="71" t="s">
        <v>180</v>
      </c>
      <c r="I27285" s="71">
        <f t="shared" si="2557"/>
        <v>443</v>
      </c>
      <c r="J27285" s="71">
        <f t="shared" si="2558"/>
        <v>355</v>
      </c>
      <c r="K27285" s="71">
        <f t="shared" ca="1" si="2559"/>
        <v>245</v>
      </c>
      <c r="L27285" s="71">
        <f t="shared" ca="1" si="2560"/>
        <v>239</v>
      </c>
      <c r="M27285">
        <f t="shared" ca="1" si="2561"/>
        <v>245</v>
      </c>
    </row>
    <row r="27286" spans="6:13">
      <c r="F27286" s="71">
        <f t="shared" si="2562"/>
        <v>27269</v>
      </c>
      <c r="G27286" s="71" t="s">
        <v>28310</v>
      </c>
      <c r="H27286" s="71" t="s">
        <v>182</v>
      </c>
      <c r="I27286" s="71">
        <f t="shared" si="2557"/>
        <v>443</v>
      </c>
      <c r="J27286" s="71">
        <f t="shared" si="2558"/>
        <v>385</v>
      </c>
      <c r="K27286" s="71">
        <f t="shared" ca="1" si="2559"/>
        <v>245</v>
      </c>
      <c r="L27286" s="71">
        <f t="shared" ca="1" si="2560"/>
        <v>269</v>
      </c>
      <c r="M27286">
        <f t="shared" ca="1" si="2561"/>
        <v>269</v>
      </c>
    </row>
    <row r="27287" spans="6:13">
      <c r="F27287" s="71">
        <f t="shared" si="2562"/>
        <v>27270</v>
      </c>
      <c r="G27287" s="71" t="s">
        <v>28311</v>
      </c>
      <c r="H27287" s="71" t="s">
        <v>180</v>
      </c>
      <c r="I27287" s="71">
        <f t="shared" si="2557"/>
        <v>443</v>
      </c>
      <c r="J27287" s="71">
        <f t="shared" si="2558"/>
        <v>411</v>
      </c>
      <c r="K27287" s="71">
        <f t="shared" ca="1" si="2559"/>
        <v>245</v>
      </c>
      <c r="L27287" s="71">
        <f t="shared" ca="1" si="2560"/>
        <v>295</v>
      </c>
      <c r="M27287">
        <f t="shared" ca="1" si="2561"/>
        <v>295</v>
      </c>
    </row>
    <row r="27288" spans="6:13">
      <c r="F27288" s="71">
        <f t="shared" si="2562"/>
        <v>27271</v>
      </c>
      <c r="G27288" s="71" t="s">
        <v>28312</v>
      </c>
      <c r="H27288" s="71" t="s">
        <v>180</v>
      </c>
      <c r="I27288" s="71">
        <f t="shared" si="2557"/>
        <v>443</v>
      </c>
      <c r="J27288" s="71">
        <f t="shared" si="2558"/>
        <v>414</v>
      </c>
      <c r="K27288" s="71">
        <f t="shared" ca="1" si="2559"/>
        <v>245</v>
      </c>
      <c r="L27288" s="71">
        <f t="shared" ca="1" si="2560"/>
        <v>298</v>
      </c>
      <c r="M27288">
        <f t="shared" ca="1" si="2561"/>
        <v>298</v>
      </c>
    </row>
    <row r="27289" spans="6:13">
      <c r="F27289" s="71">
        <f t="shared" si="2562"/>
        <v>27272</v>
      </c>
      <c r="G27289" s="71" t="s">
        <v>28313</v>
      </c>
      <c r="H27289" s="71" t="s">
        <v>180</v>
      </c>
      <c r="I27289" s="71">
        <f t="shared" si="2557"/>
        <v>443</v>
      </c>
      <c r="J27289" s="71">
        <f t="shared" si="2558"/>
        <v>423</v>
      </c>
      <c r="K27289" s="71">
        <f t="shared" ca="1" si="2559"/>
        <v>245</v>
      </c>
      <c r="L27289" s="71">
        <f t="shared" ca="1" si="2560"/>
        <v>307</v>
      </c>
      <c r="M27289">
        <f t="shared" ca="1" si="2561"/>
        <v>307</v>
      </c>
    </row>
    <row r="27290" spans="6:13">
      <c r="F27290" s="71">
        <f t="shared" si="2562"/>
        <v>27273</v>
      </c>
      <c r="G27290" s="71" t="s">
        <v>28314</v>
      </c>
      <c r="H27290" s="71" t="s">
        <v>182</v>
      </c>
      <c r="I27290" s="71">
        <f t="shared" si="2557"/>
        <v>443</v>
      </c>
      <c r="J27290" s="71">
        <f t="shared" si="2558"/>
        <v>500</v>
      </c>
      <c r="K27290" s="71">
        <f t="shared" ca="1" si="2559"/>
        <v>245</v>
      </c>
      <c r="L27290" s="71">
        <f t="shared" ca="1" si="2560"/>
        <v>384</v>
      </c>
      <c r="M27290">
        <f t="shared" ca="1" si="2561"/>
        <v>384</v>
      </c>
    </row>
    <row r="27291" spans="6:13">
      <c r="F27291" s="71">
        <f t="shared" si="2562"/>
        <v>27274</v>
      </c>
      <c r="G27291" s="71" t="s">
        <v>28315</v>
      </c>
      <c r="H27291" s="71" t="s">
        <v>182</v>
      </c>
      <c r="I27291" s="71">
        <f t="shared" si="2557"/>
        <v>443</v>
      </c>
      <c r="J27291" s="71">
        <f t="shared" si="2558"/>
        <v>534</v>
      </c>
      <c r="K27291" s="71">
        <f t="shared" ca="1" si="2559"/>
        <v>245</v>
      </c>
      <c r="L27291" s="71">
        <f t="shared" ca="1" si="2560"/>
        <v>418</v>
      </c>
      <c r="M27291">
        <f t="shared" ca="1" si="2561"/>
        <v>418</v>
      </c>
    </row>
    <row r="27292" spans="6:13">
      <c r="F27292" s="71">
        <f t="shared" si="2562"/>
        <v>27275</v>
      </c>
      <c r="G27292" s="71" t="s">
        <v>28316</v>
      </c>
      <c r="H27292" s="71" t="s">
        <v>182</v>
      </c>
      <c r="I27292" s="71">
        <f t="shared" si="2557"/>
        <v>443</v>
      </c>
      <c r="J27292" s="71">
        <f t="shared" si="2558"/>
        <v>546</v>
      </c>
      <c r="K27292" s="71">
        <f t="shared" ca="1" si="2559"/>
        <v>245</v>
      </c>
      <c r="L27292" s="71">
        <f t="shared" ca="1" si="2560"/>
        <v>430</v>
      </c>
      <c r="M27292">
        <f t="shared" ca="1" si="2561"/>
        <v>430</v>
      </c>
    </row>
    <row r="27293" spans="6:13">
      <c r="F27293" s="71">
        <f t="shared" si="2562"/>
        <v>27276</v>
      </c>
      <c r="G27293" s="71" t="s">
        <v>28317</v>
      </c>
      <c r="H27293" s="71" t="s">
        <v>180</v>
      </c>
      <c r="I27293" s="71">
        <f t="shared" si="2557"/>
        <v>443</v>
      </c>
      <c r="J27293" s="71">
        <f t="shared" si="2558"/>
        <v>575</v>
      </c>
      <c r="K27293" s="71">
        <f t="shared" ca="1" si="2559"/>
        <v>245</v>
      </c>
      <c r="L27293" s="71">
        <f t="shared" ca="1" si="2560"/>
        <v>459</v>
      </c>
      <c r="M27293">
        <f t="shared" ca="1" si="2561"/>
        <v>459</v>
      </c>
    </row>
    <row r="27294" spans="6:13">
      <c r="F27294" s="71">
        <f t="shared" si="2562"/>
        <v>27277</v>
      </c>
      <c r="G27294" s="71" t="s">
        <v>28318</v>
      </c>
      <c r="H27294" s="71" t="s">
        <v>182</v>
      </c>
      <c r="I27294" s="71">
        <f t="shared" si="2557"/>
        <v>443</v>
      </c>
      <c r="J27294" s="71">
        <f t="shared" si="2558"/>
        <v>593</v>
      </c>
      <c r="K27294" s="71">
        <f t="shared" ca="1" si="2559"/>
        <v>245</v>
      </c>
      <c r="L27294" s="71">
        <f t="shared" ca="1" si="2560"/>
        <v>477</v>
      </c>
      <c r="M27294">
        <f t="shared" ca="1" si="2561"/>
        <v>477</v>
      </c>
    </row>
    <row r="27295" spans="6:13">
      <c r="F27295" s="71">
        <f t="shared" si="2562"/>
        <v>27278</v>
      </c>
      <c r="G27295" s="71" t="s">
        <v>28319</v>
      </c>
      <c r="H27295" s="71" t="s">
        <v>182</v>
      </c>
      <c r="I27295" s="71">
        <f t="shared" si="2557"/>
        <v>443</v>
      </c>
      <c r="J27295" s="71">
        <f t="shared" si="2558"/>
        <v>619</v>
      </c>
      <c r="K27295" s="71">
        <f t="shared" ca="1" si="2559"/>
        <v>245</v>
      </c>
      <c r="L27295" s="71">
        <f t="shared" ca="1" si="2560"/>
        <v>503</v>
      </c>
      <c r="M27295">
        <f t="shared" ca="1" si="2561"/>
        <v>503</v>
      </c>
    </row>
    <row r="27296" spans="6:13">
      <c r="F27296" s="71">
        <f t="shared" si="2562"/>
        <v>27279</v>
      </c>
      <c r="G27296" s="71" t="s">
        <v>28320</v>
      </c>
      <c r="H27296" s="71" t="s">
        <v>182</v>
      </c>
      <c r="I27296" s="71">
        <f t="shared" si="2557"/>
        <v>443</v>
      </c>
      <c r="J27296" s="71">
        <f t="shared" si="2558"/>
        <v>632</v>
      </c>
      <c r="K27296" s="71">
        <f t="shared" ca="1" si="2559"/>
        <v>245</v>
      </c>
      <c r="L27296" s="71">
        <f t="shared" ca="1" si="2560"/>
        <v>516</v>
      </c>
      <c r="M27296">
        <f t="shared" ca="1" si="2561"/>
        <v>516</v>
      </c>
    </row>
    <row r="27297" spans="6:13">
      <c r="F27297" s="71">
        <f t="shared" si="2562"/>
        <v>27280</v>
      </c>
      <c r="G27297" s="71" t="s">
        <v>28321</v>
      </c>
      <c r="H27297" s="71" t="s">
        <v>180</v>
      </c>
      <c r="I27297" s="71">
        <f t="shared" si="2557"/>
        <v>443</v>
      </c>
      <c r="J27297" s="71">
        <f t="shared" si="2558"/>
        <v>650</v>
      </c>
      <c r="K27297" s="71">
        <f t="shared" ca="1" si="2559"/>
        <v>245</v>
      </c>
      <c r="L27297" s="71">
        <f t="shared" ca="1" si="2560"/>
        <v>534</v>
      </c>
      <c r="M27297">
        <f t="shared" ca="1" si="2561"/>
        <v>534</v>
      </c>
    </row>
    <row r="27298" spans="6:13">
      <c r="F27298" s="71">
        <f t="shared" si="2562"/>
        <v>27281</v>
      </c>
      <c r="G27298" s="71" t="s">
        <v>28322</v>
      </c>
      <c r="H27298" s="71" t="s">
        <v>180</v>
      </c>
      <c r="I27298" s="71">
        <f t="shared" si="2557"/>
        <v>443</v>
      </c>
      <c r="J27298" s="71">
        <f t="shared" si="2558"/>
        <v>675</v>
      </c>
      <c r="K27298" s="71">
        <f t="shared" ca="1" si="2559"/>
        <v>245</v>
      </c>
      <c r="L27298" s="71">
        <f t="shared" ca="1" si="2560"/>
        <v>559</v>
      </c>
      <c r="M27298">
        <f t="shared" ca="1" si="2561"/>
        <v>559</v>
      </c>
    </row>
    <row r="27299" spans="6:13">
      <c r="F27299" s="71">
        <f t="shared" si="2562"/>
        <v>27282</v>
      </c>
      <c r="G27299" s="71" t="s">
        <v>28323</v>
      </c>
      <c r="H27299" s="71" t="s">
        <v>182</v>
      </c>
      <c r="I27299" s="71">
        <f t="shared" si="2557"/>
        <v>443</v>
      </c>
      <c r="J27299" s="71">
        <f t="shared" si="2558"/>
        <v>677</v>
      </c>
      <c r="K27299" s="71">
        <f t="shared" ca="1" si="2559"/>
        <v>245</v>
      </c>
      <c r="L27299" s="71">
        <f t="shared" ca="1" si="2560"/>
        <v>561</v>
      </c>
      <c r="M27299">
        <f t="shared" ca="1" si="2561"/>
        <v>561</v>
      </c>
    </row>
    <row r="27300" spans="6:13">
      <c r="F27300" s="71">
        <f t="shared" si="2562"/>
        <v>27283</v>
      </c>
      <c r="G27300" s="71" t="s">
        <v>28324</v>
      </c>
      <c r="H27300" s="71" t="s">
        <v>182</v>
      </c>
      <c r="I27300" s="71">
        <f t="shared" si="2557"/>
        <v>443</v>
      </c>
      <c r="J27300" s="71">
        <f t="shared" si="2558"/>
        <v>708</v>
      </c>
      <c r="K27300" s="71">
        <f t="shared" ca="1" si="2559"/>
        <v>245</v>
      </c>
      <c r="L27300" s="71">
        <f t="shared" ca="1" si="2560"/>
        <v>592</v>
      </c>
      <c r="M27300">
        <f t="shared" ca="1" si="2561"/>
        <v>592</v>
      </c>
    </row>
    <row r="27301" spans="6:13">
      <c r="F27301" s="71">
        <f t="shared" si="2562"/>
        <v>27284</v>
      </c>
      <c r="G27301" s="71" t="s">
        <v>28325</v>
      </c>
      <c r="H27301" s="71" t="s">
        <v>182</v>
      </c>
      <c r="I27301" s="71">
        <f t="shared" si="2557"/>
        <v>443</v>
      </c>
      <c r="J27301" s="71">
        <f t="shared" si="2558"/>
        <v>723</v>
      </c>
      <c r="K27301" s="71">
        <f t="shared" ca="1" si="2559"/>
        <v>245</v>
      </c>
      <c r="L27301" s="71">
        <f t="shared" ca="1" si="2560"/>
        <v>607</v>
      </c>
      <c r="M27301">
        <f t="shared" ca="1" si="2561"/>
        <v>607</v>
      </c>
    </row>
    <row r="27302" spans="6:13">
      <c r="F27302" s="71">
        <f t="shared" si="2562"/>
        <v>27285</v>
      </c>
      <c r="G27302" s="71" t="s">
        <v>28326</v>
      </c>
      <c r="H27302" s="71" t="s">
        <v>182</v>
      </c>
      <c r="I27302" s="71">
        <f t="shared" si="2557"/>
        <v>443</v>
      </c>
      <c r="J27302" s="71">
        <f t="shared" si="2558"/>
        <v>727</v>
      </c>
      <c r="K27302" s="71">
        <f t="shared" ca="1" si="2559"/>
        <v>245</v>
      </c>
      <c r="L27302" s="71">
        <f t="shared" ca="1" si="2560"/>
        <v>611</v>
      </c>
      <c r="M27302">
        <f t="shared" ca="1" si="2561"/>
        <v>611</v>
      </c>
    </row>
    <row r="27303" spans="6:13">
      <c r="F27303" s="71">
        <f t="shared" si="2562"/>
        <v>27286</v>
      </c>
      <c r="G27303" s="71" t="s">
        <v>28327</v>
      </c>
      <c r="H27303" s="71" t="s">
        <v>180</v>
      </c>
      <c r="I27303" s="71">
        <f t="shared" si="2557"/>
        <v>443</v>
      </c>
      <c r="J27303" s="71">
        <f t="shared" si="2558"/>
        <v>731</v>
      </c>
      <c r="K27303" s="71">
        <f t="shared" ca="1" si="2559"/>
        <v>245</v>
      </c>
      <c r="L27303" s="71">
        <f t="shared" ca="1" si="2560"/>
        <v>615</v>
      </c>
      <c r="M27303">
        <f t="shared" ca="1" si="2561"/>
        <v>615</v>
      </c>
    </row>
    <row r="27304" spans="6:13">
      <c r="F27304" s="71">
        <f t="shared" si="2562"/>
        <v>27287</v>
      </c>
      <c r="G27304" s="71" t="s">
        <v>28328</v>
      </c>
      <c r="H27304" s="71" t="s">
        <v>180</v>
      </c>
      <c r="I27304" s="71">
        <f t="shared" si="2557"/>
        <v>443</v>
      </c>
      <c r="J27304" s="71">
        <f t="shared" si="2558"/>
        <v>734</v>
      </c>
      <c r="K27304" s="71">
        <f t="shared" ca="1" si="2559"/>
        <v>245</v>
      </c>
      <c r="L27304" s="71">
        <f t="shared" ca="1" si="2560"/>
        <v>618</v>
      </c>
      <c r="M27304">
        <f t="shared" ca="1" si="2561"/>
        <v>618</v>
      </c>
    </row>
    <row r="27305" spans="6:13">
      <c r="F27305" s="71">
        <f t="shared" si="2562"/>
        <v>27288</v>
      </c>
      <c r="G27305" s="71" t="s">
        <v>28329</v>
      </c>
      <c r="H27305" s="71" t="s">
        <v>180</v>
      </c>
      <c r="I27305" s="71">
        <f t="shared" si="2557"/>
        <v>443</v>
      </c>
      <c r="J27305" s="71">
        <f t="shared" si="2558"/>
        <v>740</v>
      </c>
      <c r="K27305" s="71">
        <f t="shared" ca="1" si="2559"/>
        <v>245</v>
      </c>
      <c r="L27305" s="71">
        <f t="shared" ca="1" si="2560"/>
        <v>624</v>
      </c>
      <c r="M27305">
        <f t="shared" ca="1" si="2561"/>
        <v>624</v>
      </c>
    </row>
    <row r="27306" spans="6:13">
      <c r="F27306" s="71">
        <f t="shared" si="2562"/>
        <v>27289</v>
      </c>
      <c r="G27306" s="71" t="s">
        <v>28330</v>
      </c>
      <c r="H27306" s="71" t="s">
        <v>180</v>
      </c>
      <c r="I27306" s="71">
        <f t="shared" si="2557"/>
        <v>443</v>
      </c>
      <c r="J27306" s="71">
        <f t="shared" si="2558"/>
        <v>766</v>
      </c>
      <c r="K27306" s="71">
        <f t="shared" ca="1" si="2559"/>
        <v>245</v>
      </c>
      <c r="L27306" s="71">
        <f t="shared" ca="1" si="2560"/>
        <v>650</v>
      </c>
      <c r="M27306">
        <f t="shared" ca="1" si="2561"/>
        <v>650</v>
      </c>
    </row>
    <row r="27307" spans="6:13">
      <c r="F27307" s="71">
        <f t="shared" si="2562"/>
        <v>27290</v>
      </c>
      <c r="G27307" s="71" t="s">
        <v>28331</v>
      </c>
      <c r="H27307" s="71" t="s">
        <v>180</v>
      </c>
      <c r="I27307" s="71">
        <f t="shared" si="2557"/>
        <v>443</v>
      </c>
      <c r="J27307" s="71">
        <f t="shared" si="2558"/>
        <v>801</v>
      </c>
      <c r="K27307" s="71">
        <f t="shared" ca="1" si="2559"/>
        <v>245</v>
      </c>
      <c r="L27307" s="71">
        <f t="shared" ca="1" si="2560"/>
        <v>685</v>
      </c>
      <c r="M27307">
        <f t="shared" ca="1" si="2561"/>
        <v>685</v>
      </c>
    </row>
    <row r="27308" spans="6:13">
      <c r="F27308" s="71">
        <f t="shared" si="2562"/>
        <v>27291</v>
      </c>
      <c r="G27308" s="71" t="s">
        <v>28332</v>
      </c>
      <c r="H27308" s="71" t="s">
        <v>182</v>
      </c>
      <c r="I27308" s="71">
        <f t="shared" si="2557"/>
        <v>443</v>
      </c>
      <c r="J27308" s="71">
        <f t="shared" si="2558"/>
        <v>822</v>
      </c>
      <c r="K27308" s="71">
        <f t="shared" ca="1" si="2559"/>
        <v>245</v>
      </c>
      <c r="L27308" s="71">
        <f t="shared" ca="1" si="2560"/>
        <v>706</v>
      </c>
      <c r="M27308">
        <f t="shared" ca="1" si="2561"/>
        <v>706</v>
      </c>
    </row>
    <row r="27309" spans="6:13">
      <c r="F27309" s="71">
        <f t="shared" si="2562"/>
        <v>27292</v>
      </c>
      <c r="G27309" s="71" t="s">
        <v>28333</v>
      </c>
      <c r="H27309" s="71" t="s">
        <v>180</v>
      </c>
      <c r="I27309" s="71">
        <f t="shared" si="2557"/>
        <v>443</v>
      </c>
      <c r="J27309" s="71">
        <f t="shared" si="2558"/>
        <v>832</v>
      </c>
      <c r="K27309" s="71">
        <f t="shared" ca="1" si="2559"/>
        <v>245</v>
      </c>
      <c r="L27309" s="71">
        <f t="shared" ca="1" si="2560"/>
        <v>716</v>
      </c>
      <c r="M27309">
        <f t="shared" ca="1" si="2561"/>
        <v>716</v>
      </c>
    </row>
    <row r="27310" spans="6:13">
      <c r="F27310" s="71">
        <f t="shared" si="2562"/>
        <v>27293</v>
      </c>
      <c r="G27310" s="71" t="s">
        <v>28334</v>
      </c>
      <c r="H27310" s="71" t="s">
        <v>180</v>
      </c>
      <c r="I27310" s="71">
        <f t="shared" si="2557"/>
        <v>443</v>
      </c>
      <c r="J27310" s="71">
        <f t="shared" si="2558"/>
        <v>860</v>
      </c>
      <c r="K27310" s="71">
        <f t="shared" ca="1" si="2559"/>
        <v>245</v>
      </c>
      <c r="L27310" s="71">
        <f t="shared" ca="1" si="2560"/>
        <v>744</v>
      </c>
      <c r="M27310">
        <f t="shared" ca="1" si="2561"/>
        <v>744</v>
      </c>
    </row>
    <row r="27311" spans="6:13">
      <c r="F27311" s="71">
        <f t="shared" si="2562"/>
        <v>27294</v>
      </c>
      <c r="G27311" s="71" t="s">
        <v>28335</v>
      </c>
      <c r="H27311" s="71" t="s">
        <v>182</v>
      </c>
      <c r="I27311" s="71">
        <f t="shared" si="2557"/>
        <v>443</v>
      </c>
      <c r="J27311" s="71">
        <f t="shared" si="2558"/>
        <v>877</v>
      </c>
      <c r="K27311" s="71">
        <f t="shared" ca="1" si="2559"/>
        <v>245</v>
      </c>
      <c r="L27311" s="71">
        <f t="shared" ca="1" si="2560"/>
        <v>761</v>
      </c>
      <c r="M27311">
        <f t="shared" ca="1" si="2561"/>
        <v>761</v>
      </c>
    </row>
    <row r="27312" spans="6:13">
      <c r="F27312" s="71">
        <f t="shared" si="2562"/>
        <v>27295</v>
      </c>
      <c r="G27312" s="71" t="s">
        <v>28336</v>
      </c>
      <c r="H27312" s="71" t="s">
        <v>182</v>
      </c>
      <c r="I27312" s="71">
        <f t="shared" si="2557"/>
        <v>443</v>
      </c>
      <c r="J27312" s="71">
        <f t="shared" si="2558"/>
        <v>881</v>
      </c>
      <c r="K27312" s="71">
        <f t="shared" ca="1" si="2559"/>
        <v>245</v>
      </c>
      <c r="L27312" s="71">
        <f t="shared" ca="1" si="2560"/>
        <v>765</v>
      </c>
      <c r="M27312">
        <f t="shared" ca="1" si="2561"/>
        <v>765</v>
      </c>
    </row>
    <row r="27313" spans="6:13">
      <c r="F27313" s="71">
        <f t="shared" si="2562"/>
        <v>27296</v>
      </c>
      <c r="G27313" s="71" t="s">
        <v>28337</v>
      </c>
      <c r="H27313" s="71" t="s">
        <v>182</v>
      </c>
      <c r="I27313" s="71">
        <f t="shared" si="2557"/>
        <v>443</v>
      </c>
      <c r="J27313" s="71">
        <f t="shared" si="2558"/>
        <v>909</v>
      </c>
      <c r="K27313" s="71">
        <f t="shared" ca="1" si="2559"/>
        <v>245</v>
      </c>
      <c r="L27313" s="71">
        <f t="shared" ca="1" si="2560"/>
        <v>793</v>
      </c>
      <c r="M27313">
        <f t="shared" ca="1" si="2561"/>
        <v>793</v>
      </c>
    </row>
    <row r="27314" spans="6:13">
      <c r="F27314" s="71">
        <f t="shared" si="2562"/>
        <v>27297</v>
      </c>
      <c r="G27314" s="71" t="s">
        <v>28338</v>
      </c>
      <c r="H27314" s="71" t="s">
        <v>180</v>
      </c>
      <c r="I27314" s="71">
        <f t="shared" si="2557"/>
        <v>443</v>
      </c>
      <c r="J27314" s="71">
        <f t="shared" si="2558"/>
        <v>924</v>
      </c>
      <c r="K27314" s="71">
        <f t="shared" ca="1" si="2559"/>
        <v>245</v>
      </c>
      <c r="L27314" s="71">
        <f t="shared" ca="1" si="2560"/>
        <v>808</v>
      </c>
      <c r="M27314">
        <f t="shared" ca="1" si="2561"/>
        <v>808</v>
      </c>
    </row>
    <row r="27315" spans="6:13">
      <c r="F27315" s="71">
        <f t="shared" si="2562"/>
        <v>27298</v>
      </c>
      <c r="G27315" s="71" t="s">
        <v>28339</v>
      </c>
      <c r="H27315" s="71" t="s">
        <v>180</v>
      </c>
      <c r="I27315" s="71">
        <f t="shared" si="2557"/>
        <v>443</v>
      </c>
      <c r="J27315" s="71">
        <f t="shared" si="2558"/>
        <v>944</v>
      </c>
      <c r="K27315" s="71">
        <f t="shared" ca="1" si="2559"/>
        <v>245</v>
      </c>
      <c r="L27315" s="71">
        <f t="shared" ca="1" si="2560"/>
        <v>828</v>
      </c>
      <c r="M27315">
        <f t="shared" ca="1" si="2561"/>
        <v>828</v>
      </c>
    </row>
    <row r="27316" spans="6:13">
      <c r="F27316" s="71">
        <f t="shared" si="2562"/>
        <v>27299</v>
      </c>
      <c r="G27316" s="71" t="s">
        <v>28340</v>
      </c>
      <c r="H27316" s="71" t="s">
        <v>180</v>
      </c>
      <c r="I27316" s="71">
        <f t="shared" si="2557"/>
        <v>443</v>
      </c>
      <c r="J27316" s="71">
        <f t="shared" si="2558"/>
        <v>971</v>
      </c>
      <c r="K27316" s="71">
        <f t="shared" ca="1" si="2559"/>
        <v>245</v>
      </c>
      <c r="L27316" s="71">
        <f t="shared" ca="1" si="2560"/>
        <v>855</v>
      </c>
      <c r="M27316">
        <f t="shared" ca="1" si="2561"/>
        <v>855</v>
      </c>
    </row>
    <row r="27317" spans="6:13">
      <c r="F27317" s="71">
        <f t="shared" si="2562"/>
        <v>27300</v>
      </c>
      <c r="G27317" s="71" t="s">
        <v>28341</v>
      </c>
      <c r="H27317" s="71" t="s">
        <v>182</v>
      </c>
      <c r="I27317" s="71">
        <f t="shared" si="2557"/>
        <v>443</v>
      </c>
      <c r="J27317" s="71">
        <f t="shared" si="2558"/>
        <v>1005</v>
      </c>
      <c r="K27317" s="71">
        <f t="shared" ca="1" si="2559"/>
        <v>245</v>
      </c>
      <c r="L27317" s="71">
        <f t="shared" ca="1" si="2560"/>
        <v>889</v>
      </c>
      <c r="M27317">
        <f t="shared" ca="1" si="2561"/>
        <v>889</v>
      </c>
    </row>
    <row r="27318" spans="6:13">
      <c r="F27318" s="71">
        <f t="shared" si="2562"/>
        <v>27301</v>
      </c>
      <c r="G27318" s="71" t="s">
        <v>28342</v>
      </c>
      <c r="H27318" s="71" t="s">
        <v>180</v>
      </c>
      <c r="I27318" s="71">
        <f t="shared" si="2557"/>
        <v>443</v>
      </c>
      <c r="J27318" s="71">
        <f t="shared" si="2558"/>
        <v>1011</v>
      </c>
      <c r="K27318" s="71">
        <f t="shared" ca="1" si="2559"/>
        <v>245</v>
      </c>
      <c r="L27318" s="71">
        <f t="shared" ca="1" si="2560"/>
        <v>895</v>
      </c>
      <c r="M27318">
        <f t="shared" ca="1" si="2561"/>
        <v>895</v>
      </c>
    </row>
    <row r="27319" spans="6:13">
      <c r="F27319" s="71">
        <f t="shared" si="2562"/>
        <v>27302</v>
      </c>
      <c r="G27319" s="71" t="s">
        <v>28343</v>
      </c>
      <c r="H27319" s="71" t="s">
        <v>180</v>
      </c>
      <c r="I27319" s="71">
        <f t="shared" si="2557"/>
        <v>443</v>
      </c>
      <c r="J27319" s="71">
        <f t="shared" si="2558"/>
        <v>1013</v>
      </c>
      <c r="K27319" s="71">
        <f t="shared" ca="1" si="2559"/>
        <v>245</v>
      </c>
      <c r="L27319" s="71">
        <f t="shared" ca="1" si="2560"/>
        <v>897</v>
      </c>
      <c r="M27319">
        <f t="shared" ca="1" si="2561"/>
        <v>897</v>
      </c>
    </row>
    <row r="27320" spans="6:13">
      <c r="F27320" s="71">
        <f t="shared" si="2562"/>
        <v>27303</v>
      </c>
      <c r="G27320" s="71" t="s">
        <v>28344</v>
      </c>
      <c r="H27320" s="71" t="s">
        <v>182</v>
      </c>
      <c r="I27320" s="71">
        <f t="shared" si="2557"/>
        <v>443</v>
      </c>
      <c r="J27320" s="71">
        <f t="shared" si="2558"/>
        <v>1021</v>
      </c>
      <c r="K27320" s="71">
        <f t="shared" ca="1" si="2559"/>
        <v>245</v>
      </c>
      <c r="L27320" s="71">
        <f t="shared" ca="1" si="2560"/>
        <v>905</v>
      </c>
      <c r="M27320">
        <f t="shared" ca="1" si="2561"/>
        <v>905</v>
      </c>
    </row>
    <row r="27321" spans="6:13">
      <c r="F27321" s="71">
        <f t="shared" si="2562"/>
        <v>27304</v>
      </c>
      <c r="G27321" s="71" t="s">
        <v>28345</v>
      </c>
      <c r="H27321" s="71" t="s">
        <v>180</v>
      </c>
      <c r="I27321" s="71">
        <f t="shared" si="2557"/>
        <v>443</v>
      </c>
      <c r="J27321" s="71">
        <f t="shared" si="2558"/>
        <v>1032</v>
      </c>
      <c r="K27321" s="71">
        <f t="shared" ca="1" si="2559"/>
        <v>245</v>
      </c>
      <c r="L27321" s="71">
        <f t="shared" ca="1" si="2560"/>
        <v>916</v>
      </c>
      <c r="M27321">
        <f t="shared" ca="1" si="2561"/>
        <v>916</v>
      </c>
    </row>
    <row r="27322" spans="6:13">
      <c r="F27322" s="71">
        <f t="shared" si="2562"/>
        <v>27305</v>
      </c>
      <c r="G27322" s="71" t="s">
        <v>28346</v>
      </c>
      <c r="H27322" s="71" t="s">
        <v>180</v>
      </c>
      <c r="I27322" s="71">
        <f t="shared" si="2557"/>
        <v>443</v>
      </c>
      <c r="J27322" s="71">
        <f t="shared" si="2558"/>
        <v>1037</v>
      </c>
      <c r="K27322" s="71">
        <f t="shared" ca="1" si="2559"/>
        <v>245</v>
      </c>
      <c r="L27322" s="71">
        <f t="shared" ca="1" si="2560"/>
        <v>921</v>
      </c>
      <c r="M27322">
        <f t="shared" ca="1" si="2561"/>
        <v>921</v>
      </c>
    </row>
    <row r="27323" spans="6:13">
      <c r="F27323" s="71">
        <f t="shared" si="2562"/>
        <v>27306</v>
      </c>
      <c r="G27323" s="71" t="s">
        <v>28347</v>
      </c>
      <c r="H27323" s="71" t="s">
        <v>180</v>
      </c>
      <c r="I27323" s="71">
        <f t="shared" si="2557"/>
        <v>443</v>
      </c>
      <c r="J27323" s="71">
        <f t="shared" si="2558"/>
        <v>1042</v>
      </c>
      <c r="K27323" s="71">
        <f t="shared" ca="1" si="2559"/>
        <v>245</v>
      </c>
      <c r="L27323" s="71">
        <f t="shared" ca="1" si="2560"/>
        <v>926</v>
      </c>
      <c r="M27323">
        <f t="shared" ca="1" si="2561"/>
        <v>926</v>
      </c>
    </row>
    <row r="27324" spans="6:13">
      <c r="F27324" s="71">
        <f t="shared" si="2562"/>
        <v>27307</v>
      </c>
      <c r="G27324" s="71" t="s">
        <v>28348</v>
      </c>
      <c r="H27324" s="71" t="s">
        <v>180</v>
      </c>
      <c r="I27324" s="71">
        <f t="shared" si="2557"/>
        <v>443</v>
      </c>
      <c r="J27324" s="71">
        <f t="shared" si="2558"/>
        <v>1047</v>
      </c>
      <c r="K27324" s="71">
        <f t="shared" ca="1" si="2559"/>
        <v>245</v>
      </c>
      <c r="L27324" s="71">
        <f t="shared" ca="1" si="2560"/>
        <v>931</v>
      </c>
      <c r="M27324">
        <f t="shared" ca="1" si="2561"/>
        <v>931</v>
      </c>
    </row>
    <row r="27325" spans="6:13">
      <c r="F27325" s="71">
        <f t="shared" si="2562"/>
        <v>27308</v>
      </c>
      <c r="G27325" s="71" t="s">
        <v>28349</v>
      </c>
      <c r="H27325" s="71" t="s">
        <v>180</v>
      </c>
      <c r="I27325" s="71">
        <f t="shared" si="2557"/>
        <v>443</v>
      </c>
      <c r="J27325" s="71">
        <f t="shared" si="2558"/>
        <v>1099</v>
      </c>
      <c r="K27325" s="71">
        <f t="shared" ca="1" si="2559"/>
        <v>245</v>
      </c>
      <c r="L27325" s="71">
        <f t="shared" ca="1" si="2560"/>
        <v>983</v>
      </c>
      <c r="M27325">
        <f t="shared" ca="1" si="2561"/>
        <v>983</v>
      </c>
    </row>
    <row r="27326" spans="6:13">
      <c r="F27326" s="71">
        <f t="shared" si="2562"/>
        <v>27309</v>
      </c>
      <c r="G27326" s="71" t="s">
        <v>28350</v>
      </c>
      <c r="H27326" s="71" t="s">
        <v>182</v>
      </c>
      <c r="I27326" s="71">
        <f t="shared" si="2557"/>
        <v>443</v>
      </c>
      <c r="J27326" s="71">
        <f t="shared" si="2558"/>
        <v>1112</v>
      </c>
      <c r="K27326" s="71">
        <f t="shared" ca="1" si="2559"/>
        <v>245</v>
      </c>
      <c r="L27326" s="71">
        <f t="shared" ca="1" si="2560"/>
        <v>996</v>
      </c>
      <c r="M27326">
        <f t="shared" ca="1" si="2561"/>
        <v>996</v>
      </c>
    </row>
    <row r="27327" spans="6:13">
      <c r="F27327" s="71">
        <f t="shared" si="2562"/>
        <v>27310</v>
      </c>
      <c r="G27327" s="71" t="s">
        <v>28351</v>
      </c>
      <c r="H27327" s="71" t="s">
        <v>182</v>
      </c>
      <c r="I27327" s="71">
        <f t="shared" si="2557"/>
        <v>443</v>
      </c>
      <c r="J27327" s="71">
        <f t="shared" si="2558"/>
        <v>1120</v>
      </c>
      <c r="K27327" s="71">
        <f t="shared" ca="1" si="2559"/>
        <v>245</v>
      </c>
      <c r="L27327" s="71">
        <f t="shared" ca="1" si="2560"/>
        <v>1004</v>
      </c>
      <c r="M27327">
        <f t="shared" ca="1" si="2561"/>
        <v>1004</v>
      </c>
    </row>
    <row r="27328" spans="6:13">
      <c r="F27328" s="71">
        <f t="shared" si="2562"/>
        <v>27311</v>
      </c>
      <c r="G27328" s="71" t="s">
        <v>28352</v>
      </c>
      <c r="H27328" s="71" t="s">
        <v>180</v>
      </c>
      <c r="I27328" s="71">
        <f t="shared" si="2557"/>
        <v>443</v>
      </c>
      <c r="J27328" s="71">
        <f t="shared" si="2558"/>
        <v>1131</v>
      </c>
      <c r="K27328" s="71">
        <f t="shared" ca="1" si="2559"/>
        <v>245</v>
      </c>
      <c r="L27328" s="71">
        <f t="shared" ca="1" si="2560"/>
        <v>1015</v>
      </c>
      <c r="M27328">
        <f t="shared" ca="1" si="2561"/>
        <v>1015</v>
      </c>
    </row>
    <row r="27329" spans="6:13">
      <c r="F27329" s="71">
        <f t="shared" si="2562"/>
        <v>27312</v>
      </c>
      <c r="G27329" s="71" t="s">
        <v>28353</v>
      </c>
      <c r="H27329" s="71" t="s">
        <v>180</v>
      </c>
      <c r="I27329" s="71">
        <f t="shared" si="2557"/>
        <v>443</v>
      </c>
      <c r="J27329" s="71">
        <f t="shared" si="2558"/>
        <v>1159</v>
      </c>
      <c r="K27329" s="71">
        <f t="shared" ca="1" si="2559"/>
        <v>245</v>
      </c>
      <c r="L27329" s="71">
        <f t="shared" ca="1" si="2560"/>
        <v>1043</v>
      </c>
      <c r="M27329">
        <f t="shared" ca="1" si="2561"/>
        <v>1043</v>
      </c>
    </row>
    <row r="27330" spans="6:13">
      <c r="F27330" s="71">
        <f t="shared" si="2562"/>
        <v>27313</v>
      </c>
      <c r="G27330" s="71" t="s">
        <v>28354</v>
      </c>
      <c r="H27330" s="71" t="s">
        <v>180</v>
      </c>
      <c r="I27330" s="71">
        <f t="shared" si="2557"/>
        <v>443</v>
      </c>
      <c r="J27330" s="71">
        <f t="shared" si="2558"/>
        <v>1162</v>
      </c>
      <c r="K27330" s="71">
        <f t="shared" ca="1" si="2559"/>
        <v>245</v>
      </c>
      <c r="L27330" s="71">
        <f t="shared" ca="1" si="2560"/>
        <v>1046</v>
      </c>
      <c r="M27330">
        <f t="shared" ca="1" si="2561"/>
        <v>1046</v>
      </c>
    </row>
    <row r="27331" spans="6:13">
      <c r="F27331" s="71">
        <f t="shared" si="2562"/>
        <v>27314</v>
      </c>
      <c r="G27331" s="71" t="s">
        <v>28355</v>
      </c>
      <c r="H27331" s="71" t="s">
        <v>182</v>
      </c>
      <c r="I27331" s="71">
        <f t="shared" si="2557"/>
        <v>443</v>
      </c>
      <c r="J27331" s="71">
        <f t="shared" si="2558"/>
        <v>1172</v>
      </c>
      <c r="K27331" s="71">
        <f t="shared" ca="1" si="2559"/>
        <v>245</v>
      </c>
      <c r="L27331" s="71">
        <f t="shared" ca="1" si="2560"/>
        <v>1056</v>
      </c>
      <c r="M27331">
        <f t="shared" ca="1" si="2561"/>
        <v>1056</v>
      </c>
    </row>
    <row r="27332" spans="6:13">
      <c r="F27332" s="71">
        <f t="shared" si="2562"/>
        <v>27315</v>
      </c>
      <c r="G27332" s="71" t="s">
        <v>28356</v>
      </c>
      <c r="H27332" s="71" t="s">
        <v>182</v>
      </c>
      <c r="I27332" s="71">
        <f t="shared" si="2557"/>
        <v>444</v>
      </c>
      <c r="J27332" s="71">
        <f t="shared" si="2558"/>
        <v>51</v>
      </c>
      <c r="K27332" s="71">
        <f t="shared" ca="1" si="2559"/>
        <v>246</v>
      </c>
      <c r="L27332" s="71">
        <f t="shared" ca="1" si="2560"/>
        <v>65</v>
      </c>
      <c r="M27332">
        <f t="shared" ca="1" si="2561"/>
        <v>246</v>
      </c>
    </row>
    <row r="27333" spans="6:13">
      <c r="F27333" s="71">
        <f t="shared" si="2562"/>
        <v>27316</v>
      </c>
      <c r="G27333" s="71" t="s">
        <v>28357</v>
      </c>
      <c r="H27333" s="71" t="s">
        <v>182</v>
      </c>
      <c r="I27333" s="71">
        <f t="shared" si="2557"/>
        <v>444</v>
      </c>
      <c r="J27333" s="71">
        <f t="shared" si="2558"/>
        <v>67</v>
      </c>
      <c r="K27333" s="71">
        <f t="shared" ca="1" si="2559"/>
        <v>246</v>
      </c>
      <c r="L27333" s="71">
        <f t="shared" ca="1" si="2560"/>
        <v>49</v>
      </c>
      <c r="M27333">
        <f t="shared" ca="1" si="2561"/>
        <v>246</v>
      </c>
    </row>
    <row r="27334" spans="6:13">
      <c r="F27334" s="71">
        <f t="shared" si="2562"/>
        <v>27317</v>
      </c>
      <c r="G27334" s="71" t="s">
        <v>28358</v>
      </c>
      <c r="H27334" s="71" t="s">
        <v>182</v>
      </c>
      <c r="I27334" s="71">
        <f t="shared" si="2557"/>
        <v>444</v>
      </c>
      <c r="J27334" s="71">
        <f t="shared" si="2558"/>
        <v>86</v>
      </c>
      <c r="K27334" s="71">
        <f t="shared" ca="1" si="2559"/>
        <v>246</v>
      </c>
      <c r="L27334" s="71">
        <f t="shared" ca="1" si="2560"/>
        <v>30</v>
      </c>
      <c r="M27334">
        <f t="shared" ca="1" si="2561"/>
        <v>246</v>
      </c>
    </row>
    <row r="27335" spans="6:13">
      <c r="F27335" s="71">
        <f t="shared" si="2562"/>
        <v>27318</v>
      </c>
      <c r="G27335" s="71" t="s">
        <v>28359</v>
      </c>
      <c r="H27335" s="71" t="s">
        <v>180</v>
      </c>
      <c r="I27335" s="71">
        <f t="shared" si="2557"/>
        <v>444</v>
      </c>
      <c r="J27335" s="71">
        <f t="shared" si="2558"/>
        <v>109</v>
      </c>
      <c r="K27335" s="71">
        <f t="shared" ca="1" si="2559"/>
        <v>246</v>
      </c>
      <c r="L27335" s="71">
        <f t="shared" ca="1" si="2560"/>
        <v>7</v>
      </c>
      <c r="M27335">
        <f t="shared" ca="1" si="2561"/>
        <v>246</v>
      </c>
    </row>
    <row r="27336" spans="6:13">
      <c r="F27336" s="71">
        <f t="shared" si="2562"/>
        <v>27319</v>
      </c>
      <c r="G27336" s="71" t="s">
        <v>28360</v>
      </c>
      <c r="H27336" s="71" t="s">
        <v>182</v>
      </c>
      <c r="I27336" s="71">
        <f t="shared" si="2557"/>
        <v>444</v>
      </c>
      <c r="J27336" s="71">
        <f t="shared" si="2558"/>
        <v>114</v>
      </c>
      <c r="K27336" s="71">
        <f t="shared" ca="1" si="2559"/>
        <v>246</v>
      </c>
      <c r="L27336" s="71">
        <f t="shared" ca="1" si="2560"/>
        <v>2</v>
      </c>
      <c r="M27336">
        <f t="shared" ca="1" si="2561"/>
        <v>246</v>
      </c>
    </row>
    <row r="27337" spans="6:13">
      <c r="F27337" s="71">
        <f t="shared" si="2562"/>
        <v>27320</v>
      </c>
      <c r="G27337" s="71" t="s">
        <v>28361</v>
      </c>
      <c r="H27337" s="71" t="s">
        <v>180</v>
      </c>
      <c r="I27337" s="71">
        <f t="shared" si="2557"/>
        <v>444</v>
      </c>
      <c r="J27337" s="71">
        <f t="shared" si="2558"/>
        <v>138</v>
      </c>
      <c r="K27337" s="71">
        <f t="shared" ca="1" si="2559"/>
        <v>246</v>
      </c>
      <c r="L27337" s="71">
        <f t="shared" ca="1" si="2560"/>
        <v>22</v>
      </c>
      <c r="M27337">
        <f t="shared" ca="1" si="2561"/>
        <v>246</v>
      </c>
    </row>
    <row r="27338" spans="6:13">
      <c r="F27338" s="71">
        <f t="shared" si="2562"/>
        <v>27321</v>
      </c>
      <c r="G27338" s="71" t="s">
        <v>28362</v>
      </c>
      <c r="H27338" s="71" t="s">
        <v>180</v>
      </c>
      <c r="I27338" s="71">
        <f t="shared" si="2557"/>
        <v>444</v>
      </c>
      <c r="J27338" s="71">
        <f t="shared" si="2558"/>
        <v>212</v>
      </c>
      <c r="K27338" s="71">
        <f t="shared" ca="1" si="2559"/>
        <v>246</v>
      </c>
      <c r="L27338" s="71">
        <f t="shared" ca="1" si="2560"/>
        <v>96</v>
      </c>
      <c r="M27338">
        <f t="shared" ca="1" si="2561"/>
        <v>246</v>
      </c>
    </row>
    <row r="27339" spans="6:13">
      <c r="F27339" s="71">
        <f t="shared" si="2562"/>
        <v>27322</v>
      </c>
      <c r="G27339" s="71" t="s">
        <v>28363</v>
      </c>
      <c r="H27339" s="71" t="s">
        <v>180</v>
      </c>
      <c r="I27339" s="71">
        <f t="shared" si="2557"/>
        <v>444</v>
      </c>
      <c r="J27339" s="71">
        <f t="shared" si="2558"/>
        <v>247</v>
      </c>
      <c r="K27339" s="71">
        <f t="shared" ca="1" si="2559"/>
        <v>246</v>
      </c>
      <c r="L27339" s="71">
        <f t="shared" ca="1" si="2560"/>
        <v>131</v>
      </c>
      <c r="M27339">
        <f t="shared" ca="1" si="2561"/>
        <v>246</v>
      </c>
    </row>
    <row r="27340" spans="6:13">
      <c r="F27340" s="71">
        <f t="shared" si="2562"/>
        <v>27323</v>
      </c>
      <c r="G27340" s="71" t="s">
        <v>28364</v>
      </c>
      <c r="H27340" s="71" t="s">
        <v>180</v>
      </c>
      <c r="I27340" s="71">
        <f t="shared" si="2557"/>
        <v>444</v>
      </c>
      <c r="J27340" s="71">
        <f t="shared" si="2558"/>
        <v>258</v>
      </c>
      <c r="K27340" s="71">
        <f t="shared" ca="1" si="2559"/>
        <v>246</v>
      </c>
      <c r="L27340" s="71">
        <f t="shared" ca="1" si="2560"/>
        <v>142</v>
      </c>
      <c r="M27340">
        <f t="shared" ca="1" si="2561"/>
        <v>246</v>
      </c>
    </row>
    <row r="27341" spans="6:13">
      <c r="F27341" s="71">
        <f t="shared" si="2562"/>
        <v>27324</v>
      </c>
      <c r="G27341" s="71" t="s">
        <v>28365</v>
      </c>
      <c r="H27341" s="71" t="s">
        <v>182</v>
      </c>
      <c r="I27341" s="71">
        <f t="shared" si="2557"/>
        <v>444</v>
      </c>
      <c r="J27341" s="71">
        <f t="shared" si="2558"/>
        <v>266</v>
      </c>
      <c r="K27341" s="71">
        <f t="shared" ca="1" si="2559"/>
        <v>246</v>
      </c>
      <c r="L27341" s="71">
        <f t="shared" ca="1" si="2560"/>
        <v>150</v>
      </c>
      <c r="M27341">
        <f t="shared" ca="1" si="2561"/>
        <v>246</v>
      </c>
    </row>
    <row r="27342" spans="6:13">
      <c r="F27342" s="71">
        <f t="shared" si="2562"/>
        <v>27325</v>
      </c>
      <c r="G27342" s="71" t="s">
        <v>28366</v>
      </c>
      <c r="H27342" s="71" t="s">
        <v>182</v>
      </c>
      <c r="I27342" s="71">
        <f t="shared" si="2557"/>
        <v>444</v>
      </c>
      <c r="J27342" s="71">
        <f t="shared" si="2558"/>
        <v>274</v>
      </c>
      <c r="K27342" s="71">
        <f t="shared" ca="1" si="2559"/>
        <v>246</v>
      </c>
      <c r="L27342" s="71">
        <f t="shared" ca="1" si="2560"/>
        <v>158</v>
      </c>
      <c r="M27342">
        <f t="shared" ca="1" si="2561"/>
        <v>246</v>
      </c>
    </row>
    <row r="27343" spans="6:13">
      <c r="F27343" s="71">
        <f t="shared" si="2562"/>
        <v>27326</v>
      </c>
      <c r="G27343" s="71" t="s">
        <v>28367</v>
      </c>
      <c r="H27343" s="71" t="s">
        <v>180</v>
      </c>
      <c r="I27343" s="71">
        <f t="shared" si="2557"/>
        <v>444</v>
      </c>
      <c r="J27343" s="71">
        <f t="shared" si="2558"/>
        <v>275</v>
      </c>
      <c r="K27343" s="71">
        <f t="shared" ca="1" si="2559"/>
        <v>246</v>
      </c>
      <c r="L27343" s="71">
        <f t="shared" ca="1" si="2560"/>
        <v>159</v>
      </c>
      <c r="M27343">
        <f t="shared" ca="1" si="2561"/>
        <v>246</v>
      </c>
    </row>
    <row r="27344" spans="6:13">
      <c r="F27344" s="71">
        <f t="shared" si="2562"/>
        <v>27327</v>
      </c>
      <c r="G27344" s="71" t="s">
        <v>28368</v>
      </c>
      <c r="H27344" s="71" t="s">
        <v>182</v>
      </c>
      <c r="I27344" s="71">
        <f t="shared" si="2557"/>
        <v>444</v>
      </c>
      <c r="J27344" s="71">
        <f t="shared" si="2558"/>
        <v>276</v>
      </c>
      <c r="K27344" s="71">
        <f t="shared" ca="1" si="2559"/>
        <v>246</v>
      </c>
      <c r="L27344" s="71">
        <f t="shared" ca="1" si="2560"/>
        <v>160</v>
      </c>
      <c r="M27344">
        <f t="shared" ca="1" si="2561"/>
        <v>246</v>
      </c>
    </row>
    <row r="27345" spans="6:13">
      <c r="F27345" s="71">
        <f t="shared" si="2562"/>
        <v>27328</v>
      </c>
      <c r="G27345" s="71" t="s">
        <v>28369</v>
      </c>
      <c r="H27345" s="71" t="s">
        <v>180</v>
      </c>
      <c r="I27345" s="71">
        <f t="shared" si="2557"/>
        <v>444</v>
      </c>
      <c r="J27345" s="71">
        <f t="shared" si="2558"/>
        <v>326</v>
      </c>
      <c r="K27345" s="71">
        <f t="shared" ca="1" si="2559"/>
        <v>246</v>
      </c>
      <c r="L27345" s="71">
        <f t="shared" ca="1" si="2560"/>
        <v>210</v>
      </c>
      <c r="M27345">
        <f t="shared" ca="1" si="2561"/>
        <v>246</v>
      </c>
    </row>
    <row r="27346" spans="6:13">
      <c r="F27346" s="71">
        <f t="shared" si="2562"/>
        <v>27329</v>
      </c>
      <c r="G27346" s="71" t="s">
        <v>28370</v>
      </c>
      <c r="H27346" s="71" t="s">
        <v>182</v>
      </c>
      <c r="I27346" s="71">
        <f t="shared" si="2557"/>
        <v>444</v>
      </c>
      <c r="J27346" s="71">
        <f t="shared" si="2558"/>
        <v>327</v>
      </c>
      <c r="K27346" s="71">
        <f t="shared" ca="1" si="2559"/>
        <v>246</v>
      </c>
      <c r="L27346" s="71">
        <f t="shared" ca="1" si="2560"/>
        <v>211</v>
      </c>
      <c r="M27346">
        <f t="shared" ca="1" si="2561"/>
        <v>246</v>
      </c>
    </row>
    <row r="27347" spans="6:13">
      <c r="F27347" s="71">
        <f t="shared" si="2562"/>
        <v>27330</v>
      </c>
      <c r="G27347" s="71" t="s">
        <v>28371</v>
      </c>
      <c r="H27347" s="71" t="s">
        <v>180</v>
      </c>
      <c r="I27347" s="71">
        <f t="shared" ref="I27347:I27410" si="2563">_xlfn.TEXTBEFORE(G27347,"-")*1</f>
        <v>444</v>
      </c>
      <c r="J27347" s="71">
        <f t="shared" ref="J27347:J27410" si="2564">1*_xlfn.TEXTAFTER(G27347,"-")</f>
        <v>331</v>
      </c>
      <c r="K27347" s="71">
        <f t="shared" ref="K27347:K27410" ca="1" si="2565">ABS($H$11-I27347)</f>
        <v>246</v>
      </c>
      <c r="L27347" s="71">
        <f t="shared" ref="L27347:L27410" ca="1" si="2566">ABS($I$11-J27347)</f>
        <v>215</v>
      </c>
      <c r="M27347">
        <f t="shared" ref="M27347:M27410" ca="1" si="2567">MAX(K27347:L27347)</f>
        <v>246</v>
      </c>
    </row>
    <row r="27348" spans="6:13">
      <c r="F27348" s="71">
        <f t="shared" ref="F27348:F27411" si="2568">F27347+1</f>
        <v>27331</v>
      </c>
      <c r="G27348" s="71" t="s">
        <v>28372</v>
      </c>
      <c r="H27348" s="71" t="s">
        <v>182</v>
      </c>
      <c r="I27348" s="71">
        <f t="shared" si="2563"/>
        <v>444</v>
      </c>
      <c r="J27348" s="71">
        <f t="shared" si="2564"/>
        <v>399</v>
      </c>
      <c r="K27348" s="71">
        <f t="shared" ca="1" si="2565"/>
        <v>246</v>
      </c>
      <c r="L27348" s="71">
        <f t="shared" ca="1" si="2566"/>
        <v>283</v>
      </c>
      <c r="M27348">
        <f t="shared" ca="1" si="2567"/>
        <v>283</v>
      </c>
    </row>
    <row r="27349" spans="6:13">
      <c r="F27349" s="71">
        <f t="shared" si="2568"/>
        <v>27332</v>
      </c>
      <c r="G27349" s="71" t="s">
        <v>28373</v>
      </c>
      <c r="H27349" s="71" t="s">
        <v>182</v>
      </c>
      <c r="I27349" s="71">
        <f t="shared" si="2563"/>
        <v>444</v>
      </c>
      <c r="J27349" s="71">
        <f t="shared" si="2564"/>
        <v>401</v>
      </c>
      <c r="K27349" s="71">
        <f t="shared" ca="1" si="2565"/>
        <v>246</v>
      </c>
      <c r="L27349" s="71">
        <f t="shared" ca="1" si="2566"/>
        <v>285</v>
      </c>
      <c r="M27349">
        <f t="shared" ca="1" si="2567"/>
        <v>285</v>
      </c>
    </row>
    <row r="27350" spans="6:13">
      <c r="F27350" s="71">
        <f t="shared" si="2568"/>
        <v>27333</v>
      </c>
      <c r="G27350" s="71" t="s">
        <v>28374</v>
      </c>
      <c r="H27350" s="71" t="s">
        <v>182</v>
      </c>
      <c r="I27350" s="71">
        <f t="shared" si="2563"/>
        <v>444</v>
      </c>
      <c r="J27350" s="71">
        <f t="shared" si="2564"/>
        <v>410</v>
      </c>
      <c r="K27350" s="71">
        <f t="shared" ca="1" si="2565"/>
        <v>246</v>
      </c>
      <c r="L27350" s="71">
        <f t="shared" ca="1" si="2566"/>
        <v>294</v>
      </c>
      <c r="M27350">
        <f t="shared" ca="1" si="2567"/>
        <v>294</v>
      </c>
    </row>
    <row r="27351" spans="6:13">
      <c r="F27351" s="71">
        <f t="shared" si="2568"/>
        <v>27334</v>
      </c>
      <c r="G27351" s="71" t="s">
        <v>28375</v>
      </c>
      <c r="H27351" s="71" t="s">
        <v>180</v>
      </c>
      <c r="I27351" s="71">
        <f t="shared" si="2563"/>
        <v>444</v>
      </c>
      <c r="J27351" s="71">
        <f t="shared" si="2564"/>
        <v>422</v>
      </c>
      <c r="K27351" s="71">
        <f t="shared" ca="1" si="2565"/>
        <v>246</v>
      </c>
      <c r="L27351" s="71">
        <f t="shared" ca="1" si="2566"/>
        <v>306</v>
      </c>
      <c r="M27351">
        <f t="shared" ca="1" si="2567"/>
        <v>306</v>
      </c>
    </row>
    <row r="27352" spans="6:13">
      <c r="F27352" s="71">
        <f t="shared" si="2568"/>
        <v>27335</v>
      </c>
      <c r="G27352" s="71" t="s">
        <v>28376</v>
      </c>
      <c r="H27352" s="71" t="s">
        <v>182</v>
      </c>
      <c r="I27352" s="71">
        <f t="shared" si="2563"/>
        <v>444</v>
      </c>
      <c r="J27352" s="71">
        <f t="shared" si="2564"/>
        <v>428</v>
      </c>
      <c r="K27352" s="71">
        <f t="shared" ca="1" si="2565"/>
        <v>246</v>
      </c>
      <c r="L27352" s="71">
        <f t="shared" ca="1" si="2566"/>
        <v>312</v>
      </c>
      <c r="M27352">
        <f t="shared" ca="1" si="2567"/>
        <v>312</v>
      </c>
    </row>
    <row r="27353" spans="6:13">
      <c r="F27353" s="71">
        <f t="shared" si="2568"/>
        <v>27336</v>
      </c>
      <c r="G27353" s="71" t="s">
        <v>28377</v>
      </c>
      <c r="H27353" s="71" t="s">
        <v>182</v>
      </c>
      <c r="I27353" s="71">
        <f t="shared" si="2563"/>
        <v>444</v>
      </c>
      <c r="J27353" s="71">
        <f t="shared" si="2564"/>
        <v>446</v>
      </c>
      <c r="K27353" s="71">
        <f t="shared" ca="1" si="2565"/>
        <v>246</v>
      </c>
      <c r="L27353" s="71">
        <f t="shared" ca="1" si="2566"/>
        <v>330</v>
      </c>
      <c r="M27353">
        <f t="shared" ca="1" si="2567"/>
        <v>330</v>
      </c>
    </row>
    <row r="27354" spans="6:13">
      <c r="F27354" s="71">
        <f t="shared" si="2568"/>
        <v>27337</v>
      </c>
      <c r="G27354" s="71" t="s">
        <v>28378</v>
      </c>
      <c r="H27354" s="71" t="s">
        <v>182</v>
      </c>
      <c r="I27354" s="71">
        <f t="shared" si="2563"/>
        <v>444</v>
      </c>
      <c r="J27354" s="71">
        <f t="shared" si="2564"/>
        <v>478</v>
      </c>
      <c r="K27354" s="71">
        <f t="shared" ca="1" si="2565"/>
        <v>246</v>
      </c>
      <c r="L27354" s="71">
        <f t="shared" ca="1" si="2566"/>
        <v>362</v>
      </c>
      <c r="M27354">
        <f t="shared" ca="1" si="2567"/>
        <v>362</v>
      </c>
    </row>
    <row r="27355" spans="6:13">
      <c r="F27355" s="71">
        <f t="shared" si="2568"/>
        <v>27338</v>
      </c>
      <c r="G27355" s="71" t="s">
        <v>28379</v>
      </c>
      <c r="H27355" s="71" t="s">
        <v>180</v>
      </c>
      <c r="I27355" s="71">
        <f t="shared" si="2563"/>
        <v>444</v>
      </c>
      <c r="J27355" s="71">
        <f t="shared" si="2564"/>
        <v>479</v>
      </c>
      <c r="K27355" s="71">
        <f t="shared" ca="1" si="2565"/>
        <v>246</v>
      </c>
      <c r="L27355" s="71">
        <f t="shared" ca="1" si="2566"/>
        <v>363</v>
      </c>
      <c r="M27355">
        <f t="shared" ca="1" si="2567"/>
        <v>363</v>
      </c>
    </row>
    <row r="27356" spans="6:13">
      <c r="F27356" s="71">
        <f t="shared" si="2568"/>
        <v>27339</v>
      </c>
      <c r="G27356" s="71" t="s">
        <v>28380</v>
      </c>
      <c r="H27356" s="71" t="s">
        <v>182</v>
      </c>
      <c r="I27356" s="71">
        <f t="shared" si="2563"/>
        <v>444</v>
      </c>
      <c r="J27356" s="71">
        <f t="shared" si="2564"/>
        <v>508</v>
      </c>
      <c r="K27356" s="71">
        <f t="shared" ca="1" si="2565"/>
        <v>246</v>
      </c>
      <c r="L27356" s="71">
        <f t="shared" ca="1" si="2566"/>
        <v>392</v>
      </c>
      <c r="M27356">
        <f t="shared" ca="1" si="2567"/>
        <v>392</v>
      </c>
    </row>
    <row r="27357" spans="6:13">
      <c r="F27357" s="71">
        <f t="shared" si="2568"/>
        <v>27340</v>
      </c>
      <c r="G27357" s="71" t="s">
        <v>28381</v>
      </c>
      <c r="H27357" s="71" t="s">
        <v>180</v>
      </c>
      <c r="I27357" s="71">
        <f t="shared" si="2563"/>
        <v>444</v>
      </c>
      <c r="J27357" s="71">
        <f t="shared" si="2564"/>
        <v>528</v>
      </c>
      <c r="K27357" s="71">
        <f t="shared" ca="1" si="2565"/>
        <v>246</v>
      </c>
      <c r="L27357" s="71">
        <f t="shared" ca="1" si="2566"/>
        <v>412</v>
      </c>
      <c r="M27357">
        <f t="shared" ca="1" si="2567"/>
        <v>412</v>
      </c>
    </row>
    <row r="27358" spans="6:13">
      <c r="F27358" s="71">
        <f t="shared" si="2568"/>
        <v>27341</v>
      </c>
      <c r="G27358" s="71" t="s">
        <v>28382</v>
      </c>
      <c r="H27358" s="71" t="s">
        <v>180</v>
      </c>
      <c r="I27358" s="71">
        <f t="shared" si="2563"/>
        <v>444</v>
      </c>
      <c r="J27358" s="71">
        <f t="shared" si="2564"/>
        <v>560</v>
      </c>
      <c r="K27358" s="71">
        <f t="shared" ca="1" si="2565"/>
        <v>246</v>
      </c>
      <c r="L27358" s="71">
        <f t="shared" ca="1" si="2566"/>
        <v>444</v>
      </c>
      <c r="M27358">
        <f t="shared" ca="1" si="2567"/>
        <v>444</v>
      </c>
    </row>
    <row r="27359" spans="6:13">
      <c r="F27359" s="71">
        <f t="shared" si="2568"/>
        <v>27342</v>
      </c>
      <c r="G27359" s="71" t="s">
        <v>28383</v>
      </c>
      <c r="H27359" s="71" t="s">
        <v>180</v>
      </c>
      <c r="I27359" s="71">
        <f t="shared" si="2563"/>
        <v>444</v>
      </c>
      <c r="J27359" s="71">
        <f t="shared" si="2564"/>
        <v>562</v>
      </c>
      <c r="K27359" s="71">
        <f t="shared" ca="1" si="2565"/>
        <v>246</v>
      </c>
      <c r="L27359" s="71">
        <f t="shared" ca="1" si="2566"/>
        <v>446</v>
      </c>
      <c r="M27359">
        <f t="shared" ca="1" si="2567"/>
        <v>446</v>
      </c>
    </row>
    <row r="27360" spans="6:13">
      <c r="F27360" s="71">
        <f t="shared" si="2568"/>
        <v>27343</v>
      </c>
      <c r="G27360" s="71" t="s">
        <v>28384</v>
      </c>
      <c r="H27360" s="71" t="s">
        <v>180</v>
      </c>
      <c r="I27360" s="71">
        <f t="shared" si="2563"/>
        <v>444</v>
      </c>
      <c r="J27360" s="71">
        <f t="shared" si="2564"/>
        <v>581</v>
      </c>
      <c r="K27360" s="71">
        <f t="shared" ca="1" si="2565"/>
        <v>246</v>
      </c>
      <c r="L27360" s="71">
        <f t="shared" ca="1" si="2566"/>
        <v>465</v>
      </c>
      <c r="M27360">
        <f t="shared" ca="1" si="2567"/>
        <v>465</v>
      </c>
    </row>
    <row r="27361" spans="6:13">
      <c r="F27361" s="71">
        <f t="shared" si="2568"/>
        <v>27344</v>
      </c>
      <c r="G27361" s="71" t="s">
        <v>28385</v>
      </c>
      <c r="H27361" s="71" t="s">
        <v>180</v>
      </c>
      <c r="I27361" s="71">
        <f t="shared" si="2563"/>
        <v>444</v>
      </c>
      <c r="J27361" s="71">
        <f t="shared" si="2564"/>
        <v>619</v>
      </c>
      <c r="K27361" s="71">
        <f t="shared" ca="1" si="2565"/>
        <v>246</v>
      </c>
      <c r="L27361" s="71">
        <f t="shared" ca="1" si="2566"/>
        <v>503</v>
      </c>
      <c r="M27361">
        <f t="shared" ca="1" si="2567"/>
        <v>503</v>
      </c>
    </row>
    <row r="27362" spans="6:13">
      <c r="F27362" s="71">
        <f t="shared" si="2568"/>
        <v>27345</v>
      </c>
      <c r="G27362" s="71" t="s">
        <v>28386</v>
      </c>
      <c r="H27362" s="71" t="s">
        <v>182</v>
      </c>
      <c r="I27362" s="71">
        <f t="shared" si="2563"/>
        <v>444</v>
      </c>
      <c r="J27362" s="71">
        <f t="shared" si="2564"/>
        <v>626</v>
      </c>
      <c r="K27362" s="71">
        <f t="shared" ca="1" si="2565"/>
        <v>246</v>
      </c>
      <c r="L27362" s="71">
        <f t="shared" ca="1" si="2566"/>
        <v>510</v>
      </c>
      <c r="M27362">
        <f t="shared" ca="1" si="2567"/>
        <v>510</v>
      </c>
    </row>
    <row r="27363" spans="6:13">
      <c r="F27363" s="71">
        <f t="shared" si="2568"/>
        <v>27346</v>
      </c>
      <c r="G27363" s="71" t="s">
        <v>28387</v>
      </c>
      <c r="H27363" s="71" t="s">
        <v>182</v>
      </c>
      <c r="I27363" s="71">
        <f t="shared" si="2563"/>
        <v>444</v>
      </c>
      <c r="J27363" s="71">
        <f t="shared" si="2564"/>
        <v>635</v>
      </c>
      <c r="K27363" s="71">
        <f t="shared" ca="1" si="2565"/>
        <v>246</v>
      </c>
      <c r="L27363" s="71">
        <f t="shared" ca="1" si="2566"/>
        <v>519</v>
      </c>
      <c r="M27363">
        <f t="shared" ca="1" si="2567"/>
        <v>519</v>
      </c>
    </row>
    <row r="27364" spans="6:13">
      <c r="F27364" s="71">
        <f t="shared" si="2568"/>
        <v>27347</v>
      </c>
      <c r="G27364" s="71" t="s">
        <v>28388</v>
      </c>
      <c r="H27364" s="71" t="s">
        <v>182</v>
      </c>
      <c r="I27364" s="71">
        <f t="shared" si="2563"/>
        <v>444</v>
      </c>
      <c r="J27364" s="71">
        <f t="shared" si="2564"/>
        <v>647</v>
      </c>
      <c r="K27364" s="71">
        <f t="shared" ca="1" si="2565"/>
        <v>246</v>
      </c>
      <c r="L27364" s="71">
        <f t="shared" ca="1" si="2566"/>
        <v>531</v>
      </c>
      <c r="M27364">
        <f t="shared" ca="1" si="2567"/>
        <v>531</v>
      </c>
    </row>
    <row r="27365" spans="6:13">
      <c r="F27365" s="71">
        <f t="shared" si="2568"/>
        <v>27348</v>
      </c>
      <c r="G27365" s="71" t="s">
        <v>28389</v>
      </c>
      <c r="H27365" s="71" t="s">
        <v>180</v>
      </c>
      <c r="I27365" s="71">
        <f t="shared" si="2563"/>
        <v>444</v>
      </c>
      <c r="J27365" s="71">
        <f t="shared" si="2564"/>
        <v>705</v>
      </c>
      <c r="K27365" s="71">
        <f t="shared" ca="1" si="2565"/>
        <v>246</v>
      </c>
      <c r="L27365" s="71">
        <f t="shared" ca="1" si="2566"/>
        <v>589</v>
      </c>
      <c r="M27365">
        <f t="shared" ca="1" si="2567"/>
        <v>589</v>
      </c>
    </row>
    <row r="27366" spans="6:13">
      <c r="F27366" s="71">
        <f t="shared" si="2568"/>
        <v>27349</v>
      </c>
      <c r="G27366" s="71" t="s">
        <v>28390</v>
      </c>
      <c r="H27366" s="71" t="s">
        <v>182</v>
      </c>
      <c r="I27366" s="71">
        <f t="shared" si="2563"/>
        <v>444</v>
      </c>
      <c r="J27366" s="71">
        <f t="shared" si="2564"/>
        <v>707</v>
      </c>
      <c r="K27366" s="71">
        <f t="shared" ca="1" si="2565"/>
        <v>246</v>
      </c>
      <c r="L27366" s="71">
        <f t="shared" ca="1" si="2566"/>
        <v>591</v>
      </c>
      <c r="M27366">
        <f t="shared" ca="1" si="2567"/>
        <v>591</v>
      </c>
    </row>
    <row r="27367" spans="6:13">
      <c r="F27367" s="71">
        <f t="shared" si="2568"/>
        <v>27350</v>
      </c>
      <c r="G27367" s="71" t="s">
        <v>28391</v>
      </c>
      <c r="H27367" s="71" t="s">
        <v>182</v>
      </c>
      <c r="I27367" s="71">
        <f t="shared" si="2563"/>
        <v>444</v>
      </c>
      <c r="J27367" s="71">
        <f t="shared" si="2564"/>
        <v>715</v>
      </c>
      <c r="K27367" s="71">
        <f t="shared" ca="1" si="2565"/>
        <v>246</v>
      </c>
      <c r="L27367" s="71">
        <f t="shared" ca="1" si="2566"/>
        <v>599</v>
      </c>
      <c r="M27367">
        <f t="shared" ca="1" si="2567"/>
        <v>599</v>
      </c>
    </row>
    <row r="27368" spans="6:13">
      <c r="F27368" s="71">
        <f t="shared" si="2568"/>
        <v>27351</v>
      </c>
      <c r="G27368" s="71" t="s">
        <v>28392</v>
      </c>
      <c r="H27368" s="71" t="s">
        <v>182</v>
      </c>
      <c r="I27368" s="71">
        <f t="shared" si="2563"/>
        <v>444</v>
      </c>
      <c r="J27368" s="71">
        <f t="shared" si="2564"/>
        <v>794</v>
      </c>
      <c r="K27368" s="71">
        <f t="shared" ca="1" si="2565"/>
        <v>246</v>
      </c>
      <c r="L27368" s="71">
        <f t="shared" ca="1" si="2566"/>
        <v>678</v>
      </c>
      <c r="M27368">
        <f t="shared" ca="1" si="2567"/>
        <v>678</v>
      </c>
    </row>
    <row r="27369" spans="6:13">
      <c r="F27369" s="71">
        <f t="shared" si="2568"/>
        <v>27352</v>
      </c>
      <c r="G27369" s="71" t="s">
        <v>28393</v>
      </c>
      <c r="H27369" s="71" t="s">
        <v>182</v>
      </c>
      <c r="I27369" s="71">
        <f t="shared" si="2563"/>
        <v>444</v>
      </c>
      <c r="J27369" s="71">
        <f t="shared" si="2564"/>
        <v>828</v>
      </c>
      <c r="K27369" s="71">
        <f t="shared" ca="1" si="2565"/>
        <v>246</v>
      </c>
      <c r="L27369" s="71">
        <f t="shared" ca="1" si="2566"/>
        <v>712</v>
      </c>
      <c r="M27369">
        <f t="shared" ca="1" si="2567"/>
        <v>712</v>
      </c>
    </row>
    <row r="27370" spans="6:13">
      <c r="F27370" s="71">
        <f t="shared" si="2568"/>
        <v>27353</v>
      </c>
      <c r="G27370" s="71" t="s">
        <v>28394</v>
      </c>
      <c r="H27370" s="71" t="s">
        <v>182</v>
      </c>
      <c r="I27370" s="71">
        <f t="shared" si="2563"/>
        <v>444</v>
      </c>
      <c r="J27370" s="71">
        <f t="shared" si="2564"/>
        <v>834</v>
      </c>
      <c r="K27370" s="71">
        <f t="shared" ca="1" si="2565"/>
        <v>246</v>
      </c>
      <c r="L27370" s="71">
        <f t="shared" ca="1" si="2566"/>
        <v>718</v>
      </c>
      <c r="M27370">
        <f t="shared" ca="1" si="2567"/>
        <v>718</v>
      </c>
    </row>
    <row r="27371" spans="6:13">
      <c r="F27371" s="71">
        <f t="shared" si="2568"/>
        <v>27354</v>
      </c>
      <c r="G27371" s="71" t="s">
        <v>28395</v>
      </c>
      <c r="H27371" s="71" t="s">
        <v>180</v>
      </c>
      <c r="I27371" s="71">
        <f t="shared" si="2563"/>
        <v>444</v>
      </c>
      <c r="J27371" s="71">
        <f t="shared" si="2564"/>
        <v>846</v>
      </c>
      <c r="K27371" s="71">
        <f t="shared" ca="1" si="2565"/>
        <v>246</v>
      </c>
      <c r="L27371" s="71">
        <f t="shared" ca="1" si="2566"/>
        <v>730</v>
      </c>
      <c r="M27371">
        <f t="shared" ca="1" si="2567"/>
        <v>730</v>
      </c>
    </row>
    <row r="27372" spans="6:13">
      <c r="F27372" s="71">
        <f t="shared" si="2568"/>
        <v>27355</v>
      </c>
      <c r="G27372" s="71" t="s">
        <v>28396</v>
      </c>
      <c r="H27372" s="71" t="s">
        <v>180</v>
      </c>
      <c r="I27372" s="71">
        <f t="shared" si="2563"/>
        <v>444</v>
      </c>
      <c r="J27372" s="71">
        <f t="shared" si="2564"/>
        <v>853</v>
      </c>
      <c r="K27372" s="71">
        <f t="shared" ca="1" si="2565"/>
        <v>246</v>
      </c>
      <c r="L27372" s="71">
        <f t="shared" ca="1" si="2566"/>
        <v>737</v>
      </c>
      <c r="M27372">
        <f t="shared" ca="1" si="2567"/>
        <v>737</v>
      </c>
    </row>
    <row r="27373" spans="6:13">
      <c r="F27373" s="71">
        <f t="shared" si="2568"/>
        <v>27356</v>
      </c>
      <c r="G27373" s="71" t="s">
        <v>28397</v>
      </c>
      <c r="H27373" s="71" t="s">
        <v>182</v>
      </c>
      <c r="I27373" s="71">
        <f t="shared" si="2563"/>
        <v>444</v>
      </c>
      <c r="J27373" s="71">
        <f t="shared" si="2564"/>
        <v>854</v>
      </c>
      <c r="K27373" s="71">
        <f t="shared" ca="1" si="2565"/>
        <v>246</v>
      </c>
      <c r="L27373" s="71">
        <f t="shared" ca="1" si="2566"/>
        <v>738</v>
      </c>
      <c r="M27373">
        <f t="shared" ca="1" si="2567"/>
        <v>738</v>
      </c>
    </row>
    <row r="27374" spans="6:13">
      <c r="F27374" s="71">
        <f t="shared" si="2568"/>
        <v>27357</v>
      </c>
      <c r="G27374" s="71" t="s">
        <v>28398</v>
      </c>
      <c r="H27374" s="71" t="s">
        <v>182</v>
      </c>
      <c r="I27374" s="71">
        <f t="shared" si="2563"/>
        <v>444</v>
      </c>
      <c r="J27374" s="71">
        <f t="shared" si="2564"/>
        <v>868</v>
      </c>
      <c r="K27374" s="71">
        <f t="shared" ca="1" si="2565"/>
        <v>246</v>
      </c>
      <c r="L27374" s="71">
        <f t="shared" ca="1" si="2566"/>
        <v>752</v>
      </c>
      <c r="M27374">
        <f t="shared" ca="1" si="2567"/>
        <v>752</v>
      </c>
    </row>
    <row r="27375" spans="6:13">
      <c r="F27375" s="71">
        <f t="shared" si="2568"/>
        <v>27358</v>
      </c>
      <c r="G27375" s="71" t="s">
        <v>28399</v>
      </c>
      <c r="H27375" s="71" t="s">
        <v>182</v>
      </c>
      <c r="I27375" s="71">
        <f t="shared" si="2563"/>
        <v>444</v>
      </c>
      <c r="J27375" s="71">
        <f t="shared" si="2564"/>
        <v>918</v>
      </c>
      <c r="K27375" s="71">
        <f t="shared" ca="1" si="2565"/>
        <v>246</v>
      </c>
      <c r="L27375" s="71">
        <f t="shared" ca="1" si="2566"/>
        <v>802</v>
      </c>
      <c r="M27375">
        <f t="shared" ca="1" si="2567"/>
        <v>802</v>
      </c>
    </row>
    <row r="27376" spans="6:13">
      <c r="F27376" s="71">
        <f t="shared" si="2568"/>
        <v>27359</v>
      </c>
      <c r="G27376" s="71" t="s">
        <v>28400</v>
      </c>
      <c r="H27376" s="71" t="s">
        <v>182</v>
      </c>
      <c r="I27376" s="71">
        <f t="shared" si="2563"/>
        <v>444</v>
      </c>
      <c r="J27376" s="71">
        <f t="shared" si="2564"/>
        <v>926</v>
      </c>
      <c r="K27376" s="71">
        <f t="shared" ca="1" si="2565"/>
        <v>246</v>
      </c>
      <c r="L27376" s="71">
        <f t="shared" ca="1" si="2566"/>
        <v>810</v>
      </c>
      <c r="M27376">
        <f t="shared" ca="1" si="2567"/>
        <v>810</v>
      </c>
    </row>
    <row r="27377" spans="6:13">
      <c r="F27377" s="71">
        <f t="shared" si="2568"/>
        <v>27360</v>
      </c>
      <c r="G27377" s="71" t="s">
        <v>28401</v>
      </c>
      <c r="H27377" s="71" t="s">
        <v>180</v>
      </c>
      <c r="I27377" s="71">
        <f t="shared" si="2563"/>
        <v>444</v>
      </c>
      <c r="J27377" s="71">
        <f t="shared" si="2564"/>
        <v>947</v>
      </c>
      <c r="K27377" s="71">
        <f t="shared" ca="1" si="2565"/>
        <v>246</v>
      </c>
      <c r="L27377" s="71">
        <f t="shared" ca="1" si="2566"/>
        <v>831</v>
      </c>
      <c r="M27377">
        <f t="shared" ca="1" si="2567"/>
        <v>831</v>
      </c>
    </row>
    <row r="27378" spans="6:13">
      <c r="F27378" s="71">
        <f t="shared" si="2568"/>
        <v>27361</v>
      </c>
      <c r="G27378" s="71" t="s">
        <v>28402</v>
      </c>
      <c r="H27378" s="71" t="s">
        <v>182</v>
      </c>
      <c r="I27378" s="71">
        <f t="shared" si="2563"/>
        <v>444</v>
      </c>
      <c r="J27378" s="71">
        <f t="shared" si="2564"/>
        <v>959</v>
      </c>
      <c r="K27378" s="71">
        <f t="shared" ca="1" si="2565"/>
        <v>246</v>
      </c>
      <c r="L27378" s="71">
        <f t="shared" ca="1" si="2566"/>
        <v>843</v>
      </c>
      <c r="M27378">
        <f t="shared" ca="1" si="2567"/>
        <v>843</v>
      </c>
    </row>
    <row r="27379" spans="6:13">
      <c r="F27379" s="71">
        <f t="shared" si="2568"/>
        <v>27362</v>
      </c>
      <c r="G27379" s="71" t="s">
        <v>28403</v>
      </c>
      <c r="H27379" s="71" t="s">
        <v>182</v>
      </c>
      <c r="I27379" s="71">
        <f t="shared" si="2563"/>
        <v>444</v>
      </c>
      <c r="J27379" s="71">
        <f t="shared" si="2564"/>
        <v>966</v>
      </c>
      <c r="K27379" s="71">
        <f t="shared" ca="1" si="2565"/>
        <v>246</v>
      </c>
      <c r="L27379" s="71">
        <f t="shared" ca="1" si="2566"/>
        <v>850</v>
      </c>
      <c r="M27379">
        <f t="shared" ca="1" si="2567"/>
        <v>850</v>
      </c>
    </row>
    <row r="27380" spans="6:13">
      <c r="F27380" s="71">
        <f t="shared" si="2568"/>
        <v>27363</v>
      </c>
      <c r="G27380" s="71" t="s">
        <v>28404</v>
      </c>
      <c r="H27380" s="71" t="s">
        <v>180</v>
      </c>
      <c r="I27380" s="71">
        <f t="shared" si="2563"/>
        <v>444</v>
      </c>
      <c r="J27380" s="71">
        <f t="shared" si="2564"/>
        <v>975</v>
      </c>
      <c r="K27380" s="71">
        <f t="shared" ca="1" si="2565"/>
        <v>246</v>
      </c>
      <c r="L27380" s="71">
        <f t="shared" ca="1" si="2566"/>
        <v>859</v>
      </c>
      <c r="M27380">
        <f t="shared" ca="1" si="2567"/>
        <v>859</v>
      </c>
    </row>
    <row r="27381" spans="6:13">
      <c r="F27381" s="71">
        <f t="shared" si="2568"/>
        <v>27364</v>
      </c>
      <c r="G27381" s="71" t="s">
        <v>28405</v>
      </c>
      <c r="H27381" s="71" t="s">
        <v>182</v>
      </c>
      <c r="I27381" s="71">
        <f t="shared" si="2563"/>
        <v>444</v>
      </c>
      <c r="J27381" s="71">
        <f t="shared" si="2564"/>
        <v>979</v>
      </c>
      <c r="K27381" s="71">
        <f t="shared" ca="1" si="2565"/>
        <v>246</v>
      </c>
      <c r="L27381" s="71">
        <f t="shared" ca="1" si="2566"/>
        <v>863</v>
      </c>
      <c r="M27381">
        <f t="shared" ca="1" si="2567"/>
        <v>863</v>
      </c>
    </row>
    <row r="27382" spans="6:13">
      <c r="F27382" s="71">
        <f t="shared" si="2568"/>
        <v>27365</v>
      </c>
      <c r="G27382" s="71" t="s">
        <v>28406</v>
      </c>
      <c r="H27382" s="71" t="s">
        <v>180</v>
      </c>
      <c r="I27382" s="71">
        <f t="shared" si="2563"/>
        <v>444</v>
      </c>
      <c r="J27382" s="71">
        <f t="shared" si="2564"/>
        <v>988</v>
      </c>
      <c r="K27382" s="71">
        <f t="shared" ca="1" si="2565"/>
        <v>246</v>
      </c>
      <c r="L27382" s="71">
        <f t="shared" ca="1" si="2566"/>
        <v>872</v>
      </c>
      <c r="M27382">
        <f t="shared" ca="1" si="2567"/>
        <v>872</v>
      </c>
    </row>
    <row r="27383" spans="6:13">
      <c r="F27383" s="71">
        <f t="shared" si="2568"/>
        <v>27366</v>
      </c>
      <c r="G27383" s="71" t="s">
        <v>28407</v>
      </c>
      <c r="H27383" s="71" t="s">
        <v>180</v>
      </c>
      <c r="I27383" s="71">
        <f t="shared" si="2563"/>
        <v>444</v>
      </c>
      <c r="J27383" s="71">
        <f t="shared" si="2564"/>
        <v>996</v>
      </c>
      <c r="K27383" s="71">
        <f t="shared" ca="1" si="2565"/>
        <v>246</v>
      </c>
      <c r="L27383" s="71">
        <f t="shared" ca="1" si="2566"/>
        <v>880</v>
      </c>
      <c r="M27383">
        <f t="shared" ca="1" si="2567"/>
        <v>880</v>
      </c>
    </row>
    <row r="27384" spans="6:13">
      <c r="F27384" s="71">
        <f t="shared" si="2568"/>
        <v>27367</v>
      </c>
      <c r="G27384" s="71" t="s">
        <v>28408</v>
      </c>
      <c r="H27384" s="71" t="s">
        <v>180</v>
      </c>
      <c r="I27384" s="71">
        <f t="shared" si="2563"/>
        <v>444</v>
      </c>
      <c r="J27384" s="71">
        <f t="shared" si="2564"/>
        <v>1005</v>
      </c>
      <c r="K27384" s="71">
        <f t="shared" ca="1" si="2565"/>
        <v>246</v>
      </c>
      <c r="L27384" s="71">
        <f t="shared" ca="1" si="2566"/>
        <v>889</v>
      </c>
      <c r="M27384">
        <f t="shared" ca="1" si="2567"/>
        <v>889</v>
      </c>
    </row>
    <row r="27385" spans="6:13">
      <c r="F27385" s="71">
        <f t="shared" si="2568"/>
        <v>27368</v>
      </c>
      <c r="G27385" s="71" t="s">
        <v>28409</v>
      </c>
      <c r="H27385" s="71" t="s">
        <v>182</v>
      </c>
      <c r="I27385" s="71">
        <f t="shared" si="2563"/>
        <v>444</v>
      </c>
      <c r="J27385" s="71">
        <f t="shared" si="2564"/>
        <v>1052</v>
      </c>
      <c r="K27385" s="71">
        <f t="shared" ca="1" si="2565"/>
        <v>246</v>
      </c>
      <c r="L27385" s="71">
        <f t="shared" ca="1" si="2566"/>
        <v>936</v>
      </c>
      <c r="M27385">
        <f t="shared" ca="1" si="2567"/>
        <v>936</v>
      </c>
    </row>
    <row r="27386" spans="6:13">
      <c r="F27386" s="71">
        <f t="shared" si="2568"/>
        <v>27369</v>
      </c>
      <c r="G27386" s="71" t="s">
        <v>28410</v>
      </c>
      <c r="H27386" s="71" t="s">
        <v>182</v>
      </c>
      <c r="I27386" s="71">
        <f t="shared" si="2563"/>
        <v>444</v>
      </c>
      <c r="J27386" s="71">
        <f t="shared" si="2564"/>
        <v>1066</v>
      </c>
      <c r="K27386" s="71">
        <f t="shared" ca="1" si="2565"/>
        <v>246</v>
      </c>
      <c r="L27386" s="71">
        <f t="shared" ca="1" si="2566"/>
        <v>950</v>
      </c>
      <c r="M27386">
        <f t="shared" ca="1" si="2567"/>
        <v>950</v>
      </c>
    </row>
    <row r="27387" spans="6:13">
      <c r="F27387" s="71">
        <f t="shared" si="2568"/>
        <v>27370</v>
      </c>
      <c r="G27387" s="71" t="s">
        <v>28411</v>
      </c>
      <c r="H27387" s="71" t="s">
        <v>182</v>
      </c>
      <c r="I27387" s="71">
        <f t="shared" si="2563"/>
        <v>444</v>
      </c>
      <c r="J27387" s="71">
        <f t="shared" si="2564"/>
        <v>1081</v>
      </c>
      <c r="K27387" s="71">
        <f t="shared" ca="1" si="2565"/>
        <v>246</v>
      </c>
      <c r="L27387" s="71">
        <f t="shared" ca="1" si="2566"/>
        <v>965</v>
      </c>
      <c r="M27387">
        <f t="shared" ca="1" si="2567"/>
        <v>965</v>
      </c>
    </row>
    <row r="27388" spans="6:13">
      <c r="F27388" s="71">
        <f t="shared" si="2568"/>
        <v>27371</v>
      </c>
      <c r="G27388" s="71" t="s">
        <v>28412</v>
      </c>
      <c r="H27388" s="71" t="s">
        <v>182</v>
      </c>
      <c r="I27388" s="71">
        <f t="shared" si="2563"/>
        <v>444</v>
      </c>
      <c r="J27388" s="71">
        <f t="shared" si="2564"/>
        <v>1121</v>
      </c>
      <c r="K27388" s="71">
        <f t="shared" ca="1" si="2565"/>
        <v>246</v>
      </c>
      <c r="L27388" s="71">
        <f t="shared" ca="1" si="2566"/>
        <v>1005</v>
      </c>
      <c r="M27388">
        <f t="shared" ca="1" si="2567"/>
        <v>1005</v>
      </c>
    </row>
    <row r="27389" spans="6:13">
      <c r="F27389" s="71">
        <f t="shared" si="2568"/>
        <v>27372</v>
      </c>
      <c r="G27389" s="71" t="s">
        <v>28413</v>
      </c>
      <c r="H27389" s="71" t="s">
        <v>182</v>
      </c>
      <c r="I27389" s="71">
        <f t="shared" si="2563"/>
        <v>444</v>
      </c>
      <c r="J27389" s="71">
        <f t="shared" si="2564"/>
        <v>1148</v>
      </c>
      <c r="K27389" s="71">
        <f t="shared" ca="1" si="2565"/>
        <v>246</v>
      </c>
      <c r="L27389" s="71">
        <f t="shared" ca="1" si="2566"/>
        <v>1032</v>
      </c>
      <c r="M27389">
        <f t="shared" ca="1" si="2567"/>
        <v>1032</v>
      </c>
    </row>
    <row r="27390" spans="6:13">
      <c r="F27390" s="71">
        <f t="shared" si="2568"/>
        <v>27373</v>
      </c>
      <c r="G27390" s="71" t="s">
        <v>28414</v>
      </c>
      <c r="H27390" s="71" t="s">
        <v>182</v>
      </c>
      <c r="I27390" s="71">
        <f t="shared" si="2563"/>
        <v>444</v>
      </c>
      <c r="J27390" s="71">
        <f t="shared" si="2564"/>
        <v>1207</v>
      </c>
      <c r="K27390" s="71">
        <f t="shared" ca="1" si="2565"/>
        <v>246</v>
      </c>
      <c r="L27390" s="71">
        <f t="shared" ca="1" si="2566"/>
        <v>1091</v>
      </c>
      <c r="M27390">
        <f t="shared" ca="1" si="2567"/>
        <v>1091</v>
      </c>
    </row>
    <row r="27391" spans="6:13">
      <c r="F27391" s="71">
        <f t="shared" si="2568"/>
        <v>27374</v>
      </c>
      <c r="G27391" s="71" t="s">
        <v>28415</v>
      </c>
      <c r="H27391" s="71" t="s">
        <v>180</v>
      </c>
      <c r="I27391" s="71">
        <f t="shared" si="2563"/>
        <v>444</v>
      </c>
      <c r="J27391" s="71">
        <f t="shared" si="2564"/>
        <v>1223</v>
      </c>
      <c r="K27391" s="71">
        <f t="shared" ca="1" si="2565"/>
        <v>246</v>
      </c>
      <c r="L27391" s="71">
        <f t="shared" ca="1" si="2566"/>
        <v>1107</v>
      </c>
      <c r="M27391">
        <f t="shared" ca="1" si="2567"/>
        <v>1107</v>
      </c>
    </row>
    <row r="27392" spans="6:13">
      <c r="F27392" s="71">
        <f t="shared" si="2568"/>
        <v>27375</v>
      </c>
      <c r="G27392" s="71" t="s">
        <v>28416</v>
      </c>
      <c r="H27392" s="71" t="s">
        <v>180</v>
      </c>
      <c r="I27392" s="71">
        <f t="shared" si="2563"/>
        <v>444</v>
      </c>
      <c r="J27392" s="71">
        <f t="shared" si="2564"/>
        <v>1228</v>
      </c>
      <c r="K27392" s="71">
        <f t="shared" ca="1" si="2565"/>
        <v>246</v>
      </c>
      <c r="L27392" s="71">
        <f t="shared" ca="1" si="2566"/>
        <v>1112</v>
      </c>
      <c r="M27392">
        <f t="shared" ca="1" si="2567"/>
        <v>1112</v>
      </c>
    </row>
    <row r="27393" spans="6:13">
      <c r="F27393" s="71">
        <f t="shared" si="2568"/>
        <v>27376</v>
      </c>
      <c r="G27393" s="71" t="s">
        <v>28417</v>
      </c>
      <c r="H27393" s="71" t="s">
        <v>182</v>
      </c>
      <c r="I27393" s="71">
        <f t="shared" si="2563"/>
        <v>445</v>
      </c>
      <c r="J27393" s="71">
        <f t="shared" si="2564"/>
        <v>72</v>
      </c>
      <c r="K27393" s="71">
        <f t="shared" ca="1" si="2565"/>
        <v>247</v>
      </c>
      <c r="L27393" s="71">
        <f t="shared" ca="1" si="2566"/>
        <v>44</v>
      </c>
      <c r="M27393">
        <f t="shared" ca="1" si="2567"/>
        <v>247</v>
      </c>
    </row>
    <row r="27394" spans="6:13">
      <c r="F27394" s="71">
        <f t="shared" si="2568"/>
        <v>27377</v>
      </c>
      <c r="G27394" s="71" t="s">
        <v>28418</v>
      </c>
      <c r="H27394" s="71" t="s">
        <v>180</v>
      </c>
      <c r="I27394" s="71">
        <f t="shared" si="2563"/>
        <v>445</v>
      </c>
      <c r="J27394" s="71">
        <f t="shared" si="2564"/>
        <v>81</v>
      </c>
      <c r="K27394" s="71">
        <f t="shared" ca="1" si="2565"/>
        <v>247</v>
      </c>
      <c r="L27394" s="71">
        <f t="shared" ca="1" si="2566"/>
        <v>35</v>
      </c>
      <c r="M27394">
        <f t="shared" ca="1" si="2567"/>
        <v>247</v>
      </c>
    </row>
    <row r="27395" spans="6:13">
      <c r="F27395" s="71">
        <f t="shared" si="2568"/>
        <v>27378</v>
      </c>
      <c r="G27395" s="71" t="s">
        <v>28419</v>
      </c>
      <c r="H27395" s="71" t="s">
        <v>180</v>
      </c>
      <c r="I27395" s="71">
        <f t="shared" si="2563"/>
        <v>445</v>
      </c>
      <c r="J27395" s="71">
        <f t="shared" si="2564"/>
        <v>85</v>
      </c>
      <c r="K27395" s="71">
        <f t="shared" ca="1" si="2565"/>
        <v>247</v>
      </c>
      <c r="L27395" s="71">
        <f t="shared" ca="1" si="2566"/>
        <v>31</v>
      </c>
      <c r="M27395">
        <f t="shared" ca="1" si="2567"/>
        <v>247</v>
      </c>
    </row>
    <row r="27396" spans="6:13">
      <c r="F27396" s="71">
        <f t="shared" si="2568"/>
        <v>27379</v>
      </c>
      <c r="G27396" s="71" t="s">
        <v>28420</v>
      </c>
      <c r="H27396" s="71" t="s">
        <v>180</v>
      </c>
      <c r="I27396" s="71">
        <f t="shared" si="2563"/>
        <v>445</v>
      </c>
      <c r="J27396" s="71">
        <f t="shared" si="2564"/>
        <v>87</v>
      </c>
      <c r="K27396" s="71">
        <f t="shared" ca="1" si="2565"/>
        <v>247</v>
      </c>
      <c r="L27396" s="71">
        <f t="shared" ca="1" si="2566"/>
        <v>29</v>
      </c>
      <c r="M27396">
        <f t="shared" ca="1" si="2567"/>
        <v>247</v>
      </c>
    </row>
    <row r="27397" spans="6:13">
      <c r="F27397" s="71">
        <f t="shared" si="2568"/>
        <v>27380</v>
      </c>
      <c r="G27397" s="71" t="s">
        <v>28421</v>
      </c>
      <c r="H27397" s="71" t="s">
        <v>180</v>
      </c>
      <c r="I27397" s="71">
        <f t="shared" si="2563"/>
        <v>445</v>
      </c>
      <c r="J27397" s="71">
        <f t="shared" si="2564"/>
        <v>117</v>
      </c>
      <c r="K27397" s="71">
        <f t="shared" ca="1" si="2565"/>
        <v>247</v>
      </c>
      <c r="L27397" s="71">
        <f t="shared" ca="1" si="2566"/>
        <v>1</v>
      </c>
      <c r="M27397">
        <f t="shared" ca="1" si="2567"/>
        <v>247</v>
      </c>
    </row>
    <row r="27398" spans="6:13">
      <c r="F27398" s="71">
        <f t="shared" si="2568"/>
        <v>27381</v>
      </c>
      <c r="G27398" s="71" t="s">
        <v>28422</v>
      </c>
      <c r="H27398" s="71" t="s">
        <v>180</v>
      </c>
      <c r="I27398" s="71">
        <f t="shared" si="2563"/>
        <v>445</v>
      </c>
      <c r="J27398" s="71">
        <f t="shared" si="2564"/>
        <v>188</v>
      </c>
      <c r="K27398" s="71">
        <f t="shared" ca="1" si="2565"/>
        <v>247</v>
      </c>
      <c r="L27398" s="71">
        <f t="shared" ca="1" si="2566"/>
        <v>72</v>
      </c>
      <c r="M27398">
        <f t="shared" ca="1" si="2567"/>
        <v>247</v>
      </c>
    </row>
    <row r="27399" spans="6:13">
      <c r="F27399" s="71">
        <f t="shared" si="2568"/>
        <v>27382</v>
      </c>
      <c r="G27399" s="71" t="s">
        <v>28423</v>
      </c>
      <c r="H27399" s="71" t="s">
        <v>180</v>
      </c>
      <c r="I27399" s="71">
        <f t="shared" si="2563"/>
        <v>445</v>
      </c>
      <c r="J27399" s="71">
        <f t="shared" si="2564"/>
        <v>219</v>
      </c>
      <c r="K27399" s="71">
        <f t="shared" ca="1" si="2565"/>
        <v>247</v>
      </c>
      <c r="L27399" s="71">
        <f t="shared" ca="1" si="2566"/>
        <v>103</v>
      </c>
      <c r="M27399">
        <f t="shared" ca="1" si="2567"/>
        <v>247</v>
      </c>
    </row>
    <row r="27400" spans="6:13">
      <c r="F27400" s="71">
        <f t="shared" si="2568"/>
        <v>27383</v>
      </c>
      <c r="G27400" s="71" t="s">
        <v>28424</v>
      </c>
      <c r="H27400" s="71" t="s">
        <v>180</v>
      </c>
      <c r="I27400" s="71">
        <f t="shared" si="2563"/>
        <v>445</v>
      </c>
      <c r="J27400" s="71">
        <f t="shared" si="2564"/>
        <v>275</v>
      </c>
      <c r="K27400" s="71">
        <f t="shared" ca="1" si="2565"/>
        <v>247</v>
      </c>
      <c r="L27400" s="71">
        <f t="shared" ca="1" si="2566"/>
        <v>159</v>
      </c>
      <c r="M27400">
        <f t="shared" ca="1" si="2567"/>
        <v>247</v>
      </c>
    </row>
    <row r="27401" spans="6:13">
      <c r="F27401" s="71">
        <f t="shared" si="2568"/>
        <v>27384</v>
      </c>
      <c r="G27401" s="71" t="s">
        <v>28425</v>
      </c>
      <c r="H27401" s="71" t="s">
        <v>180</v>
      </c>
      <c r="I27401" s="71">
        <f t="shared" si="2563"/>
        <v>445</v>
      </c>
      <c r="J27401" s="71">
        <f t="shared" si="2564"/>
        <v>276</v>
      </c>
      <c r="K27401" s="71">
        <f t="shared" ca="1" si="2565"/>
        <v>247</v>
      </c>
      <c r="L27401" s="71">
        <f t="shared" ca="1" si="2566"/>
        <v>160</v>
      </c>
      <c r="M27401">
        <f t="shared" ca="1" si="2567"/>
        <v>247</v>
      </c>
    </row>
    <row r="27402" spans="6:13">
      <c r="F27402" s="71">
        <f t="shared" si="2568"/>
        <v>27385</v>
      </c>
      <c r="G27402" s="71" t="s">
        <v>28426</v>
      </c>
      <c r="H27402" s="71" t="s">
        <v>182</v>
      </c>
      <c r="I27402" s="71">
        <f t="shared" si="2563"/>
        <v>445</v>
      </c>
      <c r="J27402" s="71">
        <f t="shared" si="2564"/>
        <v>301</v>
      </c>
      <c r="K27402" s="71">
        <f t="shared" ca="1" si="2565"/>
        <v>247</v>
      </c>
      <c r="L27402" s="71">
        <f t="shared" ca="1" si="2566"/>
        <v>185</v>
      </c>
      <c r="M27402">
        <f t="shared" ca="1" si="2567"/>
        <v>247</v>
      </c>
    </row>
    <row r="27403" spans="6:13">
      <c r="F27403" s="71">
        <f t="shared" si="2568"/>
        <v>27386</v>
      </c>
      <c r="G27403" s="71" t="s">
        <v>28427</v>
      </c>
      <c r="H27403" s="71" t="s">
        <v>180</v>
      </c>
      <c r="I27403" s="71">
        <f t="shared" si="2563"/>
        <v>445</v>
      </c>
      <c r="J27403" s="71">
        <f t="shared" si="2564"/>
        <v>407</v>
      </c>
      <c r="K27403" s="71">
        <f t="shared" ca="1" si="2565"/>
        <v>247</v>
      </c>
      <c r="L27403" s="71">
        <f t="shared" ca="1" si="2566"/>
        <v>291</v>
      </c>
      <c r="M27403">
        <f t="shared" ca="1" si="2567"/>
        <v>291</v>
      </c>
    </row>
    <row r="27404" spans="6:13">
      <c r="F27404" s="71">
        <f t="shared" si="2568"/>
        <v>27387</v>
      </c>
      <c r="G27404" s="71" t="s">
        <v>28428</v>
      </c>
      <c r="H27404" s="71" t="s">
        <v>180</v>
      </c>
      <c r="I27404" s="71">
        <f t="shared" si="2563"/>
        <v>445</v>
      </c>
      <c r="J27404" s="71">
        <f t="shared" si="2564"/>
        <v>419</v>
      </c>
      <c r="K27404" s="71">
        <f t="shared" ca="1" si="2565"/>
        <v>247</v>
      </c>
      <c r="L27404" s="71">
        <f t="shared" ca="1" si="2566"/>
        <v>303</v>
      </c>
      <c r="M27404">
        <f t="shared" ca="1" si="2567"/>
        <v>303</v>
      </c>
    </row>
    <row r="27405" spans="6:13">
      <c r="F27405" s="71">
        <f t="shared" si="2568"/>
        <v>27388</v>
      </c>
      <c r="G27405" s="71" t="s">
        <v>28429</v>
      </c>
      <c r="H27405" s="71" t="s">
        <v>182</v>
      </c>
      <c r="I27405" s="71">
        <f t="shared" si="2563"/>
        <v>445</v>
      </c>
      <c r="J27405" s="71">
        <f t="shared" si="2564"/>
        <v>430</v>
      </c>
      <c r="K27405" s="71">
        <f t="shared" ca="1" si="2565"/>
        <v>247</v>
      </c>
      <c r="L27405" s="71">
        <f t="shared" ca="1" si="2566"/>
        <v>314</v>
      </c>
      <c r="M27405">
        <f t="shared" ca="1" si="2567"/>
        <v>314</v>
      </c>
    </row>
    <row r="27406" spans="6:13">
      <c r="F27406" s="71">
        <f t="shared" si="2568"/>
        <v>27389</v>
      </c>
      <c r="G27406" s="71" t="s">
        <v>28430</v>
      </c>
      <c r="H27406" s="71" t="s">
        <v>180</v>
      </c>
      <c r="I27406" s="71">
        <f t="shared" si="2563"/>
        <v>445</v>
      </c>
      <c r="J27406" s="71">
        <f t="shared" si="2564"/>
        <v>448</v>
      </c>
      <c r="K27406" s="71">
        <f t="shared" ca="1" si="2565"/>
        <v>247</v>
      </c>
      <c r="L27406" s="71">
        <f t="shared" ca="1" si="2566"/>
        <v>332</v>
      </c>
      <c r="M27406">
        <f t="shared" ca="1" si="2567"/>
        <v>332</v>
      </c>
    </row>
    <row r="27407" spans="6:13">
      <c r="F27407" s="71">
        <f t="shared" si="2568"/>
        <v>27390</v>
      </c>
      <c r="G27407" s="71" t="s">
        <v>28431</v>
      </c>
      <c r="H27407" s="71" t="s">
        <v>182</v>
      </c>
      <c r="I27407" s="71">
        <f t="shared" si="2563"/>
        <v>445</v>
      </c>
      <c r="J27407" s="71">
        <f t="shared" si="2564"/>
        <v>453</v>
      </c>
      <c r="K27407" s="71">
        <f t="shared" ca="1" si="2565"/>
        <v>247</v>
      </c>
      <c r="L27407" s="71">
        <f t="shared" ca="1" si="2566"/>
        <v>337</v>
      </c>
      <c r="M27407">
        <f t="shared" ca="1" si="2567"/>
        <v>337</v>
      </c>
    </row>
    <row r="27408" spans="6:13">
      <c r="F27408" s="71">
        <f t="shared" si="2568"/>
        <v>27391</v>
      </c>
      <c r="G27408" s="71" t="s">
        <v>28432</v>
      </c>
      <c r="H27408" s="71" t="s">
        <v>182</v>
      </c>
      <c r="I27408" s="71">
        <f t="shared" si="2563"/>
        <v>445</v>
      </c>
      <c r="J27408" s="71">
        <f t="shared" si="2564"/>
        <v>456</v>
      </c>
      <c r="K27408" s="71">
        <f t="shared" ca="1" si="2565"/>
        <v>247</v>
      </c>
      <c r="L27408" s="71">
        <f t="shared" ca="1" si="2566"/>
        <v>340</v>
      </c>
      <c r="M27408">
        <f t="shared" ca="1" si="2567"/>
        <v>340</v>
      </c>
    </row>
    <row r="27409" spans="6:13">
      <c r="F27409" s="71">
        <f t="shared" si="2568"/>
        <v>27392</v>
      </c>
      <c r="G27409" s="71" t="s">
        <v>28433</v>
      </c>
      <c r="H27409" s="71" t="s">
        <v>180</v>
      </c>
      <c r="I27409" s="71">
        <f t="shared" si="2563"/>
        <v>445</v>
      </c>
      <c r="J27409" s="71">
        <f t="shared" si="2564"/>
        <v>473</v>
      </c>
      <c r="K27409" s="71">
        <f t="shared" ca="1" si="2565"/>
        <v>247</v>
      </c>
      <c r="L27409" s="71">
        <f t="shared" ca="1" si="2566"/>
        <v>357</v>
      </c>
      <c r="M27409">
        <f t="shared" ca="1" si="2567"/>
        <v>357</v>
      </c>
    </row>
    <row r="27410" spans="6:13">
      <c r="F27410" s="71">
        <f t="shared" si="2568"/>
        <v>27393</v>
      </c>
      <c r="G27410" s="71" t="s">
        <v>28434</v>
      </c>
      <c r="H27410" s="71" t="s">
        <v>180</v>
      </c>
      <c r="I27410" s="71">
        <f t="shared" si="2563"/>
        <v>445</v>
      </c>
      <c r="J27410" s="71">
        <f t="shared" si="2564"/>
        <v>481</v>
      </c>
      <c r="K27410" s="71">
        <f t="shared" ca="1" si="2565"/>
        <v>247</v>
      </c>
      <c r="L27410" s="71">
        <f t="shared" ca="1" si="2566"/>
        <v>365</v>
      </c>
      <c r="M27410">
        <f t="shared" ca="1" si="2567"/>
        <v>365</v>
      </c>
    </row>
    <row r="27411" spans="6:13">
      <c r="F27411" s="71">
        <f t="shared" si="2568"/>
        <v>27394</v>
      </c>
      <c r="G27411" s="71" t="s">
        <v>28435</v>
      </c>
      <c r="H27411" s="71" t="s">
        <v>180</v>
      </c>
      <c r="I27411" s="71">
        <f t="shared" ref="I27411:I27474" si="2569">_xlfn.TEXTBEFORE(G27411,"-")*1</f>
        <v>445</v>
      </c>
      <c r="J27411" s="71">
        <f t="shared" ref="J27411:J27474" si="2570">1*_xlfn.TEXTAFTER(G27411,"-")</f>
        <v>506</v>
      </c>
      <c r="K27411" s="71">
        <f t="shared" ref="K27411:K27474" ca="1" si="2571">ABS($H$11-I27411)</f>
        <v>247</v>
      </c>
      <c r="L27411" s="71">
        <f t="shared" ref="L27411:L27474" ca="1" si="2572">ABS($I$11-J27411)</f>
        <v>390</v>
      </c>
      <c r="M27411">
        <f t="shared" ref="M27411:M27474" ca="1" si="2573">MAX(K27411:L27411)</f>
        <v>390</v>
      </c>
    </row>
    <row r="27412" spans="6:13">
      <c r="F27412" s="71">
        <f t="shared" ref="F27412:F27475" si="2574">F27411+1</f>
        <v>27395</v>
      </c>
      <c r="G27412" s="71" t="s">
        <v>28436</v>
      </c>
      <c r="H27412" s="71" t="s">
        <v>180</v>
      </c>
      <c r="I27412" s="71">
        <f t="shared" si="2569"/>
        <v>445</v>
      </c>
      <c r="J27412" s="71">
        <f t="shared" si="2570"/>
        <v>539</v>
      </c>
      <c r="K27412" s="71">
        <f t="shared" ca="1" si="2571"/>
        <v>247</v>
      </c>
      <c r="L27412" s="71">
        <f t="shared" ca="1" si="2572"/>
        <v>423</v>
      </c>
      <c r="M27412">
        <f t="shared" ca="1" si="2573"/>
        <v>423</v>
      </c>
    </row>
    <row r="27413" spans="6:13">
      <c r="F27413" s="71">
        <f t="shared" si="2574"/>
        <v>27396</v>
      </c>
      <c r="G27413" s="71" t="s">
        <v>28437</v>
      </c>
      <c r="H27413" s="71" t="s">
        <v>180</v>
      </c>
      <c r="I27413" s="71">
        <f t="shared" si="2569"/>
        <v>445</v>
      </c>
      <c r="J27413" s="71">
        <f t="shared" si="2570"/>
        <v>579</v>
      </c>
      <c r="K27413" s="71">
        <f t="shared" ca="1" si="2571"/>
        <v>247</v>
      </c>
      <c r="L27413" s="71">
        <f t="shared" ca="1" si="2572"/>
        <v>463</v>
      </c>
      <c r="M27413">
        <f t="shared" ca="1" si="2573"/>
        <v>463</v>
      </c>
    </row>
    <row r="27414" spans="6:13">
      <c r="F27414" s="71">
        <f t="shared" si="2574"/>
        <v>27397</v>
      </c>
      <c r="G27414" s="71" t="s">
        <v>28438</v>
      </c>
      <c r="H27414" s="71" t="s">
        <v>182</v>
      </c>
      <c r="I27414" s="71">
        <f t="shared" si="2569"/>
        <v>445</v>
      </c>
      <c r="J27414" s="71">
        <f t="shared" si="2570"/>
        <v>588</v>
      </c>
      <c r="K27414" s="71">
        <f t="shared" ca="1" si="2571"/>
        <v>247</v>
      </c>
      <c r="L27414" s="71">
        <f t="shared" ca="1" si="2572"/>
        <v>472</v>
      </c>
      <c r="M27414">
        <f t="shared" ca="1" si="2573"/>
        <v>472</v>
      </c>
    </row>
    <row r="27415" spans="6:13">
      <c r="F27415" s="71">
        <f t="shared" si="2574"/>
        <v>27398</v>
      </c>
      <c r="G27415" s="71" t="s">
        <v>28439</v>
      </c>
      <c r="H27415" s="71" t="s">
        <v>180</v>
      </c>
      <c r="I27415" s="71">
        <f t="shared" si="2569"/>
        <v>445</v>
      </c>
      <c r="J27415" s="71">
        <f t="shared" si="2570"/>
        <v>605</v>
      </c>
      <c r="K27415" s="71">
        <f t="shared" ca="1" si="2571"/>
        <v>247</v>
      </c>
      <c r="L27415" s="71">
        <f t="shared" ca="1" si="2572"/>
        <v>489</v>
      </c>
      <c r="M27415">
        <f t="shared" ca="1" si="2573"/>
        <v>489</v>
      </c>
    </row>
    <row r="27416" spans="6:13">
      <c r="F27416" s="71">
        <f t="shared" si="2574"/>
        <v>27399</v>
      </c>
      <c r="G27416" s="71" t="s">
        <v>28440</v>
      </c>
      <c r="H27416" s="71" t="s">
        <v>182</v>
      </c>
      <c r="I27416" s="71">
        <f t="shared" si="2569"/>
        <v>445</v>
      </c>
      <c r="J27416" s="71">
        <f t="shared" si="2570"/>
        <v>628</v>
      </c>
      <c r="K27416" s="71">
        <f t="shared" ca="1" si="2571"/>
        <v>247</v>
      </c>
      <c r="L27416" s="71">
        <f t="shared" ca="1" si="2572"/>
        <v>512</v>
      </c>
      <c r="M27416">
        <f t="shared" ca="1" si="2573"/>
        <v>512</v>
      </c>
    </row>
    <row r="27417" spans="6:13">
      <c r="F27417" s="71">
        <f t="shared" si="2574"/>
        <v>27400</v>
      </c>
      <c r="G27417" s="71" t="s">
        <v>28441</v>
      </c>
      <c r="H27417" s="71" t="s">
        <v>182</v>
      </c>
      <c r="I27417" s="71">
        <f t="shared" si="2569"/>
        <v>445</v>
      </c>
      <c r="J27417" s="71">
        <f t="shared" si="2570"/>
        <v>644</v>
      </c>
      <c r="K27417" s="71">
        <f t="shared" ca="1" si="2571"/>
        <v>247</v>
      </c>
      <c r="L27417" s="71">
        <f t="shared" ca="1" si="2572"/>
        <v>528</v>
      </c>
      <c r="M27417">
        <f t="shared" ca="1" si="2573"/>
        <v>528</v>
      </c>
    </row>
    <row r="27418" spans="6:13">
      <c r="F27418" s="71">
        <f t="shared" si="2574"/>
        <v>27401</v>
      </c>
      <c r="G27418" s="71" t="s">
        <v>28442</v>
      </c>
      <c r="H27418" s="71" t="s">
        <v>180</v>
      </c>
      <c r="I27418" s="71">
        <f t="shared" si="2569"/>
        <v>445</v>
      </c>
      <c r="J27418" s="71">
        <f t="shared" si="2570"/>
        <v>649</v>
      </c>
      <c r="K27418" s="71">
        <f t="shared" ca="1" si="2571"/>
        <v>247</v>
      </c>
      <c r="L27418" s="71">
        <f t="shared" ca="1" si="2572"/>
        <v>533</v>
      </c>
      <c r="M27418">
        <f t="shared" ca="1" si="2573"/>
        <v>533</v>
      </c>
    </row>
    <row r="27419" spans="6:13">
      <c r="F27419" s="71">
        <f t="shared" si="2574"/>
        <v>27402</v>
      </c>
      <c r="G27419" s="71" t="s">
        <v>28443</v>
      </c>
      <c r="H27419" s="71" t="s">
        <v>182</v>
      </c>
      <c r="I27419" s="71">
        <f t="shared" si="2569"/>
        <v>445</v>
      </c>
      <c r="J27419" s="71">
        <f t="shared" si="2570"/>
        <v>668</v>
      </c>
      <c r="K27419" s="71">
        <f t="shared" ca="1" si="2571"/>
        <v>247</v>
      </c>
      <c r="L27419" s="71">
        <f t="shared" ca="1" si="2572"/>
        <v>552</v>
      </c>
      <c r="M27419">
        <f t="shared" ca="1" si="2573"/>
        <v>552</v>
      </c>
    </row>
    <row r="27420" spans="6:13">
      <c r="F27420" s="71">
        <f t="shared" si="2574"/>
        <v>27403</v>
      </c>
      <c r="G27420" s="71" t="s">
        <v>28444</v>
      </c>
      <c r="H27420" s="71" t="s">
        <v>180</v>
      </c>
      <c r="I27420" s="71">
        <f t="shared" si="2569"/>
        <v>445</v>
      </c>
      <c r="J27420" s="71">
        <f t="shared" si="2570"/>
        <v>670</v>
      </c>
      <c r="K27420" s="71">
        <f t="shared" ca="1" si="2571"/>
        <v>247</v>
      </c>
      <c r="L27420" s="71">
        <f t="shared" ca="1" si="2572"/>
        <v>554</v>
      </c>
      <c r="M27420">
        <f t="shared" ca="1" si="2573"/>
        <v>554</v>
      </c>
    </row>
    <row r="27421" spans="6:13">
      <c r="F27421" s="71">
        <f t="shared" si="2574"/>
        <v>27404</v>
      </c>
      <c r="G27421" s="71" t="s">
        <v>28445</v>
      </c>
      <c r="H27421" s="71" t="s">
        <v>180</v>
      </c>
      <c r="I27421" s="71">
        <f t="shared" si="2569"/>
        <v>445</v>
      </c>
      <c r="J27421" s="71">
        <f t="shared" si="2570"/>
        <v>676</v>
      </c>
      <c r="K27421" s="71">
        <f t="shared" ca="1" si="2571"/>
        <v>247</v>
      </c>
      <c r="L27421" s="71">
        <f t="shared" ca="1" si="2572"/>
        <v>560</v>
      </c>
      <c r="M27421">
        <f t="shared" ca="1" si="2573"/>
        <v>560</v>
      </c>
    </row>
    <row r="27422" spans="6:13">
      <c r="F27422" s="71">
        <f t="shared" si="2574"/>
        <v>27405</v>
      </c>
      <c r="G27422" s="71" t="s">
        <v>28446</v>
      </c>
      <c r="H27422" s="71" t="s">
        <v>180</v>
      </c>
      <c r="I27422" s="71">
        <f t="shared" si="2569"/>
        <v>445</v>
      </c>
      <c r="J27422" s="71">
        <f t="shared" si="2570"/>
        <v>685</v>
      </c>
      <c r="K27422" s="71">
        <f t="shared" ca="1" si="2571"/>
        <v>247</v>
      </c>
      <c r="L27422" s="71">
        <f t="shared" ca="1" si="2572"/>
        <v>569</v>
      </c>
      <c r="M27422">
        <f t="shared" ca="1" si="2573"/>
        <v>569</v>
      </c>
    </row>
    <row r="27423" spans="6:13">
      <c r="F27423" s="71">
        <f t="shared" si="2574"/>
        <v>27406</v>
      </c>
      <c r="G27423" s="71" t="s">
        <v>28447</v>
      </c>
      <c r="H27423" s="71" t="s">
        <v>180</v>
      </c>
      <c r="I27423" s="71">
        <f t="shared" si="2569"/>
        <v>445</v>
      </c>
      <c r="J27423" s="71">
        <f t="shared" si="2570"/>
        <v>708</v>
      </c>
      <c r="K27423" s="71">
        <f t="shared" ca="1" si="2571"/>
        <v>247</v>
      </c>
      <c r="L27423" s="71">
        <f t="shared" ca="1" si="2572"/>
        <v>592</v>
      </c>
      <c r="M27423">
        <f t="shared" ca="1" si="2573"/>
        <v>592</v>
      </c>
    </row>
    <row r="27424" spans="6:13">
      <c r="F27424" s="71">
        <f t="shared" si="2574"/>
        <v>27407</v>
      </c>
      <c r="G27424" s="71" t="s">
        <v>28448</v>
      </c>
      <c r="H27424" s="71" t="s">
        <v>180</v>
      </c>
      <c r="I27424" s="71">
        <f t="shared" si="2569"/>
        <v>445</v>
      </c>
      <c r="J27424" s="71">
        <f t="shared" si="2570"/>
        <v>720</v>
      </c>
      <c r="K27424" s="71">
        <f t="shared" ca="1" si="2571"/>
        <v>247</v>
      </c>
      <c r="L27424" s="71">
        <f t="shared" ca="1" si="2572"/>
        <v>604</v>
      </c>
      <c r="M27424">
        <f t="shared" ca="1" si="2573"/>
        <v>604</v>
      </c>
    </row>
    <row r="27425" spans="6:13">
      <c r="F27425" s="71">
        <f t="shared" si="2574"/>
        <v>27408</v>
      </c>
      <c r="G27425" s="71" t="s">
        <v>28449</v>
      </c>
      <c r="H27425" s="71" t="s">
        <v>180</v>
      </c>
      <c r="I27425" s="71">
        <f t="shared" si="2569"/>
        <v>445</v>
      </c>
      <c r="J27425" s="71">
        <f t="shared" si="2570"/>
        <v>740</v>
      </c>
      <c r="K27425" s="71">
        <f t="shared" ca="1" si="2571"/>
        <v>247</v>
      </c>
      <c r="L27425" s="71">
        <f t="shared" ca="1" si="2572"/>
        <v>624</v>
      </c>
      <c r="M27425">
        <f t="shared" ca="1" si="2573"/>
        <v>624</v>
      </c>
    </row>
    <row r="27426" spans="6:13">
      <c r="F27426" s="71">
        <f t="shared" si="2574"/>
        <v>27409</v>
      </c>
      <c r="G27426" s="71" t="s">
        <v>28450</v>
      </c>
      <c r="H27426" s="71" t="s">
        <v>180</v>
      </c>
      <c r="I27426" s="71">
        <f t="shared" si="2569"/>
        <v>445</v>
      </c>
      <c r="J27426" s="71">
        <f t="shared" si="2570"/>
        <v>750</v>
      </c>
      <c r="K27426" s="71">
        <f t="shared" ca="1" si="2571"/>
        <v>247</v>
      </c>
      <c r="L27426" s="71">
        <f t="shared" ca="1" si="2572"/>
        <v>634</v>
      </c>
      <c r="M27426">
        <f t="shared" ca="1" si="2573"/>
        <v>634</v>
      </c>
    </row>
    <row r="27427" spans="6:13">
      <c r="F27427" s="71">
        <f t="shared" si="2574"/>
        <v>27410</v>
      </c>
      <c r="G27427" s="71" t="s">
        <v>28451</v>
      </c>
      <c r="H27427" s="71" t="s">
        <v>182</v>
      </c>
      <c r="I27427" s="71">
        <f t="shared" si="2569"/>
        <v>445</v>
      </c>
      <c r="J27427" s="71">
        <f t="shared" si="2570"/>
        <v>776</v>
      </c>
      <c r="K27427" s="71">
        <f t="shared" ca="1" si="2571"/>
        <v>247</v>
      </c>
      <c r="L27427" s="71">
        <f t="shared" ca="1" si="2572"/>
        <v>660</v>
      </c>
      <c r="M27427">
        <f t="shared" ca="1" si="2573"/>
        <v>660</v>
      </c>
    </row>
    <row r="27428" spans="6:13">
      <c r="F27428" s="71">
        <f t="shared" si="2574"/>
        <v>27411</v>
      </c>
      <c r="G27428" s="71" t="s">
        <v>28452</v>
      </c>
      <c r="H27428" s="71" t="s">
        <v>182</v>
      </c>
      <c r="I27428" s="71">
        <f t="shared" si="2569"/>
        <v>445</v>
      </c>
      <c r="J27428" s="71">
        <f t="shared" si="2570"/>
        <v>833</v>
      </c>
      <c r="K27428" s="71">
        <f t="shared" ca="1" si="2571"/>
        <v>247</v>
      </c>
      <c r="L27428" s="71">
        <f t="shared" ca="1" si="2572"/>
        <v>717</v>
      </c>
      <c r="M27428">
        <f t="shared" ca="1" si="2573"/>
        <v>717</v>
      </c>
    </row>
    <row r="27429" spans="6:13">
      <c r="F27429" s="71">
        <f t="shared" si="2574"/>
        <v>27412</v>
      </c>
      <c r="G27429" s="71" t="s">
        <v>28453</v>
      </c>
      <c r="H27429" s="71" t="s">
        <v>180</v>
      </c>
      <c r="I27429" s="71">
        <f t="shared" si="2569"/>
        <v>445</v>
      </c>
      <c r="J27429" s="71">
        <f t="shared" si="2570"/>
        <v>843</v>
      </c>
      <c r="K27429" s="71">
        <f t="shared" ca="1" si="2571"/>
        <v>247</v>
      </c>
      <c r="L27429" s="71">
        <f t="shared" ca="1" si="2572"/>
        <v>727</v>
      </c>
      <c r="M27429">
        <f t="shared" ca="1" si="2573"/>
        <v>727</v>
      </c>
    </row>
    <row r="27430" spans="6:13">
      <c r="F27430" s="71">
        <f t="shared" si="2574"/>
        <v>27413</v>
      </c>
      <c r="G27430" s="71" t="s">
        <v>28454</v>
      </c>
      <c r="H27430" s="71" t="s">
        <v>180</v>
      </c>
      <c r="I27430" s="71">
        <f t="shared" si="2569"/>
        <v>445</v>
      </c>
      <c r="J27430" s="71">
        <f t="shared" si="2570"/>
        <v>891</v>
      </c>
      <c r="K27430" s="71">
        <f t="shared" ca="1" si="2571"/>
        <v>247</v>
      </c>
      <c r="L27430" s="71">
        <f t="shared" ca="1" si="2572"/>
        <v>775</v>
      </c>
      <c r="M27430">
        <f t="shared" ca="1" si="2573"/>
        <v>775</v>
      </c>
    </row>
    <row r="27431" spans="6:13">
      <c r="F27431" s="71">
        <f t="shared" si="2574"/>
        <v>27414</v>
      </c>
      <c r="G27431" s="71" t="s">
        <v>28455</v>
      </c>
      <c r="H27431" s="71" t="s">
        <v>182</v>
      </c>
      <c r="I27431" s="71">
        <f t="shared" si="2569"/>
        <v>445</v>
      </c>
      <c r="J27431" s="71">
        <f t="shared" si="2570"/>
        <v>896</v>
      </c>
      <c r="K27431" s="71">
        <f t="shared" ca="1" si="2571"/>
        <v>247</v>
      </c>
      <c r="L27431" s="71">
        <f t="shared" ca="1" si="2572"/>
        <v>780</v>
      </c>
      <c r="M27431">
        <f t="shared" ca="1" si="2573"/>
        <v>780</v>
      </c>
    </row>
    <row r="27432" spans="6:13">
      <c r="F27432" s="71">
        <f t="shared" si="2574"/>
        <v>27415</v>
      </c>
      <c r="G27432" s="71" t="s">
        <v>28456</v>
      </c>
      <c r="H27432" s="71" t="s">
        <v>182</v>
      </c>
      <c r="I27432" s="71">
        <f t="shared" si="2569"/>
        <v>445</v>
      </c>
      <c r="J27432" s="71">
        <f t="shared" si="2570"/>
        <v>910</v>
      </c>
      <c r="K27432" s="71">
        <f t="shared" ca="1" si="2571"/>
        <v>247</v>
      </c>
      <c r="L27432" s="71">
        <f t="shared" ca="1" si="2572"/>
        <v>794</v>
      </c>
      <c r="M27432">
        <f t="shared" ca="1" si="2573"/>
        <v>794</v>
      </c>
    </row>
    <row r="27433" spans="6:13">
      <c r="F27433" s="71">
        <f t="shared" si="2574"/>
        <v>27416</v>
      </c>
      <c r="G27433" s="71" t="s">
        <v>28457</v>
      </c>
      <c r="H27433" s="71" t="s">
        <v>180</v>
      </c>
      <c r="I27433" s="71">
        <f t="shared" si="2569"/>
        <v>445</v>
      </c>
      <c r="J27433" s="71">
        <f t="shared" si="2570"/>
        <v>968</v>
      </c>
      <c r="K27433" s="71">
        <f t="shared" ca="1" si="2571"/>
        <v>247</v>
      </c>
      <c r="L27433" s="71">
        <f t="shared" ca="1" si="2572"/>
        <v>852</v>
      </c>
      <c r="M27433">
        <f t="shared" ca="1" si="2573"/>
        <v>852</v>
      </c>
    </row>
    <row r="27434" spans="6:13">
      <c r="F27434" s="71">
        <f t="shared" si="2574"/>
        <v>27417</v>
      </c>
      <c r="G27434" s="71" t="s">
        <v>28458</v>
      </c>
      <c r="H27434" s="71" t="s">
        <v>180</v>
      </c>
      <c r="I27434" s="71">
        <f t="shared" si="2569"/>
        <v>445</v>
      </c>
      <c r="J27434" s="71">
        <f t="shared" si="2570"/>
        <v>979</v>
      </c>
      <c r="K27434" s="71">
        <f t="shared" ca="1" si="2571"/>
        <v>247</v>
      </c>
      <c r="L27434" s="71">
        <f t="shared" ca="1" si="2572"/>
        <v>863</v>
      </c>
      <c r="M27434">
        <f t="shared" ca="1" si="2573"/>
        <v>863</v>
      </c>
    </row>
    <row r="27435" spans="6:13">
      <c r="F27435" s="71">
        <f t="shared" si="2574"/>
        <v>27418</v>
      </c>
      <c r="G27435" s="71" t="s">
        <v>28459</v>
      </c>
      <c r="H27435" s="71" t="s">
        <v>182</v>
      </c>
      <c r="I27435" s="71">
        <f t="shared" si="2569"/>
        <v>445</v>
      </c>
      <c r="J27435" s="71">
        <f t="shared" si="2570"/>
        <v>1004</v>
      </c>
      <c r="K27435" s="71">
        <f t="shared" ca="1" si="2571"/>
        <v>247</v>
      </c>
      <c r="L27435" s="71">
        <f t="shared" ca="1" si="2572"/>
        <v>888</v>
      </c>
      <c r="M27435">
        <f t="shared" ca="1" si="2573"/>
        <v>888</v>
      </c>
    </row>
    <row r="27436" spans="6:13">
      <c r="F27436" s="71">
        <f t="shared" si="2574"/>
        <v>27419</v>
      </c>
      <c r="G27436" s="71" t="s">
        <v>28460</v>
      </c>
      <c r="H27436" s="71" t="s">
        <v>180</v>
      </c>
      <c r="I27436" s="71">
        <f t="shared" si="2569"/>
        <v>445</v>
      </c>
      <c r="J27436" s="71">
        <f t="shared" si="2570"/>
        <v>1019</v>
      </c>
      <c r="K27436" s="71">
        <f t="shared" ca="1" si="2571"/>
        <v>247</v>
      </c>
      <c r="L27436" s="71">
        <f t="shared" ca="1" si="2572"/>
        <v>903</v>
      </c>
      <c r="M27436">
        <f t="shared" ca="1" si="2573"/>
        <v>903</v>
      </c>
    </row>
    <row r="27437" spans="6:13">
      <c r="F27437" s="71">
        <f t="shared" si="2574"/>
        <v>27420</v>
      </c>
      <c r="G27437" s="71" t="s">
        <v>28461</v>
      </c>
      <c r="H27437" s="71" t="s">
        <v>182</v>
      </c>
      <c r="I27437" s="71">
        <f t="shared" si="2569"/>
        <v>445</v>
      </c>
      <c r="J27437" s="71">
        <f t="shared" si="2570"/>
        <v>1058</v>
      </c>
      <c r="K27437" s="71">
        <f t="shared" ca="1" si="2571"/>
        <v>247</v>
      </c>
      <c r="L27437" s="71">
        <f t="shared" ca="1" si="2572"/>
        <v>942</v>
      </c>
      <c r="M27437">
        <f t="shared" ca="1" si="2573"/>
        <v>942</v>
      </c>
    </row>
    <row r="27438" spans="6:13">
      <c r="F27438" s="71">
        <f t="shared" si="2574"/>
        <v>27421</v>
      </c>
      <c r="G27438" s="71" t="s">
        <v>28462</v>
      </c>
      <c r="H27438" s="71" t="s">
        <v>180</v>
      </c>
      <c r="I27438" s="71">
        <f t="shared" si="2569"/>
        <v>445</v>
      </c>
      <c r="J27438" s="71">
        <f t="shared" si="2570"/>
        <v>1063</v>
      </c>
      <c r="K27438" s="71">
        <f t="shared" ca="1" si="2571"/>
        <v>247</v>
      </c>
      <c r="L27438" s="71">
        <f t="shared" ca="1" si="2572"/>
        <v>947</v>
      </c>
      <c r="M27438">
        <f t="shared" ca="1" si="2573"/>
        <v>947</v>
      </c>
    </row>
    <row r="27439" spans="6:13">
      <c r="F27439" s="71">
        <f t="shared" si="2574"/>
        <v>27422</v>
      </c>
      <c r="G27439" s="71" t="s">
        <v>28463</v>
      </c>
      <c r="H27439" s="71" t="s">
        <v>180</v>
      </c>
      <c r="I27439" s="71">
        <f t="shared" si="2569"/>
        <v>445</v>
      </c>
      <c r="J27439" s="71">
        <f t="shared" si="2570"/>
        <v>1081</v>
      </c>
      <c r="K27439" s="71">
        <f t="shared" ca="1" si="2571"/>
        <v>247</v>
      </c>
      <c r="L27439" s="71">
        <f t="shared" ca="1" si="2572"/>
        <v>965</v>
      </c>
      <c r="M27439">
        <f t="shared" ca="1" si="2573"/>
        <v>965</v>
      </c>
    </row>
    <row r="27440" spans="6:13">
      <c r="F27440" s="71">
        <f t="shared" si="2574"/>
        <v>27423</v>
      </c>
      <c r="G27440" s="71" t="s">
        <v>28464</v>
      </c>
      <c r="H27440" s="71" t="s">
        <v>182</v>
      </c>
      <c r="I27440" s="71">
        <f t="shared" si="2569"/>
        <v>445</v>
      </c>
      <c r="J27440" s="71">
        <f t="shared" si="2570"/>
        <v>1104</v>
      </c>
      <c r="K27440" s="71">
        <f t="shared" ca="1" si="2571"/>
        <v>247</v>
      </c>
      <c r="L27440" s="71">
        <f t="shared" ca="1" si="2572"/>
        <v>988</v>
      </c>
      <c r="M27440">
        <f t="shared" ca="1" si="2573"/>
        <v>988</v>
      </c>
    </row>
    <row r="27441" spans="6:13">
      <c r="F27441" s="71">
        <f t="shared" si="2574"/>
        <v>27424</v>
      </c>
      <c r="G27441" s="71" t="s">
        <v>28465</v>
      </c>
      <c r="H27441" s="71" t="s">
        <v>182</v>
      </c>
      <c r="I27441" s="71">
        <f t="shared" si="2569"/>
        <v>445</v>
      </c>
      <c r="J27441" s="71">
        <f t="shared" si="2570"/>
        <v>1109</v>
      </c>
      <c r="K27441" s="71">
        <f t="shared" ca="1" si="2571"/>
        <v>247</v>
      </c>
      <c r="L27441" s="71">
        <f t="shared" ca="1" si="2572"/>
        <v>993</v>
      </c>
      <c r="M27441">
        <f t="shared" ca="1" si="2573"/>
        <v>993</v>
      </c>
    </row>
    <row r="27442" spans="6:13">
      <c r="F27442" s="71">
        <f t="shared" si="2574"/>
        <v>27425</v>
      </c>
      <c r="G27442" s="71" t="s">
        <v>28466</v>
      </c>
      <c r="H27442" s="71" t="s">
        <v>180</v>
      </c>
      <c r="I27442" s="71">
        <f t="shared" si="2569"/>
        <v>445</v>
      </c>
      <c r="J27442" s="71">
        <f t="shared" si="2570"/>
        <v>1144</v>
      </c>
      <c r="K27442" s="71">
        <f t="shared" ca="1" si="2571"/>
        <v>247</v>
      </c>
      <c r="L27442" s="71">
        <f t="shared" ca="1" si="2572"/>
        <v>1028</v>
      </c>
      <c r="M27442">
        <f t="shared" ca="1" si="2573"/>
        <v>1028</v>
      </c>
    </row>
    <row r="27443" spans="6:13">
      <c r="F27443" s="71">
        <f t="shared" si="2574"/>
        <v>27426</v>
      </c>
      <c r="G27443" s="71" t="s">
        <v>28467</v>
      </c>
      <c r="H27443" s="71" t="s">
        <v>182</v>
      </c>
      <c r="I27443" s="71">
        <f t="shared" si="2569"/>
        <v>445</v>
      </c>
      <c r="J27443" s="71">
        <f t="shared" si="2570"/>
        <v>1155</v>
      </c>
      <c r="K27443" s="71">
        <f t="shared" ca="1" si="2571"/>
        <v>247</v>
      </c>
      <c r="L27443" s="71">
        <f t="shared" ca="1" si="2572"/>
        <v>1039</v>
      </c>
      <c r="M27443">
        <f t="shared" ca="1" si="2573"/>
        <v>1039</v>
      </c>
    </row>
    <row r="27444" spans="6:13">
      <c r="F27444" s="71">
        <f t="shared" si="2574"/>
        <v>27427</v>
      </c>
      <c r="G27444" s="71" t="s">
        <v>28468</v>
      </c>
      <c r="H27444" s="71" t="s">
        <v>180</v>
      </c>
      <c r="I27444" s="71">
        <f t="shared" si="2569"/>
        <v>445</v>
      </c>
      <c r="J27444" s="71">
        <f t="shared" si="2570"/>
        <v>1193</v>
      </c>
      <c r="K27444" s="71">
        <f t="shared" ca="1" si="2571"/>
        <v>247</v>
      </c>
      <c r="L27444" s="71">
        <f t="shared" ca="1" si="2572"/>
        <v>1077</v>
      </c>
      <c r="M27444">
        <f t="shared" ca="1" si="2573"/>
        <v>1077</v>
      </c>
    </row>
    <row r="27445" spans="6:13">
      <c r="F27445" s="71">
        <f t="shared" si="2574"/>
        <v>27428</v>
      </c>
      <c r="G27445" s="71" t="s">
        <v>28469</v>
      </c>
      <c r="H27445" s="71" t="s">
        <v>182</v>
      </c>
      <c r="I27445" s="71">
        <f t="shared" si="2569"/>
        <v>445</v>
      </c>
      <c r="J27445" s="71">
        <f t="shared" si="2570"/>
        <v>1213</v>
      </c>
      <c r="K27445" s="71">
        <f t="shared" ca="1" si="2571"/>
        <v>247</v>
      </c>
      <c r="L27445" s="71">
        <f t="shared" ca="1" si="2572"/>
        <v>1097</v>
      </c>
      <c r="M27445">
        <f t="shared" ca="1" si="2573"/>
        <v>1097</v>
      </c>
    </row>
    <row r="27446" spans="6:13">
      <c r="F27446" s="71">
        <f t="shared" si="2574"/>
        <v>27429</v>
      </c>
      <c r="G27446" s="71" t="s">
        <v>28470</v>
      </c>
      <c r="H27446" s="71" t="s">
        <v>182</v>
      </c>
      <c r="I27446" s="71">
        <f t="shared" si="2569"/>
        <v>446</v>
      </c>
      <c r="J27446" s="71">
        <f t="shared" si="2570"/>
        <v>11</v>
      </c>
      <c r="K27446" s="71">
        <f t="shared" ca="1" si="2571"/>
        <v>248</v>
      </c>
      <c r="L27446" s="71">
        <f t="shared" ca="1" si="2572"/>
        <v>105</v>
      </c>
      <c r="M27446">
        <f t="shared" ca="1" si="2573"/>
        <v>248</v>
      </c>
    </row>
    <row r="27447" spans="6:13">
      <c r="F27447" s="71">
        <f t="shared" si="2574"/>
        <v>27430</v>
      </c>
      <c r="G27447" s="71" t="s">
        <v>28471</v>
      </c>
      <c r="H27447" s="71" t="s">
        <v>182</v>
      </c>
      <c r="I27447" s="71">
        <f t="shared" si="2569"/>
        <v>446</v>
      </c>
      <c r="J27447" s="71">
        <f t="shared" si="2570"/>
        <v>49</v>
      </c>
      <c r="K27447" s="71">
        <f t="shared" ca="1" si="2571"/>
        <v>248</v>
      </c>
      <c r="L27447" s="71">
        <f t="shared" ca="1" si="2572"/>
        <v>67</v>
      </c>
      <c r="M27447">
        <f t="shared" ca="1" si="2573"/>
        <v>248</v>
      </c>
    </row>
    <row r="27448" spans="6:13">
      <c r="F27448" s="71">
        <f t="shared" si="2574"/>
        <v>27431</v>
      </c>
      <c r="G27448" s="71" t="s">
        <v>28472</v>
      </c>
      <c r="H27448" s="71" t="s">
        <v>180</v>
      </c>
      <c r="I27448" s="71">
        <f t="shared" si="2569"/>
        <v>446</v>
      </c>
      <c r="J27448" s="71">
        <f t="shared" si="2570"/>
        <v>69</v>
      </c>
      <c r="K27448" s="71">
        <f t="shared" ca="1" si="2571"/>
        <v>248</v>
      </c>
      <c r="L27448" s="71">
        <f t="shared" ca="1" si="2572"/>
        <v>47</v>
      </c>
      <c r="M27448">
        <f t="shared" ca="1" si="2573"/>
        <v>248</v>
      </c>
    </row>
    <row r="27449" spans="6:13">
      <c r="F27449" s="71">
        <f t="shared" si="2574"/>
        <v>27432</v>
      </c>
      <c r="G27449" s="71" t="s">
        <v>28473</v>
      </c>
      <c r="H27449" s="71" t="s">
        <v>182</v>
      </c>
      <c r="I27449" s="71">
        <f t="shared" si="2569"/>
        <v>446</v>
      </c>
      <c r="J27449" s="71">
        <f t="shared" si="2570"/>
        <v>76</v>
      </c>
      <c r="K27449" s="71">
        <f t="shared" ca="1" si="2571"/>
        <v>248</v>
      </c>
      <c r="L27449" s="71">
        <f t="shared" ca="1" si="2572"/>
        <v>40</v>
      </c>
      <c r="M27449">
        <f t="shared" ca="1" si="2573"/>
        <v>248</v>
      </c>
    </row>
    <row r="27450" spans="6:13">
      <c r="F27450" s="71">
        <f t="shared" si="2574"/>
        <v>27433</v>
      </c>
      <c r="G27450" s="71" t="s">
        <v>28474</v>
      </c>
      <c r="H27450" s="71" t="s">
        <v>180</v>
      </c>
      <c r="I27450" s="71">
        <f t="shared" si="2569"/>
        <v>446</v>
      </c>
      <c r="J27450" s="71">
        <f t="shared" si="2570"/>
        <v>92</v>
      </c>
      <c r="K27450" s="71">
        <f t="shared" ca="1" si="2571"/>
        <v>248</v>
      </c>
      <c r="L27450" s="71">
        <f t="shared" ca="1" si="2572"/>
        <v>24</v>
      </c>
      <c r="M27450">
        <f t="shared" ca="1" si="2573"/>
        <v>248</v>
      </c>
    </row>
    <row r="27451" spans="6:13">
      <c r="F27451" s="71">
        <f t="shared" si="2574"/>
        <v>27434</v>
      </c>
      <c r="G27451" s="71" t="s">
        <v>28475</v>
      </c>
      <c r="H27451" s="71" t="s">
        <v>180</v>
      </c>
      <c r="I27451" s="71">
        <f t="shared" si="2569"/>
        <v>446</v>
      </c>
      <c r="J27451" s="71">
        <f t="shared" si="2570"/>
        <v>105</v>
      </c>
      <c r="K27451" s="71">
        <f t="shared" ca="1" si="2571"/>
        <v>248</v>
      </c>
      <c r="L27451" s="71">
        <f t="shared" ca="1" si="2572"/>
        <v>11</v>
      </c>
      <c r="M27451">
        <f t="shared" ca="1" si="2573"/>
        <v>248</v>
      </c>
    </row>
    <row r="27452" spans="6:13">
      <c r="F27452" s="71">
        <f t="shared" si="2574"/>
        <v>27435</v>
      </c>
      <c r="G27452" s="71" t="s">
        <v>28476</v>
      </c>
      <c r="H27452" s="71" t="s">
        <v>182</v>
      </c>
      <c r="I27452" s="71">
        <f t="shared" si="2569"/>
        <v>446</v>
      </c>
      <c r="J27452" s="71">
        <f t="shared" si="2570"/>
        <v>109</v>
      </c>
      <c r="K27452" s="71">
        <f t="shared" ca="1" si="2571"/>
        <v>248</v>
      </c>
      <c r="L27452" s="71">
        <f t="shared" ca="1" si="2572"/>
        <v>7</v>
      </c>
      <c r="M27452">
        <f t="shared" ca="1" si="2573"/>
        <v>248</v>
      </c>
    </row>
    <row r="27453" spans="6:13">
      <c r="F27453" s="71">
        <f t="shared" si="2574"/>
        <v>27436</v>
      </c>
      <c r="G27453" s="71" t="s">
        <v>28477</v>
      </c>
      <c r="H27453" s="71" t="s">
        <v>182</v>
      </c>
      <c r="I27453" s="71">
        <f t="shared" si="2569"/>
        <v>446</v>
      </c>
      <c r="J27453" s="71">
        <f t="shared" si="2570"/>
        <v>112</v>
      </c>
      <c r="K27453" s="71">
        <f t="shared" ca="1" si="2571"/>
        <v>248</v>
      </c>
      <c r="L27453" s="71">
        <f t="shared" ca="1" si="2572"/>
        <v>4</v>
      </c>
      <c r="M27453">
        <f t="shared" ca="1" si="2573"/>
        <v>248</v>
      </c>
    </row>
    <row r="27454" spans="6:13">
      <c r="F27454" s="71">
        <f t="shared" si="2574"/>
        <v>27437</v>
      </c>
      <c r="G27454" s="71" t="s">
        <v>28478</v>
      </c>
      <c r="H27454" s="71" t="s">
        <v>182</v>
      </c>
      <c r="I27454" s="71">
        <f t="shared" si="2569"/>
        <v>446</v>
      </c>
      <c r="J27454" s="71">
        <f t="shared" si="2570"/>
        <v>142</v>
      </c>
      <c r="K27454" s="71">
        <f t="shared" ca="1" si="2571"/>
        <v>248</v>
      </c>
      <c r="L27454" s="71">
        <f t="shared" ca="1" si="2572"/>
        <v>26</v>
      </c>
      <c r="M27454">
        <f t="shared" ca="1" si="2573"/>
        <v>248</v>
      </c>
    </row>
    <row r="27455" spans="6:13">
      <c r="F27455" s="71">
        <f t="shared" si="2574"/>
        <v>27438</v>
      </c>
      <c r="G27455" s="71" t="s">
        <v>28479</v>
      </c>
      <c r="H27455" s="71" t="s">
        <v>180</v>
      </c>
      <c r="I27455" s="71">
        <f t="shared" si="2569"/>
        <v>446</v>
      </c>
      <c r="J27455" s="71">
        <f t="shared" si="2570"/>
        <v>152</v>
      </c>
      <c r="K27455" s="71">
        <f t="shared" ca="1" si="2571"/>
        <v>248</v>
      </c>
      <c r="L27455" s="71">
        <f t="shared" ca="1" si="2572"/>
        <v>36</v>
      </c>
      <c r="M27455">
        <f t="shared" ca="1" si="2573"/>
        <v>248</v>
      </c>
    </row>
    <row r="27456" spans="6:13">
      <c r="F27456" s="71">
        <f t="shared" si="2574"/>
        <v>27439</v>
      </c>
      <c r="G27456" s="71" t="s">
        <v>28480</v>
      </c>
      <c r="H27456" s="71" t="s">
        <v>180</v>
      </c>
      <c r="I27456" s="71">
        <f t="shared" si="2569"/>
        <v>446</v>
      </c>
      <c r="J27456" s="71">
        <f t="shared" si="2570"/>
        <v>191</v>
      </c>
      <c r="K27456" s="71">
        <f t="shared" ca="1" si="2571"/>
        <v>248</v>
      </c>
      <c r="L27456" s="71">
        <f t="shared" ca="1" si="2572"/>
        <v>75</v>
      </c>
      <c r="M27456">
        <f t="shared" ca="1" si="2573"/>
        <v>248</v>
      </c>
    </row>
    <row r="27457" spans="6:13">
      <c r="F27457" s="71">
        <f t="shared" si="2574"/>
        <v>27440</v>
      </c>
      <c r="G27457" s="71" t="s">
        <v>28481</v>
      </c>
      <c r="H27457" s="71" t="s">
        <v>182</v>
      </c>
      <c r="I27457" s="71">
        <f t="shared" si="2569"/>
        <v>446</v>
      </c>
      <c r="J27457" s="71">
        <f t="shared" si="2570"/>
        <v>201</v>
      </c>
      <c r="K27457" s="71">
        <f t="shared" ca="1" si="2571"/>
        <v>248</v>
      </c>
      <c r="L27457" s="71">
        <f t="shared" ca="1" si="2572"/>
        <v>85</v>
      </c>
      <c r="M27457">
        <f t="shared" ca="1" si="2573"/>
        <v>248</v>
      </c>
    </row>
    <row r="27458" spans="6:13">
      <c r="F27458" s="71">
        <f t="shared" si="2574"/>
        <v>27441</v>
      </c>
      <c r="G27458" s="71" t="s">
        <v>28482</v>
      </c>
      <c r="H27458" s="71" t="s">
        <v>180</v>
      </c>
      <c r="I27458" s="71">
        <f t="shared" si="2569"/>
        <v>446</v>
      </c>
      <c r="J27458" s="71">
        <f t="shared" si="2570"/>
        <v>231</v>
      </c>
      <c r="K27458" s="71">
        <f t="shared" ca="1" si="2571"/>
        <v>248</v>
      </c>
      <c r="L27458" s="71">
        <f t="shared" ca="1" si="2572"/>
        <v>115</v>
      </c>
      <c r="M27458">
        <f t="shared" ca="1" si="2573"/>
        <v>248</v>
      </c>
    </row>
    <row r="27459" spans="6:13">
      <c r="F27459" s="71">
        <f t="shared" si="2574"/>
        <v>27442</v>
      </c>
      <c r="G27459" s="71" t="s">
        <v>28483</v>
      </c>
      <c r="H27459" s="71" t="s">
        <v>180</v>
      </c>
      <c r="I27459" s="71">
        <f t="shared" si="2569"/>
        <v>446</v>
      </c>
      <c r="J27459" s="71">
        <f t="shared" si="2570"/>
        <v>274</v>
      </c>
      <c r="K27459" s="71">
        <f t="shared" ca="1" si="2571"/>
        <v>248</v>
      </c>
      <c r="L27459" s="71">
        <f t="shared" ca="1" si="2572"/>
        <v>158</v>
      </c>
      <c r="M27459">
        <f t="shared" ca="1" si="2573"/>
        <v>248</v>
      </c>
    </row>
    <row r="27460" spans="6:13">
      <c r="F27460" s="71">
        <f t="shared" si="2574"/>
        <v>27443</v>
      </c>
      <c r="G27460" s="71" t="s">
        <v>28484</v>
      </c>
      <c r="H27460" s="71" t="s">
        <v>180</v>
      </c>
      <c r="I27460" s="71">
        <f t="shared" si="2569"/>
        <v>446</v>
      </c>
      <c r="J27460" s="71">
        <f t="shared" si="2570"/>
        <v>287</v>
      </c>
      <c r="K27460" s="71">
        <f t="shared" ca="1" si="2571"/>
        <v>248</v>
      </c>
      <c r="L27460" s="71">
        <f t="shared" ca="1" si="2572"/>
        <v>171</v>
      </c>
      <c r="M27460">
        <f t="shared" ca="1" si="2573"/>
        <v>248</v>
      </c>
    </row>
    <row r="27461" spans="6:13">
      <c r="F27461" s="71">
        <f t="shared" si="2574"/>
        <v>27444</v>
      </c>
      <c r="G27461" s="71" t="s">
        <v>28485</v>
      </c>
      <c r="H27461" s="71" t="s">
        <v>182</v>
      </c>
      <c r="I27461" s="71">
        <f t="shared" si="2569"/>
        <v>446</v>
      </c>
      <c r="J27461" s="71">
        <f t="shared" si="2570"/>
        <v>315</v>
      </c>
      <c r="K27461" s="71">
        <f t="shared" ca="1" si="2571"/>
        <v>248</v>
      </c>
      <c r="L27461" s="71">
        <f t="shared" ca="1" si="2572"/>
        <v>199</v>
      </c>
      <c r="M27461">
        <f t="shared" ca="1" si="2573"/>
        <v>248</v>
      </c>
    </row>
    <row r="27462" spans="6:13">
      <c r="F27462" s="71">
        <f t="shared" si="2574"/>
        <v>27445</v>
      </c>
      <c r="G27462" s="71" t="s">
        <v>28486</v>
      </c>
      <c r="H27462" s="71" t="s">
        <v>182</v>
      </c>
      <c r="I27462" s="71">
        <f t="shared" si="2569"/>
        <v>446</v>
      </c>
      <c r="J27462" s="71">
        <f t="shared" si="2570"/>
        <v>342</v>
      </c>
      <c r="K27462" s="71">
        <f t="shared" ca="1" si="2571"/>
        <v>248</v>
      </c>
      <c r="L27462" s="71">
        <f t="shared" ca="1" si="2572"/>
        <v>226</v>
      </c>
      <c r="M27462">
        <f t="shared" ca="1" si="2573"/>
        <v>248</v>
      </c>
    </row>
    <row r="27463" spans="6:13">
      <c r="F27463" s="71">
        <f t="shared" si="2574"/>
        <v>27446</v>
      </c>
      <c r="G27463" s="71" t="s">
        <v>28487</v>
      </c>
      <c r="H27463" s="71" t="s">
        <v>180</v>
      </c>
      <c r="I27463" s="71">
        <f t="shared" si="2569"/>
        <v>446</v>
      </c>
      <c r="J27463" s="71">
        <f t="shared" si="2570"/>
        <v>350</v>
      </c>
      <c r="K27463" s="71">
        <f t="shared" ca="1" si="2571"/>
        <v>248</v>
      </c>
      <c r="L27463" s="71">
        <f t="shared" ca="1" si="2572"/>
        <v>234</v>
      </c>
      <c r="M27463">
        <f t="shared" ca="1" si="2573"/>
        <v>248</v>
      </c>
    </row>
    <row r="27464" spans="6:13">
      <c r="F27464" s="71">
        <f t="shared" si="2574"/>
        <v>27447</v>
      </c>
      <c r="G27464" s="71" t="s">
        <v>28488</v>
      </c>
      <c r="H27464" s="71" t="s">
        <v>180</v>
      </c>
      <c r="I27464" s="71">
        <f t="shared" si="2569"/>
        <v>446</v>
      </c>
      <c r="J27464" s="71">
        <f t="shared" si="2570"/>
        <v>357</v>
      </c>
      <c r="K27464" s="71">
        <f t="shared" ca="1" si="2571"/>
        <v>248</v>
      </c>
      <c r="L27464" s="71">
        <f t="shared" ca="1" si="2572"/>
        <v>241</v>
      </c>
      <c r="M27464">
        <f t="shared" ca="1" si="2573"/>
        <v>248</v>
      </c>
    </row>
    <row r="27465" spans="6:13">
      <c r="F27465" s="71">
        <f t="shared" si="2574"/>
        <v>27448</v>
      </c>
      <c r="G27465" s="71" t="s">
        <v>28489</v>
      </c>
      <c r="H27465" s="71" t="s">
        <v>182</v>
      </c>
      <c r="I27465" s="71">
        <f t="shared" si="2569"/>
        <v>446</v>
      </c>
      <c r="J27465" s="71">
        <f t="shared" si="2570"/>
        <v>383</v>
      </c>
      <c r="K27465" s="71">
        <f t="shared" ca="1" si="2571"/>
        <v>248</v>
      </c>
      <c r="L27465" s="71">
        <f t="shared" ca="1" si="2572"/>
        <v>267</v>
      </c>
      <c r="M27465">
        <f t="shared" ca="1" si="2573"/>
        <v>267</v>
      </c>
    </row>
    <row r="27466" spans="6:13">
      <c r="F27466" s="71">
        <f t="shared" si="2574"/>
        <v>27449</v>
      </c>
      <c r="G27466" s="71" t="s">
        <v>28490</v>
      </c>
      <c r="H27466" s="71" t="s">
        <v>180</v>
      </c>
      <c r="I27466" s="71">
        <f t="shared" si="2569"/>
        <v>446</v>
      </c>
      <c r="J27466" s="71">
        <f t="shared" si="2570"/>
        <v>406</v>
      </c>
      <c r="K27466" s="71">
        <f t="shared" ca="1" si="2571"/>
        <v>248</v>
      </c>
      <c r="L27466" s="71">
        <f t="shared" ca="1" si="2572"/>
        <v>290</v>
      </c>
      <c r="M27466">
        <f t="shared" ca="1" si="2573"/>
        <v>290</v>
      </c>
    </row>
    <row r="27467" spans="6:13">
      <c r="F27467" s="71">
        <f t="shared" si="2574"/>
        <v>27450</v>
      </c>
      <c r="G27467" s="71" t="s">
        <v>28491</v>
      </c>
      <c r="H27467" s="71" t="s">
        <v>182</v>
      </c>
      <c r="I27467" s="71">
        <f t="shared" si="2569"/>
        <v>446</v>
      </c>
      <c r="J27467" s="71">
        <f t="shared" si="2570"/>
        <v>408</v>
      </c>
      <c r="K27467" s="71">
        <f t="shared" ca="1" si="2571"/>
        <v>248</v>
      </c>
      <c r="L27467" s="71">
        <f t="shared" ca="1" si="2572"/>
        <v>292</v>
      </c>
      <c r="M27467">
        <f t="shared" ca="1" si="2573"/>
        <v>292</v>
      </c>
    </row>
    <row r="27468" spans="6:13">
      <c r="F27468" s="71">
        <f t="shared" si="2574"/>
        <v>27451</v>
      </c>
      <c r="G27468" s="71" t="s">
        <v>28492</v>
      </c>
      <c r="H27468" s="71" t="s">
        <v>180</v>
      </c>
      <c r="I27468" s="71">
        <f t="shared" si="2569"/>
        <v>446</v>
      </c>
      <c r="J27468" s="71">
        <f t="shared" si="2570"/>
        <v>426</v>
      </c>
      <c r="K27468" s="71">
        <f t="shared" ca="1" si="2571"/>
        <v>248</v>
      </c>
      <c r="L27468" s="71">
        <f t="shared" ca="1" si="2572"/>
        <v>310</v>
      </c>
      <c r="M27468">
        <f t="shared" ca="1" si="2573"/>
        <v>310</v>
      </c>
    </row>
    <row r="27469" spans="6:13">
      <c r="F27469" s="71">
        <f t="shared" si="2574"/>
        <v>27452</v>
      </c>
      <c r="G27469" s="71" t="s">
        <v>28493</v>
      </c>
      <c r="H27469" s="71" t="s">
        <v>180</v>
      </c>
      <c r="I27469" s="71">
        <f t="shared" si="2569"/>
        <v>446</v>
      </c>
      <c r="J27469" s="71">
        <f t="shared" si="2570"/>
        <v>442</v>
      </c>
      <c r="K27469" s="71">
        <f t="shared" ca="1" si="2571"/>
        <v>248</v>
      </c>
      <c r="L27469" s="71">
        <f t="shared" ca="1" si="2572"/>
        <v>326</v>
      </c>
      <c r="M27469">
        <f t="shared" ca="1" si="2573"/>
        <v>326</v>
      </c>
    </row>
    <row r="27470" spans="6:13">
      <c r="F27470" s="71">
        <f t="shared" si="2574"/>
        <v>27453</v>
      </c>
      <c r="G27470" s="71" t="s">
        <v>28494</v>
      </c>
      <c r="H27470" s="71" t="s">
        <v>180</v>
      </c>
      <c r="I27470" s="71">
        <f t="shared" si="2569"/>
        <v>446</v>
      </c>
      <c r="J27470" s="71">
        <f t="shared" si="2570"/>
        <v>449</v>
      </c>
      <c r="K27470" s="71">
        <f t="shared" ca="1" si="2571"/>
        <v>248</v>
      </c>
      <c r="L27470" s="71">
        <f t="shared" ca="1" si="2572"/>
        <v>333</v>
      </c>
      <c r="M27470">
        <f t="shared" ca="1" si="2573"/>
        <v>333</v>
      </c>
    </row>
    <row r="27471" spans="6:13">
      <c r="F27471" s="71">
        <f t="shared" si="2574"/>
        <v>27454</v>
      </c>
      <c r="G27471" s="71" t="s">
        <v>28495</v>
      </c>
      <c r="H27471" s="71" t="s">
        <v>182</v>
      </c>
      <c r="I27471" s="71">
        <f t="shared" si="2569"/>
        <v>446</v>
      </c>
      <c r="J27471" s="71">
        <f t="shared" si="2570"/>
        <v>455</v>
      </c>
      <c r="K27471" s="71">
        <f t="shared" ca="1" si="2571"/>
        <v>248</v>
      </c>
      <c r="L27471" s="71">
        <f t="shared" ca="1" si="2572"/>
        <v>339</v>
      </c>
      <c r="M27471">
        <f t="shared" ca="1" si="2573"/>
        <v>339</v>
      </c>
    </row>
    <row r="27472" spans="6:13">
      <c r="F27472" s="71">
        <f t="shared" si="2574"/>
        <v>27455</v>
      </c>
      <c r="G27472" s="71" t="s">
        <v>28496</v>
      </c>
      <c r="H27472" s="71" t="s">
        <v>180</v>
      </c>
      <c r="I27472" s="71">
        <f t="shared" si="2569"/>
        <v>446</v>
      </c>
      <c r="J27472" s="71">
        <f t="shared" si="2570"/>
        <v>478</v>
      </c>
      <c r="K27472" s="71">
        <f t="shared" ca="1" si="2571"/>
        <v>248</v>
      </c>
      <c r="L27472" s="71">
        <f t="shared" ca="1" si="2572"/>
        <v>362</v>
      </c>
      <c r="M27472">
        <f t="shared" ca="1" si="2573"/>
        <v>362</v>
      </c>
    </row>
    <row r="27473" spans="6:13">
      <c r="F27473" s="71">
        <f t="shared" si="2574"/>
        <v>27456</v>
      </c>
      <c r="G27473" s="71" t="s">
        <v>28497</v>
      </c>
      <c r="H27473" s="71" t="s">
        <v>182</v>
      </c>
      <c r="I27473" s="71">
        <f t="shared" si="2569"/>
        <v>446</v>
      </c>
      <c r="J27473" s="71">
        <f t="shared" si="2570"/>
        <v>483</v>
      </c>
      <c r="K27473" s="71">
        <f t="shared" ca="1" si="2571"/>
        <v>248</v>
      </c>
      <c r="L27473" s="71">
        <f t="shared" ca="1" si="2572"/>
        <v>367</v>
      </c>
      <c r="M27473">
        <f t="shared" ca="1" si="2573"/>
        <v>367</v>
      </c>
    </row>
    <row r="27474" spans="6:13">
      <c r="F27474" s="71">
        <f t="shared" si="2574"/>
        <v>27457</v>
      </c>
      <c r="G27474" s="71" t="s">
        <v>28498</v>
      </c>
      <c r="H27474" s="71" t="s">
        <v>180</v>
      </c>
      <c r="I27474" s="71">
        <f t="shared" si="2569"/>
        <v>446</v>
      </c>
      <c r="J27474" s="71">
        <f t="shared" si="2570"/>
        <v>510</v>
      </c>
      <c r="K27474" s="71">
        <f t="shared" ca="1" si="2571"/>
        <v>248</v>
      </c>
      <c r="L27474" s="71">
        <f t="shared" ca="1" si="2572"/>
        <v>394</v>
      </c>
      <c r="M27474">
        <f t="shared" ca="1" si="2573"/>
        <v>394</v>
      </c>
    </row>
    <row r="27475" spans="6:13">
      <c r="F27475" s="71">
        <f t="shared" si="2574"/>
        <v>27458</v>
      </c>
      <c r="G27475" s="71" t="s">
        <v>28499</v>
      </c>
      <c r="H27475" s="71" t="s">
        <v>182</v>
      </c>
      <c r="I27475" s="71">
        <f t="shared" ref="I27475:I27538" si="2575">_xlfn.TEXTBEFORE(G27475,"-")*1</f>
        <v>446</v>
      </c>
      <c r="J27475" s="71">
        <f t="shared" ref="J27475:J27538" si="2576">1*_xlfn.TEXTAFTER(G27475,"-")</f>
        <v>518</v>
      </c>
      <c r="K27475" s="71">
        <f t="shared" ref="K27475:K27538" ca="1" si="2577">ABS($H$11-I27475)</f>
        <v>248</v>
      </c>
      <c r="L27475" s="71">
        <f t="shared" ref="L27475:L27538" ca="1" si="2578">ABS($I$11-J27475)</f>
        <v>402</v>
      </c>
      <c r="M27475">
        <f t="shared" ref="M27475:M27538" ca="1" si="2579">MAX(K27475:L27475)</f>
        <v>402</v>
      </c>
    </row>
    <row r="27476" spans="6:13">
      <c r="F27476" s="71">
        <f t="shared" ref="F27476:F27539" si="2580">F27475+1</f>
        <v>27459</v>
      </c>
      <c r="G27476" s="71" t="s">
        <v>28500</v>
      </c>
      <c r="H27476" s="71" t="s">
        <v>182</v>
      </c>
      <c r="I27476" s="71">
        <f t="shared" si="2575"/>
        <v>446</v>
      </c>
      <c r="J27476" s="71">
        <f t="shared" si="2576"/>
        <v>539</v>
      </c>
      <c r="K27476" s="71">
        <f t="shared" ca="1" si="2577"/>
        <v>248</v>
      </c>
      <c r="L27476" s="71">
        <f t="shared" ca="1" si="2578"/>
        <v>423</v>
      </c>
      <c r="M27476">
        <f t="shared" ca="1" si="2579"/>
        <v>423</v>
      </c>
    </row>
    <row r="27477" spans="6:13">
      <c r="F27477" s="71">
        <f t="shared" si="2580"/>
        <v>27460</v>
      </c>
      <c r="G27477" s="71" t="s">
        <v>28501</v>
      </c>
      <c r="H27477" s="71" t="s">
        <v>180</v>
      </c>
      <c r="I27477" s="71">
        <f t="shared" si="2575"/>
        <v>446</v>
      </c>
      <c r="J27477" s="71">
        <f t="shared" si="2576"/>
        <v>540</v>
      </c>
      <c r="K27477" s="71">
        <f t="shared" ca="1" si="2577"/>
        <v>248</v>
      </c>
      <c r="L27477" s="71">
        <f t="shared" ca="1" si="2578"/>
        <v>424</v>
      </c>
      <c r="M27477">
        <f t="shared" ca="1" si="2579"/>
        <v>424</v>
      </c>
    </row>
    <row r="27478" spans="6:13">
      <c r="F27478" s="71">
        <f t="shared" si="2580"/>
        <v>27461</v>
      </c>
      <c r="G27478" s="71" t="s">
        <v>28502</v>
      </c>
      <c r="H27478" s="71" t="s">
        <v>182</v>
      </c>
      <c r="I27478" s="71">
        <f t="shared" si="2575"/>
        <v>446</v>
      </c>
      <c r="J27478" s="71">
        <f t="shared" si="2576"/>
        <v>547</v>
      </c>
      <c r="K27478" s="71">
        <f t="shared" ca="1" si="2577"/>
        <v>248</v>
      </c>
      <c r="L27478" s="71">
        <f t="shared" ca="1" si="2578"/>
        <v>431</v>
      </c>
      <c r="M27478">
        <f t="shared" ca="1" si="2579"/>
        <v>431</v>
      </c>
    </row>
    <row r="27479" spans="6:13">
      <c r="F27479" s="71">
        <f t="shared" si="2580"/>
        <v>27462</v>
      </c>
      <c r="G27479" s="71" t="s">
        <v>28503</v>
      </c>
      <c r="H27479" s="71" t="s">
        <v>182</v>
      </c>
      <c r="I27479" s="71">
        <f t="shared" si="2575"/>
        <v>446</v>
      </c>
      <c r="J27479" s="71">
        <f t="shared" si="2576"/>
        <v>558</v>
      </c>
      <c r="K27479" s="71">
        <f t="shared" ca="1" si="2577"/>
        <v>248</v>
      </c>
      <c r="L27479" s="71">
        <f t="shared" ca="1" si="2578"/>
        <v>442</v>
      </c>
      <c r="M27479">
        <f t="shared" ca="1" si="2579"/>
        <v>442</v>
      </c>
    </row>
    <row r="27480" spans="6:13">
      <c r="F27480" s="71">
        <f t="shared" si="2580"/>
        <v>27463</v>
      </c>
      <c r="G27480" s="71" t="s">
        <v>28504</v>
      </c>
      <c r="H27480" s="71" t="s">
        <v>182</v>
      </c>
      <c r="I27480" s="71">
        <f t="shared" si="2575"/>
        <v>446</v>
      </c>
      <c r="J27480" s="71">
        <f t="shared" si="2576"/>
        <v>568</v>
      </c>
      <c r="K27480" s="71">
        <f t="shared" ca="1" si="2577"/>
        <v>248</v>
      </c>
      <c r="L27480" s="71">
        <f t="shared" ca="1" si="2578"/>
        <v>452</v>
      </c>
      <c r="M27480">
        <f t="shared" ca="1" si="2579"/>
        <v>452</v>
      </c>
    </row>
    <row r="27481" spans="6:13">
      <c r="F27481" s="71">
        <f t="shared" si="2580"/>
        <v>27464</v>
      </c>
      <c r="G27481" s="71" t="s">
        <v>28505</v>
      </c>
      <c r="H27481" s="71" t="s">
        <v>182</v>
      </c>
      <c r="I27481" s="71">
        <f t="shared" si="2575"/>
        <v>446</v>
      </c>
      <c r="J27481" s="71">
        <f t="shared" si="2576"/>
        <v>574</v>
      </c>
      <c r="K27481" s="71">
        <f t="shared" ca="1" si="2577"/>
        <v>248</v>
      </c>
      <c r="L27481" s="71">
        <f t="shared" ca="1" si="2578"/>
        <v>458</v>
      </c>
      <c r="M27481">
        <f t="shared" ca="1" si="2579"/>
        <v>458</v>
      </c>
    </row>
    <row r="27482" spans="6:13">
      <c r="F27482" s="71">
        <f t="shared" si="2580"/>
        <v>27465</v>
      </c>
      <c r="G27482" s="71" t="s">
        <v>28506</v>
      </c>
      <c r="H27482" s="71" t="s">
        <v>182</v>
      </c>
      <c r="I27482" s="71">
        <f t="shared" si="2575"/>
        <v>446</v>
      </c>
      <c r="J27482" s="71">
        <f t="shared" si="2576"/>
        <v>678</v>
      </c>
      <c r="K27482" s="71">
        <f t="shared" ca="1" si="2577"/>
        <v>248</v>
      </c>
      <c r="L27482" s="71">
        <f t="shared" ca="1" si="2578"/>
        <v>562</v>
      </c>
      <c r="M27482">
        <f t="shared" ca="1" si="2579"/>
        <v>562</v>
      </c>
    </row>
    <row r="27483" spans="6:13">
      <c r="F27483" s="71">
        <f t="shared" si="2580"/>
        <v>27466</v>
      </c>
      <c r="G27483" s="71" t="s">
        <v>28507</v>
      </c>
      <c r="H27483" s="71" t="s">
        <v>180</v>
      </c>
      <c r="I27483" s="71">
        <f t="shared" si="2575"/>
        <v>446</v>
      </c>
      <c r="J27483" s="71">
        <f t="shared" si="2576"/>
        <v>683</v>
      </c>
      <c r="K27483" s="71">
        <f t="shared" ca="1" si="2577"/>
        <v>248</v>
      </c>
      <c r="L27483" s="71">
        <f t="shared" ca="1" si="2578"/>
        <v>567</v>
      </c>
      <c r="M27483">
        <f t="shared" ca="1" si="2579"/>
        <v>567</v>
      </c>
    </row>
    <row r="27484" spans="6:13">
      <c r="F27484" s="71">
        <f t="shared" si="2580"/>
        <v>27467</v>
      </c>
      <c r="G27484" s="71" t="s">
        <v>28508</v>
      </c>
      <c r="H27484" s="71" t="s">
        <v>182</v>
      </c>
      <c r="I27484" s="71">
        <f t="shared" si="2575"/>
        <v>446</v>
      </c>
      <c r="J27484" s="71">
        <f t="shared" si="2576"/>
        <v>686</v>
      </c>
      <c r="K27484" s="71">
        <f t="shared" ca="1" si="2577"/>
        <v>248</v>
      </c>
      <c r="L27484" s="71">
        <f t="shared" ca="1" si="2578"/>
        <v>570</v>
      </c>
      <c r="M27484">
        <f t="shared" ca="1" si="2579"/>
        <v>570</v>
      </c>
    </row>
    <row r="27485" spans="6:13">
      <c r="F27485" s="71">
        <f t="shared" si="2580"/>
        <v>27468</v>
      </c>
      <c r="G27485" s="71" t="s">
        <v>28509</v>
      </c>
      <c r="H27485" s="71" t="s">
        <v>182</v>
      </c>
      <c r="I27485" s="71">
        <f t="shared" si="2575"/>
        <v>446</v>
      </c>
      <c r="J27485" s="71">
        <f t="shared" si="2576"/>
        <v>692</v>
      </c>
      <c r="K27485" s="71">
        <f t="shared" ca="1" si="2577"/>
        <v>248</v>
      </c>
      <c r="L27485" s="71">
        <f t="shared" ca="1" si="2578"/>
        <v>576</v>
      </c>
      <c r="M27485">
        <f t="shared" ca="1" si="2579"/>
        <v>576</v>
      </c>
    </row>
    <row r="27486" spans="6:13">
      <c r="F27486" s="71">
        <f t="shared" si="2580"/>
        <v>27469</v>
      </c>
      <c r="G27486" s="71" t="s">
        <v>28510</v>
      </c>
      <c r="H27486" s="71" t="s">
        <v>180</v>
      </c>
      <c r="I27486" s="71">
        <f t="shared" si="2575"/>
        <v>446</v>
      </c>
      <c r="J27486" s="71">
        <f t="shared" si="2576"/>
        <v>700</v>
      </c>
      <c r="K27486" s="71">
        <f t="shared" ca="1" si="2577"/>
        <v>248</v>
      </c>
      <c r="L27486" s="71">
        <f t="shared" ca="1" si="2578"/>
        <v>584</v>
      </c>
      <c r="M27486">
        <f t="shared" ca="1" si="2579"/>
        <v>584</v>
      </c>
    </row>
    <row r="27487" spans="6:13">
      <c r="F27487" s="71">
        <f t="shared" si="2580"/>
        <v>27470</v>
      </c>
      <c r="G27487" s="71" t="s">
        <v>28511</v>
      </c>
      <c r="H27487" s="71" t="s">
        <v>180</v>
      </c>
      <c r="I27487" s="71">
        <f t="shared" si="2575"/>
        <v>446</v>
      </c>
      <c r="J27487" s="71">
        <f t="shared" si="2576"/>
        <v>704</v>
      </c>
      <c r="K27487" s="71">
        <f t="shared" ca="1" si="2577"/>
        <v>248</v>
      </c>
      <c r="L27487" s="71">
        <f t="shared" ca="1" si="2578"/>
        <v>588</v>
      </c>
      <c r="M27487">
        <f t="shared" ca="1" si="2579"/>
        <v>588</v>
      </c>
    </row>
    <row r="27488" spans="6:13">
      <c r="F27488" s="71">
        <f t="shared" si="2580"/>
        <v>27471</v>
      </c>
      <c r="G27488" s="71" t="s">
        <v>28512</v>
      </c>
      <c r="H27488" s="71" t="s">
        <v>182</v>
      </c>
      <c r="I27488" s="71">
        <f t="shared" si="2575"/>
        <v>446</v>
      </c>
      <c r="J27488" s="71">
        <f t="shared" si="2576"/>
        <v>710</v>
      </c>
      <c r="K27488" s="71">
        <f t="shared" ca="1" si="2577"/>
        <v>248</v>
      </c>
      <c r="L27488" s="71">
        <f t="shared" ca="1" si="2578"/>
        <v>594</v>
      </c>
      <c r="M27488">
        <f t="shared" ca="1" si="2579"/>
        <v>594</v>
      </c>
    </row>
    <row r="27489" spans="6:13">
      <c r="F27489" s="71">
        <f t="shared" si="2580"/>
        <v>27472</v>
      </c>
      <c r="G27489" s="71" t="s">
        <v>28513</v>
      </c>
      <c r="H27489" s="71" t="s">
        <v>180</v>
      </c>
      <c r="I27489" s="71">
        <f t="shared" si="2575"/>
        <v>446</v>
      </c>
      <c r="J27489" s="71">
        <f t="shared" si="2576"/>
        <v>716</v>
      </c>
      <c r="K27489" s="71">
        <f t="shared" ca="1" si="2577"/>
        <v>248</v>
      </c>
      <c r="L27489" s="71">
        <f t="shared" ca="1" si="2578"/>
        <v>600</v>
      </c>
      <c r="M27489">
        <f t="shared" ca="1" si="2579"/>
        <v>600</v>
      </c>
    </row>
    <row r="27490" spans="6:13">
      <c r="F27490" s="71">
        <f t="shared" si="2580"/>
        <v>27473</v>
      </c>
      <c r="G27490" s="71" t="s">
        <v>28514</v>
      </c>
      <c r="H27490" s="71" t="s">
        <v>182</v>
      </c>
      <c r="I27490" s="71">
        <f t="shared" si="2575"/>
        <v>446</v>
      </c>
      <c r="J27490" s="71">
        <f t="shared" si="2576"/>
        <v>743</v>
      </c>
      <c r="K27490" s="71">
        <f t="shared" ca="1" si="2577"/>
        <v>248</v>
      </c>
      <c r="L27490" s="71">
        <f t="shared" ca="1" si="2578"/>
        <v>627</v>
      </c>
      <c r="M27490">
        <f t="shared" ca="1" si="2579"/>
        <v>627</v>
      </c>
    </row>
    <row r="27491" spans="6:13">
      <c r="F27491" s="71">
        <f t="shared" si="2580"/>
        <v>27474</v>
      </c>
      <c r="G27491" s="71" t="s">
        <v>28515</v>
      </c>
      <c r="H27491" s="71" t="s">
        <v>180</v>
      </c>
      <c r="I27491" s="71">
        <f t="shared" si="2575"/>
        <v>446</v>
      </c>
      <c r="J27491" s="71">
        <f t="shared" si="2576"/>
        <v>769</v>
      </c>
      <c r="K27491" s="71">
        <f t="shared" ca="1" si="2577"/>
        <v>248</v>
      </c>
      <c r="L27491" s="71">
        <f t="shared" ca="1" si="2578"/>
        <v>653</v>
      </c>
      <c r="M27491">
        <f t="shared" ca="1" si="2579"/>
        <v>653</v>
      </c>
    </row>
    <row r="27492" spans="6:13">
      <c r="F27492" s="71">
        <f t="shared" si="2580"/>
        <v>27475</v>
      </c>
      <c r="G27492" s="71" t="s">
        <v>28516</v>
      </c>
      <c r="H27492" s="71" t="s">
        <v>182</v>
      </c>
      <c r="I27492" s="71">
        <f t="shared" si="2575"/>
        <v>446</v>
      </c>
      <c r="J27492" s="71">
        <f t="shared" si="2576"/>
        <v>801</v>
      </c>
      <c r="K27492" s="71">
        <f t="shared" ca="1" si="2577"/>
        <v>248</v>
      </c>
      <c r="L27492" s="71">
        <f t="shared" ca="1" si="2578"/>
        <v>685</v>
      </c>
      <c r="M27492">
        <f t="shared" ca="1" si="2579"/>
        <v>685</v>
      </c>
    </row>
    <row r="27493" spans="6:13">
      <c r="F27493" s="71">
        <f t="shared" si="2580"/>
        <v>27476</v>
      </c>
      <c r="G27493" s="71" t="s">
        <v>28517</v>
      </c>
      <c r="H27493" s="71" t="s">
        <v>180</v>
      </c>
      <c r="I27493" s="71">
        <f t="shared" si="2575"/>
        <v>446</v>
      </c>
      <c r="J27493" s="71">
        <f t="shared" si="2576"/>
        <v>857</v>
      </c>
      <c r="K27493" s="71">
        <f t="shared" ca="1" si="2577"/>
        <v>248</v>
      </c>
      <c r="L27493" s="71">
        <f t="shared" ca="1" si="2578"/>
        <v>741</v>
      </c>
      <c r="M27493">
        <f t="shared" ca="1" si="2579"/>
        <v>741</v>
      </c>
    </row>
    <row r="27494" spans="6:13">
      <c r="F27494" s="71">
        <f t="shared" si="2580"/>
        <v>27477</v>
      </c>
      <c r="G27494" s="71" t="s">
        <v>28518</v>
      </c>
      <c r="H27494" s="71" t="s">
        <v>182</v>
      </c>
      <c r="I27494" s="71">
        <f t="shared" si="2575"/>
        <v>446</v>
      </c>
      <c r="J27494" s="71">
        <f t="shared" si="2576"/>
        <v>860</v>
      </c>
      <c r="K27494" s="71">
        <f t="shared" ca="1" si="2577"/>
        <v>248</v>
      </c>
      <c r="L27494" s="71">
        <f t="shared" ca="1" si="2578"/>
        <v>744</v>
      </c>
      <c r="M27494">
        <f t="shared" ca="1" si="2579"/>
        <v>744</v>
      </c>
    </row>
    <row r="27495" spans="6:13">
      <c r="F27495" s="71">
        <f t="shared" si="2580"/>
        <v>27478</v>
      </c>
      <c r="G27495" s="71" t="s">
        <v>28519</v>
      </c>
      <c r="H27495" s="71" t="s">
        <v>182</v>
      </c>
      <c r="I27495" s="71">
        <f t="shared" si="2575"/>
        <v>446</v>
      </c>
      <c r="J27495" s="71">
        <f t="shared" si="2576"/>
        <v>911</v>
      </c>
      <c r="K27495" s="71">
        <f t="shared" ca="1" si="2577"/>
        <v>248</v>
      </c>
      <c r="L27495" s="71">
        <f t="shared" ca="1" si="2578"/>
        <v>795</v>
      </c>
      <c r="M27495">
        <f t="shared" ca="1" si="2579"/>
        <v>795</v>
      </c>
    </row>
    <row r="27496" spans="6:13">
      <c r="F27496" s="71">
        <f t="shared" si="2580"/>
        <v>27479</v>
      </c>
      <c r="G27496" s="71" t="s">
        <v>28520</v>
      </c>
      <c r="H27496" s="71" t="s">
        <v>180</v>
      </c>
      <c r="I27496" s="71">
        <f t="shared" si="2575"/>
        <v>446</v>
      </c>
      <c r="J27496" s="71">
        <f t="shared" si="2576"/>
        <v>936</v>
      </c>
      <c r="K27496" s="71">
        <f t="shared" ca="1" si="2577"/>
        <v>248</v>
      </c>
      <c r="L27496" s="71">
        <f t="shared" ca="1" si="2578"/>
        <v>820</v>
      </c>
      <c r="M27496">
        <f t="shared" ca="1" si="2579"/>
        <v>820</v>
      </c>
    </row>
    <row r="27497" spans="6:13">
      <c r="F27497" s="71">
        <f t="shared" si="2580"/>
        <v>27480</v>
      </c>
      <c r="G27497" s="71" t="s">
        <v>28521</v>
      </c>
      <c r="H27497" s="71" t="s">
        <v>180</v>
      </c>
      <c r="I27497" s="71">
        <f t="shared" si="2575"/>
        <v>446</v>
      </c>
      <c r="J27497" s="71">
        <f t="shared" si="2576"/>
        <v>942</v>
      </c>
      <c r="K27497" s="71">
        <f t="shared" ca="1" si="2577"/>
        <v>248</v>
      </c>
      <c r="L27497" s="71">
        <f t="shared" ca="1" si="2578"/>
        <v>826</v>
      </c>
      <c r="M27497">
        <f t="shared" ca="1" si="2579"/>
        <v>826</v>
      </c>
    </row>
    <row r="27498" spans="6:13">
      <c r="F27498" s="71">
        <f t="shared" si="2580"/>
        <v>27481</v>
      </c>
      <c r="G27498" s="71" t="s">
        <v>28522</v>
      </c>
      <c r="H27498" s="71" t="s">
        <v>180</v>
      </c>
      <c r="I27498" s="71">
        <f t="shared" si="2575"/>
        <v>446</v>
      </c>
      <c r="J27498" s="71">
        <f t="shared" si="2576"/>
        <v>959</v>
      </c>
      <c r="K27498" s="71">
        <f t="shared" ca="1" si="2577"/>
        <v>248</v>
      </c>
      <c r="L27498" s="71">
        <f t="shared" ca="1" si="2578"/>
        <v>843</v>
      </c>
      <c r="M27498">
        <f t="shared" ca="1" si="2579"/>
        <v>843</v>
      </c>
    </row>
    <row r="27499" spans="6:13">
      <c r="F27499" s="71">
        <f t="shared" si="2580"/>
        <v>27482</v>
      </c>
      <c r="G27499" s="71" t="s">
        <v>28523</v>
      </c>
      <c r="H27499" s="71" t="s">
        <v>180</v>
      </c>
      <c r="I27499" s="71">
        <f t="shared" si="2575"/>
        <v>446</v>
      </c>
      <c r="J27499" s="71">
        <f t="shared" si="2576"/>
        <v>990</v>
      </c>
      <c r="K27499" s="71">
        <f t="shared" ca="1" si="2577"/>
        <v>248</v>
      </c>
      <c r="L27499" s="71">
        <f t="shared" ca="1" si="2578"/>
        <v>874</v>
      </c>
      <c r="M27499">
        <f t="shared" ca="1" si="2579"/>
        <v>874</v>
      </c>
    </row>
    <row r="27500" spans="6:13">
      <c r="F27500" s="71">
        <f t="shared" si="2580"/>
        <v>27483</v>
      </c>
      <c r="G27500" s="71" t="s">
        <v>28524</v>
      </c>
      <c r="H27500" s="71" t="s">
        <v>182</v>
      </c>
      <c r="I27500" s="71">
        <f t="shared" si="2575"/>
        <v>446</v>
      </c>
      <c r="J27500" s="71">
        <f t="shared" si="2576"/>
        <v>997</v>
      </c>
      <c r="K27500" s="71">
        <f t="shared" ca="1" si="2577"/>
        <v>248</v>
      </c>
      <c r="L27500" s="71">
        <f t="shared" ca="1" si="2578"/>
        <v>881</v>
      </c>
      <c r="M27500">
        <f t="shared" ca="1" si="2579"/>
        <v>881</v>
      </c>
    </row>
    <row r="27501" spans="6:13">
      <c r="F27501" s="71">
        <f t="shared" si="2580"/>
        <v>27484</v>
      </c>
      <c r="G27501" s="71" t="s">
        <v>28525</v>
      </c>
      <c r="H27501" s="71" t="s">
        <v>180</v>
      </c>
      <c r="I27501" s="71">
        <f t="shared" si="2575"/>
        <v>446</v>
      </c>
      <c r="J27501" s="71">
        <f t="shared" si="2576"/>
        <v>1054</v>
      </c>
      <c r="K27501" s="71">
        <f t="shared" ca="1" si="2577"/>
        <v>248</v>
      </c>
      <c r="L27501" s="71">
        <f t="shared" ca="1" si="2578"/>
        <v>938</v>
      </c>
      <c r="M27501">
        <f t="shared" ca="1" si="2579"/>
        <v>938</v>
      </c>
    </row>
    <row r="27502" spans="6:13">
      <c r="F27502" s="71">
        <f t="shared" si="2580"/>
        <v>27485</v>
      </c>
      <c r="G27502" s="71" t="s">
        <v>28526</v>
      </c>
      <c r="H27502" s="71" t="s">
        <v>180</v>
      </c>
      <c r="I27502" s="71">
        <f t="shared" si="2575"/>
        <v>446</v>
      </c>
      <c r="J27502" s="71">
        <f t="shared" si="2576"/>
        <v>1086</v>
      </c>
      <c r="K27502" s="71">
        <f t="shared" ca="1" si="2577"/>
        <v>248</v>
      </c>
      <c r="L27502" s="71">
        <f t="shared" ca="1" si="2578"/>
        <v>970</v>
      </c>
      <c r="M27502">
        <f t="shared" ca="1" si="2579"/>
        <v>970</v>
      </c>
    </row>
    <row r="27503" spans="6:13">
      <c r="F27503" s="71">
        <f t="shared" si="2580"/>
        <v>27486</v>
      </c>
      <c r="G27503" s="71" t="s">
        <v>28527</v>
      </c>
      <c r="H27503" s="71" t="s">
        <v>182</v>
      </c>
      <c r="I27503" s="71">
        <f t="shared" si="2575"/>
        <v>446</v>
      </c>
      <c r="J27503" s="71">
        <f t="shared" si="2576"/>
        <v>1088</v>
      </c>
      <c r="K27503" s="71">
        <f t="shared" ca="1" si="2577"/>
        <v>248</v>
      </c>
      <c r="L27503" s="71">
        <f t="shared" ca="1" si="2578"/>
        <v>972</v>
      </c>
      <c r="M27503">
        <f t="shared" ca="1" si="2579"/>
        <v>972</v>
      </c>
    </row>
    <row r="27504" spans="6:13">
      <c r="F27504" s="71">
        <f t="shared" si="2580"/>
        <v>27487</v>
      </c>
      <c r="G27504" s="71" t="s">
        <v>28528</v>
      </c>
      <c r="H27504" s="71" t="s">
        <v>182</v>
      </c>
      <c r="I27504" s="71">
        <f t="shared" si="2575"/>
        <v>446</v>
      </c>
      <c r="J27504" s="71">
        <f t="shared" si="2576"/>
        <v>1115</v>
      </c>
      <c r="K27504" s="71">
        <f t="shared" ca="1" si="2577"/>
        <v>248</v>
      </c>
      <c r="L27504" s="71">
        <f t="shared" ca="1" si="2578"/>
        <v>999</v>
      </c>
      <c r="M27504">
        <f t="shared" ca="1" si="2579"/>
        <v>999</v>
      </c>
    </row>
    <row r="27505" spans="6:13">
      <c r="F27505" s="71">
        <f t="shared" si="2580"/>
        <v>27488</v>
      </c>
      <c r="G27505" s="71" t="s">
        <v>28529</v>
      </c>
      <c r="H27505" s="71" t="s">
        <v>180</v>
      </c>
      <c r="I27505" s="71">
        <f t="shared" si="2575"/>
        <v>446</v>
      </c>
      <c r="J27505" s="71">
        <f t="shared" si="2576"/>
        <v>1120</v>
      </c>
      <c r="K27505" s="71">
        <f t="shared" ca="1" si="2577"/>
        <v>248</v>
      </c>
      <c r="L27505" s="71">
        <f t="shared" ca="1" si="2578"/>
        <v>1004</v>
      </c>
      <c r="M27505">
        <f t="shared" ca="1" si="2579"/>
        <v>1004</v>
      </c>
    </row>
    <row r="27506" spans="6:13">
      <c r="F27506" s="71">
        <f t="shared" si="2580"/>
        <v>27489</v>
      </c>
      <c r="G27506" s="71" t="s">
        <v>28530</v>
      </c>
      <c r="H27506" s="71" t="s">
        <v>180</v>
      </c>
      <c r="I27506" s="71">
        <f t="shared" si="2575"/>
        <v>446</v>
      </c>
      <c r="J27506" s="71">
        <f t="shared" si="2576"/>
        <v>1122</v>
      </c>
      <c r="K27506" s="71">
        <f t="shared" ca="1" si="2577"/>
        <v>248</v>
      </c>
      <c r="L27506" s="71">
        <f t="shared" ca="1" si="2578"/>
        <v>1006</v>
      </c>
      <c r="M27506">
        <f t="shared" ca="1" si="2579"/>
        <v>1006</v>
      </c>
    </row>
    <row r="27507" spans="6:13">
      <c r="F27507" s="71">
        <f t="shared" si="2580"/>
        <v>27490</v>
      </c>
      <c r="G27507" s="71" t="s">
        <v>28531</v>
      </c>
      <c r="H27507" s="71" t="s">
        <v>182</v>
      </c>
      <c r="I27507" s="71">
        <f t="shared" si="2575"/>
        <v>446</v>
      </c>
      <c r="J27507" s="71">
        <f t="shared" si="2576"/>
        <v>1131</v>
      </c>
      <c r="K27507" s="71">
        <f t="shared" ca="1" si="2577"/>
        <v>248</v>
      </c>
      <c r="L27507" s="71">
        <f t="shared" ca="1" si="2578"/>
        <v>1015</v>
      </c>
      <c r="M27507">
        <f t="shared" ca="1" si="2579"/>
        <v>1015</v>
      </c>
    </row>
    <row r="27508" spans="6:13">
      <c r="F27508" s="71">
        <f t="shared" si="2580"/>
        <v>27491</v>
      </c>
      <c r="G27508" s="71" t="s">
        <v>28532</v>
      </c>
      <c r="H27508" s="71" t="s">
        <v>180</v>
      </c>
      <c r="I27508" s="71">
        <f t="shared" si="2575"/>
        <v>446</v>
      </c>
      <c r="J27508" s="71">
        <f t="shared" si="2576"/>
        <v>1216</v>
      </c>
      <c r="K27508" s="71">
        <f t="shared" ca="1" si="2577"/>
        <v>248</v>
      </c>
      <c r="L27508" s="71">
        <f t="shared" ca="1" si="2578"/>
        <v>1100</v>
      </c>
      <c r="M27508">
        <f t="shared" ca="1" si="2579"/>
        <v>1100</v>
      </c>
    </row>
    <row r="27509" spans="6:13">
      <c r="F27509" s="71">
        <f t="shared" si="2580"/>
        <v>27492</v>
      </c>
      <c r="G27509" s="71" t="s">
        <v>28533</v>
      </c>
      <c r="H27509" s="71" t="s">
        <v>180</v>
      </c>
      <c r="I27509" s="71">
        <f t="shared" si="2575"/>
        <v>447</v>
      </c>
      <c r="J27509" s="71">
        <f t="shared" si="2576"/>
        <v>76</v>
      </c>
      <c r="K27509" s="71">
        <f t="shared" ca="1" si="2577"/>
        <v>249</v>
      </c>
      <c r="L27509" s="71">
        <f t="shared" ca="1" si="2578"/>
        <v>40</v>
      </c>
      <c r="M27509">
        <f t="shared" ca="1" si="2579"/>
        <v>249</v>
      </c>
    </row>
    <row r="27510" spans="6:13">
      <c r="F27510" s="71">
        <f t="shared" si="2580"/>
        <v>27493</v>
      </c>
      <c r="G27510" s="71" t="s">
        <v>28534</v>
      </c>
      <c r="H27510" s="71" t="s">
        <v>180</v>
      </c>
      <c r="I27510" s="71">
        <f t="shared" si="2575"/>
        <v>447</v>
      </c>
      <c r="J27510" s="71">
        <f t="shared" si="2576"/>
        <v>110</v>
      </c>
      <c r="K27510" s="71">
        <f t="shared" ca="1" si="2577"/>
        <v>249</v>
      </c>
      <c r="L27510" s="71">
        <f t="shared" ca="1" si="2578"/>
        <v>6</v>
      </c>
      <c r="M27510">
        <f t="shared" ca="1" si="2579"/>
        <v>249</v>
      </c>
    </row>
    <row r="27511" spans="6:13">
      <c r="F27511" s="71">
        <f t="shared" si="2580"/>
        <v>27494</v>
      </c>
      <c r="G27511" s="71" t="s">
        <v>28535</v>
      </c>
      <c r="H27511" s="71" t="s">
        <v>182</v>
      </c>
      <c r="I27511" s="71">
        <f t="shared" si="2575"/>
        <v>447</v>
      </c>
      <c r="J27511" s="71">
        <f t="shared" si="2576"/>
        <v>111</v>
      </c>
      <c r="K27511" s="71">
        <f t="shared" ca="1" si="2577"/>
        <v>249</v>
      </c>
      <c r="L27511" s="71">
        <f t="shared" ca="1" si="2578"/>
        <v>5</v>
      </c>
      <c r="M27511">
        <f t="shared" ca="1" si="2579"/>
        <v>249</v>
      </c>
    </row>
    <row r="27512" spans="6:13">
      <c r="F27512" s="71">
        <f t="shared" si="2580"/>
        <v>27495</v>
      </c>
      <c r="G27512" s="71" t="s">
        <v>28536</v>
      </c>
      <c r="H27512" s="71" t="s">
        <v>180</v>
      </c>
      <c r="I27512" s="71">
        <f t="shared" si="2575"/>
        <v>447</v>
      </c>
      <c r="J27512" s="71">
        <f t="shared" si="2576"/>
        <v>117</v>
      </c>
      <c r="K27512" s="71">
        <f t="shared" ca="1" si="2577"/>
        <v>249</v>
      </c>
      <c r="L27512" s="71">
        <f t="shared" ca="1" si="2578"/>
        <v>1</v>
      </c>
      <c r="M27512">
        <f t="shared" ca="1" si="2579"/>
        <v>249</v>
      </c>
    </row>
    <row r="27513" spans="6:13">
      <c r="F27513" s="71">
        <f t="shared" si="2580"/>
        <v>27496</v>
      </c>
      <c r="G27513" s="71" t="s">
        <v>28537</v>
      </c>
      <c r="H27513" s="71" t="s">
        <v>182</v>
      </c>
      <c r="I27513" s="71">
        <f t="shared" si="2575"/>
        <v>447</v>
      </c>
      <c r="J27513" s="71">
        <f t="shared" si="2576"/>
        <v>127</v>
      </c>
      <c r="K27513" s="71">
        <f t="shared" ca="1" si="2577"/>
        <v>249</v>
      </c>
      <c r="L27513" s="71">
        <f t="shared" ca="1" si="2578"/>
        <v>11</v>
      </c>
      <c r="M27513">
        <f t="shared" ca="1" si="2579"/>
        <v>249</v>
      </c>
    </row>
    <row r="27514" spans="6:13">
      <c r="F27514" s="71">
        <f t="shared" si="2580"/>
        <v>27497</v>
      </c>
      <c r="G27514" s="71" t="s">
        <v>28538</v>
      </c>
      <c r="H27514" s="71" t="s">
        <v>182</v>
      </c>
      <c r="I27514" s="71">
        <f t="shared" si="2575"/>
        <v>447</v>
      </c>
      <c r="J27514" s="71">
        <f t="shared" si="2576"/>
        <v>170</v>
      </c>
      <c r="K27514" s="71">
        <f t="shared" ca="1" si="2577"/>
        <v>249</v>
      </c>
      <c r="L27514" s="71">
        <f t="shared" ca="1" si="2578"/>
        <v>54</v>
      </c>
      <c r="M27514">
        <f t="shared" ca="1" si="2579"/>
        <v>249</v>
      </c>
    </row>
    <row r="27515" spans="6:13">
      <c r="F27515" s="71">
        <f t="shared" si="2580"/>
        <v>27498</v>
      </c>
      <c r="G27515" s="71" t="s">
        <v>28539</v>
      </c>
      <c r="H27515" s="71" t="s">
        <v>180</v>
      </c>
      <c r="I27515" s="71">
        <f t="shared" si="2575"/>
        <v>447</v>
      </c>
      <c r="J27515" s="71">
        <f t="shared" si="2576"/>
        <v>176</v>
      </c>
      <c r="K27515" s="71">
        <f t="shared" ca="1" si="2577"/>
        <v>249</v>
      </c>
      <c r="L27515" s="71">
        <f t="shared" ca="1" si="2578"/>
        <v>60</v>
      </c>
      <c r="M27515">
        <f t="shared" ca="1" si="2579"/>
        <v>249</v>
      </c>
    </row>
    <row r="27516" spans="6:13">
      <c r="F27516" s="71">
        <f t="shared" si="2580"/>
        <v>27499</v>
      </c>
      <c r="G27516" s="71" t="s">
        <v>28540</v>
      </c>
      <c r="H27516" s="71" t="s">
        <v>180</v>
      </c>
      <c r="I27516" s="71">
        <f t="shared" si="2575"/>
        <v>447</v>
      </c>
      <c r="J27516" s="71">
        <f t="shared" si="2576"/>
        <v>189</v>
      </c>
      <c r="K27516" s="71">
        <f t="shared" ca="1" si="2577"/>
        <v>249</v>
      </c>
      <c r="L27516" s="71">
        <f t="shared" ca="1" si="2578"/>
        <v>73</v>
      </c>
      <c r="M27516">
        <f t="shared" ca="1" si="2579"/>
        <v>249</v>
      </c>
    </row>
    <row r="27517" spans="6:13">
      <c r="F27517" s="71">
        <f t="shared" si="2580"/>
        <v>27500</v>
      </c>
      <c r="G27517" s="71" t="s">
        <v>28541</v>
      </c>
      <c r="H27517" s="71" t="s">
        <v>182</v>
      </c>
      <c r="I27517" s="71">
        <f t="shared" si="2575"/>
        <v>447</v>
      </c>
      <c r="J27517" s="71">
        <f t="shared" si="2576"/>
        <v>207</v>
      </c>
      <c r="K27517" s="71">
        <f t="shared" ca="1" si="2577"/>
        <v>249</v>
      </c>
      <c r="L27517" s="71">
        <f t="shared" ca="1" si="2578"/>
        <v>91</v>
      </c>
      <c r="M27517">
        <f t="shared" ca="1" si="2579"/>
        <v>249</v>
      </c>
    </row>
    <row r="27518" spans="6:13">
      <c r="F27518" s="71">
        <f t="shared" si="2580"/>
        <v>27501</v>
      </c>
      <c r="G27518" s="71" t="s">
        <v>28542</v>
      </c>
      <c r="H27518" s="71" t="s">
        <v>180</v>
      </c>
      <c r="I27518" s="71">
        <f t="shared" si="2575"/>
        <v>447</v>
      </c>
      <c r="J27518" s="71">
        <f t="shared" si="2576"/>
        <v>229</v>
      </c>
      <c r="K27518" s="71">
        <f t="shared" ca="1" si="2577"/>
        <v>249</v>
      </c>
      <c r="L27518" s="71">
        <f t="shared" ca="1" si="2578"/>
        <v>113</v>
      </c>
      <c r="M27518">
        <f t="shared" ca="1" si="2579"/>
        <v>249</v>
      </c>
    </row>
    <row r="27519" spans="6:13">
      <c r="F27519" s="71">
        <f t="shared" si="2580"/>
        <v>27502</v>
      </c>
      <c r="G27519" s="71" t="s">
        <v>28543</v>
      </c>
      <c r="H27519" s="71" t="s">
        <v>182</v>
      </c>
      <c r="I27519" s="71">
        <f t="shared" si="2575"/>
        <v>447</v>
      </c>
      <c r="J27519" s="71">
        <f t="shared" si="2576"/>
        <v>235</v>
      </c>
      <c r="K27519" s="71">
        <f t="shared" ca="1" si="2577"/>
        <v>249</v>
      </c>
      <c r="L27519" s="71">
        <f t="shared" ca="1" si="2578"/>
        <v>119</v>
      </c>
      <c r="M27519">
        <f t="shared" ca="1" si="2579"/>
        <v>249</v>
      </c>
    </row>
    <row r="27520" spans="6:13">
      <c r="F27520" s="71">
        <f t="shared" si="2580"/>
        <v>27503</v>
      </c>
      <c r="G27520" s="71" t="s">
        <v>28544</v>
      </c>
      <c r="H27520" s="71" t="s">
        <v>180</v>
      </c>
      <c r="I27520" s="71">
        <f t="shared" si="2575"/>
        <v>447</v>
      </c>
      <c r="J27520" s="71">
        <f t="shared" si="2576"/>
        <v>277</v>
      </c>
      <c r="K27520" s="71">
        <f t="shared" ca="1" si="2577"/>
        <v>249</v>
      </c>
      <c r="L27520" s="71">
        <f t="shared" ca="1" si="2578"/>
        <v>161</v>
      </c>
      <c r="M27520">
        <f t="shared" ca="1" si="2579"/>
        <v>249</v>
      </c>
    </row>
    <row r="27521" spans="6:13">
      <c r="F27521" s="71">
        <f t="shared" si="2580"/>
        <v>27504</v>
      </c>
      <c r="G27521" s="71" t="s">
        <v>28545</v>
      </c>
      <c r="H27521" s="71" t="s">
        <v>180</v>
      </c>
      <c r="I27521" s="71">
        <f t="shared" si="2575"/>
        <v>447</v>
      </c>
      <c r="J27521" s="71">
        <f t="shared" si="2576"/>
        <v>311</v>
      </c>
      <c r="K27521" s="71">
        <f t="shared" ca="1" si="2577"/>
        <v>249</v>
      </c>
      <c r="L27521" s="71">
        <f t="shared" ca="1" si="2578"/>
        <v>195</v>
      </c>
      <c r="M27521">
        <f t="shared" ca="1" si="2579"/>
        <v>249</v>
      </c>
    </row>
    <row r="27522" spans="6:13">
      <c r="F27522" s="71">
        <f t="shared" si="2580"/>
        <v>27505</v>
      </c>
      <c r="G27522" s="71" t="s">
        <v>28546</v>
      </c>
      <c r="H27522" s="71" t="s">
        <v>180</v>
      </c>
      <c r="I27522" s="71">
        <f t="shared" si="2575"/>
        <v>447</v>
      </c>
      <c r="J27522" s="71">
        <f t="shared" si="2576"/>
        <v>321</v>
      </c>
      <c r="K27522" s="71">
        <f t="shared" ca="1" si="2577"/>
        <v>249</v>
      </c>
      <c r="L27522" s="71">
        <f t="shared" ca="1" si="2578"/>
        <v>205</v>
      </c>
      <c r="M27522">
        <f t="shared" ca="1" si="2579"/>
        <v>249</v>
      </c>
    </row>
    <row r="27523" spans="6:13">
      <c r="F27523" s="71">
        <f t="shared" si="2580"/>
        <v>27506</v>
      </c>
      <c r="G27523" s="71" t="s">
        <v>28547</v>
      </c>
      <c r="H27523" s="71" t="s">
        <v>182</v>
      </c>
      <c r="I27523" s="71">
        <f t="shared" si="2575"/>
        <v>447</v>
      </c>
      <c r="J27523" s="71">
        <f t="shared" si="2576"/>
        <v>378</v>
      </c>
      <c r="K27523" s="71">
        <f t="shared" ca="1" si="2577"/>
        <v>249</v>
      </c>
      <c r="L27523" s="71">
        <f t="shared" ca="1" si="2578"/>
        <v>262</v>
      </c>
      <c r="M27523">
        <f t="shared" ca="1" si="2579"/>
        <v>262</v>
      </c>
    </row>
    <row r="27524" spans="6:13">
      <c r="F27524" s="71">
        <f t="shared" si="2580"/>
        <v>27507</v>
      </c>
      <c r="G27524" s="71" t="s">
        <v>28548</v>
      </c>
      <c r="H27524" s="71" t="s">
        <v>180</v>
      </c>
      <c r="I27524" s="71">
        <f t="shared" si="2575"/>
        <v>447</v>
      </c>
      <c r="J27524" s="71">
        <f t="shared" si="2576"/>
        <v>382</v>
      </c>
      <c r="K27524" s="71">
        <f t="shared" ca="1" si="2577"/>
        <v>249</v>
      </c>
      <c r="L27524" s="71">
        <f t="shared" ca="1" si="2578"/>
        <v>266</v>
      </c>
      <c r="M27524">
        <f t="shared" ca="1" si="2579"/>
        <v>266</v>
      </c>
    </row>
    <row r="27525" spans="6:13">
      <c r="F27525" s="71">
        <f t="shared" si="2580"/>
        <v>27508</v>
      </c>
      <c r="G27525" s="71" t="s">
        <v>28549</v>
      </c>
      <c r="H27525" s="71" t="s">
        <v>182</v>
      </c>
      <c r="I27525" s="71">
        <f t="shared" si="2575"/>
        <v>447</v>
      </c>
      <c r="J27525" s="71">
        <f t="shared" si="2576"/>
        <v>404</v>
      </c>
      <c r="K27525" s="71">
        <f t="shared" ca="1" si="2577"/>
        <v>249</v>
      </c>
      <c r="L27525" s="71">
        <f t="shared" ca="1" si="2578"/>
        <v>288</v>
      </c>
      <c r="M27525">
        <f t="shared" ca="1" si="2579"/>
        <v>288</v>
      </c>
    </row>
    <row r="27526" spans="6:13">
      <c r="F27526" s="71">
        <f t="shared" si="2580"/>
        <v>27509</v>
      </c>
      <c r="G27526" s="71" t="s">
        <v>28550</v>
      </c>
      <c r="H27526" s="71" t="s">
        <v>180</v>
      </c>
      <c r="I27526" s="71">
        <f t="shared" si="2575"/>
        <v>447</v>
      </c>
      <c r="J27526" s="71">
        <f t="shared" si="2576"/>
        <v>414</v>
      </c>
      <c r="K27526" s="71">
        <f t="shared" ca="1" si="2577"/>
        <v>249</v>
      </c>
      <c r="L27526" s="71">
        <f t="shared" ca="1" si="2578"/>
        <v>298</v>
      </c>
      <c r="M27526">
        <f t="shared" ca="1" si="2579"/>
        <v>298</v>
      </c>
    </row>
    <row r="27527" spans="6:13">
      <c r="F27527" s="71">
        <f t="shared" si="2580"/>
        <v>27510</v>
      </c>
      <c r="G27527" s="71" t="s">
        <v>28551</v>
      </c>
      <c r="H27527" s="71" t="s">
        <v>180</v>
      </c>
      <c r="I27527" s="71">
        <f t="shared" si="2575"/>
        <v>447</v>
      </c>
      <c r="J27527" s="71">
        <f t="shared" si="2576"/>
        <v>434</v>
      </c>
      <c r="K27527" s="71">
        <f t="shared" ca="1" si="2577"/>
        <v>249</v>
      </c>
      <c r="L27527" s="71">
        <f t="shared" ca="1" si="2578"/>
        <v>318</v>
      </c>
      <c r="M27527">
        <f t="shared" ca="1" si="2579"/>
        <v>318</v>
      </c>
    </row>
    <row r="27528" spans="6:13">
      <c r="F27528" s="71">
        <f t="shared" si="2580"/>
        <v>27511</v>
      </c>
      <c r="G27528" s="71" t="s">
        <v>28552</v>
      </c>
      <c r="H27528" s="71" t="s">
        <v>182</v>
      </c>
      <c r="I27528" s="71">
        <f t="shared" si="2575"/>
        <v>447</v>
      </c>
      <c r="J27528" s="71">
        <f t="shared" si="2576"/>
        <v>451</v>
      </c>
      <c r="K27528" s="71">
        <f t="shared" ca="1" si="2577"/>
        <v>249</v>
      </c>
      <c r="L27528" s="71">
        <f t="shared" ca="1" si="2578"/>
        <v>335</v>
      </c>
      <c r="M27528">
        <f t="shared" ca="1" si="2579"/>
        <v>335</v>
      </c>
    </row>
    <row r="27529" spans="6:13">
      <c r="F27529" s="71">
        <f t="shared" si="2580"/>
        <v>27512</v>
      </c>
      <c r="G27529" s="71" t="s">
        <v>28553</v>
      </c>
      <c r="H27529" s="71" t="s">
        <v>182</v>
      </c>
      <c r="I27529" s="71">
        <f t="shared" si="2575"/>
        <v>447</v>
      </c>
      <c r="J27529" s="71">
        <f t="shared" si="2576"/>
        <v>498</v>
      </c>
      <c r="K27529" s="71">
        <f t="shared" ca="1" si="2577"/>
        <v>249</v>
      </c>
      <c r="L27529" s="71">
        <f t="shared" ca="1" si="2578"/>
        <v>382</v>
      </c>
      <c r="M27529">
        <f t="shared" ca="1" si="2579"/>
        <v>382</v>
      </c>
    </row>
    <row r="27530" spans="6:13">
      <c r="F27530" s="71">
        <f t="shared" si="2580"/>
        <v>27513</v>
      </c>
      <c r="G27530" s="71" t="s">
        <v>28554</v>
      </c>
      <c r="H27530" s="71" t="s">
        <v>180</v>
      </c>
      <c r="I27530" s="71">
        <f t="shared" si="2575"/>
        <v>447</v>
      </c>
      <c r="J27530" s="71">
        <f t="shared" si="2576"/>
        <v>541</v>
      </c>
      <c r="K27530" s="71">
        <f t="shared" ca="1" si="2577"/>
        <v>249</v>
      </c>
      <c r="L27530" s="71">
        <f t="shared" ca="1" si="2578"/>
        <v>425</v>
      </c>
      <c r="M27530">
        <f t="shared" ca="1" si="2579"/>
        <v>425</v>
      </c>
    </row>
    <row r="27531" spans="6:13">
      <c r="F27531" s="71">
        <f t="shared" si="2580"/>
        <v>27514</v>
      </c>
      <c r="G27531" s="71" t="s">
        <v>28555</v>
      </c>
      <c r="H27531" s="71" t="s">
        <v>182</v>
      </c>
      <c r="I27531" s="71">
        <f t="shared" si="2575"/>
        <v>447</v>
      </c>
      <c r="J27531" s="71">
        <f t="shared" si="2576"/>
        <v>550</v>
      </c>
      <c r="K27531" s="71">
        <f t="shared" ca="1" si="2577"/>
        <v>249</v>
      </c>
      <c r="L27531" s="71">
        <f t="shared" ca="1" si="2578"/>
        <v>434</v>
      </c>
      <c r="M27531">
        <f t="shared" ca="1" si="2579"/>
        <v>434</v>
      </c>
    </row>
    <row r="27532" spans="6:13">
      <c r="F27532" s="71">
        <f t="shared" si="2580"/>
        <v>27515</v>
      </c>
      <c r="G27532" s="71" t="s">
        <v>28556</v>
      </c>
      <c r="H27532" s="71" t="s">
        <v>182</v>
      </c>
      <c r="I27532" s="71">
        <f t="shared" si="2575"/>
        <v>447</v>
      </c>
      <c r="J27532" s="71">
        <f t="shared" si="2576"/>
        <v>580</v>
      </c>
      <c r="K27532" s="71">
        <f t="shared" ca="1" si="2577"/>
        <v>249</v>
      </c>
      <c r="L27532" s="71">
        <f t="shared" ca="1" si="2578"/>
        <v>464</v>
      </c>
      <c r="M27532">
        <f t="shared" ca="1" si="2579"/>
        <v>464</v>
      </c>
    </row>
    <row r="27533" spans="6:13">
      <c r="F27533" s="71">
        <f t="shared" si="2580"/>
        <v>27516</v>
      </c>
      <c r="G27533" s="71" t="s">
        <v>28557</v>
      </c>
      <c r="H27533" s="71" t="s">
        <v>182</v>
      </c>
      <c r="I27533" s="71">
        <f t="shared" si="2575"/>
        <v>447</v>
      </c>
      <c r="J27533" s="71">
        <f t="shared" si="2576"/>
        <v>586</v>
      </c>
      <c r="K27533" s="71">
        <f t="shared" ca="1" si="2577"/>
        <v>249</v>
      </c>
      <c r="L27533" s="71">
        <f t="shared" ca="1" si="2578"/>
        <v>470</v>
      </c>
      <c r="M27533">
        <f t="shared" ca="1" si="2579"/>
        <v>470</v>
      </c>
    </row>
    <row r="27534" spans="6:13">
      <c r="F27534" s="71">
        <f t="shared" si="2580"/>
        <v>27517</v>
      </c>
      <c r="G27534" s="71" t="s">
        <v>28558</v>
      </c>
      <c r="H27534" s="71" t="s">
        <v>182</v>
      </c>
      <c r="I27534" s="71">
        <f t="shared" si="2575"/>
        <v>447</v>
      </c>
      <c r="J27534" s="71">
        <f t="shared" si="2576"/>
        <v>600</v>
      </c>
      <c r="K27534" s="71">
        <f t="shared" ca="1" si="2577"/>
        <v>249</v>
      </c>
      <c r="L27534" s="71">
        <f t="shared" ca="1" si="2578"/>
        <v>484</v>
      </c>
      <c r="M27534">
        <f t="shared" ca="1" si="2579"/>
        <v>484</v>
      </c>
    </row>
    <row r="27535" spans="6:13">
      <c r="F27535" s="71">
        <f t="shared" si="2580"/>
        <v>27518</v>
      </c>
      <c r="G27535" s="71" t="s">
        <v>28559</v>
      </c>
      <c r="H27535" s="71" t="s">
        <v>180</v>
      </c>
      <c r="I27535" s="71">
        <f t="shared" si="2575"/>
        <v>447</v>
      </c>
      <c r="J27535" s="71">
        <f t="shared" si="2576"/>
        <v>602</v>
      </c>
      <c r="K27535" s="71">
        <f t="shared" ca="1" si="2577"/>
        <v>249</v>
      </c>
      <c r="L27535" s="71">
        <f t="shared" ca="1" si="2578"/>
        <v>486</v>
      </c>
      <c r="M27535">
        <f t="shared" ca="1" si="2579"/>
        <v>486</v>
      </c>
    </row>
    <row r="27536" spans="6:13">
      <c r="F27536" s="71">
        <f t="shared" si="2580"/>
        <v>27519</v>
      </c>
      <c r="G27536" s="71" t="s">
        <v>28560</v>
      </c>
      <c r="H27536" s="71" t="s">
        <v>182</v>
      </c>
      <c r="I27536" s="71">
        <f t="shared" si="2575"/>
        <v>447</v>
      </c>
      <c r="J27536" s="71">
        <f t="shared" si="2576"/>
        <v>613</v>
      </c>
      <c r="K27536" s="71">
        <f t="shared" ca="1" si="2577"/>
        <v>249</v>
      </c>
      <c r="L27536" s="71">
        <f t="shared" ca="1" si="2578"/>
        <v>497</v>
      </c>
      <c r="M27536">
        <f t="shared" ca="1" si="2579"/>
        <v>497</v>
      </c>
    </row>
    <row r="27537" spans="6:13">
      <c r="F27537" s="71">
        <f t="shared" si="2580"/>
        <v>27520</v>
      </c>
      <c r="G27537" s="71" t="s">
        <v>28561</v>
      </c>
      <c r="H27537" s="71" t="s">
        <v>180</v>
      </c>
      <c r="I27537" s="71">
        <f t="shared" si="2575"/>
        <v>447</v>
      </c>
      <c r="J27537" s="71">
        <f t="shared" si="2576"/>
        <v>631</v>
      </c>
      <c r="K27537" s="71">
        <f t="shared" ca="1" si="2577"/>
        <v>249</v>
      </c>
      <c r="L27537" s="71">
        <f t="shared" ca="1" si="2578"/>
        <v>515</v>
      </c>
      <c r="M27537">
        <f t="shared" ca="1" si="2579"/>
        <v>515</v>
      </c>
    </row>
    <row r="27538" spans="6:13">
      <c r="F27538" s="71">
        <f t="shared" si="2580"/>
        <v>27521</v>
      </c>
      <c r="G27538" s="71" t="s">
        <v>28562</v>
      </c>
      <c r="H27538" s="71" t="s">
        <v>182</v>
      </c>
      <c r="I27538" s="71">
        <f t="shared" si="2575"/>
        <v>447</v>
      </c>
      <c r="J27538" s="71">
        <f t="shared" si="2576"/>
        <v>643</v>
      </c>
      <c r="K27538" s="71">
        <f t="shared" ca="1" si="2577"/>
        <v>249</v>
      </c>
      <c r="L27538" s="71">
        <f t="shared" ca="1" si="2578"/>
        <v>527</v>
      </c>
      <c r="M27538">
        <f t="shared" ca="1" si="2579"/>
        <v>527</v>
      </c>
    </row>
    <row r="27539" spans="6:13">
      <c r="F27539" s="71">
        <f t="shared" si="2580"/>
        <v>27522</v>
      </c>
      <c r="G27539" s="71" t="s">
        <v>28563</v>
      </c>
      <c r="H27539" s="71" t="s">
        <v>182</v>
      </c>
      <c r="I27539" s="71">
        <f t="shared" ref="I27539:I27602" si="2581">_xlfn.TEXTBEFORE(G27539,"-")*1</f>
        <v>447</v>
      </c>
      <c r="J27539" s="71">
        <f t="shared" ref="J27539:J27602" si="2582">1*_xlfn.TEXTAFTER(G27539,"-")</f>
        <v>672</v>
      </c>
      <c r="K27539" s="71">
        <f t="shared" ref="K27539:K27602" ca="1" si="2583">ABS($H$11-I27539)</f>
        <v>249</v>
      </c>
      <c r="L27539" s="71">
        <f t="shared" ref="L27539:L27602" ca="1" si="2584">ABS($I$11-J27539)</f>
        <v>556</v>
      </c>
      <c r="M27539">
        <f t="shared" ref="M27539:M27602" ca="1" si="2585">MAX(K27539:L27539)</f>
        <v>556</v>
      </c>
    </row>
    <row r="27540" spans="6:13">
      <c r="F27540" s="71">
        <f t="shared" ref="F27540:F27603" si="2586">F27539+1</f>
        <v>27523</v>
      </c>
      <c r="G27540" s="71" t="s">
        <v>28564</v>
      </c>
      <c r="H27540" s="71" t="s">
        <v>180</v>
      </c>
      <c r="I27540" s="71">
        <f t="shared" si="2581"/>
        <v>447</v>
      </c>
      <c r="J27540" s="71">
        <f t="shared" si="2582"/>
        <v>684</v>
      </c>
      <c r="K27540" s="71">
        <f t="shared" ca="1" si="2583"/>
        <v>249</v>
      </c>
      <c r="L27540" s="71">
        <f t="shared" ca="1" si="2584"/>
        <v>568</v>
      </c>
      <c r="M27540">
        <f t="shared" ca="1" si="2585"/>
        <v>568</v>
      </c>
    </row>
    <row r="27541" spans="6:13">
      <c r="F27541" s="71">
        <f t="shared" si="2586"/>
        <v>27524</v>
      </c>
      <c r="G27541" s="71" t="s">
        <v>28565</v>
      </c>
      <c r="H27541" s="71" t="s">
        <v>182</v>
      </c>
      <c r="I27541" s="71">
        <f t="shared" si="2581"/>
        <v>447</v>
      </c>
      <c r="J27541" s="71">
        <f t="shared" si="2582"/>
        <v>698</v>
      </c>
      <c r="K27541" s="71">
        <f t="shared" ca="1" si="2583"/>
        <v>249</v>
      </c>
      <c r="L27541" s="71">
        <f t="shared" ca="1" si="2584"/>
        <v>582</v>
      </c>
      <c r="M27541">
        <f t="shared" ca="1" si="2585"/>
        <v>582</v>
      </c>
    </row>
    <row r="27542" spans="6:13">
      <c r="F27542" s="71">
        <f t="shared" si="2586"/>
        <v>27525</v>
      </c>
      <c r="G27542" s="71" t="s">
        <v>28566</v>
      </c>
      <c r="H27542" s="71" t="s">
        <v>180</v>
      </c>
      <c r="I27542" s="71">
        <f t="shared" si="2581"/>
        <v>447</v>
      </c>
      <c r="J27542" s="71">
        <f t="shared" si="2582"/>
        <v>761</v>
      </c>
      <c r="K27542" s="71">
        <f t="shared" ca="1" si="2583"/>
        <v>249</v>
      </c>
      <c r="L27542" s="71">
        <f t="shared" ca="1" si="2584"/>
        <v>645</v>
      </c>
      <c r="M27542">
        <f t="shared" ca="1" si="2585"/>
        <v>645</v>
      </c>
    </row>
    <row r="27543" spans="6:13">
      <c r="F27543" s="71">
        <f t="shared" si="2586"/>
        <v>27526</v>
      </c>
      <c r="G27543" s="71" t="s">
        <v>28567</v>
      </c>
      <c r="H27543" s="71" t="s">
        <v>180</v>
      </c>
      <c r="I27543" s="71">
        <f t="shared" si="2581"/>
        <v>447</v>
      </c>
      <c r="J27543" s="71">
        <f t="shared" si="2582"/>
        <v>800</v>
      </c>
      <c r="K27543" s="71">
        <f t="shared" ca="1" si="2583"/>
        <v>249</v>
      </c>
      <c r="L27543" s="71">
        <f t="shared" ca="1" si="2584"/>
        <v>684</v>
      </c>
      <c r="M27543">
        <f t="shared" ca="1" si="2585"/>
        <v>684</v>
      </c>
    </row>
    <row r="27544" spans="6:13">
      <c r="F27544" s="71">
        <f t="shared" si="2586"/>
        <v>27527</v>
      </c>
      <c r="G27544" s="71" t="s">
        <v>28568</v>
      </c>
      <c r="H27544" s="71" t="s">
        <v>180</v>
      </c>
      <c r="I27544" s="71">
        <f t="shared" si="2581"/>
        <v>447</v>
      </c>
      <c r="J27544" s="71">
        <f t="shared" si="2582"/>
        <v>830</v>
      </c>
      <c r="K27544" s="71">
        <f t="shared" ca="1" si="2583"/>
        <v>249</v>
      </c>
      <c r="L27544" s="71">
        <f t="shared" ca="1" si="2584"/>
        <v>714</v>
      </c>
      <c r="M27544">
        <f t="shared" ca="1" si="2585"/>
        <v>714</v>
      </c>
    </row>
    <row r="27545" spans="6:13">
      <c r="F27545" s="71">
        <f t="shared" si="2586"/>
        <v>27528</v>
      </c>
      <c r="G27545" s="71" t="s">
        <v>28569</v>
      </c>
      <c r="H27545" s="71" t="s">
        <v>180</v>
      </c>
      <c r="I27545" s="71">
        <f t="shared" si="2581"/>
        <v>447</v>
      </c>
      <c r="J27545" s="71">
        <f t="shared" si="2582"/>
        <v>843</v>
      </c>
      <c r="K27545" s="71">
        <f t="shared" ca="1" si="2583"/>
        <v>249</v>
      </c>
      <c r="L27545" s="71">
        <f t="shared" ca="1" si="2584"/>
        <v>727</v>
      </c>
      <c r="M27545">
        <f t="shared" ca="1" si="2585"/>
        <v>727</v>
      </c>
    </row>
    <row r="27546" spans="6:13">
      <c r="F27546" s="71">
        <f t="shared" si="2586"/>
        <v>27529</v>
      </c>
      <c r="G27546" s="71" t="s">
        <v>28570</v>
      </c>
      <c r="H27546" s="71" t="s">
        <v>182</v>
      </c>
      <c r="I27546" s="71">
        <f t="shared" si="2581"/>
        <v>447</v>
      </c>
      <c r="J27546" s="71">
        <f t="shared" si="2582"/>
        <v>861</v>
      </c>
      <c r="K27546" s="71">
        <f t="shared" ca="1" si="2583"/>
        <v>249</v>
      </c>
      <c r="L27546" s="71">
        <f t="shared" ca="1" si="2584"/>
        <v>745</v>
      </c>
      <c r="M27546">
        <f t="shared" ca="1" si="2585"/>
        <v>745</v>
      </c>
    </row>
    <row r="27547" spans="6:13">
      <c r="F27547" s="71">
        <f t="shared" si="2586"/>
        <v>27530</v>
      </c>
      <c r="G27547" s="71" t="s">
        <v>28571</v>
      </c>
      <c r="H27547" s="71" t="s">
        <v>182</v>
      </c>
      <c r="I27547" s="71">
        <f t="shared" si="2581"/>
        <v>447</v>
      </c>
      <c r="J27547" s="71">
        <f t="shared" si="2582"/>
        <v>895</v>
      </c>
      <c r="K27547" s="71">
        <f t="shared" ca="1" si="2583"/>
        <v>249</v>
      </c>
      <c r="L27547" s="71">
        <f t="shared" ca="1" si="2584"/>
        <v>779</v>
      </c>
      <c r="M27547">
        <f t="shared" ca="1" si="2585"/>
        <v>779</v>
      </c>
    </row>
    <row r="27548" spans="6:13">
      <c r="F27548" s="71">
        <f t="shared" si="2586"/>
        <v>27531</v>
      </c>
      <c r="G27548" s="71" t="s">
        <v>28572</v>
      </c>
      <c r="H27548" s="71" t="s">
        <v>182</v>
      </c>
      <c r="I27548" s="71">
        <f t="shared" si="2581"/>
        <v>447</v>
      </c>
      <c r="J27548" s="71">
        <f t="shared" si="2582"/>
        <v>914</v>
      </c>
      <c r="K27548" s="71">
        <f t="shared" ca="1" si="2583"/>
        <v>249</v>
      </c>
      <c r="L27548" s="71">
        <f t="shared" ca="1" si="2584"/>
        <v>798</v>
      </c>
      <c r="M27548">
        <f t="shared" ca="1" si="2585"/>
        <v>798</v>
      </c>
    </row>
    <row r="27549" spans="6:13">
      <c r="F27549" s="71">
        <f t="shared" si="2586"/>
        <v>27532</v>
      </c>
      <c r="G27549" s="71" t="s">
        <v>28573</v>
      </c>
      <c r="H27549" s="71" t="s">
        <v>182</v>
      </c>
      <c r="I27549" s="71">
        <f t="shared" si="2581"/>
        <v>447</v>
      </c>
      <c r="J27549" s="71">
        <f t="shared" si="2582"/>
        <v>916</v>
      </c>
      <c r="K27549" s="71">
        <f t="shared" ca="1" si="2583"/>
        <v>249</v>
      </c>
      <c r="L27549" s="71">
        <f t="shared" ca="1" si="2584"/>
        <v>800</v>
      </c>
      <c r="M27549">
        <f t="shared" ca="1" si="2585"/>
        <v>800</v>
      </c>
    </row>
    <row r="27550" spans="6:13">
      <c r="F27550" s="71">
        <f t="shared" si="2586"/>
        <v>27533</v>
      </c>
      <c r="G27550" s="71" t="s">
        <v>28574</v>
      </c>
      <c r="H27550" s="71" t="s">
        <v>182</v>
      </c>
      <c r="I27550" s="71">
        <f t="shared" si="2581"/>
        <v>447</v>
      </c>
      <c r="J27550" s="71">
        <f t="shared" si="2582"/>
        <v>948</v>
      </c>
      <c r="K27550" s="71">
        <f t="shared" ca="1" si="2583"/>
        <v>249</v>
      </c>
      <c r="L27550" s="71">
        <f t="shared" ca="1" si="2584"/>
        <v>832</v>
      </c>
      <c r="M27550">
        <f t="shared" ca="1" si="2585"/>
        <v>832</v>
      </c>
    </row>
    <row r="27551" spans="6:13">
      <c r="F27551" s="71">
        <f t="shared" si="2586"/>
        <v>27534</v>
      </c>
      <c r="G27551" s="71" t="s">
        <v>28575</v>
      </c>
      <c r="H27551" s="71" t="s">
        <v>180</v>
      </c>
      <c r="I27551" s="71">
        <f t="shared" si="2581"/>
        <v>447</v>
      </c>
      <c r="J27551" s="71">
        <f t="shared" si="2582"/>
        <v>958</v>
      </c>
      <c r="K27551" s="71">
        <f t="shared" ca="1" si="2583"/>
        <v>249</v>
      </c>
      <c r="L27551" s="71">
        <f t="shared" ca="1" si="2584"/>
        <v>842</v>
      </c>
      <c r="M27551">
        <f t="shared" ca="1" si="2585"/>
        <v>842</v>
      </c>
    </row>
    <row r="27552" spans="6:13">
      <c r="F27552" s="71">
        <f t="shared" si="2586"/>
        <v>27535</v>
      </c>
      <c r="G27552" s="71" t="s">
        <v>28576</v>
      </c>
      <c r="H27552" s="71" t="s">
        <v>180</v>
      </c>
      <c r="I27552" s="71">
        <f t="shared" si="2581"/>
        <v>447</v>
      </c>
      <c r="J27552" s="71">
        <f t="shared" si="2582"/>
        <v>988</v>
      </c>
      <c r="K27552" s="71">
        <f t="shared" ca="1" si="2583"/>
        <v>249</v>
      </c>
      <c r="L27552" s="71">
        <f t="shared" ca="1" si="2584"/>
        <v>872</v>
      </c>
      <c r="M27552">
        <f t="shared" ca="1" si="2585"/>
        <v>872</v>
      </c>
    </row>
    <row r="27553" spans="6:13">
      <c r="F27553" s="71">
        <f t="shared" si="2586"/>
        <v>27536</v>
      </c>
      <c r="G27553" s="71" t="s">
        <v>28577</v>
      </c>
      <c r="H27553" s="71" t="s">
        <v>180</v>
      </c>
      <c r="I27553" s="71">
        <f t="shared" si="2581"/>
        <v>447</v>
      </c>
      <c r="J27553" s="71">
        <f t="shared" si="2582"/>
        <v>996</v>
      </c>
      <c r="K27553" s="71">
        <f t="shared" ca="1" si="2583"/>
        <v>249</v>
      </c>
      <c r="L27553" s="71">
        <f t="shared" ca="1" si="2584"/>
        <v>880</v>
      </c>
      <c r="M27553">
        <f t="shared" ca="1" si="2585"/>
        <v>880</v>
      </c>
    </row>
    <row r="27554" spans="6:13">
      <c r="F27554" s="71">
        <f t="shared" si="2586"/>
        <v>27537</v>
      </c>
      <c r="G27554" s="71" t="s">
        <v>28578</v>
      </c>
      <c r="H27554" s="71" t="s">
        <v>180</v>
      </c>
      <c r="I27554" s="71">
        <f t="shared" si="2581"/>
        <v>447</v>
      </c>
      <c r="J27554" s="71">
        <f t="shared" si="2582"/>
        <v>999</v>
      </c>
      <c r="K27554" s="71">
        <f t="shared" ca="1" si="2583"/>
        <v>249</v>
      </c>
      <c r="L27554" s="71">
        <f t="shared" ca="1" si="2584"/>
        <v>883</v>
      </c>
      <c r="M27554">
        <f t="shared" ca="1" si="2585"/>
        <v>883</v>
      </c>
    </row>
    <row r="27555" spans="6:13">
      <c r="F27555" s="71">
        <f t="shared" si="2586"/>
        <v>27538</v>
      </c>
      <c r="G27555" s="71" t="s">
        <v>28579</v>
      </c>
      <c r="H27555" s="71" t="s">
        <v>180</v>
      </c>
      <c r="I27555" s="71">
        <f t="shared" si="2581"/>
        <v>447</v>
      </c>
      <c r="J27555" s="71">
        <f t="shared" si="2582"/>
        <v>1048</v>
      </c>
      <c r="K27555" s="71">
        <f t="shared" ca="1" si="2583"/>
        <v>249</v>
      </c>
      <c r="L27555" s="71">
        <f t="shared" ca="1" si="2584"/>
        <v>932</v>
      </c>
      <c r="M27555">
        <f t="shared" ca="1" si="2585"/>
        <v>932</v>
      </c>
    </row>
    <row r="27556" spans="6:13">
      <c r="F27556" s="71">
        <f t="shared" si="2586"/>
        <v>27539</v>
      </c>
      <c r="G27556" s="71" t="s">
        <v>28580</v>
      </c>
      <c r="H27556" s="71" t="s">
        <v>182</v>
      </c>
      <c r="I27556" s="71">
        <f t="shared" si="2581"/>
        <v>447</v>
      </c>
      <c r="J27556" s="71">
        <f t="shared" si="2582"/>
        <v>1098</v>
      </c>
      <c r="K27556" s="71">
        <f t="shared" ca="1" si="2583"/>
        <v>249</v>
      </c>
      <c r="L27556" s="71">
        <f t="shared" ca="1" si="2584"/>
        <v>982</v>
      </c>
      <c r="M27556">
        <f t="shared" ca="1" si="2585"/>
        <v>982</v>
      </c>
    </row>
    <row r="27557" spans="6:13">
      <c r="F27557" s="71">
        <f t="shared" si="2586"/>
        <v>27540</v>
      </c>
      <c r="G27557" s="71" t="s">
        <v>28581</v>
      </c>
      <c r="H27557" s="71" t="s">
        <v>180</v>
      </c>
      <c r="I27557" s="71">
        <f t="shared" si="2581"/>
        <v>447</v>
      </c>
      <c r="J27557" s="71">
        <f t="shared" si="2582"/>
        <v>1117</v>
      </c>
      <c r="K27557" s="71">
        <f t="shared" ca="1" si="2583"/>
        <v>249</v>
      </c>
      <c r="L27557" s="71">
        <f t="shared" ca="1" si="2584"/>
        <v>1001</v>
      </c>
      <c r="M27557">
        <f t="shared" ca="1" si="2585"/>
        <v>1001</v>
      </c>
    </row>
    <row r="27558" spans="6:13">
      <c r="F27558" s="71">
        <f t="shared" si="2586"/>
        <v>27541</v>
      </c>
      <c r="G27558" s="71" t="s">
        <v>28582</v>
      </c>
      <c r="H27558" s="71" t="s">
        <v>180</v>
      </c>
      <c r="I27558" s="71">
        <f t="shared" si="2581"/>
        <v>447</v>
      </c>
      <c r="J27558" s="71">
        <f t="shared" si="2582"/>
        <v>1147</v>
      </c>
      <c r="K27558" s="71">
        <f t="shared" ca="1" si="2583"/>
        <v>249</v>
      </c>
      <c r="L27558" s="71">
        <f t="shared" ca="1" si="2584"/>
        <v>1031</v>
      </c>
      <c r="M27558">
        <f t="shared" ca="1" si="2585"/>
        <v>1031</v>
      </c>
    </row>
    <row r="27559" spans="6:13">
      <c r="F27559" s="71">
        <f t="shared" si="2586"/>
        <v>27542</v>
      </c>
      <c r="G27559" s="71" t="s">
        <v>28583</v>
      </c>
      <c r="H27559" s="71" t="s">
        <v>180</v>
      </c>
      <c r="I27559" s="71">
        <f t="shared" si="2581"/>
        <v>447</v>
      </c>
      <c r="J27559" s="71">
        <f t="shared" si="2582"/>
        <v>1159</v>
      </c>
      <c r="K27559" s="71">
        <f t="shared" ca="1" si="2583"/>
        <v>249</v>
      </c>
      <c r="L27559" s="71">
        <f t="shared" ca="1" si="2584"/>
        <v>1043</v>
      </c>
      <c r="M27559">
        <f t="shared" ca="1" si="2585"/>
        <v>1043</v>
      </c>
    </row>
    <row r="27560" spans="6:13">
      <c r="F27560" s="71">
        <f t="shared" si="2586"/>
        <v>27543</v>
      </c>
      <c r="G27560" s="71" t="s">
        <v>28584</v>
      </c>
      <c r="H27560" s="71" t="s">
        <v>182</v>
      </c>
      <c r="I27560" s="71">
        <f t="shared" si="2581"/>
        <v>447</v>
      </c>
      <c r="J27560" s="71">
        <f t="shared" si="2582"/>
        <v>1214</v>
      </c>
      <c r="K27560" s="71">
        <f t="shared" ca="1" si="2583"/>
        <v>249</v>
      </c>
      <c r="L27560" s="71">
        <f t="shared" ca="1" si="2584"/>
        <v>1098</v>
      </c>
      <c r="M27560">
        <f t="shared" ca="1" si="2585"/>
        <v>1098</v>
      </c>
    </row>
    <row r="27561" spans="6:13">
      <c r="F27561" s="71">
        <f t="shared" si="2586"/>
        <v>27544</v>
      </c>
      <c r="G27561" s="71" t="s">
        <v>28585</v>
      </c>
      <c r="H27561" s="71" t="s">
        <v>180</v>
      </c>
      <c r="I27561" s="71">
        <f t="shared" si="2581"/>
        <v>447</v>
      </c>
      <c r="J27561" s="71">
        <f t="shared" si="2582"/>
        <v>1227</v>
      </c>
      <c r="K27561" s="71">
        <f t="shared" ca="1" si="2583"/>
        <v>249</v>
      </c>
      <c r="L27561" s="71">
        <f t="shared" ca="1" si="2584"/>
        <v>1111</v>
      </c>
      <c r="M27561">
        <f t="shared" ca="1" si="2585"/>
        <v>1111</v>
      </c>
    </row>
    <row r="27562" spans="6:13">
      <c r="F27562" s="71">
        <f t="shared" si="2586"/>
        <v>27545</v>
      </c>
      <c r="G27562" s="71" t="s">
        <v>28586</v>
      </c>
      <c r="H27562" s="71" t="s">
        <v>180</v>
      </c>
      <c r="I27562" s="71">
        <f t="shared" si="2581"/>
        <v>448</v>
      </c>
      <c r="J27562" s="71">
        <f t="shared" si="2582"/>
        <v>53</v>
      </c>
      <c r="K27562" s="71">
        <f t="shared" ca="1" si="2583"/>
        <v>250</v>
      </c>
      <c r="L27562" s="71">
        <f t="shared" ca="1" si="2584"/>
        <v>63</v>
      </c>
      <c r="M27562">
        <f t="shared" ca="1" si="2585"/>
        <v>250</v>
      </c>
    </row>
    <row r="27563" spans="6:13">
      <c r="F27563" s="71">
        <f t="shared" si="2586"/>
        <v>27546</v>
      </c>
      <c r="G27563" s="71" t="s">
        <v>28587</v>
      </c>
      <c r="H27563" s="71" t="s">
        <v>180</v>
      </c>
      <c r="I27563" s="71">
        <f t="shared" si="2581"/>
        <v>448</v>
      </c>
      <c r="J27563" s="71">
        <f t="shared" si="2582"/>
        <v>87</v>
      </c>
      <c r="K27563" s="71">
        <f t="shared" ca="1" si="2583"/>
        <v>250</v>
      </c>
      <c r="L27563" s="71">
        <f t="shared" ca="1" si="2584"/>
        <v>29</v>
      </c>
      <c r="M27563">
        <f t="shared" ca="1" si="2585"/>
        <v>250</v>
      </c>
    </row>
    <row r="27564" spans="6:13">
      <c r="F27564" s="71">
        <f t="shared" si="2586"/>
        <v>27547</v>
      </c>
      <c r="G27564" s="71" t="s">
        <v>28588</v>
      </c>
      <c r="H27564" s="71" t="s">
        <v>180</v>
      </c>
      <c r="I27564" s="71">
        <f t="shared" si="2581"/>
        <v>448</v>
      </c>
      <c r="J27564" s="71">
        <f t="shared" si="2582"/>
        <v>120</v>
      </c>
      <c r="K27564" s="71">
        <f t="shared" ca="1" si="2583"/>
        <v>250</v>
      </c>
      <c r="L27564" s="71">
        <f t="shared" ca="1" si="2584"/>
        <v>4</v>
      </c>
      <c r="M27564">
        <f t="shared" ca="1" si="2585"/>
        <v>250</v>
      </c>
    </row>
    <row r="27565" spans="6:13">
      <c r="F27565" s="71">
        <f t="shared" si="2586"/>
        <v>27548</v>
      </c>
      <c r="G27565" s="71" t="s">
        <v>28589</v>
      </c>
      <c r="H27565" s="71" t="s">
        <v>182</v>
      </c>
      <c r="I27565" s="71">
        <f t="shared" si="2581"/>
        <v>448</v>
      </c>
      <c r="J27565" s="71">
        <f t="shared" si="2582"/>
        <v>130</v>
      </c>
      <c r="K27565" s="71">
        <f t="shared" ca="1" si="2583"/>
        <v>250</v>
      </c>
      <c r="L27565" s="71">
        <f t="shared" ca="1" si="2584"/>
        <v>14</v>
      </c>
      <c r="M27565">
        <f t="shared" ca="1" si="2585"/>
        <v>250</v>
      </c>
    </row>
    <row r="27566" spans="6:13">
      <c r="F27566" s="71">
        <f t="shared" si="2586"/>
        <v>27549</v>
      </c>
      <c r="G27566" s="71" t="s">
        <v>28590</v>
      </c>
      <c r="H27566" s="71" t="s">
        <v>180</v>
      </c>
      <c r="I27566" s="71">
        <f t="shared" si="2581"/>
        <v>448</v>
      </c>
      <c r="J27566" s="71">
        <f t="shared" si="2582"/>
        <v>148</v>
      </c>
      <c r="K27566" s="71">
        <f t="shared" ca="1" si="2583"/>
        <v>250</v>
      </c>
      <c r="L27566" s="71">
        <f t="shared" ca="1" si="2584"/>
        <v>32</v>
      </c>
      <c r="M27566">
        <f t="shared" ca="1" si="2585"/>
        <v>250</v>
      </c>
    </row>
    <row r="27567" spans="6:13">
      <c r="F27567" s="71">
        <f t="shared" si="2586"/>
        <v>27550</v>
      </c>
      <c r="G27567" s="71" t="s">
        <v>28591</v>
      </c>
      <c r="H27567" s="71" t="s">
        <v>180</v>
      </c>
      <c r="I27567" s="71">
        <f t="shared" si="2581"/>
        <v>448</v>
      </c>
      <c r="J27567" s="71">
        <f t="shared" si="2582"/>
        <v>149</v>
      </c>
      <c r="K27567" s="71">
        <f t="shared" ca="1" si="2583"/>
        <v>250</v>
      </c>
      <c r="L27567" s="71">
        <f t="shared" ca="1" si="2584"/>
        <v>33</v>
      </c>
      <c r="M27567">
        <f t="shared" ca="1" si="2585"/>
        <v>250</v>
      </c>
    </row>
    <row r="27568" spans="6:13">
      <c r="F27568" s="71">
        <f t="shared" si="2586"/>
        <v>27551</v>
      </c>
      <c r="G27568" s="71" t="s">
        <v>28592</v>
      </c>
      <c r="H27568" s="71" t="s">
        <v>180</v>
      </c>
      <c r="I27568" s="71">
        <f t="shared" si="2581"/>
        <v>448</v>
      </c>
      <c r="J27568" s="71">
        <f t="shared" si="2582"/>
        <v>150</v>
      </c>
      <c r="K27568" s="71">
        <f t="shared" ca="1" si="2583"/>
        <v>250</v>
      </c>
      <c r="L27568" s="71">
        <f t="shared" ca="1" si="2584"/>
        <v>34</v>
      </c>
      <c r="M27568">
        <f t="shared" ca="1" si="2585"/>
        <v>250</v>
      </c>
    </row>
    <row r="27569" spans="6:13">
      <c r="F27569" s="71">
        <f t="shared" si="2586"/>
        <v>27552</v>
      </c>
      <c r="G27569" s="71" t="s">
        <v>28593</v>
      </c>
      <c r="H27569" s="71" t="s">
        <v>180</v>
      </c>
      <c r="I27569" s="71">
        <f t="shared" si="2581"/>
        <v>448</v>
      </c>
      <c r="J27569" s="71">
        <f t="shared" si="2582"/>
        <v>154</v>
      </c>
      <c r="K27569" s="71">
        <f t="shared" ca="1" si="2583"/>
        <v>250</v>
      </c>
      <c r="L27569" s="71">
        <f t="shared" ca="1" si="2584"/>
        <v>38</v>
      </c>
      <c r="M27569">
        <f t="shared" ca="1" si="2585"/>
        <v>250</v>
      </c>
    </row>
    <row r="27570" spans="6:13">
      <c r="F27570" s="71">
        <f t="shared" si="2586"/>
        <v>27553</v>
      </c>
      <c r="G27570" s="71" t="s">
        <v>28594</v>
      </c>
      <c r="H27570" s="71" t="s">
        <v>180</v>
      </c>
      <c r="I27570" s="71">
        <f t="shared" si="2581"/>
        <v>448</v>
      </c>
      <c r="J27570" s="71">
        <f t="shared" si="2582"/>
        <v>190</v>
      </c>
      <c r="K27570" s="71">
        <f t="shared" ca="1" si="2583"/>
        <v>250</v>
      </c>
      <c r="L27570" s="71">
        <f t="shared" ca="1" si="2584"/>
        <v>74</v>
      </c>
      <c r="M27570">
        <f t="shared" ca="1" si="2585"/>
        <v>250</v>
      </c>
    </row>
    <row r="27571" spans="6:13">
      <c r="F27571" s="71">
        <f t="shared" si="2586"/>
        <v>27554</v>
      </c>
      <c r="G27571" s="71" t="s">
        <v>28595</v>
      </c>
      <c r="H27571" s="71" t="s">
        <v>182</v>
      </c>
      <c r="I27571" s="71">
        <f t="shared" si="2581"/>
        <v>448</v>
      </c>
      <c r="J27571" s="71">
        <f t="shared" si="2582"/>
        <v>197</v>
      </c>
      <c r="K27571" s="71">
        <f t="shared" ca="1" si="2583"/>
        <v>250</v>
      </c>
      <c r="L27571" s="71">
        <f t="shared" ca="1" si="2584"/>
        <v>81</v>
      </c>
      <c r="M27571">
        <f t="shared" ca="1" si="2585"/>
        <v>250</v>
      </c>
    </row>
    <row r="27572" spans="6:13">
      <c r="F27572" s="71">
        <f t="shared" si="2586"/>
        <v>27555</v>
      </c>
      <c r="G27572" s="71" t="s">
        <v>28596</v>
      </c>
      <c r="H27572" s="71" t="s">
        <v>182</v>
      </c>
      <c r="I27572" s="71">
        <f t="shared" si="2581"/>
        <v>448</v>
      </c>
      <c r="J27572" s="71">
        <f t="shared" si="2582"/>
        <v>205</v>
      </c>
      <c r="K27572" s="71">
        <f t="shared" ca="1" si="2583"/>
        <v>250</v>
      </c>
      <c r="L27572" s="71">
        <f t="shared" ca="1" si="2584"/>
        <v>89</v>
      </c>
      <c r="M27572">
        <f t="shared" ca="1" si="2585"/>
        <v>250</v>
      </c>
    </row>
    <row r="27573" spans="6:13">
      <c r="F27573" s="71">
        <f t="shared" si="2586"/>
        <v>27556</v>
      </c>
      <c r="G27573" s="71" t="s">
        <v>28597</v>
      </c>
      <c r="H27573" s="71" t="s">
        <v>182</v>
      </c>
      <c r="I27573" s="71">
        <f t="shared" si="2581"/>
        <v>448</v>
      </c>
      <c r="J27573" s="71">
        <f t="shared" si="2582"/>
        <v>238</v>
      </c>
      <c r="K27573" s="71">
        <f t="shared" ca="1" si="2583"/>
        <v>250</v>
      </c>
      <c r="L27573" s="71">
        <f t="shared" ca="1" si="2584"/>
        <v>122</v>
      </c>
      <c r="M27573">
        <f t="shared" ca="1" si="2585"/>
        <v>250</v>
      </c>
    </row>
    <row r="27574" spans="6:13">
      <c r="F27574" s="71">
        <f t="shared" si="2586"/>
        <v>27557</v>
      </c>
      <c r="G27574" s="71" t="s">
        <v>28598</v>
      </c>
      <c r="H27574" s="71" t="s">
        <v>180</v>
      </c>
      <c r="I27574" s="71">
        <f t="shared" si="2581"/>
        <v>448</v>
      </c>
      <c r="J27574" s="71">
        <f t="shared" si="2582"/>
        <v>251</v>
      </c>
      <c r="K27574" s="71">
        <f t="shared" ca="1" si="2583"/>
        <v>250</v>
      </c>
      <c r="L27574" s="71">
        <f t="shared" ca="1" si="2584"/>
        <v>135</v>
      </c>
      <c r="M27574">
        <f t="shared" ca="1" si="2585"/>
        <v>250</v>
      </c>
    </row>
    <row r="27575" spans="6:13">
      <c r="F27575" s="71">
        <f t="shared" si="2586"/>
        <v>27558</v>
      </c>
      <c r="G27575" s="71" t="s">
        <v>28599</v>
      </c>
      <c r="H27575" s="71" t="s">
        <v>180</v>
      </c>
      <c r="I27575" s="71">
        <f t="shared" si="2581"/>
        <v>448</v>
      </c>
      <c r="J27575" s="71">
        <f t="shared" si="2582"/>
        <v>256</v>
      </c>
      <c r="K27575" s="71">
        <f t="shared" ca="1" si="2583"/>
        <v>250</v>
      </c>
      <c r="L27575" s="71">
        <f t="shared" ca="1" si="2584"/>
        <v>140</v>
      </c>
      <c r="M27575">
        <f t="shared" ca="1" si="2585"/>
        <v>250</v>
      </c>
    </row>
    <row r="27576" spans="6:13">
      <c r="F27576" s="71">
        <f t="shared" si="2586"/>
        <v>27559</v>
      </c>
      <c r="G27576" s="71" t="s">
        <v>28600</v>
      </c>
      <c r="H27576" s="71" t="s">
        <v>182</v>
      </c>
      <c r="I27576" s="71">
        <f t="shared" si="2581"/>
        <v>448</v>
      </c>
      <c r="J27576" s="71">
        <f t="shared" si="2582"/>
        <v>275</v>
      </c>
      <c r="K27576" s="71">
        <f t="shared" ca="1" si="2583"/>
        <v>250</v>
      </c>
      <c r="L27576" s="71">
        <f t="shared" ca="1" si="2584"/>
        <v>159</v>
      </c>
      <c r="M27576">
        <f t="shared" ca="1" si="2585"/>
        <v>250</v>
      </c>
    </row>
    <row r="27577" spans="6:13">
      <c r="F27577" s="71">
        <f t="shared" si="2586"/>
        <v>27560</v>
      </c>
      <c r="G27577" s="71" t="s">
        <v>28601</v>
      </c>
      <c r="H27577" s="71" t="s">
        <v>182</v>
      </c>
      <c r="I27577" s="71">
        <f t="shared" si="2581"/>
        <v>448</v>
      </c>
      <c r="J27577" s="71">
        <f t="shared" si="2582"/>
        <v>278</v>
      </c>
      <c r="K27577" s="71">
        <f t="shared" ca="1" si="2583"/>
        <v>250</v>
      </c>
      <c r="L27577" s="71">
        <f t="shared" ca="1" si="2584"/>
        <v>162</v>
      </c>
      <c r="M27577">
        <f t="shared" ca="1" si="2585"/>
        <v>250</v>
      </c>
    </row>
    <row r="27578" spans="6:13">
      <c r="F27578" s="71">
        <f t="shared" si="2586"/>
        <v>27561</v>
      </c>
      <c r="G27578" s="71" t="s">
        <v>28602</v>
      </c>
      <c r="H27578" s="71" t="s">
        <v>182</v>
      </c>
      <c r="I27578" s="71">
        <f t="shared" si="2581"/>
        <v>448</v>
      </c>
      <c r="J27578" s="71">
        <f t="shared" si="2582"/>
        <v>280</v>
      </c>
      <c r="K27578" s="71">
        <f t="shared" ca="1" si="2583"/>
        <v>250</v>
      </c>
      <c r="L27578" s="71">
        <f t="shared" ca="1" si="2584"/>
        <v>164</v>
      </c>
      <c r="M27578">
        <f t="shared" ca="1" si="2585"/>
        <v>250</v>
      </c>
    </row>
    <row r="27579" spans="6:13">
      <c r="F27579" s="71">
        <f t="shared" si="2586"/>
        <v>27562</v>
      </c>
      <c r="G27579" s="71" t="s">
        <v>28603</v>
      </c>
      <c r="H27579" s="71" t="s">
        <v>180</v>
      </c>
      <c r="I27579" s="71">
        <f t="shared" si="2581"/>
        <v>448</v>
      </c>
      <c r="J27579" s="71">
        <f t="shared" si="2582"/>
        <v>284</v>
      </c>
      <c r="K27579" s="71">
        <f t="shared" ca="1" si="2583"/>
        <v>250</v>
      </c>
      <c r="L27579" s="71">
        <f t="shared" ca="1" si="2584"/>
        <v>168</v>
      </c>
      <c r="M27579">
        <f t="shared" ca="1" si="2585"/>
        <v>250</v>
      </c>
    </row>
    <row r="27580" spans="6:13">
      <c r="F27580" s="71">
        <f t="shared" si="2586"/>
        <v>27563</v>
      </c>
      <c r="G27580" s="71" t="s">
        <v>28604</v>
      </c>
      <c r="H27580" s="71" t="s">
        <v>180</v>
      </c>
      <c r="I27580" s="71">
        <f t="shared" si="2581"/>
        <v>448</v>
      </c>
      <c r="J27580" s="71">
        <f t="shared" si="2582"/>
        <v>293</v>
      </c>
      <c r="K27580" s="71">
        <f t="shared" ca="1" si="2583"/>
        <v>250</v>
      </c>
      <c r="L27580" s="71">
        <f t="shared" ca="1" si="2584"/>
        <v>177</v>
      </c>
      <c r="M27580">
        <f t="shared" ca="1" si="2585"/>
        <v>250</v>
      </c>
    </row>
    <row r="27581" spans="6:13">
      <c r="F27581" s="71">
        <f t="shared" si="2586"/>
        <v>27564</v>
      </c>
      <c r="G27581" s="71" t="s">
        <v>28605</v>
      </c>
      <c r="H27581" s="71" t="s">
        <v>180</v>
      </c>
      <c r="I27581" s="71">
        <f t="shared" si="2581"/>
        <v>448</v>
      </c>
      <c r="J27581" s="71">
        <f t="shared" si="2582"/>
        <v>312</v>
      </c>
      <c r="K27581" s="71">
        <f t="shared" ca="1" si="2583"/>
        <v>250</v>
      </c>
      <c r="L27581" s="71">
        <f t="shared" ca="1" si="2584"/>
        <v>196</v>
      </c>
      <c r="M27581">
        <f t="shared" ca="1" si="2585"/>
        <v>250</v>
      </c>
    </row>
    <row r="27582" spans="6:13">
      <c r="F27582" s="71">
        <f t="shared" si="2586"/>
        <v>27565</v>
      </c>
      <c r="G27582" s="71" t="s">
        <v>28606</v>
      </c>
      <c r="H27582" s="71" t="s">
        <v>182</v>
      </c>
      <c r="I27582" s="71">
        <f t="shared" si="2581"/>
        <v>448</v>
      </c>
      <c r="J27582" s="71">
        <f t="shared" si="2582"/>
        <v>347</v>
      </c>
      <c r="K27582" s="71">
        <f t="shared" ca="1" si="2583"/>
        <v>250</v>
      </c>
      <c r="L27582" s="71">
        <f t="shared" ca="1" si="2584"/>
        <v>231</v>
      </c>
      <c r="M27582">
        <f t="shared" ca="1" si="2585"/>
        <v>250</v>
      </c>
    </row>
    <row r="27583" spans="6:13">
      <c r="F27583" s="71">
        <f t="shared" si="2586"/>
        <v>27566</v>
      </c>
      <c r="G27583" s="71" t="s">
        <v>28607</v>
      </c>
      <c r="H27583" s="71" t="s">
        <v>182</v>
      </c>
      <c r="I27583" s="71">
        <f t="shared" si="2581"/>
        <v>448</v>
      </c>
      <c r="J27583" s="71">
        <f t="shared" si="2582"/>
        <v>377</v>
      </c>
      <c r="K27583" s="71">
        <f t="shared" ca="1" si="2583"/>
        <v>250</v>
      </c>
      <c r="L27583" s="71">
        <f t="shared" ca="1" si="2584"/>
        <v>261</v>
      </c>
      <c r="M27583">
        <f t="shared" ca="1" si="2585"/>
        <v>261</v>
      </c>
    </row>
    <row r="27584" spans="6:13">
      <c r="F27584" s="71">
        <f t="shared" si="2586"/>
        <v>27567</v>
      </c>
      <c r="G27584" s="71" t="s">
        <v>28608</v>
      </c>
      <c r="H27584" s="71" t="s">
        <v>180</v>
      </c>
      <c r="I27584" s="71">
        <f t="shared" si="2581"/>
        <v>448</v>
      </c>
      <c r="J27584" s="71">
        <f t="shared" si="2582"/>
        <v>393</v>
      </c>
      <c r="K27584" s="71">
        <f t="shared" ca="1" si="2583"/>
        <v>250</v>
      </c>
      <c r="L27584" s="71">
        <f t="shared" ca="1" si="2584"/>
        <v>277</v>
      </c>
      <c r="M27584">
        <f t="shared" ca="1" si="2585"/>
        <v>277</v>
      </c>
    </row>
    <row r="27585" spans="6:13">
      <c r="F27585" s="71">
        <f t="shared" si="2586"/>
        <v>27568</v>
      </c>
      <c r="G27585" s="71" t="s">
        <v>28609</v>
      </c>
      <c r="H27585" s="71" t="s">
        <v>182</v>
      </c>
      <c r="I27585" s="71">
        <f t="shared" si="2581"/>
        <v>448</v>
      </c>
      <c r="J27585" s="71">
        <f t="shared" si="2582"/>
        <v>405</v>
      </c>
      <c r="K27585" s="71">
        <f t="shared" ca="1" si="2583"/>
        <v>250</v>
      </c>
      <c r="L27585" s="71">
        <f t="shared" ca="1" si="2584"/>
        <v>289</v>
      </c>
      <c r="M27585">
        <f t="shared" ca="1" si="2585"/>
        <v>289</v>
      </c>
    </row>
    <row r="27586" spans="6:13">
      <c r="F27586" s="71">
        <f t="shared" si="2586"/>
        <v>27569</v>
      </c>
      <c r="G27586" s="71" t="s">
        <v>28610</v>
      </c>
      <c r="H27586" s="71" t="s">
        <v>182</v>
      </c>
      <c r="I27586" s="71">
        <f t="shared" si="2581"/>
        <v>448</v>
      </c>
      <c r="J27586" s="71">
        <f t="shared" si="2582"/>
        <v>406</v>
      </c>
      <c r="K27586" s="71">
        <f t="shared" ca="1" si="2583"/>
        <v>250</v>
      </c>
      <c r="L27586" s="71">
        <f t="shared" ca="1" si="2584"/>
        <v>290</v>
      </c>
      <c r="M27586">
        <f t="shared" ca="1" si="2585"/>
        <v>290</v>
      </c>
    </row>
    <row r="27587" spans="6:13">
      <c r="F27587" s="71">
        <f t="shared" si="2586"/>
        <v>27570</v>
      </c>
      <c r="G27587" s="71" t="s">
        <v>28611</v>
      </c>
      <c r="H27587" s="71" t="s">
        <v>182</v>
      </c>
      <c r="I27587" s="71">
        <f t="shared" si="2581"/>
        <v>448</v>
      </c>
      <c r="J27587" s="71">
        <f t="shared" si="2582"/>
        <v>407</v>
      </c>
      <c r="K27587" s="71">
        <f t="shared" ca="1" si="2583"/>
        <v>250</v>
      </c>
      <c r="L27587" s="71">
        <f t="shared" ca="1" si="2584"/>
        <v>291</v>
      </c>
      <c r="M27587">
        <f t="shared" ca="1" si="2585"/>
        <v>291</v>
      </c>
    </row>
    <row r="27588" spans="6:13">
      <c r="F27588" s="71">
        <f t="shared" si="2586"/>
        <v>27571</v>
      </c>
      <c r="G27588" s="71" t="s">
        <v>28612</v>
      </c>
      <c r="H27588" s="71" t="s">
        <v>180</v>
      </c>
      <c r="I27588" s="71">
        <f t="shared" si="2581"/>
        <v>448</v>
      </c>
      <c r="J27588" s="71">
        <f t="shared" si="2582"/>
        <v>441</v>
      </c>
      <c r="K27588" s="71">
        <f t="shared" ca="1" si="2583"/>
        <v>250</v>
      </c>
      <c r="L27588" s="71">
        <f t="shared" ca="1" si="2584"/>
        <v>325</v>
      </c>
      <c r="M27588">
        <f t="shared" ca="1" si="2585"/>
        <v>325</v>
      </c>
    </row>
    <row r="27589" spans="6:13">
      <c r="F27589" s="71">
        <f t="shared" si="2586"/>
        <v>27572</v>
      </c>
      <c r="G27589" s="71" t="s">
        <v>28613</v>
      </c>
      <c r="H27589" s="71" t="s">
        <v>182</v>
      </c>
      <c r="I27589" s="71">
        <f t="shared" si="2581"/>
        <v>448</v>
      </c>
      <c r="J27589" s="71">
        <f t="shared" si="2582"/>
        <v>447</v>
      </c>
      <c r="K27589" s="71">
        <f t="shared" ca="1" si="2583"/>
        <v>250</v>
      </c>
      <c r="L27589" s="71">
        <f t="shared" ca="1" si="2584"/>
        <v>331</v>
      </c>
      <c r="M27589">
        <f t="shared" ca="1" si="2585"/>
        <v>331</v>
      </c>
    </row>
    <row r="27590" spans="6:13">
      <c r="F27590" s="71">
        <f t="shared" si="2586"/>
        <v>27573</v>
      </c>
      <c r="G27590" s="71" t="s">
        <v>28614</v>
      </c>
      <c r="H27590" s="71" t="s">
        <v>180</v>
      </c>
      <c r="I27590" s="71">
        <f t="shared" si="2581"/>
        <v>448</v>
      </c>
      <c r="J27590" s="71">
        <f t="shared" si="2582"/>
        <v>459</v>
      </c>
      <c r="K27590" s="71">
        <f t="shared" ca="1" si="2583"/>
        <v>250</v>
      </c>
      <c r="L27590" s="71">
        <f t="shared" ca="1" si="2584"/>
        <v>343</v>
      </c>
      <c r="M27590">
        <f t="shared" ca="1" si="2585"/>
        <v>343</v>
      </c>
    </row>
    <row r="27591" spans="6:13">
      <c r="F27591" s="71">
        <f t="shared" si="2586"/>
        <v>27574</v>
      </c>
      <c r="G27591" s="71" t="s">
        <v>28615</v>
      </c>
      <c r="H27591" s="71" t="s">
        <v>180</v>
      </c>
      <c r="I27591" s="71">
        <f t="shared" si="2581"/>
        <v>448</v>
      </c>
      <c r="J27591" s="71">
        <f t="shared" si="2582"/>
        <v>461</v>
      </c>
      <c r="K27591" s="71">
        <f t="shared" ca="1" si="2583"/>
        <v>250</v>
      </c>
      <c r="L27591" s="71">
        <f t="shared" ca="1" si="2584"/>
        <v>345</v>
      </c>
      <c r="M27591">
        <f t="shared" ca="1" si="2585"/>
        <v>345</v>
      </c>
    </row>
    <row r="27592" spans="6:13">
      <c r="F27592" s="71">
        <f t="shared" si="2586"/>
        <v>27575</v>
      </c>
      <c r="G27592" s="71" t="s">
        <v>28616</v>
      </c>
      <c r="H27592" s="71" t="s">
        <v>180</v>
      </c>
      <c r="I27592" s="71">
        <f t="shared" si="2581"/>
        <v>448</v>
      </c>
      <c r="J27592" s="71">
        <f t="shared" si="2582"/>
        <v>472</v>
      </c>
      <c r="K27592" s="71">
        <f t="shared" ca="1" si="2583"/>
        <v>250</v>
      </c>
      <c r="L27592" s="71">
        <f t="shared" ca="1" si="2584"/>
        <v>356</v>
      </c>
      <c r="M27592">
        <f t="shared" ca="1" si="2585"/>
        <v>356</v>
      </c>
    </row>
    <row r="27593" spans="6:13">
      <c r="F27593" s="71">
        <f t="shared" si="2586"/>
        <v>27576</v>
      </c>
      <c r="G27593" s="71" t="s">
        <v>28617</v>
      </c>
      <c r="H27593" s="71" t="s">
        <v>180</v>
      </c>
      <c r="I27593" s="71">
        <f t="shared" si="2581"/>
        <v>448</v>
      </c>
      <c r="J27593" s="71">
        <f t="shared" si="2582"/>
        <v>484</v>
      </c>
      <c r="K27593" s="71">
        <f t="shared" ca="1" si="2583"/>
        <v>250</v>
      </c>
      <c r="L27593" s="71">
        <f t="shared" ca="1" si="2584"/>
        <v>368</v>
      </c>
      <c r="M27593">
        <f t="shared" ca="1" si="2585"/>
        <v>368</v>
      </c>
    </row>
    <row r="27594" spans="6:13">
      <c r="F27594" s="71">
        <f t="shared" si="2586"/>
        <v>27577</v>
      </c>
      <c r="G27594" s="71" t="s">
        <v>28618</v>
      </c>
      <c r="H27594" s="71" t="s">
        <v>180</v>
      </c>
      <c r="I27594" s="71">
        <f t="shared" si="2581"/>
        <v>448</v>
      </c>
      <c r="J27594" s="71">
        <f t="shared" si="2582"/>
        <v>485</v>
      </c>
      <c r="K27594" s="71">
        <f t="shared" ca="1" si="2583"/>
        <v>250</v>
      </c>
      <c r="L27594" s="71">
        <f t="shared" ca="1" si="2584"/>
        <v>369</v>
      </c>
      <c r="M27594">
        <f t="shared" ca="1" si="2585"/>
        <v>369</v>
      </c>
    </row>
    <row r="27595" spans="6:13">
      <c r="F27595" s="71">
        <f t="shared" si="2586"/>
        <v>27578</v>
      </c>
      <c r="G27595" s="71" t="s">
        <v>28619</v>
      </c>
      <c r="H27595" s="71" t="s">
        <v>180</v>
      </c>
      <c r="I27595" s="71">
        <f t="shared" si="2581"/>
        <v>448</v>
      </c>
      <c r="J27595" s="71">
        <f t="shared" si="2582"/>
        <v>513</v>
      </c>
      <c r="K27595" s="71">
        <f t="shared" ca="1" si="2583"/>
        <v>250</v>
      </c>
      <c r="L27595" s="71">
        <f t="shared" ca="1" si="2584"/>
        <v>397</v>
      </c>
      <c r="M27595">
        <f t="shared" ca="1" si="2585"/>
        <v>397</v>
      </c>
    </row>
    <row r="27596" spans="6:13">
      <c r="F27596" s="71">
        <f t="shared" si="2586"/>
        <v>27579</v>
      </c>
      <c r="G27596" s="71" t="s">
        <v>28620</v>
      </c>
      <c r="H27596" s="71" t="s">
        <v>180</v>
      </c>
      <c r="I27596" s="71">
        <f t="shared" si="2581"/>
        <v>448</v>
      </c>
      <c r="J27596" s="71">
        <f t="shared" si="2582"/>
        <v>520</v>
      </c>
      <c r="K27596" s="71">
        <f t="shared" ca="1" si="2583"/>
        <v>250</v>
      </c>
      <c r="L27596" s="71">
        <f t="shared" ca="1" si="2584"/>
        <v>404</v>
      </c>
      <c r="M27596">
        <f t="shared" ca="1" si="2585"/>
        <v>404</v>
      </c>
    </row>
    <row r="27597" spans="6:13">
      <c r="F27597" s="71">
        <f t="shared" si="2586"/>
        <v>27580</v>
      </c>
      <c r="G27597" s="71" t="s">
        <v>28621</v>
      </c>
      <c r="H27597" s="71" t="s">
        <v>180</v>
      </c>
      <c r="I27597" s="71">
        <f t="shared" si="2581"/>
        <v>448</v>
      </c>
      <c r="J27597" s="71">
        <f t="shared" si="2582"/>
        <v>538</v>
      </c>
      <c r="K27597" s="71">
        <f t="shared" ca="1" si="2583"/>
        <v>250</v>
      </c>
      <c r="L27597" s="71">
        <f t="shared" ca="1" si="2584"/>
        <v>422</v>
      </c>
      <c r="M27597">
        <f t="shared" ca="1" si="2585"/>
        <v>422</v>
      </c>
    </row>
    <row r="27598" spans="6:13">
      <c r="F27598" s="71">
        <f t="shared" si="2586"/>
        <v>27581</v>
      </c>
      <c r="G27598" s="71" t="s">
        <v>28622</v>
      </c>
      <c r="H27598" s="71" t="s">
        <v>180</v>
      </c>
      <c r="I27598" s="71">
        <f t="shared" si="2581"/>
        <v>448</v>
      </c>
      <c r="J27598" s="71">
        <f t="shared" si="2582"/>
        <v>550</v>
      </c>
      <c r="K27598" s="71">
        <f t="shared" ca="1" si="2583"/>
        <v>250</v>
      </c>
      <c r="L27598" s="71">
        <f t="shared" ca="1" si="2584"/>
        <v>434</v>
      </c>
      <c r="M27598">
        <f t="shared" ca="1" si="2585"/>
        <v>434</v>
      </c>
    </row>
    <row r="27599" spans="6:13">
      <c r="F27599" s="71">
        <f t="shared" si="2586"/>
        <v>27582</v>
      </c>
      <c r="G27599" s="71" t="s">
        <v>28623</v>
      </c>
      <c r="H27599" s="71" t="s">
        <v>180</v>
      </c>
      <c r="I27599" s="71">
        <f t="shared" si="2581"/>
        <v>448</v>
      </c>
      <c r="J27599" s="71">
        <f t="shared" si="2582"/>
        <v>602</v>
      </c>
      <c r="K27599" s="71">
        <f t="shared" ca="1" si="2583"/>
        <v>250</v>
      </c>
      <c r="L27599" s="71">
        <f t="shared" ca="1" si="2584"/>
        <v>486</v>
      </c>
      <c r="M27599">
        <f t="shared" ca="1" si="2585"/>
        <v>486</v>
      </c>
    </row>
    <row r="27600" spans="6:13">
      <c r="F27600" s="71">
        <f t="shared" si="2586"/>
        <v>27583</v>
      </c>
      <c r="G27600" s="71" t="s">
        <v>28624</v>
      </c>
      <c r="H27600" s="71" t="s">
        <v>182</v>
      </c>
      <c r="I27600" s="71">
        <f t="shared" si="2581"/>
        <v>448</v>
      </c>
      <c r="J27600" s="71">
        <f t="shared" si="2582"/>
        <v>617</v>
      </c>
      <c r="K27600" s="71">
        <f t="shared" ca="1" si="2583"/>
        <v>250</v>
      </c>
      <c r="L27600" s="71">
        <f t="shared" ca="1" si="2584"/>
        <v>501</v>
      </c>
      <c r="M27600">
        <f t="shared" ca="1" si="2585"/>
        <v>501</v>
      </c>
    </row>
    <row r="27601" spans="6:13">
      <c r="F27601" s="71">
        <f t="shared" si="2586"/>
        <v>27584</v>
      </c>
      <c r="G27601" s="71" t="s">
        <v>28625</v>
      </c>
      <c r="H27601" s="71" t="s">
        <v>182</v>
      </c>
      <c r="I27601" s="71">
        <f t="shared" si="2581"/>
        <v>448</v>
      </c>
      <c r="J27601" s="71">
        <f t="shared" si="2582"/>
        <v>622</v>
      </c>
      <c r="K27601" s="71">
        <f t="shared" ca="1" si="2583"/>
        <v>250</v>
      </c>
      <c r="L27601" s="71">
        <f t="shared" ca="1" si="2584"/>
        <v>506</v>
      </c>
      <c r="M27601">
        <f t="shared" ca="1" si="2585"/>
        <v>506</v>
      </c>
    </row>
    <row r="27602" spans="6:13">
      <c r="F27602" s="71">
        <f t="shared" si="2586"/>
        <v>27585</v>
      </c>
      <c r="G27602" s="71" t="s">
        <v>28626</v>
      </c>
      <c r="H27602" s="71" t="s">
        <v>180</v>
      </c>
      <c r="I27602" s="71">
        <f t="shared" si="2581"/>
        <v>448</v>
      </c>
      <c r="J27602" s="71">
        <f t="shared" si="2582"/>
        <v>649</v>
      </c>
      <c r="K27602" s="71">
        <f t="shared" ca="1" si="2583"/>
        <v>250</v>
      </c>
      <c r="L27602" s="71">
        <f t="shared" ca="1" si="2584"/>
        <v>533</v>
      </c>
      <c r="M27602">
        <f t="shared" ca="1" si="2585"/>
        <v>533</v>
      </c>
    </row>
    <row r="27603" spans="6:13">
      <c r="F27603" s="71">
        <f t="shared" si="2586"/>
        <v>27586</v>
      </c>
      <c r="G27603" s="71" t="s">
        <v>28627</v>
      </c>
      <c r="H27603" s="71" t="s">
        <v>182</v>
      </c>
      <c r="I27603" s="71">
        <f t="shared" ref="I27603:I27666" si="2587">_xlfn.TEXTBEFORE(G27603,"-")*1</f>
        <v>448</v>
      </c>
      <c r="J27603" s="71">
        <f t="shared" ref="J27603:J27666" si="2588">1*_xlfn.TEXTAFTER(G27603,"-")</f>
        <v>651</v>
      </c>
      <c r="K27603" s="71">
        <f t="shared" ref="K27603:K27666" ca="1" si="2589">ABS($H$11-I27603)</f>
        <v>250</v>
      </c>
      <c r="L27603" s="71">
        <f t="shared" ref="L27603:L27666" ca="1" si="2590">ABS($I$11-J27603)</f>
        <v>535</v>
      </c>
      <c r="M27603">
        <f t="shared" ref="M27603:M27666" ca="1" si="2591">MAX(K27603:L27603)</f>
        <v>535</v>
      </c>
    </row>
    <row r="27604" spans="6:13">
      <c r="F27604" s="71">
        <f t="shared" ref="F27604:F27667" si="2592">F27603+1</f>
        <v>27587</v>
      </c>
      <c r="G27604" s="71" t="s">
        <v>28628</v>
      </c>
      <c r="H27604" s="71" t="s">
        <v>180</v>
      </c>
      <c r="I27604" s="71">
        <f t="shared" si="2587"/>
        <v>448</v>
      </c>
      <c r="J27604" s="71">
        <f t="shared" si="2588"/>
        <v>674</v>
      </c>
      <c r="K27604" s="71">
        <f t="shared" ca="1" si="2589"/>
        <v>250</v>
      </c>
      <c r="L27604" s="71">
        <f t="shared" ca="1" si="2590"/>
        <v>558</v>
      </c>
      <c r="M27604">
        <f t="shared" ca="1" si="2591"/>
        <v>558</v>
      </c>
    </row>
    <row r="27605" spans="6:13">
      <c r="F27605" s="71">
        <f t="shared" si="2592"/>
        <v>27588</v>
      </c>
      <c r="G27605" s="71" t="s">
        <v>28629</v>
      </c>
      <c r="H27605" s="71" t="s">
        <v>180</v>
      </c>
      <c r="I27605" s="71">
        <f t="shared" si="2587"/>
        <v>448</v>
      </c>
      <c r="J27605" s="71">
        <f t="shared" si="2588"/>
        <v>677</v>
      </c>
      <c r="K27605" s="71">
        <f t="shared" ca="1" si="2589"/>
        <v>250</v>
      </c>
      <c r="L27605" s="71">
        <f t="shared" ca="1" si="2590"/>
        <v>561</v>
      </c>
      <c r="M27605">
        <f t="shared" ca="1" si="2591"/>
        <v>561</v>
      </c>
    </row>
    <row r="27606" spans="6:13">
      <c r="F27606" s="71">
        <f t="shared" si="2592"/>
        <v>27589</v>
      </c>
      <c r="G27606" s="71" t="s">
        <v>28630</v>
      </c>
      <c r="H27606" s="71" t="s">
        <v>180</v>
      </c>
      <c r="I27606" s="71">
        <f t="shared" si="2587"/>
        <v>448</v>
      </c>
      <c r="J27606" s="71">
        <f t="shared" si="2588"/>
        <v>690</v>
      </c>
      <c r="K27606" s="71">
        <f t="shared" ca="1" si="2589"/>
        <v>250</v>
      </c>
      <c r="L27606" s="71">
        <f t="shared" ca="1" si="2590"/>
        <v>574</v>
      </c>
      <c r="M27606">
        <f t="shared" ca="1" si="2591"/>
        <v>574</v>
      </c>
    </row>
    <row r="27607" spans="6:13">
      <c r="F27607" s="71">
        <f t="shared" si="2592"/>
        <v>27590</v>
      </c>
      <c r="G27607" s="71" t="s">
        <v>28631</v>
      </c>
      <c r="H27607" s="71" t="s">
        <v>180</v>
      </c>
      <c r="I27607" s="71">
        <f t="shared" si="2587"/>
        <v>448</v>
      </c>
      <c r="J27607" s="71">
        <f t="shared" si="2588"/>
        <v>695</v>
      </c>
      <c r="K27607" s="71">
        <f t="shared" ca="1" si="2589"/>
        <v>250</v>
      </c>
      <c r="L27607" s="71">
        <f t="shared" ca="1" si="2590"/>
        <v>579</v>
      </c>
      <c r="M27607">
        <f t="shared" ca="1" si="2591"/>
        <v>579</v>
      </c>
    </row>
    <row r="27608" spans="6:13">
      <c r="F27608" s="71">
        <f t="shared" si="2592"/>
        <v>27591</v>
      </c>
      <c r="G27608" s="71" t="s">
        <v>28632</v>
      </c>
      <c r="H27608" s="71" t="s">
        <v>180</v>
      </c>
      <c r="I27608" s="71">
        <f t="shared" si="2587"/>
        <v>448</v>
      </c>
      <c r="J27608" s="71">
        <f t="shared" si="2588"/>
        <v>709</v>
      </c>
      <c r="K27608" s="71">
        <f t="shared" ca="1" si="2589"/>
        <v>250</v>
      </c>
      <c r="L27608" s="71">
        <f t="shared" ca="1" si="2590"/>
        <v>593</v>
      </c>
      <c r="M27608">
        <f t="shared" ca="1" si="2591"/>
        <v>593</v>
      </c>
    </row>
    <row r="27609" spans="6:13">
      <c r="F27609" s="71">
        <f t="shared" si="2592"/>
        <v>27592</v>
      </c>
      <c r="G27609" s="71" t="s">
        <v>28633</v>
      </c>
      <c r="H27609" s="71" t="s">
        <v>180</v>
      </c>
      <c r="I27609" s="71">
        <f t="shared" si="2587"/>
        <v>448</v>
      </c>
      <c r="J27609" s="71">
        <f t="shared" si="2588"/>
        <v>715</v>
      </c>
      <c r="K27609" s="71">
        <f t="shared" ca="1" si="2589"/>
        <v>250</v>
      </c>
      <c r="L27609" s="71">
        <f t="shared" ca="1" si="2590"/>
        <v>599</v>
      </c>
      <c r="M27609">
        <f t="shared" ca="1" si="2591"/>
        <v>599</v>
      </c>
    </row>
    <row r="27610" spans="6:13">
      <c r="F27610" s="71">
        <f t="shared" si="2592"/>
        <v>27593</v>
      </c>
      <c r="G27610" s="71" t="s">
        <v>28634</v>
      </c>
      <c r="H27610" s="71" t="s">
        <v>182</v>
      </c>
      <c r="I27610" s="71">
        <f t="shared" si="2587"/>
        <v>448</v>
      </c>
      <c r="J27610" s="71">
        <f t="shared" si="2588"/>
        <v>735</v>
      </c>
      <c r="K27610" s="71">
        <f t="shared" ca="1" si="2589"/>
        <v>250</v>
      </c>
      <c r="L27610" s="71">
        <f t="shared" ca="1" si="2590"/>
        <v>619</v>
      </c>
      <c r="M27610">
        <f t="shared" ca="1" si="2591"/>
        <v>619</v>
      </c>
    </row>
    <row r="27611" spans="6:13">
      <c r="F27611" s="71">
        <f t="shared" si="2592"/>
        <v>27594</v>
      </c>
      <c r="G27611" s="71" t="s">
        <v>28635</v>
      </c>
      <c r="H27611" s="71" t="s">
        <v>182</v>
      </c>
      <c r="I27611" s="71">
        <f t="shared" si="2587"/>
        <v>448</v>
      </c>
      <c r="J27611" s="71">
        <f t="shared" si="2588"/>
        <v>760</v>
      </c>
      <c r="K27611" s="71">
        <f t="shared" ca="1" si="2589"/>
        <v>250</v>
      </c>
      <c r="L27611" s="71">
        <f t="shared" ca="1" si="2590"/>
        <v>644</v>
      </c>
      <c r="M27611">
        <f t="shared" ca="1" si="2591"/>
        <v>644</v>
      </c>
    </row>
    <row r="27612" spans="6:13">
      <c r="F27612" s="71">
        <f t="shared" si="2592"/>
        <v>27595</v>
      </c>
      <c r="G27612" s="71" t="s">
        <v>28636</v>
      </c>
      <c r="H27612" s="71" t="s">
        <v>182</v>
      </c>
      <c r="I27612" s="71">
        <f t="shared" si="2587"/>
        <v>448</v>
      </c>
      <c r="J27612" s="71">
        <f t="shared" si="2588"/>
        <v>767</v>
      </c>
      <c r="K27612" s="71">
        <f t="shared" ca="1" si="2589"/>
        <v>250</v>
      </c>
      <c r="L27612" s="71">
        <f t="shared" ca="1" si="2590"/>
        <v>651</v>
      </c>
      <c r="M27612">
        <f t="shared" ca="1" si="2591"/>
        <v>651</v>
      </c>
    </row>
    <row r="27613" spans="6:13">
      <c r="F27613" s="71">
        <f t="shared" si="2592"/>
        <v>27596</v>
      </c>
      <c r="G27613" s="71" t="s">
        <v>28637</v>
      </c>
      <c r="H27613" s="71" t="s">
        <v>182</v>
      </c>
      <c r="I27613" s="71">
        <f t="shared" si="2587"/>
        <v>448</v>
      </c>
      <c r="J27613" s="71">
        <f t="shared" si="2588"/>
        <v>770</v>
      </c>
      <c r="K27613" s="71">
        <f t="shared" ca="1" si="2589"/>
        <v>250</v>
      </c>
      <c r="L27613" s="71">
        <f t="shared" ca="1" si="2590"/>
        <v>654</v>
      </c>
      <c r="M27613">
        <f t="shared" ca="1" si="2591"/>
        <v>654</v>
      </c>
    </row>
    <row r="27614" spans="6:13">
      <c r="F27614" s="71">
        <f t="shared" si="2592"/>
        <v>27597</v>
      </c>
      <c r="G27614" s="71" t="s">
        <v>28638</v>
      </c>
      <c r="H27614" s="71" t="s">
        <v>180</v>
      </c>
      <c r="I27614" s="71">
        <f t="shared" si="2587"/>
        <v>448</v>
      </c>
      <c r="J27614" s="71">
        <f t="shared" si="2588"/>
        <v>783</v>
      </c>
      <c r="K27614" s="71">
        <f t="shared" ca="1" si="2589"/>
        <v>250</v>
      </c>
      <c r="L27614" s="71">
        <f t="shared" ca="1" si="2590"/>
        <v>667</v>
      </c>
      <c r="M27614">
        <f t="shared" ca="1" si="2591"/>
        <v>667</v>
      </c>
    </row>
    <row r="27615" spans="6:13">
      <c r="F27615" s="71">
        <f t="shared" si="2592"/>
        <v>27598</v>
      </c>
      <c r="G27615" s="71" t="s">
        <v>28639</v>
      </c>
      <c r="H27615" s="71" t="s">
        <v>182</v>
      </c>
      <c r="I27615" s="71">
        <f t="shared" si="2587"/>
        <v>448</v>
      </c>
      <c r="J27615" s="71">
        <f t="shared" si="2588"/>
        <v>788</v>
      </c>
      <c r="K27615" s="71">
        <f t="shared" ca="1" si="2589"/>
        <v>250</v>
      </c>
      <c r="L27615" s="71">
        <f t="shared" ca="1" si="2590"/>
        <v>672</v>
      </c>
      <c r="M27615">
        <f t="shared" ca="1" si="2591"/>
        <v>672</v>
      </c>
    </row>
    <row r="27616" spans="6:13">
      <c r="F27616" s="71">
        <f t="shared" si="2592"/>
        <v>27599</v>
      </c>
      <c r="G27616" s="71" t="s">
        <v>28640</v>
      </c>
      <c r="H27616" s="71" t="s">
        <v>180</v>
      </c>
      <c r="I27616" s="71">
        <f t="shared" si="2587"/>
        <v>448</v>
      </c>
      <c r="J27616" s="71">
        <f t="shared" si="2588"/>
        <v>819</v>
      </c>
      <c r="K27616" s="71">
        <f t="shared" ca="1" si="2589"/>
        <v>250</v>
      </c>
      <c r="L27616" s="71">
        <f t="shared" ca="1" si="2590"/>
        <v>703</v>
      </c>
      <c r="M27616">
        <f t="shared" ca="1" si="2591"/>
        <v>703</v>
      </c>
    </row>
    <row r="27617" spans="6:13">
      <c r="F27617" s="71">
        <f t="shared" si="2592"/>
        <v>27600</v>
      </c>
      <c r="G27617" s="71" t="s">
        <v>28641</v>
      </c>
      <c r="H27617" s="71" t="s">
        <v>182</v>
      </c>
      <c r="I27617" s="71">
        <f t="shared" si="2587"/>
        <v>448</v>
      </c>
      <c r="J27617" s="71">
        <f t="shared" si="2588"/>
        <v>848</v>
      </c>
      <c r="K27617" s="71">
        <f t="shared" ca="1" si="2589"/>
        <v>250</v>
      </c>
      <c r="L27617" s="71">
        <f t="shared" ca="1" si="2590"/>
        <v>732</v>
      </c>
      <c r="M27617">
        <f t="shared" ca="1" si="2591"/>
        <v>732</v>
      </c>
    </row>
    <row r="27618" spans="6:13">
      <c r="F27618" s="71">
        <f t="shared" si="2592"/>
        <v>27601</v>
      </c>
      <c r="G27618" s="71" t="s">
        <v>28642</v>
      </c>
      <c r="H27618" s="71" t="s">
        <v>180</v>
      </c>
      <c r="I27618" s="71">
        <f t="shared" si="2587"/>
        <v>448</v>
      </c>
      <c r="J27618" s="71">
        <f t="shared" si="2588"/>
        <v>854</v>
      </c>
      <c r="K27618" s="71">
        <f t="shared" ca="1" si="2589"/>
        <v>250</v>
      </c>
      <c r="L27618" s="71">
        <f t="shared" ca="1" si="2590"/>
        <v>738</v>
      </c>
      <c r="M27618">
        <f t="shared" ca="1" si="2591"/>
        <v>738</v>
      </c>
    </row>
    <row r="27619" spans="6:13">
      <c r="F27619" s="71">
        <f t="shared" si="2592"/>
        <v>27602</v>
      </c>
      <c r="G27619" s="71" t="s">
        <v>28643</v>
      </c>
      <c r="H27619" s="71" t="s">
        <v>180</v>
      </c>
      <c r="I27619" s="71">
        <f t="shared" si="2587"/>
        <v>448</v>
      </c>
      <c r="J27619" s="71">
        <f t="shared" si="2588"/>
        <v>860</v>
      </c>
      <c r="K27619" s="71">
        <f t="shared" ca="1" si="2589"/>
        <v>250</v>
      </c>
      <c r="L27619" s="71">
        <f t="shared" ca="1" si="2590"/>
        <v>744</v>
      </c>
      <c r="M27619">
        <f t="shared" ca="1" si="2591"/>
        <v>744</v>
      </c>
    </row>
    <row r="27620" spans="6:13">
      <c r="F27620" s="71">
        <f t="shared" si="2592"/>
        <v>27603</v>
      </c>
      <c r="G27620" s="71" t="s">
        <v>28644</v>
      </c>
      <c r="H27620" s="71" t="s">
        <v>180</v>
      </c>
      <c r="I27620" s="71">
        <f t="shared" si="2587"/>
        <v>448</v>
      </c>
      <c r="J27620" s="71">
        <f t="shared" si="2588"/>
        <v>889</v>
      </c>
      <c r="K27620" s="71">
        <f t="shared" ca="1" si="2589"/>
        <v>250</v>
      </c>
      <c r="L27620" s="71">
        <f t="shared" ca="1" si="2590"/>
        <v>773</v>
      </c>
      <c r="M27620">
        <f t="shared" ca="1" si="2591"/>
        <v>773</v>
      </c>
    </row>
    <row r="27621" spans="6:13">
      <c r="F27621" s="71">
        <f t="shared" si="2592"/>
        <v>27604</v>
      </c>
      <c r="G27621" s="71" t="s">
        <v>28645</v>
      </c>
      <c r="H27621" s="71" t="s">
        <v>182</v>
      </c>
      <c r="I27621" s="71">
        <f t="shared" si="2587"/>
        <v>448</v>
      </c>
      <c r="J27621" s="71">
        <f t="shared" si="2588"/>
        <v>941</v>
      </c>
      <c r="K27621" s="71">
        <f t="shared" ca="1" si="2589"/>
        <v>250</v>
      </c>
      <c r="L27621" s="71">
        <f t="shared" ca="1" si="2590"/>
        <v>825</v>
      </c>
      <c r="M27621">
        <f t="shared" ca="1" si="2591"/>
        <v>825</v>
      </c>
    </row>
    <row r="27622" spans="6:13">
      <c r="F27622" s="71">
        <f t="shared" si="2592"/>
        <v>27605</v>
      </c>
      <c r="G27622" s="71" t="s">
        <v>28646</v>
      </c>
      <c r="H27622" s="71" t="s">
        <v>182</v>
      </c>
      <c r="I27622" s="71">
        <f t="shared" si="2587"/>
        <v>448</v>
      </c>
      <c r="J27622" s="71">
        <f t="shared" si="2588"/>
        <v>951</v>
      </c>
      <c r="K27622" s="71">
        <f t="shared" ca="1" si="2589"/>
        <v>250</v>
      </c>
      <c r="L27622" s="71">
        <f t="shared" ca="1" si="2590"/>
        <v>835</v>
      </c>
      <c r="M27622">
        <f t="shared" ca="1" si="2591"/>
        <v>835</v>
      </c>
    </row>
    <row r="27623" spans="6:13">
      <c r="F27623" s="71">
        <f t="shared" si="2592"/>
        <v>27606</v>
      </c>
      <c r="G27623" s="71" t="s">
        <v>28647</v>
      </c>
      <c r="H27623" s="71" t="s">
        <v>180</v>
      </c>
      <c r="I27623" s="71">
        <f t="shared" si="2587"/>
        <v>448</v>
      </c>
      <c r="J27623" s="71">
        <f t="shared" si="2588"/>
        <v>958</v>
      </c>
      <c r="K27623" s="71">
        <f t="shared" ca="1" si="2589"/>
        <v>250</v>
      </c>
      <c r="L27623" s="71">
        <f t="shared" ca="1" si="2590"/>
        <v>842</v>
      </c>
      <c r="M27623">
        <f t="shared" ca="1" si="2591"/>
        <v>842</v>
      </c>
    </row>
    <row r="27624" spans="6:13">
      <c r="F27624" s="71">
        <f t="shared" si="2592"/>
        <v>27607</v>
      </c>
      <c r="G27624" s="71" t="s">
        <v>28648</v>
      </c>
      <c r="H27624" s="71" t="s">
        <v>180</v>
      </c>
      <c r="I27624" s="71">
        <f t="shared" si="2587"/>
        <v>448</v>
      </c>
      <c r="J27624" s="71">
        <f t="shared" si="2588"/>
        <v>964</v>
      </c>
      <c r="K27624" s="71">
        <f t="shared" ca="1" si="2589"/>
        <v>250</v>
      </c>
      <c r="L27624" s="71">
        <f t="shared" ca="1" si="2590"/>
        <v>848</v>
      </c>
      <c r="M27624">
        <f t="shared" ca="1" si="2591"/>
        <v>848</v>
      </c>
    </row>
    <row r="27625" spans="6:13">
      <c r="F27625" s="71">
        <f t="shared" si="2592"/>
        <v>27608</v>
      </c>
      <c r="G27625" s="71" t="s">
        <v>28649</v>
      </c>
      <c r="H27625" s="71" t="s">
        <v>182</v>
      </c>
      <c r="I27625" s="71">
        <f t="shared" si="2587"/>
        <v>448</v>
      </c>
      <c r="J27625" s="71">
        <f t="shared" si="2588"/>
        <v>975</v>
      </c>
      <c r="K27625" s="71">
        <f t="shared" ca="1" si="2589"/>
        <v>250</v>
      </c>
      <c r="L27625" s="71">
        <f t="shared" ca="1" si="2590"/>
        <v>859</v>
      </c>
      <c r="M27625">
        <f t="shared" ca="1" si="2591"/>
        <v>859</v>
      </c>
    </row>
    <row r="27626" spans="6:13">
      <c r="F27626" s="71">
        <f t="shared" si="2592"/>
        <v>27609</v>
      </c>
      <c r="G27626" s="71" t="s">
        <v>28650</v>
      </c>
      <c r="H27626" s="71" t="s">
        <v>182</v>
      </c>
      <c r="I27626" s="71">
        <f t="shared" si="2587"/>
        <v>448</v>
      </c>
      <c r="J27626" s="71">
        <f t="shared" si="2588"/>
        <v>977</v>
      </c>
      <c r="K27626" s="71">
        <f t="shared" ca="1" si="2589"/>
        <v>250</v>
      </c>
      <c r="L27626" s="71">
        <f t="shared" ca="1" si="2590"/>
        <v>861</v>
      </c>
      <c r="M27626">
        <f t="shared" ca="1" si="2591"/>
        <v>861</v>
      </c>
    </row>
    <row r="27627" spans="6:13">
      <c r="F27627" s="71">
        <f t="shared" si="2592"/>
        <v>27610</v>
      </c>
      <c r="G27627" s="71" t="s">
        <v>28651</v>
      </c>
      <c r="H27627" s="71" t="s">
        <v>180</v>
      </c>
      <c r="I27627" s="71">
        <f t="shared" si="2587"/>
        <v>448</v>
      </c>
      <c r="J27627" s="71">
        <f t="shared" si="2588"/>
        <v>989</v>
      </c>
      <c r="K27627" s="71">
        <f t="shared" ca="1" si="2589"/>
        <v>250</v>
      </c>
      <c r="L27627" s="71">
        <f t="shared" ca="1" si="2590"/>
        <v>873</v>
      </c>
      <c r="M27627">
        <f t="shared" ca="1" si="2591"/>
        <v>873</v>
      </c>
    </row>
    <row r="27628" spans="6:13">
      <c r="F27628" s="71">
        <f t="shared" si="2592"/>
        <v>27611</v>
      </c>
      <c r="G27628" s="71" t="s">
        <v>28652</v>
      </c>
      <c r="H27628" s="71" t="s">
        <v>180</v>
      </c>
      <c r="I27628" s="71">
        <f t="shared" si="2587"/>
        <v>448</v>
      </c>
      <c r="J27628" s="71">
        <f t="shared" si="2588"/>
        <v>991</v>
      </c>
      <c r="K27628" s="71">
        <f t="shared" ca="1" si="2589"/>
        <v>250</v>
      </c>
      <c r="L27628" s="71">
        <f t="shared" ca="1" si="2590"/>
        <v>875</v>
      </c>
      <c r="M27628">
        <f t="shared" ca="1" si="2591"/>
        <v>875</v>
      </c>
    </row>
    <row r="27629" spans="6:13">
      <c r="F27629" s="71">
        <f t="shared" si="2592"/>
        <v>27612</v>
      </c>
      <c r="G27629" s="71" t="s">
        <v>28653</v>
      </c>
      <c r="H27629" s="71" t="s">
        <v>182</v>
      </c>
      <c r="I27629" s="71">
        <f t="shared" si="2587"/>
        <v>448</v>
      </c>
      <c r="J27629" s="71">
        <f t="shared" si="2588"/>
        <v>1022</v>
      </c>
      <c r="K27629" s="71">
        <f t="shared" ca="1" si="2589"/>
        <v>250</v>
      </c>
      <c r="L27629" s="71">
        <f t="shared" ca="1" si="2590"/>
        <v>906</v>
      </c>
      <c r="M27629">
        <f t="shared" ca="1" si="2591"/>
        <v>906</v>
      </c>
    </row>
    <row r="27630" spans="6:13">
      <c r="F27630" s="71">
        <f t="shared" si="2592"/>
        <v>27613</v>
      </c>
      <c r="G27630" s="71" t="s">
        <v>28654</v>
      </c>
      <c r="H27630" s="71" t="s">
        <v>182</v>
      </c>
      <c r="I27630" s="71">
        <f t="shared" si="2587"/>
        <v>448</v>
      </c>
      <c r="J27630" s="71">
        <f t="shared" si="2588"/>
        <v>1047</v>
      </c>
      <c r="K27630" s="71">
        <f t="shared" ca="1" si="2589"/>
        <v>250</v>
      </c>
      <c r="L27630" s="71">
        <f t="shared" ca="1" si="2590"/>
        <v>931</v>
      </c>
      <c r="M27630">
        <f t="shared" ca="1" si="2591"/>
        <v>931</v>
      </c>
    </row>
    <row r="27631" spans="6:13">
      <c r="F27631" s="71">
        <f t="shared" si="2592"/>
        <v>27614</v>
      </c>
      <c r="G27631" s="71" t="s">
        <v>28655</v>
      </c>
      <c r="H27631" s="71" t="s">
        <v>180</v>
      </c>
      <c r="I27631" s="71">
        <f t="shared" si="2587"/>
        <v>448</v>
      </c>
      <c r="J27631" s="71">
        <f t="shared" si="2588"/>
        <v>1065</v>
      </c>
      <c r="K27631" s="71">
        <f t="shared" ca="1" si="2589"/>
        <v>250</v>
      </c>
      <c r="L27631" s="71">
        <f t="shared" ca="1" si="2590"/>
        <v>949</v>
      </c>
      <c r="M27631">
        <f t="shared" ca="1" si="2591"/>
        <v>949</v>
      </c>
    </row>
    <row r="27632" spans="6:13">
      <c r="F27632" s="71">
        <f t="shared" si="2592"/>
        <v>27615</v>
      </c>
      <c r="G27632" s="71" t="s">
        <v>28656</v>
      </c>
      <c r="H27632" s="71" t="s">
        <v>180</v>
      </c>
      <c r="I27632" s="71">
        <f t="shared" si="2587"/>
        <v>448</v>
      </c>
      <c r="J27632" s="71">
        <f t="shared" si="2588"/>
        <v>1101</v>
      </c>
      <c r="K27632" s="71">
        <f t="shared" ca="1" si="2589"/>
        <v>250</v>
      </c>
      <c r="L27632" s="71">
        <f t="shared" ca="1" si="2590"/>
        <v>985</v>
      </c>
      <c r="M27632">
        <f t="shared" ca="1" si="2591"/>
        <v>985</v>
      </c>
    </row>
    <row r="27633" spans="6:13">
      <c r="F27633" s="71">
        <f t="shared" si="2592"/>
        <v>27616</v>
      </c>
      <c r="G27633" s="71" t="s">
        <v>28657</v>
      </c>
      <c r="H27633" s="71" t="s">
        <v>180</v>
      </c>
      <c r="I27633" s="71">
        <f t="shared" si="2587"/>
        <v>448</v>
      </c>
      <c r="J27633" s="71">
        <f t="shared" si="2588"/>
        <v>1107</v>
      </c>
      <c r="K27633" s="71">
        <f t="shared" ca="1" si="2589"/>
        <v>250</v>
      </c>
      <c r="L27633" s="71">
        <f t="shared" ca="1" si="2590"/>
        <v>991</v>
      </c>
      <c r="M27633">
        <f t="shared" ca="1" si="2591"/>
        <v>991</v>
      </c>
    </row>
    <row r="27634" spans="6:13">
      <c r="F27634" s="71">
        <f t="shared" si="2592"/>
        <v>27617</v>
      </c>
      <c r="G27634" s="71" t="s">
        <v>28658</v>
      </c>
      <c r="H27634" s="71" t="s">
        <v>182</v>
      </c>
      <c r="I27634" s="71">
        <f t="shared" si="2587"/>
        <v>448</v>
      </c>
      <c r="J27634" s="71">
        <f t="shared" si="2588"/>
        <v>1136</v>
      </c>
      <c r="K27634" s="71">
        <f t="shared" ca="1" si="2589"/>
        <v>250</v>
      </c>
      <c r="L27634" s="71">
        <f t="shared" ca="1" si="2590"/>
        <v>1020</v>
      </c>
      <c r="M27634">
        <f t="shared" ca="1" si="2591"/>
        <v>1020</v>
      </c>
    </row>
    <row r="27635" spans="6:13">
      <c r="F27635" s="71">
        <f t="shared" si="2592"/>
        <v>27618</v>
      </c>
      <c r="G27635" s="71" t="s">
        <v>28659</v>
      </c>
      <c r="H27635" s="71" t="s">
        <v>180</v>
      </c>
      <c r="I27635" s="71">
        <f t="shared" si="2587"/>
        <v>448</v>
      </c>
      <c r="J27635" s="71">
        <f t="shared" si="2588"/>
        <v>1161</v>
      </c>
      <c r="K27635" s="71">
        <f t="shared" ca="1" si="2589"/>
        <v>250</v>
      </c>
      <c r="L27635" s="71">
        <f t="shared" ca="1" si="2590"/>
        <v>1045</v>
      </c>
      <c r="M27635">
        <f t="shared" ca="1" si="2591"/>
        <v>1045</v>
      </c>
    </row>
    <row r="27636" spans="6:13">
      <c r="F27636" s="71">
        <f t="shared" si="2592"/>
        <v>27619</v>
      </c>
      <c r="G27636" s="71" t="s">
        <v>28660</v>
      </c>
      <c r="H27636" s="71" t="s">
        <v>182</v>
      </c>
      <c r="I27636" s="71">
        <f t="shared" si="2587"/>
        <v>448</v>
      </c>
      <c r="J27636" s="71">
        <f t="shared" si="2588"/>
        <v>1175</v>
      </c>
      <c r="K27636" s="71">
        <f t="shared" ca="1" si="2589"/>
        <v>250</v>
      </c>
      <c r="L27636" s="71">
        <f t="shared" ca="1" si="2590"/>
        <v>1059</v>
      </c>
      <c r="M27636">
        <f t="shared" ca="1" si="2591"/>
        <v>1059</v>
      </c>
    </row>
    <row r="27637" spans="6:13">
      <c r="F27637" s="71">
        <f t="shared" si="2592"/>
        <v>27620</v>
      </c>
      <c r="G27637" s="71" t="s">
        <v>28661</v>
      </c>
      <c r="H27637" s="71" t="s">
        <v>180</v>
      </c>
      <c r="I27637" s="71">
        <f t="shared" si="2587"/>
        <v>448</v>
      </c>
      <c r="J27637" s="71">
        <f t="shared" si="2588"/>
        <v>1201</v>
      </c>
      <c r="K27637" s="71">
        <f t="shared" ca="1" si="2589"/>
        <v>250</v>
      </c>
      <c r="L27637" s="71">
        <f t="shared" ca="1" si="2590"/>
        <v>1085</v>
      </c>
      <c r="M27637">
        <f t="shared" ca="1" si="2591"/>
        <v>1085</v>
      </c>
    </row>
    <row r="27638" spans="6:13">
      <c r="F27638" s="71">
        <f t="shared" si="2592"/>
        <v>27621</v>
      </c>
      <c r="G27638" s="71" t="s">
        <v>28662</v>
      </c>
      <c r="H27638" s="71" t="s">
        <v>180</v>
      </c>
      <c r="I27638" s="71">
        <f t="shared" si="2587"/>
        <v>448</v>
      </c>
      <c r="J27638" s="71">
        <f t="shared" si="2588"/>
        <v>1206</v>
      </c>
      <c r="K27638" s="71">
        <f t="shared" ca="1" si="2589"/>
        <v>250</v>
      </c>
      <c r="L27638" s="71">
        <f t="shared" ca="1" si="2590"/>
        <v>1090</v>
      </c>
      <c r="M27638">
        <f t="shared" ca="1" si="2591"/>
        <v>1090</v>
      </c>
    </row>
    <row r="27639" spans="6:13">
      <c r="F27639" s="71">
        <f t="shared" si="2592"/>
        <v>27622</v>
      </c>
      <c r="G27639" s="71" t="s">
        <v>28663</v>
      </c>
      <c r="H27639" s="71" t="s">
        <v>182</v>
      </c>
      <c r="I27639" s="71">
        <f t="shared" si="2587"/>
        <v>448</v>
      </c>
      <c r="J27639" s="71">
        <f t="shared" si="2588"/>
        <v>1217</v>
      </c>
      <c r="K27639" s="71">
        <f t="shared" ca="1" si="2589"/>
        <v>250</v>
      </c>
      <c r="L27639" s="71">
        <f t="shared" ca="1" si="2590"/>
        <v>1101</v>
      </c>
      <c r="M27639">
        <f t="shared" ca="1" si="2591"/>
        <v>1101</v>
      </c>
    </row>
    <row r="27640" spans="6:13">
      <c r="F27640" s="71">
        <f t="shared" si="2592"/>
        <v>27623</v>
      </c>
      <c r="G27640" s="71" t="s">
        <v>28664</v>
      </c>
      <c r="H27640" s="71" t="s">
        <v>182</v>
      </c>
      <c r="I27640" s="71">
        <f t="shared" si="2587"/>
        <v>448</v>
      </c>
      <c r="J27640" s="71">
        <f t="shared" si="2588"/>
        <v>1229</v>
      </c>
      <c r="K27640" s="71">
        <f t="shared" ca="1" si="2589"/>
        <v>250</v>
      </c>
      <c r="L27640" s="71">
        <f t="shared" ca="1" si="2590"/>
        <v>1113</v>
      </c>
      <c r="M27640">
        <f t="shared" ca="1" si="2591"/>
        <v>1113</v>
      </c>
    </row>
    <row r="27641" spans="6:13">
      <c r="F27641" s="71">
        <f t="shared" si="2592"/>
        <v>27624</v>
      </c>
      <c r="G27641" s="71" t="s">
        <v>28665</v>
      </c>
      <c r="H27641" s="71" t="s">
        <v>182</v>
      </c>
      <c r="I27641" s="71">
        <f t="shared" si="2587"/>
        <v>449</v>
      </c>
      <c r="J27641" s="71">
        <f t="shared" si="2588"/>
        <v>13</v>
      </c>
      <c r="K27641" s="71">
        <f t="shared" ca="1" si="2589"/>
        <v>251</v>
      </c>
      <c r="L27641" s="71">
        <f t="shared" ca="1" si="2590"/>
        <v>103</v>
      </c>
      <c r="M27641">
        <f t="shared" ca="1" si="2591"/>
        <v>251</v>
      </c>
    </row>
    <row r="27642" spans="6:13">
      <c r="F27642" s="71">
        <f t="shared" si="2592"/>
        <v>27625</v>
      </c>
      <c r="G27642" s="71" t="s">
        <v>28666</v>
      </c>
      <c r="H27642" s="71" t="s">
        <v>180</v>
      </c>
      <c r="I27642" s="71">
        <f t="shared" si="2587"/>
        <v>449</v>
      </c>
      <c r="J27642" s="71">
        <f t="shared" si="2588"/>
        <v>22</v>
      </c>
      <c r="K27642" s="71">
        <f t="shared" ca="1" si="2589"/>
        <v>251</v>
      </c>
      <c r="L27642" s="71">
        <f t="shared" ca="1" si="2590"/>
        <v>94</v>
      </c>
      <c r="M27642">
        <f t="shared" ca="1" si="2591"/>
        <v>251</v>
      </c>
    </row>
    <row r="27643" spans="6:13">
      <c r="F27643" s="71">
        <f t="shared" si="2592"/>
        <v>27626</v>
      </c>
      <c r="G27643" s="71" t="s">
        <v>28667</v>
      </c>
      <c r="H27643" s="71" t="s">
        <v>180</v>
      </c>
      <c r="I27643" s="71">
        <f t="shared" si="2587"/>
        <v>449</v>
      </c>
      <c r="J27643" s="71">
        <f t="shared" si="2588"/>
        <v>60</v>
      </c>
      <c r="K27643" s="71">
        <f t="shared" ca="1" si="2589"/>
        <v>251</v>
      </c>
      <c r="L27643" s="71">
        <f t="shared" ca="1" si="2590"/>
        <v>56</v>
      </c>
      <c r="M27643">
        <f t="shared" ca="1" si="2591"/>
        <v>251</v>
      </c>
    </row>
    <row r="27644" spans="6:13">
      <c r="F27644" s="71">
        <f t="shared" si="2592"/>
        <v>27627</v>
      </c>
      <c r="G27644" s="71" t="s">
        <v>28668</v>
      </c>
      <c r="H27644" s="71" t="s">
        <v>180</v>
      </c>
      <c r="I27644" s="71">
        <f t="shared" si="2587"/>
        <v>449</v>
      </c>
      <c r="J27644" s="71">
        <f t="shared" si="2588"/>
        <v>81</v>
      </c>
      <c r="K27644" s="71">
        <f t="shared" ca="1" si="2589"/>
        <v>251</v>
      </c>
      <c r="L27644" s="71">
        <f t="shared" ca="1" si="2590"/>
        <v>35</v>
      </c>
      <c r="M27644">
        <f t="shared" ca="1" si="2591"/>
        <v>251</v>
      </c>
    </row>
    <row r="27645" spans="6:13">
      <c r="F27645" s="71">
        <f t="shared" si="2592"/>
        <v>27628</v>
      </c>
      <c r="G27645" s="71" t="s">
        <v>28669</v>
      </c>
      <c r="H27645" s="71" t="s">
        <v>182</v>
      </c>
      <c r="I27645" s="71">
        <f t="shared" si="2587"/>
        <v>449</v>
      </c>
      <c r="J27645" s="71">
        <f t="shared" si="2588"/>
        <v>84</v>
      </c>
      <c r="K27645" s="71">
        <f t="shared" ca="1" si="2589"/>
        <v>251</v>
      </c>
      <c r="L27645" s="71">
        <f t="shared" ca="1" si="2590"/>
        <v>32</v>
      </c>
      <c r="M27645">
        <f t="shared" ca="1" si="2591"/>
        <v>251</v>
      </c>
    </row>
    <row r="27646" spans="6:13">
      <c r="F27646" s="71">
        <f t="shared" si="2592"/>
        <v>27629</v>
      </c>
      <c r="G27646" s="71" t="s">
        <v>28670</v>
      </c>
      <c r="H27646" s="71" t="s">
        <v>180</v>
      </c>
      <c r="I27646" s="71">
        <f t="shared" si="2587"/>
        <v>449</v>
      </c>
      <c r="J27646" s="71">
        <f t="shared" si="2588"/>
        <v>97</v>
      </c>
      <c r="K27646" s="71">
        <f t="shared" ca="1" si="2589"/>
        <v>251</v>
      </c>
      <c r="L27646" s="71">
        <f t="shared" ca="1" si="2590"/>
        <v>19</v>
      </c>
      <c r="M27646">
        <f t="shared" ca="1" si="2591"/>
        <v>251</v>
      </c>
    </row>
    <row r="27647" spans="6:13">
      <c r="F27647" s="71">
        <f t="shared" si="2592"/>
        <v>27630</v>
      </c>
      <c r="G27647" s="71" t="s">
        <v>28671</v>
      </c>
      <c r="H27647" s="71" t="s">
        <v>180</v>
      </c>
      <c r="I27647" s="71">
        <f t="shared" si="2587"/>
        <v>449</v>
      </c>
      <c r="J27647" s="71">
        <f t="shared" si="2588"/>
        <v>131</v>
      </c>
      <c r="K27647" s="71">
        <f t="shared" ca="1" si="2589"/>
        <v>251</v>
      </c>
      <c r="L27647" s="71">
        <f t="shared" ca="1" si="2590"/>
        <v>15</v>
      </c>
      <c r="M27647">
        <f t="shared" ca="1" si="2591"/>
        <v>251</v>
      </c>
    </row>
    <row r="27648" spans="6:13">
      <c r="F27648" s="71">
        <f t="shared" si="2592"/>
        <v>27631</v>
      </c>
      <c r="G27648" s="71" t="s">
        <v>28672</v>
      </c>
      <c r="H27648" s="71" t="s">
        <v>180</v>
      </c>
      <c r="I27648" s="71">
        <f t="shared" si="2587"/>
        <v>449</v>
      </c>
      <c r="J27648" s="71">
        <f t="shared" si="2588"/>
        <v>136</v>
      </c>
      <c r="K27648" s="71">
        <f t="shared" ca="1" si="2589"/>
        <v>251</v>
      </c>
      <c r="L27648" s="71">
        <f t="shared" ca="1" si="2590"/>
        <v>20</v>
      </c>
      <c r="M27648">
        <f t="shared" ca="1" si="2591"/>
        <v>251</v>
      </c>
    </row>
    <row r="27649" spans="6:13">
      <c r="F27649" s="71">
        <f t="shared" si="2592"/>
        <v>27632</v>
      </c>
      <c r="G27649" s="71" t="s">
        <v>28673</v>
      </c>
      <c r="H27649" s="71" t="s">
        <v>182</v>
      </c>
      <c r="I27649" s="71">
        <f t="shared" si="2587"/>
        <v>449</v>
      </c>
      <c r="J27649" s="71">
        <f t="shared" si="2588"/>
        <v>190</v>
      </c>
      <c r="K27649" s="71">
        <f t="shared" ca="1" si="2589"/>
        <v>251</v>
      </c>
      <c r="L27649" s="71">
        <f t="shared" ca="1" si="2590"/>
        <v>74</v>
      </c>
      <c r="M27649">
        <f t="shared" ca="1" si="2591"/>
        <v>251</v>
      </c>
    </row>
    <row r="27650" spans="6:13">
      <c r="F27650" s="71">
        <f t="shared" si="2592"/>
        <v>27633</v>
      </c>
      <c r="G27650" s="71" t="s">
        <v>28674</v>
      </c>
      <c r="H27650" s="71" t="s">
        <v>180</v>
      </c>
      <c r="I27650" s="71">
        <f t="shared" si="2587"/>
        <v>449</v>
      </c>
      <c r="J27650" s="71">
        <f t="shared" si="2588"/>
        <v>214</v>
      </c>
      <c r="K27650" s="71">
        <f t="shared" ca="1" si="2589"/>
        <v>251</v>
      </c>
      <c r="L27650" s="71">
        <f t="shared" ca="1" si="2590"/>
        <v>98</v>
      </c>
      <c r="M27650">
        <f t="shared" ca="1" si="2591"/>
        <v>251</v>
      </c>
    </row>
    <row r="27651" spans="6:13">
      <c r="F27651" s="71">
        <f t="shared" si="2592"/>
        <v>27634</v>
      </c>
      <c r="G27651" s="71" t="s">
        <v>28675</v>
      </c>
      <c r="H27651" s="71" t="s">
        <v>180</v>
      </c>
      <c r="I27651" s="71">
        <f t="shared" si="2587"/>
        <v>449</v>
      </c>
      <c r="J27651" s="71">
        <f t="shared" si="2588"/>
        <v>215</v>
      </c>
      <c r="K27651" s="71">
        <f t="shared" ca="1" si="2589"/>
        <v>251</v>
      </c>
      <c r="L27651" s="71">
        <f t="shared" ca="1" si="2590"/>
        <v>99</v>
      </c>
      <c r="M27651">
        <f t="shared" ca="1" si="2591"/>
        <v>251</v>
      </c>
    </row>
    <row r="27652" spans="6:13">
      <c r="F27652" s="71">
        <f t="shared" si="2592"/>
        <v>27635</v>
      </c>
      <c r="G27652" s="71" t="s">
        <v>28676</v>
      </c>
      <c r="H27652" s="71" t="s">
        <v>182</v>
      </c>
      <c r="I27652" s="71">
        <f t="shared" si="2587"/>
        <v>449</v>
      </c>
      <c r="J27652" s="71">
        <f t="shared" si="2588"/>
        <v>216</v>
      </c>
      <c r="K27652" s="71">
        <f t="shared" ca="1" si="2589"/>
        <v>251</v>
      </c>
      <c r="L27652" s="71">
        <f t="shared" ca="1" si="2590"/>
        <v>100</v>
      </c>
      <c r="M27652">
        <f t="shared" ca="1" si="2591"/>
        <v>251</v>
      </c>
    </row>
    <row r="27653" spans="6:13">
      <c r="F27653" s="71">
        <f t="shared" si="2592"/>
        <v>27636</v>
      </c>
      <c r="G27653" s="71" t="s">
        <v>28677</v>
      </c>
      <c r="H27653" s="71" t="s">
        <v>180</v>
      </c>
      <c r="I27653" s="71">
        <f t="shared" si="2587"/>
        <v>449</v>
      </c>
      <c r="J27653" s="71">
        <f t="shared" si="2588"/>
        <v>221</v>
      </c>
      <c r="K27653" s="71">
        <f t="shared" ca="1" si="2589"/>
        <v>251</v>
      </c>
      <c r="L27653" s="71">
        <f t="shared" ca="1" si="2590"/>
        <v>105</v>
      </c>
      <c r="M27653">
        <f t="shared" ca="1" si="2591"/>
        <v>251</v>
      </c>
    </row>
    <row r="27654" spans="6:13">
      <c r="F27654" s="71">
        <f t="shared" si="2592"/>
        <v>27637</v>
      </c>
      <c r="G27654" s="71" t="s">
        <v>28678</v>
      </c>
      <c r="H27654" s="71" t="s">
        <v>182</v>
      </c>
      <c r="I27654" s="71">
        <f t="shared" si="2587"/>
        <v>449</v>
      </c>
      <c r="J27654" s="71">
        <f t="shared" si="2588"/>
        <v>266</v>
      </c>
      <c r="K27654" s="71">
        <f t="shared" ca="1" si="2589"/>
        <v>251</v>
      </c>
      <c r="L27654" s="71">
        <f t="shared" ca="1" si="2590"/>
        <v>150</v>
      </c>
      <c r="M27654">
        <f t="shared" ca="1" si="2591"/>
        <v>251</v>
      </c>
    </row>
    <row r="27655" spans="6:13">
      <c r="F27655" s="71">
        <f t="shared" si="2592"/>
        <v>27638</v>
      </c>
      <c r="G27655" s="71" t="s">
        <v>28679</v>
      </c>
      <c r="H27655" s="71" t="s">
        <v>180</v>
      </c>
      <c r="I27655" s="71">
        <f t="shared" si="2587"/>
        <v>449</v>
      </c>
      <c r="J27655" s="71">
        <f t="shared" si="2588"/>
        <v>325</v>
      </c>
      <c r="K27655" s="71">
        <f t="shared" ca="1" si="2589"/>
        <v>251</v>
      </c>
      <c r="L27655" s="71">
        <f t="shared" ca="1" si="2590"/>
        <v>209</v>
      </c>
      <c r="M27655">
        <f t="shared" ca="1" si="2591"/>
        <v>251</v>
      </c>
    </row>
    <row r="27656" spans="6:13">
      <c r="F27656" s="71">
        <f t="shared" si="2592"/>
        <v>27639</v>
      </c>
      <c r="G27656" s="71" t="s">
        <v>28680</v>
      </c>
      <c r="H27656" s="71" t="s">
        <v>182</v>
      </c>
      <c r="I27656" s="71">
        <f t="shared" si="2587"/>
        <v>449</v>
      </c>
      <c r="J27656" s="71">
        <f t="shared" si="2588"/>
        <v>335</v>
      </c>
      <c r="K27656" s="71">
        <f t="shared" ca="1" si="2589"/>
        <v>251</v>
      </c>
      <c r="L27656" s="71">
        <f t="shared" ca="1" si="2590"/>
        <v>219</v>
      </c>
      <c r="M27656">
        <f t="shared" ca="1" si="2591"/>
        <v>251</v>
      </c>
    </row>
    <row r="27657" spans="6:13">
      <c r="F27657" s="71">
        <f t="shared" si="2592"/>
        <v>27640</v>
      </c>
      <c r="G27657" s="71" t="s">
        <v>28681</v>
      </c>
      <c r="H27657" s="71" t="s">
        <v>182</v>
      </c>
      <c r="I27657" s="71">
        <f t="shared" si="2587"/>
        <v>449</v>
      </c>
      <c r="J27657" s="71">
        <f t="shared" si="2588"/>
        <v>343</v>
      </c>
      <c r="K27657" s="71">
        <f t="shared" ca="1" si="2589"/>
        <v>251</v>
      </c>
      <c r="L27657" s="71">
        <f t="shared" ca="1" si="2590"/>
        <v>227</v>
      </c>
      <c r="M27657">
        <f t="shared" ca="1" si="2591"/>
        <v>251</v>
      </c>
    </row>
    <row r="27658" spans="6:13">
      <c r="F27658" s="71">
        <f t="shared" si="2592"/>
        <v>27641</v>
      </c>
      <c r="G27658" s="71" t="s">
        <v>28682</v>
      </c>
      <c r="H27658" s="71" t="s">
        <v>182</v>
      </c>
      <c r="I27658" s="71">
        <f t="shared" si="2587"/>
        <v>449</v>
      </c>
      <c r="J27658" s="71">
        <f t="shared" si="2588"/>
        <v>412</v>
      </c>
      <c r="K27658" s="71">
        <f t="shared" ca="1" si="2589"/>
        <v>251</v>
      </c>
      <c r="L27658" s="71">
        <f t="shared" ca="1" si="2590"/>
        <v>296</v>
      </c>
      <c r="M27658">
        <f t="shared" ca="1" si="2591"/>
        <v>296</v>
      </c>
    </row>
    <row r="27659" spans="6:13">
      <c r="F27659" s="71">
        <f t="shared" si="2592"/>
        <v>27642</v>
      </c>
      <c r="G27659" s="71" t="s">
        <v>28683</v>
      </c>
      <c r="H27659" s="71" t="s">
        <v>180</v>
      </c>
      <c r="I27659" s="71">
        <f t="shared" si="2587"/>
        <v>449</v>
      </c>
      <c r="J27659" s="71">
        <f t="shared" si="2588"/>
        <v>483</v>
      </c>
      <c r="K27659" s="71">
        <f t="shared" ca="1" si="2589"/>
        <v>251</v>
      </c>
      <c r="L27659" s="71">
        <f t="shared" ca="1" si="2590"/>
        <v>367</v>
      </c>
      <c r="M27659">
        <f t="shared" ca="1" si="2591"/>
        <v>367</v>
      </c>
    </row>
    <row r="27660" spans="6:13">
      <c r="F27660" s="71">
        <f t="shared" si="2592"/>
        <v>27643</v>
      </c>
      <c r="G27660" s="71" t="s">
        <v>28684</v>
      </c>
      <c r="H27660" s="71" t="s">
        <v>180</v>
      </c>
      <c r="I27660" s="71">
        <f t="shared" si="2587"/>
        <v>449</v>
      </c>
      <c r="J27660" s="71">
        <f t="shared" si="2588"/>
        <v>546</v>
      </c>
      <c r="K27660" s="71">
        <f t="shared" ca="1" si="2589"/>
        <v>251</v>
      </c>
      <c r="L27660" s="71">
        <f t="shared" ca="1" si="2590"/>
        <v>430</v>
      </c>
      <c r="M27660">
        <f t="shared" ca="1" si="2591"/>
        <v>430</v>
      </c>
    </row>
    <row r="27661" spans="6:13">
      <c r="F27661" s="71">
        <f t="shared" si="2592"/>
        <v>27644</v>
      </c>
      <c r="G27661" s="71" t="s">
        <v>28685</v>
      </c>
      <c r="H27661" s="71" t="s">
        <v>180</v>
      </c>
      <c r="I27661" s="71">
        <f t="shared" si="2587"/>
        <v>449</v>
      </c>
      <c r="J27661" s="71">
        <f t="shared" si="2588"/>
        <v>585</v>
      </c>
      <c r="K27661" s="71">
        <f t="shared" ca="1" si="2589"/>
        <v>251</v>
      </c>
      <c r="L27661" s="71">
        <f t="shared" ca="1" si="2590"/>
        <v>469</v>
      </c>
      <c r="M27661">
        <f t="shared" ca="1" si="2591"/>
        <v>469</v>
      </c>
    </row>
    <row r="27662" spans="6:13">
      <c r="F27662" s="71">
        <f t="shared" si="2592"/>
        <v>27645</v>
      </c>
      <c r="G27662" s="71" t="s">
        <v>28686</v>
      </c>
      <c r="H27662" s="71" t="s">
        <v>182</v>
      </c>
      <c r="I27662" s="71">
        <f t="shared" si="2587"/>
        <v>449</v>
      </c>
      <c r="J27662" s="71">
        <f t="shared" si="2588"/>
        <v>587</v>
      </c>
      <c r="K27662" s="71">
        <f t="shared" ca="1" si="2589"/>
        <v>251</v>
      </c>
      <c r="L27662" s="71">
        <f t="shared" ca="1" si="2590"/>
        <v>471</v>
      </c>
      <c r="M27662">
        <f t="shared" ca="1" si="2591"/>
        <v>471</v>
      </c>
    </row>
    <row r="27663" spans="6:13">
      <c r="F27663" s="71">
        <f t="shared" si="2592"/>
        <v>27646</v>
      </c>
      <c r="G27663" s="71" t="s">
        <v>28687</v>
      </c>
      <c r="H27663" s="71" t="s">
        <v>180</v>
      </c>
      <c r="I27663" s="71">
        <f t="shared" si="2587"/>
        <v>449</v>
      </c>
      <c r="J27663" s="71">
        <f t="shared" si="2588"/>
        <v>619</v>
      </c>
      <c r="K27663" s="71">
        <f t="shared" ca="1" si="2589"/>
        <v>251</v>
      </c>
      <c r="L27663" s="71">
        <f t="shared" ca="1" si="2590"/>
        <v>503</v>
      </c>
      <c r="M27663">
        <f t="shared" ca="1" si="2591"/>
        <v>503</v>
      </c>
    </row>
    <row r="27664" spans="6:13">
      <c r="F27664" s="71">
        <f t="shared" si="2592"/>
        <v>27647</v>
      </c>
      <c r="G27664" s="71" t="s">
        <v>28688</v>
      </c>
      <c r="H27664" s="71" t="s">
        <v>180</v>
      </c>
      <c r="I27664" s="71">
        <f t="shared" si="2587"/>
        <v>449</v>
      </c>
      <c r="J27664" s="71">
        <f t="shared" si="2588"/>
        <v>636</v>
      </c>
      <c r="K27664" s="71">
        <f t="shared" ca="1" si="2589"/>
        <v>251</v>
      </c>
      <c r="L27664" s="71">
        <f t="shared" ca="1" si="2590"/>
        <v>520</v>
      </c>
      <c r="M27664">
        <f t="shared" ca="1" si="2591"/>
        <v>520</v>
      </c>
    </row>
    <row r="27665" spans="6:13">
      <c r="F27665" s="71">
        <f t="shared" si="2592"/>
        <v>27648</v>
      </c>
      <c r="G27665" s="71" t="s">
        <v>28689</v>
      </c>
      <c r="H27665" s="71" t="s">
        <v>182</v>
      </c>
      <c r="I27665" s="71">
        <f t="shared" si="2587"/>
        <v>449</v>
      </c>
      <c r="J27665" s="71">
        <f t="shared" si="2588"/>
        <v>642</v>
      </c>
      <c r="K27665" s="71">
        <f t="shared" ca="1" si="2589"/>
        <v>251</v>
      </c>
      <c r="L27665" s="71">
        <f t="shared" ca="1" si="2590"/>
        <v>526</v>
      </c>
      <c r="M27665">
        <f t="shared" ca="1" si="2591"/>
        <v>526</v>
      </c>
    </row>
    <row r="27666" spans="6:13">
      <c r="F27666" s="71">
        <f t="shared" si="2592"/>
        <v>27649</v>
      </c>
      <c r="G27666" s="71" t="s">
        <v>28690</v>
      </c>
      <c r="H27666" s="71" t="s">
        <v>180</v>
      </c>
      <c r="I27666" s="71">
        <f t="shared" si="2587"/>
        <v>449</v>
      </c>
      <c r="J27666" s="71">
        <f t="shared" si="2588"/>
        <v>645</v>
      </c>
      <c r="K27666" s="71">
        <f t="shared" ca="1" si="2589"/>
        <v>251</v>
      </c>
      <c r="L27666" s="71">
        <f t="shared" ca="1" si="2590"/>
        <v>529</v>
      </c>
      <c r="M27666">
        <f t="shared" ca="1" si="2591"/>
        <v>529</v>
      </c>
    </row>
    <row r="27667" spans="6:13">
      <c r="F27667" s="71">
        <f t="shared" si="2592"/>
        <v>27650</v>
      </c>
      <c r="G27667" s="71" t="s">
        <v>28691</v>
      </c>
      <c r="H27667" s="71" t="s">
        <v>180</v>
      </c>
      <c r="I27667" s="71">
        <f t="shared" ref="I27667:I27730" si="2593">_xlfn.TEXTBEFORE(G27667,"-")*1</f>
        <v>449</v>
      </c>
      <c r="J27667" s="71">
        <f t="shared" ref="J27667:J27730" si="2594">1*_xlfn.TEXTAFTER(G27667,"-")</f>
        <v>647</v>
      </c>
      <c r="K27667" s="71">
        <f t="shared" ref="K27667:K27730" ca="1" si="2595">ABS($H$11-I27667)</f>
        <v>251</v>
      </c>
      <c r="L27667" s="71">
        <f t="shared" ref="L27667:L27730" ca="1" si="2596">ABS($I$11-J27667)</f>
        <v>531</v>
      </c>
      <c r="M27667">
        <f t="shared" ref="M27667:M27730" ca="1" si="2597">MAX(K27667:L27667)</f>
        <v>531</v>
      </c>
    </row>
    <row r="27668" spans="6:13">
      <c r="F27668" s="71">
        <f t="shared" ref="F27668:F27731" si="2598">F27667+1</f>
        <v>27651</v>
      </c>
      <c r="G27668" s="71" t="s">
        <v>28692</v>
      </c>
      <c r="H27668" s="71" t="s">
        <v>180</v>
      </c>
      <c r="I27668" s="71">
        <f t="shared" si="2593"/>
        <v>449</v>
      </c>
      <c r="J27668" s="71">
        <f t="shared" si="2594"/>
        <v>678</v>
      </c>
      <c r="K27668" s="71">
        <f t="shared" ca="1" si="2595"/>
        <v>251</v>
      </c>
      <c r="L27668" s="71">
        <f t="shared" ca="1" si="2596"/>
        <v>562</v>
      </c>
      <c r="M27668">
        <f t="shared" ca="1" si="2597"/>
        <v>562</v>
      </c>
    </row>
    <row r="27669" spans="6:13">
      <c r="F27669" s="71">
        <f t="shared" si="2598"/>
        <v>27652</v>
      </c>
      <c r="G27669" s="71" t="s">
        <v>28693</v>
      </c>
      <c r="H27669" s="71" t="s">
        <v>180</v>
      </c>
      <c r="I27669" s="71">
        <f t="shared" si="2593"/>
        <v>449</v>
      </c>
      <c r="J27669" s="71">
        <f t="shared" si="2594"/>
        <v>694</v>
      </c>
      <c r="K27669" s="71">
        <f t="shared" ca="1" si="2595"/>
        <v>251</v>
      </c>
      <c r="L27669" s="71">
        <f t="shared" ca="1" si="2596"/>
        <v>578</v>
      </c>
      <c r="M27669">
        <f t="shared" ca="1" si="2597"/>
        <v>578</v>
      </c>
    </row>
    <row r="27670" spans="6:13">
      <c r="F27670" s="71">
        <f t="shared" si="2598"/>
        <v>27653</v>
      </c>
      <c r="G27670" s="71" t="s">
        <v>28694</v>
      </c>
      <c r="H27670" s="71" t="s">
        <v>180</v>
      </c>
      <c r="I27670" s="71">
        <f t="shared" si="2593"/>
        <v>449</v>
      </c>
      <c r="J27670" s="71">
        <f t="shared" si="2594"/>
        <v>710</v>
      </c>
      <c r="K27670" s="71">
        <f t="shared" ca="1" si="2595"/>
        <v>251</v>
      </c>
      <c r="L27670" s="71">
        <f t="shared" ca="1" si="2596"/>
        <v>594</v>
      </c>
      <c r="M27670">
        <f t="shared" ca="1" si="2597"/>
        <v>594</v>
      </c>
    </row>
    <row r="27671" spans="6:13">
      <c r="F27671" s="71">
        <f t="shared" si="2598"/>
        <v>27654</v>
      </c>
      <c r="G27671" s="71" t="s">
        <v>28695</v>
      </c>
      <c r="H27671" s="71" t="s">
        <v>182</v>
      </c>
      <c r="I27671" s="71">
        <f t="shared" si="2593"/>
        <v>449</v>
      </c>
      <c r="J27671" s="71">
        <f t="shared" si="2594"/>
        <v>729</v>
      </c>
      <c r="K27671" s="71">
        <f t="shared" ca="1" si="2595"/>
        <v>251</v>
      </c>
      <c r="L27671" s="71">
        <f t="shared" ca="1" si="2596"/>
        <v>613</v>
      </c>
      <c r="M27671">
        <f t="shared" ca="1" si="2597"/>
        <v>613</v>
      </c>
    </row>
    <row r="27672" spans="6:13">
      <c r="F27672" s="71">
        <f t="shared" si="2598"/>
        <v>27655</v>
      </c>
      <c r="G27672" s="71" t="s">
        <v>28696</v>
      </c>
      <c r="H27672" s="71" t="s">
        <v>182</v>
      </c>
      <c r="I27672" s="71">
        <f t="shared" si="2593"/>
        <v>449</v>
      </c>
      <c r="J27672" s="71">
        <f t="shared" si="2594"/>
        <v>784</v>
      </c>
      <c r="K27672" s="71">
        <f t="shared" ca="1" si="2595"/>
        <v>251</v>
      </c>
      <c r="L27672" s="71">
        <f t="shared" ca="1" si="2596"/>
        <v>668</v>
      </c>
      <c r="M27672">
        <f t="shared" ca="1" si="2597"/>
        <v>668</v>
      </c>
    </row>
    <row r="27673" spans="6:13">
      <c r="F27673" s="71">
        <f t="shared" si="2598"/>
        <v>27656</v>
      </c>
      <c r="G27673" s="71" t="s">
        <v>28697</v>
      </c>
      <c r="H27673" s="71" t="s">
        <v>182</v>
      </c>
      <c r="I27673" s="71">
        <f t="shared" si="2593"/>
        <v>449</v>
      </c>
      <c r="J27673" s="71">
        <f t="shared" si="2594"/>
        <v>833</v>
      </c>
      <c r="K27673" s="71">
        <f t="shared" ca="1" si="2595"/>
        <v>251</v>
      </c>
      <c r="L27673" s="71">
        <f t="shared" ca="1" si="2596"/>
        <v>717</v>
      </c>
      <c r="M27673">
        <f t="shared" ca="1" si="2597"/>
        <v>717</v>
      </c>
    </row>
    <row r="27674" spans="6:13">
      <c r="F27674" s="71">
        <f t="shared" si="2598"/>
        <v>27657</v>
      </c>
      <c r="G27674" s="71" t="s">
        <v>28698</v>
      </c>
      <c r="H27674" s="71" t="s">
        <v>182</v>
      </c>
      <c r="I27674" s="71">
        <f t="shared" si="2593"/>
        <v>449</v>
      </c>
      <c r="J27674" s="71">
        <f t="shared" si="2594"/>
        <v>845</v>
      </c>
      <c r="K27674" s="71">
        <f t="shared" ca="1" si="2595"/>
        <v>251</v>
      </c>
      <c r="L27674" s="71">
        <f t="shared" ca="1" si="2596"/>
        <v>729</v>
      </c>
      <c r="M27674">
        <f t="shared" ca="1" si="2597"/>
        <v>729</v>
      </c>
    </row>
    <row r="27675" spans="6:13">
      <c r="F27675" s="71">
        <f t="shared" si="2598"/>
        <v>27658</v>
      </c>
      <c r="G27675" s="71" t="s">
        <v>28699</v>
      </c>
      <c r="H27675" s="71" t="s">
        <v>182</v>
      </c>
      <c r="I27675" s="71">
        <f t="shared" si="2593"/>
        <v>449</v>
      </c>
      <c r="J27675" s="71">
        <f t="shared" si="2594"/>
        <v>860</v>
      </c>
      <c r="K27675" s="71">
        <f t="shared" ca="1" si="2595"/>
        <v>251</v>
      </c>
      <c r="L27675" s="71">
        <f t="shared" ca="1" si="2596"/>
        <v>744</v>
      </c>
      <c r="M27675">
        <f t="shared" ca="1" si="2597"/>
        <v>744</v>
      </c>
    </row>
    <row r="27676" spans="6:13">
      <c r="F27676" s="71">
        <f t="shared" si="2598"/>
        <v>27659</v>
      </c>
      <c r="G27676" s="71" t="s">
        <v>28700</v>
      </c>
      <c r="H27676" s="71" t="s">
        <v>182</v>
      </c>
      <c r="I27676" s="71">
        <f t="shared" si="2593"/>
        <v>449</v>
      </c>
      <c r="J27676" s="71">
        <f t="shared" si="2594"/>
        <v>902</v>
      </c>
      <c r="K27676" s="71">
        <f t="shared" ca="1" si="2595"/>
        <v>251</v>
      </c>
      <c r="L27676" s="71">
        <f t="shared" ca="1" si="2596"/>
        <v>786</v>
      </c>
      <c r="M27676">
        <f t="shared" ca="1" si="2597"/>
        <v>786</v>
      </c>
    </row>
    <row r="27677" spans="6:13">
      <c r="F27677" s="71">
        <f t="shared" si="2598"/>
        <v>27660</v>
      </c>
      <c r="G27677" s="71" t="s">
        <v>28701</v>
      </c>
      <c r="H27677" s="71" t="s">
        <v>182</v>
      </c>
      <c r="I27677" s="71">
        <f t="shared" si="2593"/>
        <v>449</v>
      </c>
      <c r="J27677" s="71">
        <f t="shared" si="2594"/>
        <v>913</v>
      </c>
      <c r="K27677" s="71">
        <f t="shared" ca="1" si="2595"/>
        <v>251</v>
      </c>
      <c r="L27677" s="71">
        <f t="shared" ca="1" si="2596"/>
        <v>797</v>
      </c>
      <c r="M27677">
        <f t="shared" ca="1" si="2597"/>
        <v>797</v>
      </c>
    </row>
    <row r="27678" spans="6:13">
      <c r="F27678" s="71">
        <f t="shared" si="2598"/>
        <v>27661</v>
      </c>
      <c r="G27678" s="71" t="s">
        <v>28702</v>
      </c>
      <c r="H27678" s="71" t="s">
        <v>180</v>
      </c>
      <c r="I27678" s="71">
        <f t="shared" si="2593"/>
        <v>449</v>
      </c>
      <c r="J27678" s="71">
        <f t="shared" si="2594"/>
        <v>927</v>
      </c>
      <c r="K27678" s="71">
        <f t="shared" ca="1" si="2595"/>
        <v>251</v>
      </c>
      <c r="L27678" s="71">
        <f t="shared" ca="1" si="2596"/>
        <v>811</v>
      </c>
      <c r="M27678">
        <f t="shared" ca="1" si="2597"/>
        <v>811</v>
      </c>
    </row>
    <row r="27679" spans="6:13">
      <c r="F27679" s="71">
        <f t="shared" si="2598"/>
        <v>27662</v>
      </c>
      <c r="G27679" s="71" t="s">
        <v>28703</v>
      </c>
      <c r="H27679" s="71" t="s">
        <v>182</v>
      </c>
      <c r="I27679" s="71">
        <f t="shared" si="2593"/>
        <v>449</v>
      </c>
      <c r="J27679" s="71">
        <f t="shared" si="2594"/>
        <v>935</v>
      </c>
      <c r="K27679" s="71">
        <f t="shared" ca="1" si="2595"/>
        <v>251</v>
      </c>
      <c r="L27679" s="71">
        <f t="shared" ca="1" si="2596"/>
        <v>819</v>
      </c>
      <c r="M27679">
        <f t="shared" ca="1" si="2597"/>
        <v>819</v>
      </c>
    </row>
    <row r="27680" spans="6:13">
      <c r="F27680" s="71">
        <f t="shared" si="2598"/>
        <v>27663</v>
      </c>
      <c r="G27680" s="71" t="s">
        <v>28704</v>
      </c>
      <c r="H27680" s="71" t="s">
        <v>180</v>
      </c>
      <c r="I27680" s="71">
        <f t="shared" si="2593"/>
        <v>449</v>
      </c>
      <c r="J27680" s="71">
        <f t="shared" si="2594"/>
        <v>937</v>
      </c>
      <c r="K27680" s="71">
        <f t="shared" ca="1" si="2595"/>
        <v>251</v>
      </c>
      <c r="L27680" s="71">
        <f t="shared" ca="1" si="2596"/>
        <v>821</v>
      </c>
      <c r="M27680">
        <f t="shared" ca="1" si="2597"/>
        <v>821</v>
      </c>
    </row>
    <row r="27681" spans="6:13">
      <c r="F27681" s="71">
        <f t="shared" si="2598"/>
        <v>27664</v>
      </c>
      <c r="G27681" s="71" t="s">
        <v>28705</v>
      </c>
      <c r="H27681" s="71" t="s">
        <v>182</v>
      </c>
      <c r="I27681" s="71">
        <f t="shared" si="2593"/>
        <v>449</v>
      </c>
      <c r="J27681" s="71">
        <f t="shared" si="2594"/>
        <v>969</v>
      </c>
      <c r="K27681" s="71">
        <f t="shared" ca="1" si="2595"/>
        <v>251</v>
      </c>
      <c r="L27681" s="71">
        <f t="shared" ca="1" si="2596"/>
        <v>853</v>
      </c>
      <c r="M27681">
        <f t="shared" ca="1" si="2597"/>
        <v>853</v>
      </c>
    </row>
    <row r="27682" spans="6:13">
      <c r="F27682" s="71">
        <f t="shared" si="2598"/>
        <v>27665</v>
      </c>
      <c r="G27682" s="71" t="s">
        <v>28706</v>
      </c>
      <c r="H27682" s="71" t="s">
        <v>182</v>
      </c>
      <c r="I27682" s="71">
        <f t="shared" si="2593"/>
        <v>449</v>
      </c>
      <c r="J27682" s="71">
        <f t="shared" si="2594"/>
        <v>981</v>
      </c>
      <c r="K27682" s="71">
        <f t="shared" ca="1" si="2595"/>
        <v>251</v>
      </c>
      <c r="L27682" s="71">
        <f t="shared" ca="1" si="2596"/>
        <v>865</v>
      </c>
      <c r="M27682">
        <f t="shared" ca="1" si="2597"/>
        <v>865</v>
      </c>
    </row>
    <row r="27683" spans="6:13">
      <c r="F27683" s="71">
        <f t="shared" si="2598"/>
        <v>27666</v>
      </c>
      <c r="G27683" s="71" t="s">
        <v>28707</v>
      </c>
      <c r="H27683" s="71" t="s">
        <v>182</v>
      </c>
      <c r="I27683" s="71">
        <f t="shared" si="2593"/>
        <v>449</v>
      </c>
      <c r="J27683" s="71">
        <f t="shared" si="2594"/>
        <v>995</v>
      </c>
      <c r="K27683" s="71">
        <f t="shared" ca="1" si="2595"/>
        <v>251</v>
      </c>
      <c r="L27683" s="71">
        <f t="shared" ca="1" si="2596"/>
        <v>879</v>
      </c>
      <c r="M27683">
        <f t="shared" ca="1" si="2597"/>
        <v>879</v>
      </c>
    </row>
    <row r="27684" spans="6:13">
      <c r="F27684" s="71">
        <f t="shared" si="2598"/>
        <v>27667</v>
      </c>
      <c r="G27684" s="71" t="s">
        <v>28708</v>
      </c>
      <c r="H27684" s="71" t="s">
        <v>182</v>
      </c>
      <c r="I27684" s="71">
        <f t="shared" si="2593"/>
        <v>449</v>
      </c>
      <c r="J27684" s="71">
        <f t="shared" si="2594"/>
        <v>1001</v>
      </c>
      <c r="K27684" s="71">
        <f t="shared" ca="1" si="2595"/>
        <v>251</v>
      </c>
      <c r="L27684" s="71">
        <f t="shared" ca="1" si="2596"/>
        <v>885</v>
      </c>
      <c r="M27684">
        <f t="shared" ca="1" si="2597"/>
        <v>885</v>
      </c>
    </row>
    <row r="27685" spans="6:13">
      <c r="F27685" s="71">
        <f t="shared" si="2598"/>
        <v>27668</v>
      </c>
      <c r="G27685" s="71" t="s">
        <v>28709</v>
      </c>
      <c r="H27685" s="71" t="s">
        <v>180</v>
      </c>
      <c r="I27685" s="71">
        <f t="shared" si="2593"/>
        <v>449</v>
      </c>
      <c r="J27685" s="71">
        <f t="shared" si="2594"/>
        <v>1019</v>
      </c>
      <c r="K27685" s="71">
        <f t="shared" ca="1" si="2595"/>
        <v>251</v>
      </c>
      <c r="L27685" s="71">
        <f t="shared" ca="1" si="2596"/>
        <v>903</v>
      </c>
      <c r="M27685">
        <f t="shared" ca="1" si="2597"/>
        <v>903</v>
      </c>
    </row>
    <row r="27686" spans="6:13">
      <c r="F27686" s="71">
        <f t="shared" si="2598"/>
        <v>27669</v>
      </c>
      <c r="G27686" s="71" t="s">
        <v>28710</v>
      </c>
      <c r="H27686" s="71" t="s">
        <v>180</v>
      </c>
      <c r="I27686" s="71">
        <f t="shared" si="2593"/>
        <v>449</v>
      </c>
      <c r="J27686" s="71">
        <f t="shared" si="2594"/>
        <v>1023</v>
      </c>
      <c r="K27686" s="71">
        <f t="shared" ca="1" si="2595"/>
        <v>251</v>
      </c>
      <c r="L27686" s="71">
        <f t="shared" ca="1" si="2596"/>
        <v>907</v>
      </c>
      <c r="M27686">
        <f t="shared" ca="1" si="2597"/>
        <v>907</v>
      </c>
    </row>
    <row r="27687" spans="6:13">
      <c r="F27687" s="71">
        <f t="shared" si="2598"/>
        <v>27670</v>
      </c>
      <c r="G27687" s="71" t="s">
        <v>28711</v>
      </c>
      <c r="H27687" s="71" t="s">
        <v>182</v>
      </c>
      <c r="I27687" s="71">
        <f t="shared" si="2593"/>
        <v>449</v>
      </c>
      <c r="J27687" s="71">
        <f t="shared" si="2594"/>
        <v>1048</v>
      </c>
      <c r="K27687" s="71">
        <f t="shared" ca="1" si="2595"/>
        <v>251</v>
      </c>
      <c r="L27687" s="71">
        <f t="shared" ca="1" si="2596"/>
        <v>932</v>
      </c>
      <c r="M27687">
        <f t="shared" ca="1" si="2597"/>
        <v>932</v>
      </c>
    </row>
    <row r="27688" spans="6:13">
      <c r="F27688" s="71">
        <f t="shared" si="2598"/>
        <v>27671</v>
      </c>
      <c r="G27688" s="71" t="s">
        <v>28712</v>
      </c>
      <c r="H27688" s="71" t="s">
        <v>180</v>
      </c>
      <c r="I27688" s="71">
        <f t="shared" si="2593"/>
        <v>449</v>
      </c>
      <c r="J27688" s="71">
        <f t="shared" si="2594"/>
        <v>1049</v>
      </c>
      <c r="K27688" s="71">
        <f t="shared" ca="1" si="2595"/>
        <v>251</v>
      </c>
      <c r="L27688" s="71">
        <f t="shared" ca="1" si="2596"/>
        <v>933</v>
      </c>
      <c r="M27688">
        <f t="shared" ca="1" si="2597"/>
        <v>933</v>
      </c>
    </row>
    <row r="27689" spans="6:13">
      <c r="F27689" s="71">
        <f t="shared" si="2598"/>
        <v>27672</v>
      </c>
      <c r="G27689" s="71" t="s">
        <v>28713</v>
      </c>
      <c r="H27689" s="71" t="s">
        <v>182</v>
      </c>
      <c r="I27689" s="71">
        <f t="shared" si="2593"/>
        <v>449</v>
      </c>
      <c r="J27689" s="71">
        <f t="shared" si="2594"/>
        <v>1069</v>
      </c>
      <c r="K27689" s="71">
        <f t="shared" ca="1" si="2595"/>
        <v>251</v>
      </c>
      <c r="L27689" s="71">
        <f t="shared" ca="1" si="2596"/>
        <v>953</v>
      </c>
      <c r="M27689">
        <f t="shared" ca="1" si="2597"/>
        <v>953</v>
      </c>
    </row>
    <row r="27690" spans="6:13">
      <c r="F27690" s="71">
        <f t="shared" si="2598"/>
        <v>27673</v>
      </c>
      <c r="G27690" s="71" t="s">
        <v>28714</v>
      </c>
      <c r="H27690" s="71" t="s">
        <v>180</v>
      </c>
      <c r="I27690" s="71">
        <f t="shared" si="2593"/>
        <v>449</v>
      </c>
      <c r="J27690" s="71">
        <f t="shared" si="2594"/>
        <v>1101</v>
      </c>
      <c r="K27690" s="71">
        <f t="shared" ca="1" si="2595"/>
        <v>251</v>
      </c>
      <c r="L27690" s="71">
        <f t="shared" ca="1" si="2596"/>
        <v>985</v>
      </c>
      <c r="M27690">
        <f t="shared" ca="1" si="2597"/>
        <v>985</v>
      </c>
    </row>
    <row r="27691" spans="6:13">
      <c r="F27691" s="71">
        <f t="shared" si="2598"/>
        <v>27674</v>
      </c>
      <c r="G27691" s="71" t="s">
        <v>28715</v>
      </c>
      <c r="H27691" s="71" t="s">
        <v>180</v>
      </c>
      <c r="I27691" s="71">
        <f t="shared" si="2593"/>
        <v>449</v>
      </c>
      <c r="J27691" s="71">
        <f t="shared" si="2594"/>
        <v>1110</v>
      </c>
      <c r="K27691" s="71">
        <f t="shared" ca="1" si="2595"/>
        <v>251</v>
      </c>
      <c r="L27691" s="71">
        <f t="shared" ca="1" si="2596"/>
        <v>994</v>
      </c>
      <c r="M27691">
        <f t="shared" ca="1" si="2597"/>
        <v>994</v>
      </c>
    </row>
    <row r="27692" spans="6:13">
      <c r="F27692" s="71">
        <f t="shared" si="2598"/>
        <v>27675</v>
      </c>
      <c r="G27692" s="71" t="s">
        <v>28716</v>
      </c>
      <c r="H27692" s="71" t="s">
        <v>182</v>
      </c>
      <c r="I27692" s="71">
        <f t="shared" si="2593"/>
        <v>449</v>
      </c>
      <c r="J27692" s="71">
        <f t="shared" si="2594"/>
        <v>1124</v>
      </c>
      <c r="K27692" s="71">
        <f t="shared" ca="1" si="2595"/>
        <v>251</v>
      </c>
      <c r="L27692" s="71">
        <f t="shared" ca="1" si="2596"/>
        <v>1008</v>
      </c>
      <c r="M27692">
        <f t="shared" ca="1" si="2597"/>
        <v>1008</v>
      </c>
    </row>
    <row r="27693" spans="6:13">
      <c r="F27693" s="71">
        <f t="shared" si="2598"/>
        <v>27676</v>
      </c>
      <c r="G27693" s="71" t="s">
        <v>28717</v>
      </c>
      <c r="H27693" s="71" t="s">
        <v>182</v>
      </c>
      <c r="I27693" s="71">
        <f t="shared" si="2593"/>
        <v>449</v>
      </c>
      <c r="J27693" s="71">
        <f t="shared" si="2594"/>
        <v>1208</v>
      </c>
      <c r="K27693" s="71">
        <f t="shared" ca="1" si="2595"/>
        <v>251</v>
      </c>
      <c r="L27693" s="71">
        <f t="shared" ca="1" si="2596"/>
        <v>1092</v>
      </c>
      <c r="M27693">
        <f t="shared" ca="1" si="2597"/>
        <v>1092</v>
      </c>
    </row>
    <row r="27694" spans="6:13">
      <c r="F27694" s="71">
        <f t="shared" si="2598"/>
        <v>27677</v>
      </c>
      <c r="G27694" s="71" t="s">
        <v>28718</v>
      </c>
      <c r="H27694" s="71" t="s">
        <v>180</v>
      </c>
      <c r="I27694" s="71">
        <f t="shared" si="2593"/>
        <v>449</v>
      </c>
      <c r="J27694" s="71">
        <f t="shared" si="2594"/>
        <v>1227</v>
      </c>
      <c r="K27694" s="71">
        <f t="shared" ca="1" si="2595"/>
        <v>251</v>
      </c>
      <c r="L27694" s="71">
        <f t="shared" ca="1" si="2596"/>
        <v>1111</v>
      </c>
      <c r="M27694">
        <f t="shared" ca="1" si="2597"/>
        <v>1111</v>
      </c>
    </row>
    <row r="27695" spans="6:13">
      <c r="F27695" s="71">
        <f t="shared" si="2598"/>
        <v>27678</v>
      </c>
      <c r="G27695" s="71" t="s">
        <v>28719</v>
      </c>
      <c r="H27695" s="71" t="s">
        <v>182</v>
      </c>
      <c r="I27695" s="71">
        <f t="shared" si="2593"/>
        <v>450</v>
      </c>
      <c r="J27695" s="71">
        <f t="shared" si="2594"/>
        <v>3</v>
      </c>
      <c r="K27695" s="71">
        <f t="shared" ca="1" si="2595"/>
        <v>252</v>
      </c>
      <c r="L27695" s="71">
        <f t="shared" ca="1" si="2596"/>
        <v>113</v>
      </c>
      <c r="M27695">
        <f t="shared" ca="1" si="2597"/>
        <v>252</v>
      </c>
    </row>
    <row r="27696" spans="6:13">
      <c r="F27696" s="71">
        <f t="shared" si="2598"/>
        <v>27679</v>
      </c>
      <c r="G27696" s="71" t="s">
        <v>28720</v>
      </c>
      <c r="H27696" s="71" t="s">
        <v>182</v>
      </c>
      <c r="I27696" s="71">
        <f t="shared" si="2593"/>
        <v>450</v>
      </c>
      <c r="J27696" s="71">
        <f t="shared" si="2594"/>
        <v>9</v>
      </c>
      <c r="K27696" s="71">
        <f t="shared" ca="1" si="2595"/>
        <v>252</v>
      </c>
      <c r="L27696" s="71">
        <f t="shared" ca="1" si="2596"/>
        <v>107</v>
      </c>
      <c r="M27696">
        <f t="shared" ca="1" si="2597"/>
        <v>252</v>
      </c>
    </row>
    <row r="27697" spans="6:13">
      <c r="F27697" s="71">
        <f t="shared" si="2598"/>
        <v>27680</v>
      </c>
      <c r="G27697" s="71" t="s">
        <v>28721</v>
      </c>
      <c r="H27697" s="71" t="s">
        <v>182</v>
      </c>
      <c r="I27697" s="71">
        <f t="shared" si="2593"/>
        <v>450</v>
      </c>
      <c r="J27697" s="71">
        <f t="shared" si="2594"/>
        <v>46</v>
      </c>
      <c r="K27697" s="71">
        <f t="shared" ca="1" si="2595"/>
        <v>252</v>
      </c>
      <c r="L27697" s="71">
        <f t="shared" ca="1" si="2596"/>
        <v>70</v>
      </c>
      <c r="M27697">
        <f t="shared" ca="1" si="2597"/>
        <v>252</v>
      </c>
    </row>
    <row r="27698" spans="6:13">
      <c r="F27698" s="71">
        <f t="shared" si="2598"/>
        <v>27681</v>
      </c>
      <c r="G27698" s="71" t="s">
        <v>28722</v>
      </c>
      <c r="H27698" s="71" t="s">
        <v>182</v>
      </c>
      <c r="I27698" s="71">
        <f t="shared" si="2593"/>
        <v>450</v>
      </c>
      <c r="J27698" s="71">
        <f t="shared" si="2594"/>
        <v>56</v>
      </c>
      <c r="K27698" s="71">
        <f t="shared" ca="1" si="2595"/>
        <v>252</v>
      </c>
      <c r="L27698" s="71">
        <f t="shared" ca="1" si="2596"/>
        <v>60</v>
      </c>
      <c r="M27698">
        <f t="shared" ca="1" si="2597"/>
        <v>252</v>
      </c>
    </row>
    <row r="27699" spans="6:13">
      <c r="F27699" s="71">
        <f t="shared" si="2598"/>
        <v>27682</v>
      </c>
      <c r="G27699" s="71" t="s">
        <v>28723</v>
      </c>
      <c r="H27699" s="71" t="s">
        <v>182</v>
      </c>
      <c r="I27699" s="71">
        <f t="shared" si="2593"/>
        <v>450</v>
      </c>
      <c r="J27699" s="71">
        <f t="shared" si="2594"/>
        <v>91</v>
      </c>
      <c r="K27699" s="71">
        <f t="shared" ca="1" si="2595"/>
        <v>252</v>
      </c>
      <c r="L27699" s="71">
        <f t="shared" ca="1" si="2596"/>
        <v>25</v>
      </c>
      <c r="M27699">
        <f t="shared" ca="1" si="2597"/>
        <v>252</v>
      </c>
    </row>
    <row r="27700" spans="6:13">
      <c r="F27700" s="71">
        <f t="shared" si="2598"/>
        <v>27683</v>
      </c>
      <c r="G27700" s="71" t="s">
        <v>28724</v>
      </c>
      <c r="H27700" s="71" t="s">
        <v>182</v>
      </c>
      <c r="I27700" s="71">
        <f t="shared" si="2593"/>
        <v>450</v>
      </c>
      <c r="J27700" s="71">
        <f t="shared" si="2594"/>
        <v>101</v>
      </c>
      <c r="K27700" s="71">
        <f t="shared" ca="1" si="2595"/>
        <v>252</v>
      </c>
      <c r="L27700" s="71">
        <f t="shared" ca="1" si="2596"/>
        <v>15</v>
      </c>
      <c r="M27700">
        <f t="shared" ca="1" si="2597"/>
        <v>252</v>
      </c>
    </row>
    <row r="27701" spans="6:13">
      <c r="F27701" s="71">
        <f t="shared" si="2598"/>
        <v>27684</v>
      </c>
      <c r="G27701" s="71" t="s">
        <v>28725</v>
      </c>
      <c r="H27701" s="71" t="s">
        <v>180</v>
      </c>
      <c r="I27701" s="71">
        <f t="shared" si="2593"/>
        <v>450</v>
      </c>
      <c r="J27701" s="71">
        <f t="shared" si="2594"/>
        <v>111</v>
      </c>
      <c r="K27701" s="71">
        <f t="shared" ca="1" si="2595"/>
        <v>252</v>
      </c>
      <c r="L27701" s="71">
        <f t="shared" ca="1" si="2596"/>
        <v>5</v>
      </c>
      <c r="M27701">
        <f t="shared" ca="1" si="2597"/>
        <v>252</v>
      </c>
    </row>
    <row r="27702" spans="6:13">
      <c r="F27702" s="71">
        <f t="shared" si="2598"/>
        <v>27685</v>
      </c>
      <c r="G27702" s="71" t="s">
        <v>28726</v>
      </c>
      <c r="H27702" s="71" t="s">
        <v>180</v>
      </c>
      <c r="I27702" s="71">
        <f t="shared" si="2593"/>
        <v>450</v>
      </c>
      <c r="J27702" s="71">
        <f t="shared" si="2594"/>
        <v>112</v>
      </c>
      <c r="K27702" s="71">
        <f t="shared" ca="1" si="2595"/>
        <v>252</v>
      </c>
      <c r="L27702" s="71">
        <f t="shared" ca="1" si="2596"/>
        <v>4</v>
      </c>
      <c r="M27702">
        <f t="shared" ca="1" si="2597"/>
        <v>252</v>
      </c>
    </row>
    <row r="27703" spans="6:13">
      <c r="F27703" s="71">
        <f t="shared" si="2598"/>
        <v>27686</v>
      </c>
      <c r="G27703" s="71" t="s">
        <v>28727</v>
      </c>
      <c r="H27703" s="71" t="s">
        <v>182</v>
      </c>
      <c r="I27703" s="71">
        <f t="shared" si="2593"/>
        <v>450</v>
      </c>
      <c r="J27703" s="71">
        <f t="shared" si="2594"/>
        <v>131</v>
      </c>
      <c r="K27703" s="71">
        <f t="shared" ca="1" si="2595"/>
        <v>252</v>
      </c>
      <c r="L27703" s="71">
        <f t="shared" ca="1" si="2596"/>
        <v>15</v>
      </c>
      <c r="M27703">
        <f t="shared" ca="1" si="2597"/>
        <v>252</v>
      </c>
    </row>
    <row r="27704" spans="6:13">
      <c r="F27704" s="71">
        <f t="shared" si="2598"/>
        <v>27687</v>
      </c>
      <c r="G27704" s="71" t="s">
        <v>28728</v>
      </c>
      <c r="H27704" s="71" t="s">
        <v>180</v>
      </c>
      <c r="I27704" s="71">
        <f t="shared" si="2593"/>
        <v>450</v>
      </c>
      <c r="J27704" s="71">
        <f t="shared" si="2594"/>
        <v>143</v>
      </c>
      <c r="K27704" s="71">
        <f t="shared" ca="1" si="2595"/>
        <v>252</v>
      </c>
      <c r="L27704" s="71">
        <f t="shared" ca="1" si="2596"/>
        <v>27</v>
      </c>
      <c r="M27704">
        <f t="shared" ca="1" si="2597"/>
        <v>252</v>
      </c>
    </row>
    <row r="27705" spans="6:13">
      <c r="F27705" s="71">
        <f t="shared" si="2598"/>
        <v>27688</v>
      </c>
      <c r="G27705" s="71" t="s">
        <v>28729</v>
      </c>
      <c r="H27705" s="71" t="s">
        <v>182</v>
      </c>
      <c r="I27705" s="71">
        <f t="shared" si="2593"/>
        <v>450</v>
      </c>
      <c r="J27705" s="71">
        <f t="shared" si="2594"/>
        <v>145</v>
      </c>
      <c r="K27705" s="71">
        <f t="shared" ca="1" si="2595"/>
        <v>252</v>
      </c>
      <c r="L27705" s="71">
        <f t="shared" ca="1" si="2596"/>
        <v>29</v>
      </c>
      <c r="M27705">
        <f t="shared" ca="1" si="2597"/>
        <v>252</v>
      </c>
    </row>
    <row r="27706" spans="6:13">
      <c r="F27706" s="71">
        <f t="shared" si="2598"/>
        <v>27689</v>
      </c>
      <c r="G27706" s="71" t="s">
        <v>28730</v>
      </c>
      <c r="H27706" s="71" t="s">
        <v>180</v>
      </c>
      <c r="I27706" s="71">
        <f t="shared" si="2593"/>
        <v>450</v>
      </c>
      <c r="J27706" s="71">
        <f t="shared" si="2594"/>
        <v>154</v>
      </c>
      <c r="K27706" s="71">
        <f t="shared" ca="1" si="2595"/>
        <v>252</v>
      </c>
      <c r="L27706" s="71">
        <f t="shared" ca="1" si="2596"/>
        <v>38</v>
      </c>
      <c r="M27706">
        <f t="shared" ca="1" si="2597"/>
        <v>252</v>
      </c>
    </row>
    <row r="27707" spans="6:13">
      <c r="F27707" s="71">
        <f t="shared" si="2598"/>
        <v>27690</v>
      </c>
      <c r="G27707" s="71" t="s">
        <v>28731</v>
      </c>
      <c r="H27707" s="71" t="s">
        <v>182</v>
      </c>
      <c r="I27707" s="71">
        <f t="shared" si="2593"/>
        <v>450</v>
      </c>
      <c r="J27707" s="71">
        <f t="shared" si="2594"/>
        <v>161</v>
      </c>
      <c r="K27707" s="71">
        <f t="shared" ca="1" si="2595"/>
        <v>252</v>
      </c>
      <c r="L27707" s="71">
        <f t="shared" ca="1" si="2596"/>
        <v>45</v>
      </c>
      <c r="M27707">
        <f t="shared" ca="1" si="2597"/>
        <v>252</v>
      </c>
    </row>
    <row r="27708" spans="6:13">
      <c r="F27708" s="71">
        <f t="shared" si="2598"/>
        <v>27691</v>
      </c>
      <c r="G27708" s="71" t="s">
        <v>28732</v>
      </c>
      <c r="H27708" s="71" t="s">
        <v>180</v>
      </c>
      <c r="I27708" s="71">
        <f t="shared" si="2593"/>
        <v>450</v>
      </c>
      <c r="J27708" s="71">
        <f t="shared" si="2594"/>
        <v>182</v>
      </c>
      <c r="K27708" s="71">
        <f t="shared" ca="1" si="2595"/>
        <v>252</v>
      </c>
      <c r="L27708" s="71">
        <f t="shared" ca="1" si="2596"/>
        <v>66</v>
      </c>
      <c r="M27708">
        <f t="shared" ca="1" si="2597"/>
        <v>252</v>
      </c>
    </row>
    <row r="27709" spans="6:13">
      <c r="F27709" s="71">
        <f t="shared" si="2598"/>
        <v>27692</v>
      </c>
      <c r="G27709" s="71" t="s">
        <v>28733</v>
      </c>
      <c r="H27709" s="71" t="s">
        <v>182</v>
      </c>
      <c r="I27709" s="71">
        <f t="shared" si="2593"/>
        <v>450</v>
      </c>
      <c r="J27709" s="71">
        <f t="shared" si="2594"/>
        <v>204</v>
      </c>
      <c r="K27709" s="71">
        <f t="shared" ca="1" si="2595"/>
        <v>252</v>
      </c>
      <c r="L27709" s="71">
        <f t="shared" ca="1" si="2596"/>
        <v>88</v>
      </c>
      <c r="M27709">
        <f t="shared" ca="1" si="2597"/>
        <v>252</v>
      </c>
    </row>
    <row r="27710" spans="6:13">
      <c r="F27710" s="71">
        <f t="shared" si="2598"/>
        <v>27693</v>
      </c>
      <c r="G27710" s="71" t="s">
        <v>28734</v>
      </c>
      <c r="H27710" s="71" t="s">
        <v>180</v>
      </c>
      <c r="I27710" s="71">
        <f t="shared" si="2593"/>
        <v>450</v>
      </c>
      <c r="J27710" s="71">
        <f t="shared" si="2594"/>
        <v>218</v>
      </c>
      <c r="K27710" s="71">
        <f t="shared" ca="1" si="2595"/>
        <v>252</v>
      </c>
      <c r="L27710" s="71">
        <f t="shared" ca="1" si="2596"/>
        <v>102</v>
      </c>
      <c r="M27710">
        <f t="shared" ca="1" si="2597"/>
        <v>252</v>
      </c>
    </row>
    <row r="27711" spans="6:13">
      <c r="F27711" s="71">
        <f t="shared" si="2598"/>
        <v>27694</v>
      </c>
      <c r="G27711" s="71" t="s">
        <v>28735</v>
      </c>
      <c r="H27711" s="71" t="s">
        <v>180</v>
      </c>
      <c r="I27711" s="71">
        <f t="shared" si="2593"/>
        <v>450</v>
      </c>
      <c r="J27711" s="71">
        <f t="shared" si="2594"/>
        <v>221</v>
      </c>
      <c r="K27711" s="71">
        <f t="shared" ca="1" si="2595"/>
        <v>252</v>
      </c>
      <c r="L27711" s="71">
        <f t="shared" ca="1" si="2596"/>
        <v>105</v>
      </c>
      <c r="M27711">
        <f t="shared" ca="1" si="2597"/>
        <v>252</v>
      </c>
    </row>
    <row r="27712" spans="6:13">
      <c r="F27712" s="71">
        <f t="shared" si="2598"/>
        <v>27695</v>
      </c>
      <c r="G27712" s="71" t="s">
        <v>28736</v>
      </c>
      <c r="H27712" s="71" t="s">
        <v>180</v>
      </c>
      <c r="I27712" s="71">
        <f t="shared" si="2593"/>
        <v>450</v>
      </c>
      <c r="J27712" s="71">
        <f t="shared" si="2594"/>
        <v>225</v>
      </c>
      <c r="K27712" s="71">
        <f t="shared" ca="1" si="2595"/>
        <v>252</v>
      </c>
      <c r="L27712" s="71">
        <f t="shared" ca="1" si="2596"/>
        <v>109</v>
      </c>
      <c r="M27712">
        <f t="shared" ca="1" si="2597"/>
        <v>252</v>
      </c>
    </row>
    <row r="27713" spans="6:13">
      <c r="F27713" s="71">
        <f t="shared" si="2598"/>
        <v>27696</v>
      </c>
      <c r="G27713" s="71" t="s">
        <v>28737</v>
      </c>
      <c r="H27713" s="71" t="s">
        <v>182</v>
      </c>
      <c r="I27713" s="71">
        <f t="shared" si="2593"/>
        <v>450</v>
      </c>
      <c r="J27713" s="71">
        <f t="shared" si="2594"/>
        <v>234</v>
      </c>
      <c r="K27713" s="71">
        <f t="shared" ca="1" si="2595"/>
        <v>252</v>
      </c>
      <c r="L27713" s="71">
        <f t="shared" ca="1" si="2596"/>
        <v>118</v>
      </c>
      <c r="M27713">
        <f t="shared" ca="1" si="2597"/>
        <v>252</v>
      </c>
    </row>
    <row r="27714" spans="6:13">
      <c r="F27714" s="71">
        <f t="shared" si="2598"/>
        <v>27697</v>
      </c>
      <c r="G27714" s="71" t="s">
        <v>28738</v>
      </c>
      <c r="H27714" s="71" t="s">
        <v>182</v>
      </c>
      <c r="I27714" s="71">
        <f t="shared" si="2593"/>
        <v>450</v>
      </c>
      <c r="J27714" s="71">
        <f t="shared" si="2594"/>
        <v>273</v>
      </c>
      <c r="K27714" s="71">
        <f t="shared" ca="1" si="2595"/>
        <v>252</v>
      </c>
      <c r="L27714" s="71">
        <f t="shared" ca="1" si="2596"/>
        <v>157</v>
      </c>
      <c r="M27714">
        <f t="shared" ca="1" si="2597"/>
        <v>252</v>
      </c>
    </row>
    <row r="27715" spans="6:13">
      <c r="F27715" s="71">
        <f t="shared" si="2598"/>
        <v>27698</v>
      </c>
      <c r="G27715" s="71" t="s">
        <v>28739</v>
      </c>
      <c r="H27715" s="71" t="s">
        <v>182</v>
      </c>
      <c r="I27715" s="71">
        <f t="shared" si="2593"/>
        <v>450</v>
      </c>
      <c r="J27715" s="71">
        <f t="shared" si="2594"/>
        <v>309</v>
      </c>
      <c r="K27715" s="71">
        <f t="shared" ca="1" si="2595"/>
        <v>252</v>
      </c>
      <c r="L27715" s="71">
        <f t="shared" ca="1" si="2596"/>
        <v>193</v>
      </c>
      <c r="M27715">
        <f t="shared" ca="1" si="2597"/>
        <v>252</v>
      </c>
    </row>
    <row r="27716" spans="6:13">
      <c r="F27716" s="71">
        <f t="shared" si="2598"/>
        <v>27699</v>
      </c>
      <c r="G27716" s="71" t="s">
        <v>28740</v>
      </c>
      <c r="H27716" s="71" t="s">
        <v>180</v>
      </c>
      <c r="I27716" s="71">
        <f t="shared" si="2593"/>
        <v>450</v>
      </c>
      <c r="J27716" s="71">
        <f t="shared" si="2594"/>
        <v>338</v>
      </c>
      <c r="K27716" s="71">
        <f t="shared" ca="1" si="2595"/>
        <v>252</v>
      </c>
      <c r="L27716" s="71">
        <f t="shared" ca="1" si="2596"/>
        <v>222</v>
      </c>
      <c r="M27716">
        <f t="shared" ca="1" si="2597"/>
        <v>252</v>
      </c>
    </row>
    <row r="27717" spans="6:13">
      <c r="F27717" s="71">
        <f t="shared" si="2598"/>
        <v>27700</v>
      </c>
      <c r="G27717" s="71" t="s">
        <v>28741</v>
      </c>
      <c r="H27717" s="71" t="s">
        <v>182</v>
      </c>
      <c r="I27717" s="71">
        <f t="shared" si="2593"/>
        <v>450</v>
      </c>
      <c r="J27717" s="71">
        <f t="shared" si="2594"/>
        <v>343</v>
      </c>
      <c r="K27717" s="71">
        <f t="shared" ca="1" si="2595"/>
        <v>252</v>
      </c>
      <c r="L27717" s="71">
        <f t="shared" ca="1" si="2596"/>
        <v>227</v>
      </c>
      <c r="M27717">
        <f t="shared" ca="1" si="2597"/>
        <v>252</v>
      </c>
    </row>
    <row r="27718" spans="6:13">
      <c r="F27718" s="71">
        <f t="shared" si="2598"/>
        <v>27701</v>
      </c>
      <c r="G27718" s="71" t="s">
        <v>28742</v>
      </c>
      <c r="H27718" s="71" t="s">
        <v>182</v>
      </c>
      <c r="I27718" s="71">
        <f t="shared" si="2593"/>
        <v>450</v>
      </c>
      <c r="J27718" s="71">
        <f t="shared" si="2594"/>
        <v>359</v>
      </c>
      <c r="K27718" s="71">
        <f t="shared" ca="1" si="2595"/>
        <v>252</v>
      </c>
      <c r="L27718" s="71">
        <f t="shared" ca="1" si="2596"/>
        <v>243</v>
      </c>
      <c r="M27718">
        <f t="shared" ca="1" si="2597"/>
        <v>252</v>
      </c>
    </row>
    <row r="27719" spans="6:13">
      <c r="F27719" s="71">
        <f t="shared" si="2598"/>
        <v>27702</v>
      </c>
      <c r="G27719" s="71" t="s">
        <v>28743</v>
      </c>
      <c r="H27719" s="71" t="s">
        <v>182</v>
      </c>
      <c r="I27719" s="71">
        <f t="shared" si="2593"/>
        <v>450</v>
      </c>
      <c r="J27719" s="71">
        <f t="shared" si="2594"/>
        <v>394</v>
      </c>
      <c r="K27719" s="71">
        <f t="shared" ca="1" si="2595"/>
        <v>252</v>
      </c>
      <c r="L27719" s="71">
        <f t="shared" ca="1" si="2596"/>
        <v>278</v>
      </c>
      <c r="M27719">
        <f t="shared" ca="1" si="2597"/>
        <v>278</v>
      </c>
    </row>
    <row r="27720" spans="6:13">
      <c r="F27720" s="71">
        <f t="shared" si="2598"/>
        <v>27703</v>
      </c>
      <c r="G27720" s="71" t="s">
        <v>28744</v>
      </c>
      <c r="H27720" s="71" t="s">
        <v>182</v>
      </c>
      <c r="I27720" s="71">
        <f t="shared" si="2593"/>
        <v>450</v>
      </c>
      <c r="J27720" s="71">
        <f t="shared" si="2594"/>
        <v>418</v>
      </c>
      <c r="K27720" s="71">
        <f t="shared" ca="1" si="2595"/>
        <v>252</v>
      </c>
      <c r="L27720" s="71">
        <f t="shared" ca="1" si="2596"/>
        <v>302</v>
      </c>
      <c r="M27720">
        <f t="shared" ca="1" si="2597"/>
        <v>302</v>
      </c>
    </row>
    <row r="27721" spans="6:13">
      <c r="F27721" s="71">
        <f t="shared" si="2598"/>
        <v>27704</v>
      </c>
      <c r="G27721" s="71" t="s">
        <v>28745</v>
      </c>
      <c r="H27721" s="71" t="s">
        <v>182</v>
      </c>
      <c r="I27721" s="71">
        <f t="shared" si="2593"/>
        <v>450</v>
      </c>
      <c r="J27721" s="71">
        <f t="shared" si="2594"/>
        <v>428</v>
      </c>
      <c r="K27721" s="71">
        <f t="shared" ca="1" si="2595"/>
        <v>252</v>
      </c>
      <c r="L27721" s="71">
        <f t="shared" ca="1" si="2596"/>
        <v>312</v>
      </c>
      <c r="M27721">
        <f t="shared" ca="1" si="2597"/>
        <v>312</v>
      </c>
    </row>
    <row r="27722" spans="6:13">
      <c r="F27722" s="71">
        <f t="shared" si="2598"/>
        <v>27705</v>
      </c>
      <c r="G27722" s="71" t="s">
        <v>28746</v>
      </c>
      <c r="H27722" s="71" t="s">
        <v>182</v>
      </c>
      <c r="I27722" s="71">
        <f t="shared" si="2593"/>
        <v>450</v>
      </c>
      <c r="J27722" s="71">
        <f t="shared" si="2594"/>
        <v>432</v>
      </c>
      <c r="K27722" s="71">
        <f t="shared" ca="1" si="2595"/>
        <v>252</v>
      </c>
      <c r="L27722" s="71">
        <f t="shared" ca="1" si="2596"/>
        <v>316</v>
      </c>
      <c r="M27722">
        <f t="shared" ca="1" si="2597"/>
        <v>316</v>
      </c>
    </row>
    <row r="27723" spans="6:13">
      <c r="F27723" s="71">
        <f t="shared" si="2598"/>
        <v>27706</v>
      </c>
      <c r="G27723" s="71" t="s">
        <v>28747</v>
      </c>
      <c r="H27723" s="71" t="s">
        <v>182</v>
      </c>
      <c r="I27723" s="71">
        <f t="shared" si="2593"/>
        <v>450</v>
      </c>
      <c r="J27723" s="71">
        <f t="shared" si="2594"/>
        <v>464</v>
      </c>
      <c r="K27723" s="71">
        <f t="shared" ca="1" si="2595"/>
        <v>252</v>
      </c>
      <c r="L27723" s="71">
        <f t="shared" ca="1" si="2596"/>
        <v>348</v>
      </c>
      <c r="M27723">
        <f t="shared" ca="1" si="2597"/>
        <v>348</v>
      </c>
    </row>
    <row r="27724" spans="6:13">
      <c r="F27724" s="71">
        <f t="shared" si="2598"/>
        <v>27707</v>
      </c>
      <c r="G27724" s="71" t="s">
        <v>28748</v>
      </c>
      <c r="H27724" s="71" t="s">
        <v>182</v>
      </c>
      <c r="I27724" s="71">
        <f t="shared" si="2593"/>
        <v>450</v>
      </c>
      <c r="J27724" s="71">
        <f t="shared" si="2594"/>
        <v>474</v>
      </c>
      <c r="K27724" s="71">
        <f t="shared" ca="1" si="2595"/>
        <v>252</v>
      </c>
      <c r="L27724" s="71">
        <f t="shared" ca="1" si="2596"/>
        <v>358</v>
      </c>
      <c r="M27724">
        <f t="shared" ca="1" si="2597"/>
        <v>358</v>
      </c>
    </row>
    <row r="27725" spans="6:13">
      <c r="F27725" s="71">
        <f t="shared" si="2598"/>
        <v>27708</v>
      </c>
      <c r="G27725" s="71" t="s">
        <v>28749</v>
      </c>
      <c r="H27725" s="71" t="s">
        <v>182</v>
      </c>
      <c r="I27725" s="71">
        <f t="shared" si="2593"/>
        <v>450</v>
      </c>
      <c r="J27725" s="71">
        <f t="shared" si="2594"/>
        <v>483</v>
      </c>
      <c r="K27725" s="71">
        <f t="shared" ca="1" si="2595"/>
        <v>252</v>
      </c>
      <c r="L27725" s="71">
        <f t="shared" ca="1" si="2596"/>
        <v>367</v>
      </c>
      <c r="M27725">
        <f t="shared" ca="1" si="2597"/>
        <v>367</v>
      </c>
    </row>
    <row r="27726" spans="6:13">
      <c r="F27726" s="71">
        <f t="shared" si="2598"/>
        <v>27709</v>
      </c>
      <c r="G27726" s="71" t="s">
        <v>28750</v>
      </c>
      <c r="H27726" s="71" t="s">
        <v>182</v>
      </c>
      <c r="I27726" s="71">
        <f t="shared" si="2593"/>
        <v>450</v>
      </c>
      <c r="J27726" s="71">
        <f t="shared" si="2594"/>
        <v>517</v>
      </c>
      <c r="K27726" s="71">
        <f t="shared" ca="1" si="2595"/>
        <v>252</v>
      </c>
      <c r="L27726" s="71">
        <f t="shared" ca="1" si="2596"/>
        <v>401</v>
      </c>
      <c r="M27726">
        <f t="shared" ca="1" si="2597"/>
        <v>401</v>
      </c>
    </row>
    <row r="27727" spans="6:13">
      <c r="F27727" s="71">
        <f t="shared" si="2598"/>
        <v>27710</v>
      </c>
      <c r="G27727" s="71" t="s">
        <v>28751</v>
      </c>
      <c r="H27727" s="71" t="s">
        <v>180</v>
      </c>
      <c r="I27727" s="71">
        <f t="shared" si="2593"/>
        <v>450</v>
      </c>
      <c r="J27727" s="71">
        <f t="shared" si="2594"/>
        <v>559</v>
      </c>
      <c r="K27727" s="71">
        <f t="shared" ca="1" si="2595"/>
        <v>252</v>
      </c>
      <c r="L27727" s="71">
        <f t="shared" ca="1" si="2596"/>
        <v>443</v>
      </c>
      <c r="M27727">
        <f t="shared" ca="1" si="2597"/>
        <v>443</v>
      </c>
    </row>
    <row r="27728" spans="6:13">
      <c r="F27728" s="71">
        <f t="shared" si="2598"/>
        <v>27711</v>
      </c>
      <c r="G27728" s="71" t="s">
        <v>28752</v>
      </c>
      <c r="H27728" s="71" t="s">
        <v>180</v>
      </c>
      <c r="I27728" s="71">
        <f t="shared" si="2593"/>
        <v>450</v>
      </c>
      <c r="J27728" s="71">
        <f t="shared" si="2594"/>
        <v>565</v>
      </c>
      <c r="K27728" s="71">
        <f t="shared" ca="1" si="2595"/>
        <v>252</v>
      </c>
      <c r="L27728" s="71">
        <f t="shared" ca="1" si="2596"/>
        <v>449</v>
      </c>
      <c r="M27728">
        <f t="shared" ca="1" si="2597"/>
        <v>449</v>
      </c>
    </row>
    <row r="27729" spans="6:13">
      <c r="F27729" s="71">
        <f t="shared" si="2598"/>
        <v>27712</v>
      </c>
      <c r="G27729" s="71" t="s">
        <v>28753</v>
      </c>
      <c r="H27729" s="71" t="s">
        <v>180</v>
      </c>
      <c r="I27729" s="71">
        <f t="shared" si="2593"/>
        <v>450</v>
      </c>
      <c r="J27729" s="71">
        <f t="shared" si="2594"/>
        <v>601</v>
      </c>
      <c r="K27729" s="71">
        <f t="shared" ca="1" si="2595"/>
        <v>252</v>
      </c>
      <c r="L27729" s="71">
        <f t="shared" ca="1" si="2596"/>
        <v>485</v>
      </c>
      <c r="M27729">
        <f t="shared" ca="1" si="2597"/>
        <v>485</v>
      </c>
    </row>
    <row r="27730" spans="6:13">
      <c r="F27730" s="71">
        <f t="shared" si="2598"/>
        <v>27713</v>
      </c>
      <c r="G27730" s="71" t="s">
        <v>28754</v>
      </c>
      <c r="H27730" s="71" t="s">
        <v>182</v>
      </c>
      <c r="I27730" s="71">
        <f t="shared" si="2593"/>
        <v>450</v>
      </c>
      <c r="J27730" s="71">
        <f t="shared" si="2594"/>
        <v>648</v>
      </c>
      <c r="K27730" s="71">
        <f t="shared" ca="1" si="2595"/>
        <v>252</v>
      </c>
      <c r="L27730" s="71">
        <f t="shared" ca="1" si="2596"/>
        <v>532</v>
      </c>
      <c r="M27730">
        <f t="shared" ca="1" si="2597"/>
        <v>532</v>
      </c>
    </row>
    <row r="27731" spans="6:13">
      <c r="F27731" s="71">
        <f t="shared" si="2598"/>
        <v>27714</v>
      </c>
      <c r="G27731" s="71" t="s">
        <v>28755</v>
      </c>
      <c r="H27731" s="71" t="s">
        <v>182</v>
      </c>
      <c r="I27731" s="71">
        <f t="shared" ref="I27731:I27794" si="2599">_xlfn.TEXTBEFORE(G27731,"-")*1</f>
        <v>450</v>
      </c>
      <c r="J27731" s="71">
        <f t="shared" ref="J27731:J27794" si="2600">1*_xlfn.TEXTAFTER(G27731,"-")</f>
        <v>655</v>
      </c>
      <c r="K27731" s="71">
        <f t="shared" ref="K27731:K27794" ca="1" si="2601">ABS($H$11-I27731)</f>
        <v>252</v>
      </c>
      <c r="L27731" s="71">
        <f t="shared" ref="L27731:L27794" ca="1" si="2602">ABS($I$11-J27731)</f>
        <v>539</v>
      </c>
      <c r="M27731">
        <f t="shared" ref="M27731:M27794" ca="1" si="2603">MAX(K27731:L27731)</f>
        <v>539</v>
      </c>
    </row>
    <row r="27732" spans="6:13">
      <c r="F27732" s="71">
        <f t="shared" ref="F27732:F27795" si="2604">F27731+1</f>
        <v>27715</v>
      </c>
      <c r="G27732" s="71" t="s">
        <v>28756</v>
      </c>
      <c r="H27732" s="71" t="s">
        <v>182</v>
      </c>
      <c r="I27732" s="71">
        <f t="shared" si="2599"/>
        <v>450</v>
      </c>
      <c r="J27732" s="71">
        <f t="shared" si="2600"/>
        <v>660</v>
      </c>
      <c r="K27732" s="71">
        <f t="shared" ca="1" si="2601"/>
        <v>252</v>
      </c>
      <c r="L27732" s="71">
        <f t="shared" ca="1" si="2602"/>
        <v>544</v>
      </c>
      <c r="M27732">
        <f t="shared" ca="1" si="2603"/>
        <v>544</v>
      </c>
    </row>
    <row r="27733" spans="6:13">
      <c r="F27733" s="71">
        <f t="shared" si="2604"/>
        <v>27716</v>
      </c>
      <c r="G27733" s="71" t="s">
        <v>28757</v>
      </c>
      <c r="H27733" s="71" t="s">
        <v>180</v>
      </c>
      <c r="I27733" s="71">
        <f t="shared" si="2599"/>
        <v>450</v>
      </c>
      <c r="J27733" s="71">
        <f t="shared" si="2600"/>
        <v>677</v>
      </c>
      <c r="K27733" s="71">
        <f t="shared" ca="1" si="2601"/>
        <v>252</v>
      </c>
      <c r="L27733" s="71">
        <f t="shared" ca="1" si="2602"/>
        <v>561</v>
      </c>
      <c r="M27733">
        <f t="shared" ca="1" si="2603"/>
        <v>561</v>
      </c>
    </row>
    <row r="27734" spans="6:13">
      <c r="F27734" s="71">
        <f t="shared" si="2604"/>
        <v>27717</v>
      </c>
      <c r="G27734" s="71" t="s">
        <v>28758</v>
      </c>
      <c r="H27734" s="71" t="s">
        <v>180</v>
      </c>
      <c r="I27734" s="71">
        <f t="shared" si="2599"/>
        <v>450</v>
      </c>
      <c r="J27734" s="71">
        <f t="shared" si="2600"/>
        <v>678</v>
      </c>
      <c r="K27734" s="71">
        <f t="shared" ca="1" si="2601"/>
        <v>252</v>
      </c>
      <c r="L27734" s="71">
        <f t="shared" ca="1" si="2602"/>
        <v>562</v>
      </c>
      <c r="M27734">
        <f t="shared" ca="1" si="2603"/>
        <v>562</v>
      </c>
    </row>
    <row r="27735" spans="6:13">
      <c r="F27735" s="71">
        <f t="shared" si="2604"/>
        <v>27718</v>
      </c>
      <c r="G27735" s="71" t="s">
        <v>28759</v>
      </c>
      <c r="H27735" s="71" t="s">
        <v>182</v>
      </c>
      <c r="I27735" s="71">
        <f t="shared" si="2599"/>
        <v>450</v>
      </c>
      <c r="J27735" s="71">
        <f t="shared" si="2600"/>
        <v>717</v>
      </c>
      <c r="K27735" s="71">
        <f t="shared" ca="1" si="2601"/>
        <v>252</v>
      </c>
      <c r="L27735" s="71">
        <f t="shared" ca="1" si="2602"/>
        <v>601</v>
      </c>
      <c r="M27735">
        <f t="shared" ca="1" si="2603"/>
        <v>601</v>
      </c>
    </row>
    <row r="27736" spans="6:13">
      <c r="F27736" s="71">
        <f t="shared" si="2604"/>
        <v>27719</v>
      </c>
      <c r="G27736" s="71" t="s">
        <v>28760</v>
      </c>
      <c r="H27736" s="71" t="s">
        <v>182</v>
      </c>
      <c r="I27736" s="71">
        <f t="shared" si="2599"/>
        <v>450</v>
      </c>
      <c r="J27736" s="71">
        <f t="shared" si="2600"/>
        <v>726</v>
      </c>
      <c r="K27736" s="71">
        <f t="shared" ca="1" si="2601"/>
        <v>252</v>
      </c>
      <c r="L27736" s="71">
        <f t="shared" ca="1" si="2602"/>
        <v>610</v>
      </c>
      <c r="M27736">
        <f t="shared" ca="1" si="2603"/>
        <v>610</v>
      </c>
    </row>
    <row r="27737" spans="6:13">
      <c r="F27737" s="71">
        <f t="shared" si="2604"/>
        <v>27720</v>
      </c>
      <c r="G27737" s="71" t="s">
        <v>28761</v>
      </c>
      <c r="H27737" s="71" t="s">
        <v>180</v>
      </c>
      <c r="I27737" s="71">
        <f t="shared" si="2599"/>
        <v>450</v>
      </c>
      <c r="J27737" s="71">
        <f t="shared" si="2600"/>
        <v>814</v>
      </c>
      <c r="K27737" s="71">
        <f t="shared" ca="1" si="2601"/>
        <v>252</v>
      </c>
      <c r="L27737" s="71">
        <f t="shared" ca="1" si="2602"/>
        <v>698</v>
      </c>
      <c r="M27737">
        <f t="shared" ca="1" si="2603"/>
        <v>698</v>
      </c>
    </row>
    <row r="27738" spans="6:13">
      <c r="F27738" s="71">
        <f t="shared" si="2604"/>
        <v>27721</v>
      </c>
      <c r="G27738" s="71" t="s">
        <v>28762</v>
      </c>
      <c r="H27738" s="71" t="s">
        <v>180</v>
      </c>
      <c r="I27738" s="71">
        <f t="shared" si="2599"/>
        <v>450</v>
      </c>
      <c r="J27738" s="71">
        <f t="shared" si="2600"/>
        <v>850</v>
      </c>
      <c r="K27738" s="71">
        <f t="shared" ca="1" si="2601"/>
        <v>252</v>
      </c>
      <c r="L27738" s="71">
        <f t="shared" ca="1" si="2602"/>
        <v>734</v>
      </c>
      <c r="M27738">
        <f t="shared" ca="1" si="2603"/>
        <v>734</v>
      </c>
    </row>
    <row r="27739" spans="6:13">
      <c r="F27739" s="71">
        <f t="shared" si="2604"/>
        <v>27722</v>
      </c>
      <c r="G27739" s="71" t="s">
        <v>28763</v>
      </c>
      <c r="H27739" s="71" t="s">
        <v>182</v>
      </c>
      <c r="I27739" s="71">
        <f t="shared" si="2599"/>
        <v>450</v>
      </c>
      <c r="J27739" s="71">
        <f t="shared" si="2600"/>
        <v>855</v>
      </c>
      <c r="K27739" s="71">
        <f t="shared" ca="1" si="2601"/>
        <v>252</v>
      </c>
      <c r="L27739" s="71">
        <f t="shared" ca="1" si="2602"/>
        <v>739</v>
      </c>
      <c r="M27739">
        <f t="shared" ca="1" si="2603"/>
        <v>739</v>
      </c>
    </row>
    <row r="27740" spans="6:13">
      <c r="F27740" s="71">
        <f t="shared" si="2604"/>
        <v>27723</v>
      </c>
      <c r="G27740" s="71" t="s">
        <v>28764</v>
      </c>
      <c r="H27740" s="71" t="s">
        <v>180</v>
      </c>
      <c r="I27740" s="71">
        <f t="shared" si="2599"/>
        <v>450</v>
      </c>
      <c r="J27740" s="71">
        <f t="shared" si="2600"/>
        <v>857</v>
      </c>
      <c r="K27740" s="71">
        <f t="shared" ca="1" si="2601"/>
        <v>252</v>
      </c>
      <c r="L27740" s="71">
        <f t="shared" ca="1" si="2602"/>
        <v>741</v>
      </c>
      <c r="M27740">
        <f t="shared" ca="1" si="2603"/>
        <v>741</v>
      </c>
    </row>
    <row r="27741" spans="6:13">
      <c r="F27741" s="71">
        <f t="shared" si="2604"/>
        <v>27724</v>
      </c>
      <c r="G27741" s="71" t="s">
        <v>28765</v>
      </c>
      <c r="H27741" s="71" t="s">
        <v>180</v>
      </c>
      <c r="I27741" s="71">
        <f t="shared" si="2599"/>
        <v>450</v>
      </c>
      <c r="J27741" s="71">
        <f t="shared" si="2600"/>
        <v>898</v>
      </c>
      <c r="K27741" s="71">
        <f t="shared" ca="1" si="2601"/>
        <v>252</v>
      </c>
      <c r="L27741" s="71">
        <f t="shared" ca="1" si="2602"/>
        <v>782</v>
      </c>
      <c r="M27741">
        <f t="shared" ca="1" si="2603"/>
        <v>782</v>
      </c>
    </row>
    <row r="27742" spans="6:13">
      <c r="F27742" s="71">
        <f t="shared" si="2604"/>
        <v>27725</v>
      </c>
      <c r="G27742" s="71" t="s">
        <v>28766</v>
      </c>
      <c r="H27742" s="71" t="s">
        <v>182</v>
      </c>
      <c r="I27742" s="71">
        <f t="shared" si="2599"/>
        <v>450</v>
      </c>
      <c r="J27742" s="71">
        <f t="shared" si="2600"/>
        <v>902</v>
      </c>
      <c r="K27742" s="71">
        <f t="shared" ca="1" si="2601"/>
        <v>252</v>
      </c>
      <c r="L27742" s="71">
        <f t="shared" ca="1" si="2602"/>
        <v>786</v>
      </c>
      <c r="M27742">
        <f t="shared" ca="1" si="2603"/>
        <v>786</v>
      </c>
    </row>
    <row r="27743" spans="6:13">
      <c r="F27743" s="71">
        <f t="shared" si="2604"/>
        <v>27726</v>
      </c>
      <c r="G27743" s="71" t="s">
        <v>28767</v>
      </c>
      <c r="H27743" s="71" t="s">
        <v>182</v>
      </c>
      <c r="I27743" s="71">
        <f t="shared" si="2599"/>
        <v>450</v>
      </c>
      <c r="J27743" s="71">
        <f t="shared" si="2600"/>
        <v>937</v>
      </c>
      <c r="K27743" s="71">
        <f t="shared" ca="1" si="2601"/>
        <v>252</v>
      </c>
      <c r="L27743" s="71">
        <f t="shared" ca="1" si="2602"/>
        <v>821</v>
      </c>
      <c r="M27743">
        <f t="shared" ca="1" si="2603"/>
        <v>821</v>
      </c>
    </row>
    <row r="27744" spans="6:13">
      <c r="F27744" s="71">
        <f t="shared" si="2604"/>
        <v>27727</v>
      </c>
      <c r="G27744" s="71" t="s">
        <v>28768</v>
      </c>
      <c r="H27744" s="71" t="s">
        <v>180</v>
      </c>
      <c r="I27744" s="71">
        <f t="shared" si="2599"/>
        <v>450</v>
      </c>
      <c r="J27744" s="71">
        <f t="shared" si="2600"/>
        <v>943</v>
      </c>
      <c r="K27744" s="71">
        <f t="shared" ca="1" si="2601"/>
        <v>252</v>
      </c>
      <c r="L27744" s="71">
        <f t="shared" ca="1" si="2602"/>
        <v>827</v>
      </c>
      <c r="M27744">
        <f t="shared" ca="1" si="2603"/>
        <v>827</v>
      </c>
    </row>
    <row r="27745" spans="6:13">
      <c r="F27745" s="71">
        <f t="shared" si="2604"/>
        <v>27728</v>
      </c>
      <c r="G27745" s="71" t="s">
        <v>28769</v>
      </c>
      <c r="H27745" s="71" t="s">
        <v>180</v>
      </c>
      <c r="I27745" s="71">
        <f t="shared" si="2599"/>
        <v>450</v>
      </c>
      <c r="J27745" s="71">
        <f t="shared" si="2600"/>
        <v>953</v>
      </c>
      <c r="K27745" s="71">
        <f t="shared" ca="1" si="2601"/>
        <v>252</v>
      </c>
      <c r="L27745" s="71">
        <f t="shared" ca="1" si="2602"/>
        <v>837</v>
      </c>
      <c r="M27745">
        <f t="shared" ca="1" si="2603"/>
        <v>837</v>
      </c>
    </row>
    <row r="27746" spans="6:13">
      <c r="F27746" s="71">
        <f t="shared" si="2604"/>
        <v>27729</v>
      </c>
      <c r="G27746" s="71" t="s">
        <v>28770</v>
      </c>
      <c r="H27746" s="71" t="s">
        <v>180</v>
      </c>
      <c r="I27746" s="71">
        <f t="shared" si="2599"/>
        <v>450</v>
      </c>
      <c r="J27746" s="71">
        <f t="shared" si="2600"/>
        <v>985</v>
      </c>
      <c r="K27746" s="71">
        <f t="shared" ca="1" si="2601"/>
        <v>252</v>
      </c>
      <c r="L27746" s="71">
        <f t="shared" ca="1" si="2602"/>
        <v>869</v>
      </c>
      <c r="M27746">
        <f t="shared" ca="1" si="2603"/>
        <v>869</v>
      </c>
    </row>
    <row r="27747" spans="6:13">
      <c r="F27747" s="71">
        <f t="shared" si="2604"/>
        <v>27730</v>
      </c>
      <c r="G27747" s="71" t="s">
        <v>28771</v>
      </c>
      <c r="H27747" s="71" t="s">
        <v>182</v>
      </c>
      <c r="I27747" s="71">
        <f t="shared" si="2599"/>
        <v>450</v>
      </c>
      <c r="J27747" s="71">
        <f t="shared" si="2600"/>
        <v>1028</v>
      </c>
      <c r="K27747" s="71">
        <f t="shared" ca="1" si="2601"/>
        <v>252</v>
      </c>
      <c r="L27747" s="71">
        <f t="shared" ca="1" si="2602"/>
        <v>912</v>
      </c>
      <c r="M27747">
        <f t="shared" ca="1" si="2603"/>
        <v>912</v>
      </c>
    </row>
    <row r="27748" spans="6:13">
      <c r="F27748" s="71">
        <f t="shared" si="2604"/>
        <v>27731</v>
      </c>
      <c r="G27748" s="71" t="s">
        <v>28772</v>
      </c>
      <c r="H27748" s="71" t="s">
        <v>180</v>
      </c>
      <c r="I27748" s="71">
        <f t="shared" si="2599"/>
        <v>450</v>
      </c>
      <c r="J27748" s="71">
        <f t="shared" si="2600"/>
        <v>1037</v>
      </c>
      <c r="K27748" s="71">
        <f t="shared" ca="1" si="2601"/>
        <v>252</v>
      </c>
      <c r="L27748" s="71">
        <f t="shared" ca="1" si="2602"/>
        <v>921</v>
      </c>
      <c r="M27748">
        <f t="shared" ca="1" si="2603"/>
        <v>921</v>
      </c>
    </row>
    <row r="27749" spans="6:13">
      <c r="F27749" s="71">
        <f t="shared" si="2604"/>
        <v>27732</v>
      </c>
      <c r="G27749" s="71" t="s">
        <v>28773</v>
      </c>
      <c r="H27749" s="71" t="s">
        <v>182</v>
      </c>
      <c r="I27749" s="71">
        <f t="shared" si="2599"/>
        <v>450</v>
      </c>
      <c r="J27749" s="71">
        <f t="shared" si="2600"/>
        <v>1042</v>
      </c>
      <c r="K27749" s="71">
        <f t="shared" ca="1" si="2601"/>
        <v>252</v>
      </c>
      <c r="L27749" s="71">
        <f t="shared" ca="1" si="2602"/>
        <v>926</v>
      </c>
      <c r="M27749">
        <f t="shared" ca="1" si="2603"/>
        <v>926</v>
      </c>
    </row>
    <row r="27750" spans="6:13">
      <c r="F27750" s="71">
        <f t="shared" si="2604"/>
        <v>27733</v>
      </c>
      <c r="G27750" s="71" t="s">
        <v>28774</v>
      </c>
      <c r="H27750" s="71" t="s">
        <v>182</v>
      </c>
      <c r="I27750" s="71">
        <f t="shared" si="2599"/>
        <v>450</v>
      </c>
      <c r="J27750" s="71">
        <f t="shared" si="2600"/>
        <v>1055</v>
      </c>
      <c r="K27750" s="71">
        <f t="shared" ca="1" si="2601"/>
        <v>252</v>
      </c>
      <c r="L27750" s="71">
        <f t="shared" ca="1" si="2602"/>
        <v>939</v>
      </c>
      <c r="M27750">
        <f t="shared" ca="1" si="2603"/>
        <v>939</v>
      </c>
    </row>
    <row r="27751" spans="6:13">
      <c r="F27751" s="71">
        <f t="shared" si="2604"/>
        <v>27734</v>
      </c>
      <c r="G27751" s="71" t="s">
        <v>28775</v>
      </c>
      <c r="H27751" s="71" t="s">
        <v>182</v>
      </c>
      <c r="I27751" s="71">
        <f t="shared" si="2599"/>
        <v>450</v>
      </c>
      <c r="J27751" s="71">
        <f t="shared" si="2600"/>
        <v>1073</v>
      </c>
      <c r="K27751" s="71">
        <f t="shared" ca="1" si="2601"/>
        <v>252</v>
      </c>
      <c r="L27751" s="71">
        <f t="shared" ca="1" si="2602"/>
        <v>957</v>
      </c>
      <c r="M27751">
        <f t="shared" ca="1" si="2603"/>
        <v>957</v>
      </c>
    </row>
    <row r="27752" spans="6:13">
      <c r="F27752" s="71">
        <f t="shared" si="2604"/>
        <v>27735</v>
      </c>
      <c r="G27752" s="71" t="s">
        <v>28776</v>
      </c>
      <c r="H27752" s="71" t="s">
        <v>182</v>
      </c>
      <c r="I27752" s="71">
        <f t="shared" si="2599"/>
        <v>450</v>
      </c>
      <c r="J27752" s="71">
        <f t="shared" si="2600"/>
        <v>1088</v>
      </c>
      <c r="K27752" s="71">
        <f t="shared" ca="1" si="2601"/>
        <v>252</v>
      </c>
      <c r="L27752" s="71">
        <f t="shared" ca="1" si="2602"/>
        <v>972</v>
      </c>
      <c r="M27752">
        <f t="shared" ca="1" si="2603"/>
        <v>972</v>
      </c>
    </row>
    <row r="27753" spans="6:13">
      <c r="F27753" s="71">
        <f t="shared" si="2604"/>
        <v>27736</v>
      </c>
      <c r="G27753" s="71" t="s">
        <v>28777</v>
      </c>
      <c r="H27753" s="71" t="s">
        <v>182</v>
      </c>
      <c r="I27753" s="71">
        <f t="shared" si="2599"/>
        <v>450</v>
      </c>
      <c r="J27753" s="71">
        <f t="shared" si="2600"/>
        <v>1089</v>
      </c>
      <c r="K27753" s="71">
        <f t="shared" ca="1" si="2601"/>
        <v>252</v>
      </c>
      <c r="L27753" s="71">
        <f t="shared" ca="1" si="2602"/>
        <v>973</v>
      </c>
      <c r="M27753">
        <f t="shared" ca="1" si="2603"/>
        <v>973</v>
      </c>
    </row>
    <row r="27754" spans="6:13">
      <c r="F27754" s="71">
        <f t="shared" si="2604"/>
        <v>27737</v>
      </c>
      <c r="G27754" s="71" t="s">
        <v>28778</v>
      </c>
      <c r="H27754" s="71" t="s">
        <v>182</v>
      </c>
      <c r="I27754" s="71">
        <f t="shared" si="2599"/>
        <v>450</v>
      </c>
      <c r="J27754" s="71">
        <f t="shared" si="2600"/>
        <v>1108</v>
      </c>
      <c r="K27754" s="71">
        <f t="shared" ca="1" si="2601"/>
        <v>252</v>
      </c>
      <c r="L27754" s="71">
        <f t="shared" ca="1" si="2602"/>
        <v>992</v>
      </c>
      <c r="M27754">
        <f t="shared" ca="1" si="2603"/>
        <v>992</v>
      </c>
    </row>
    <row r="27755" spans="6:13">
      <c r="F27755" s="71">
        <f t="shared" si="2604"/>
        <v>27738</v>
      </c>
      <c r="G27755" s="71" t="s">
        <v>28779</v>
      </c>
      <c r="H27755" s="71" t="s">
        <v>182</v>
      </c>
      <c r="I27755" s="71">
        <f t="shared" si="2599"/>
        <v>450</v>
      </c>
      <c r="J27755" s="71">
        <f t="shared" si="2600"/>
        <v>1118</v>
      </c>
      <c r="K27755" s="71">
        <f t="shared" ca="1" si="2601"/>
        <v>252</v>
      </c>
      <c r="L27755" s="71">
        <f t="shared" ca="1" si="2602"/>
        <v>1002</v>
      </c>
      <c r="M27755">
        <f t="shared" ca="1" si="2603"/>
        <v>1002</v>
      </c>
    </row>
    <row r="27756" spans="6:13">
      <c r="F27756" s="71">
        <f t="shared" si="2604"/>
        <v>27739</v>
      </c>
      <c r="G27756" s="71" t="s">
        <v>28780</v>
      </c>
      <c r="H27756" s="71" t="s">
        <v>182</v>
      </c>
      <c r="I27756" s="71">
        <f t="shared" si="2599"/>
        <v>450</v>
      </c>
      <c r="J27756" s="71">
        <f t="shared" si="2600"/>
        <v>1138</v>
      </c>
      <c r="K27756" s="71">
        <f t="shared" ca="1" si="2601"/>
        <v>252</v>
      </c>
      <c r="L27756" s="71">
        <f t="shared" ca="1" si="2602"/>
        <v>1022</v>
      </c>
      <c r="M27756">
        <f t="shared" ca="1" si="2603"/>
        <v>1022</v>
      </c>
    </row>
    <row r="27757" spans="6:13">
      <c r="F27757" s="71">
        <f t="shared" si="2604"/>
        <v>27740</v>
      </c>
      <c r="G27757" s="71" t="s">
        <v>28781</v>
      </c>
      <c r="H27757" s="71" t="s">
        <v>182</v>
      </c>
      <c r="I27757" s="71">
        <f t="shared" si="2599"/>
        <v>450</v>
      </c>
      <c r="J27757" s="71">
        <f t="shared" si="2600"/>
        <v>1139</v>
      </c>
      <c r="K27757" s="71">
        <f t="shared" ca="1" si="2601"/>
        <v>252</v>
      </c>
      <c r="L27757" s="71">
        <f t="shared" ca="1" si="2602"/>
        <v>1023</v>
      </c>
      <c r="M27757">
        <f t="shared" ca="1" si="2603"/>
        <v>1023</v>
      </c>
    </row>
    <row r="27758" spans="6:13">
      <c r="F27758" s="71">
        <f t="shared" si="2604"/>
        <v>27741</v>
      </c>
      <c r="G27758" s="71" t="s">
        <v>28782</v>
      </c>
      <c r="H27758" s="71" t="s">
        <v>180</v>
      </c>
      <c r="I27758" s="71">
        <f t="shared" si="2599"/>
        <v>450</v>
      </c>
      <c r="J27758" s="71">
        <f t="shared" si="2600"/>
        <v>1154</v>
      </c>
      <c r="K27758" s="71">
        <f t="shared" ca="1" si="2601"/>
        <v>252</v>
      </c>
      <c r="L27758" s="71">
        <f t="shared" ca="1" si="2602"/>
        <v>1038</v>
      </c>
      <c r="M27758">
        <f t="shared" ca="1" si="2603"/>
        <v>1038</v>
      </c>
    </row>
    <row r="27759" spans="6:13">
      <c r="F27759" s="71">
        <f t="shared" si="2604"/>
        <v>27742</v>
      </c>
      <c r="G27759" s="71" t="s">
        <v>28783</v>
      </c>
      <c r="H27759" s="71" t="s">
        <v>180</v>
      </c>
      <c r="I27759" s="71">
        <f t="shared" si="2599"/>
        <v>450</v>
      </c>
      <c r="J27759" s="71">
        <f t="shared" si="2600"/>
        <v>1158</v>
      </c>
      <c r="K27759" s="71">
        <f t="shared" ca="1" si="2601"/>
        <v>252</v>
      </c>
      <c r="L27759" s="71">
        <f t="shared" ca="1" si="2602"/>
        <v>1042</v>
      </c>
      <c r="M27759">
        <f t="shared" ca="1" si="2603"/>
        <v>1042</v>
      </c>
    </row>
    <row r="27760" spans="6:13">
      <c r="F27760" s="71">
        <f t="shared" si="2604"/>
        <v>27743</v>
      </c>
      <c r="G27760" s="71" t="s">
        <v>28784</v>
      </c>
      <c r="H27760" s="71" t="s">
        <v>182</v>
      </c>
      <c r="I27760" s="71">
        <f t="shared" si="2599"/>
        <v>450</v>
      </c>
      <c r="J27760" s="71">
        <f t="shared" si="2600"/>
        <v>1174</v>
      </c>
      <c r="K27760" s="71">
        <f t="shared" ca="1" si="2601"/>
        <v>252</v>
      </c>
      <c r="L27760" s="71">
        <f t="shared" ca="1" si="2602"/>
        <v>1058</v>
      </c>
      <c r="M27760">
        <f t="shared" ca="1" si="2603"/>
        <v>1058</v>
      </c>
    </row>
    <row r="27761" spans="6:13">
      <c r="F27761" s="71">
        <f t="shared" si="2604"/>
        <v>27744</v>
      </c>
      <c r="G27761" s="71" t="s">
        <v>28785</v>
      </c>
      <c r="H27761" s="71" t="s">
        <v>180</v>
      </c>
      <c r="I27761" s="71">
        <f t="shared" si="2599"/>
        <v>450</v>
      </c>
      <c r="J27761" s="71">
        <f t="shared" si="2600"/>
        <v>1186</v>
      </c>
      <c r="K27761" s="71">
        <f t="shared" ca="1" si="2601"/>
        <v>252</v>
      </c>
      <c r="L27761" s="71">
        <f t="shared" ca="1" si="2602"/>
        <v>1070</v>
      </c>
      <c r="M27761">
        <f t="shared" ca="1" si="2603"/>
        <v>1070</v>
      </c>
    </row>
    <row r="27762" spans="6:13">
      <c r="F27762" s="71">
        <f t="shared" si="2604"/>
        <v>27745</v>
      </c>
      <c r="G27762" s="71" t="s">
        <v>28786</v>
      </c>
      <c r="H27762" s="71" t="s">
        <v>180</v>
      </c>
      <c r="I27762" s="71">
        <f t="shared" si="2599"/>
        <v>451</v>
      </c>
      <c r="J27762" s="71">
        <f t="shared" si="2600"/>
        <v>15</v>
      </c>
      <c r="K27762" s="71">
        <f t="shared" ca="1" si="2601"/>
        <v>253</v>
      </c>
      <c r="L27762" s="71">
        <f t="shared" ca="1" si="2602"/>
        <v>101</v>
      </c>
      <c r="M27762">
        <f t="shared" ca="1" si="2603"/>
        <v>253</v>
      </c>
    </row>
    <row r="27763" spans="6:13">
      <c r="F27763" s="71">
        <f t="shared" si="2604"/>
        <v>27746</v>
      </c>
      <c r="G27763" s="71" t="s">
        <v>28787</v>
      </c>
      <c r="H27763" s="71" t="s">
        <v>180</v>
      </c>
      <c r="I27763" s="71">
        <f t="shared" si="2599"/>
        <v>451</v>
      </c>
      <c r="J27763" s="71">
        <f t="shared" si="2600"/>
        <v>28</v>
      </c>
      <c r="K27763" s="71">
        <f t="shared" ca="1" si="2601"/>
        <v>253</v>
      </c>
      <c r="L27763" s="71">
        <f t="shared" ca="1" si="2602"/>
        <v>88</v>
      </c>
      <c r="M27763">
        <f t="shared" ca="1" si="2603"/>
        <v>253</v>
      </c>
    </row>
    <row r="27764" spans="6:13">
      <c r="F27764" s="71">
        <f t="shared" si="2604"/>
        <v>27747</v>
      </c>
      <c r="G27764" s="71" t="s">
        <v>28788</v>
      </c>
      <c r="H27764" s="71" t="s">
        <v>180</v>
      </c>
      <c r="I27764" s="71">
        <f t="shared" si="2599"/>
        <v>451</v>
      </c>
      <c r="J27764" s="71">
        <f t="shared" si="2600"/>
        <v>76</v>
      </c>
      <c r="K27764" s="71">
        <f t="shared" ca="1" si="2601"/>
        <v>253</v>
      </c>
      <c r="L27764" s="71">
        <f t="shared" ca="1" si="2602"/>
        <v>40</v>
      </c>
      <c r="M27764">
        <f t="shared" ca="1" si="2603"/>
        <v>253</v>
      </c>
    </row>
    <row r="27765" spans="6:13">
      <c r="F27765" s="71">
        <f t="shared" si="2604"/>
        <v>27748</v>
      </c>
      <c r="G27765" s="71" t="s">
        <v>28789</v>
      </c>
      <c r="H27765" s="71" t="s">
        <v>180</v>
      </c>
      <c r="I27765" s="71">
        <f t="shared" si="2599"/>
        <v>451</v>
      </c>
      <c r="J27765" s="71">
        <f t="shared" si="2600"/>
        <v>81</v>
      </c>
      <c r="K27765" s="71">
        <f t="shared" ca="1" si="2601"/>
        <v>253</v>
      </c>
      <c r="L27765" s="71">
        <f t="shared" ca="1" si="2602"/>
        <v>35</v>
      </c>
      <c r="M27765">
        <f t="shared" ca="1" si="2603"/>
        <v>253</v>
      </c>
    </row>
    <row r="27766" spans="6:13">
      <c r="F27766" s="71">
        <f t="shared" si="2604"/>
        <v>27749</v>
      </c>
      <c r="G27766" s="71" t="s">
        <v>28790</v>
      </c>
      <c r="H27766" s="71" t="s">
        <v>180</v>
      </c>
      <c r="I27766" s="71">
        <f t="shared" si="2599"/>
        <v>451</v>
      </c>
      <c r="J27766" s="71">
        <f t="shared" si="2600"/>
        <v>90</v>
      </c>
      <c r="K27766" s="71">
        <f t="shared" ca="1" si="2601"/>
        <v>253</v>
      </c>
      <c r="L27766" s="71">
        <f t="shared" ca="1" si="2602"/>
        <v>26</v>
      </c>
      <c r="M27766">
        <f t="shared" ca="1" si="2603"/>
        <v>253</v>
      </c>
    </row>
    <row r="27767" spans="6:13">
      <c r="F27767" s="71">
        <f t="shared" si="2604"/>
        <v>27750</v>
      </c>
      <c r="G27767" s="71" t="s">
        <v>28791</v>
      </c>
      <c r="H27767" s="71" t="s">
        <v>180</v>
      </c>
      <c r="I27767" s="71">
        <f t="shared" si="2599"/>
        <v>451</v>
      </c>
      <c r="J27767" s="71">
        <f t="shared" si="2600"/>
        <v>111</v>
      </c>
      <c r="K27767" s="71">
        <f t="shared" ca="1" si="2601"/>
        <v>253</v>
      </c>
      <c r="L27767" s="71">
        <f t="shared" ca="1" si="2602"/>
        <v>5</v>
      </c>
      <c r="M27767">
        <f t="shared" ca="1" si="2603"/>
        <v>253</v>
      </c>
    </row>
    <row r="27768" spans="6:13">
      <c r="F27768" s="71">
        <f t="shared" si="2604"/>
        <v>27751</v>
      </c>
      <c r="G27768" s="71" t="s">
        <v>28792</v>
      </c>
      <c r="H27768" s="71" t="s">
        <v>182</v>
      </c>
      <c r="I27768" s="71">
        <f t="shared" si="2599"/>
        <v>451</v>
      </c>
      <c r="J27768" s="71">
        <f t="shared" si="2600"/>
        <v>113</v>
      </c>
      <c r="K27768" s="71">
        <f t="shared" ca="1" si="2601"/>
        <v>253</v>
      </c>
      <c r="L27768" s="71">
        <f t="shared" ca="1" si="2602"/>
        <v>3</v>
      </c>
      <c r="M27768">
        <f t="shared" ca="1" si="2603"/>
        <v>253</v>
      </c>
    </row>
    <row r="27769" spans="6:13">
      <c r="F27769" s="71">
        <f t="shared" si="2604"/>
        <v>27752</v>
      </c>
      <c r="G27769" s="71" t="s">
        <v>28793</v>
      </c>
      <c r="H27769" s="71" t="s">
        <v>182</v>
      </c>
      <c r="I27769" s="71">
        <f t="shared" si="2599"/>
        <v>451</v>
      </c>
      <c r="J27769" s="71">
        <f t="shared" si="2600"/>
        <v>116</v>
      </c>
      <c r="K27769" s="71">
        <f t="shared" ca="1" si="2601"/>
        <v>253</v>
      </c>
      <c r="L27769" s="71">
        <f t="shared" ca="1" si="2602"/>
        <v>0</v>
      </c>
      <c r="M27769">
        <f t="shared" ca="1" si="2603"/>
        <v>253</v>
      </c>
    </row>
    <row r="27770" spans="6:13">
      <c r="F27770" s="71">
        <f t="shared" si="2604"/>
        <v>27753</v>
      </c>
      <c r="G27770" s="71" t="s">
        <v>28794</v>
      </c>
      <c r="H27770" s="71" t="s">
        <v>180</v>
      </c>
      <c r="I27770" s="71">
        <f t="shared" si="2599"/>
        <v>451</v>
      </c>
      <c r="J27770" s="71">
        <f t="shared" si="2600"/>
        <v>122</v>
      </c>
      <c r="K27770" s="71">
        <f t="shared" ca="1" si="2601"/>
        <v>253</v>
      </c>
      <c r="L27770" s="71">
        <f t="shared" ca="1" si="2602"/>
        <v>6</v>
      </c>
      <c r="M27770">
        <f t="shared" ca="1" si="2603"/>
        <v>253</v>
      </c>
    </row>
    <row r="27771" spans="6:13">
      <c r="F27771" s="71">
        <f t="shared" si="2604"/>
        <v>27754</v>
      </c>
      <c r="G27771" s="71" t="s">
        <v>28795</v>
      </c>
      <c r="H27771" s="71" t="s">
        <v>180</v>
      </c>
      <c r="I27771" s="71">
        <f t="shared" si="2599"/>
        <v>451</v>
      </c>
      <c r="J27771" s="71">
        <f t="shared" si="2600"/>
        <v>145</v>
      </c>
      <c r="K27771" s="71">
        <f t="shared" ca="1" si="2601"/>
        <v>253</v>
      </c>
      <c r="L27771" s="71">
        <f t="shared" ca="1" si="2602"/>
        <v>29</v>
      </c>
      <c r="M27771">
        <f t="shared" ca="1" si="2603"/>
        <v>253</v>
      </c>
    </row>
    <row r="27772" spans="6:13">
      <c r="F27772" s="71">
        <f t="shared" si="2604"/>
        <v>27755</v>
      </c>
      <c r="G27772" s="71" t="s">
        <v>28796</v>
      </c>
      <c r="H27772" s="71" t="s">
        <v>180</v>
      </c>
      <c r="I27772" s="71">
        <f t="shared" si="2599"/>
        <v>451</v>
      </c>
      <c r="J27772" s="71">
        <f t="shared" si="2600"/>
        <v>156</v>
      </c>
      <c r="K27772" s="71">
        <f t="shared" ca="1" si="2601"/>
        <v>253</v>
      </c>
      <c r="L27772" s="71">
        <f t="shared" ca="1" si="2602"/>
        <v>40</v>
      </c>
      <c r="M27772">
        <f t="shared" ca="1" si="2603"/>
        <v>253</v>
      </c>
    </row>
    <row r="27773" spans="6:13">
      <c r="F27773" s="71">
        <f t="shared" si="2604"/>
        <v>27756</v>
      </c>
      <c r="G27773" s="71" t="s">
        <v>28797</v>
      </c>
      <c r="H27773" s="71" t="s">
        <v>182</v>
      </c>
      <c r="I27773" s="71">
        <f t="shared" si="2599"/>
        <v>451</v>
      </c>
      <c r="J27773" s="71">
        <f t="shared" si="2600"/>
        <v>180</v>
      </c>
      <c r="K27773" s="71">
        <f t="shared" ca="1" si="2601"/>
        <v>253</v>
      </c>
      <c r="L27773" s="71">
        <f t="shared" ca="1" si="2602"/>
        <v>64</v>
      </c>
      <c r="M27773">
        <f t="shared" ca="1" si="2603"/>
        <v>253</v>
      </c>
    </row>
    <row r="27774" spans="6:13">
      <c r="F27774" s="71">
        <f t="shared" si="2604"/>
        <v>27757</v>
      </c>
      <c r="G27774" s="71" t="s">
        <v>28798</v>
      </c>
      <c r="H27774" s="71" t="s">
        <v>182</v>
      </c>
      <c r="I27774" s="71">
        <f t="shared" si="2599"/>
        <v>451</v>
      </c>
      <c r="J27774" s="71">
        <f t="shared" si="2600"/>
        <v>215</v>
      </c>
      <c r="K27774" s="71">
        <f t="shared" ca="1" si="2601"/>
        <v>253</v>
      </c>
      <c r="L27774" s="71">
        <f t="shared" ca="1" si="2602"/>
        <v>99</v>
      </c>
      <c r="M27774">
        <f t="shared" ca="1" si="2603"/>
        <v>253</v>
      </c>
    </row>
    <row r="27775" spans="6:13">
      <c r="F27775" s="71">
        <f t="shared" si="2604"/>
        <v>27758</v>
      </c>
      <c r="G27775" s="71" t="s">
        <v>28799</v>
      </c>
      <c r="H27775" s="71" t="s">
        <v>180</v>
      </c>
      <c r="I27775" s="71">
        <f t="shared" si="2599"/>
        <v>451</v>
      </c>
      <c r="J27775" s="71">
        <f t="shared" si="2600"/>
        <v>222</v>
      </c>
      <c r="K27775" s="71">
        <f t="shared" ca="1" si="2601"/>
        <v>253</v>
      </c>
      <c r="L27775" s="71">
        <f t="shared" ca="1" si="2602"/>
        <v>106</v>
      </c>
      <c r="M27775">
        <f t="shared" ca="1" si="2603"/>
        <v>253</v>
      </c>
    </row>
    <row r="27776" spans="6:13">
      <c r="F27776" s="71">
        <f t="shared" si="2604"/>
        <v>27759</v>
      </c>
      <c r="G27776" s="71" t="s">
        <v>28800</v>
      </c>
      <c r="H27776" s="71" t="s">
        <v>180</v>
      </c>
      <c r="I27776" s="71">
        <f t="shared" si="2599"/>
        <v>451</v>
      </c>
      <c r="J27776" s="71">
        <f t="shared" si="2600"/>
        <v>234</v>
      </c>
      <c r="K27776" s="71">
        <f t="shared" ca="1" si="2601"/>
        <v>253</v>
      </c>
      <c r="L27776" s="71">
        <f t="shared" ca="1" si="2602"/>
        <v>118</v>
      </c>
      <c r="M27776">
        <f t="shared" ca="1" si="2603"/>
        <v>253</v>
      </c>
    </row>
    <row r="27777" spans="6:13">
      <c r="F27777" s="71">
        <f t="shared" si="2604"/>
        <v>27760</v>
      </c>
      <c r="G27777" s="71" t="s">
        <v>28801</v>
      </c>
      <c r="H27777" s="71" t="s">
        <v>180</v>
      </c>
      <c r="I27777" s="71">
        <f t="shared" si="2599"/>
        <v>451</v>
      </c>
      <c r="J27777" s="71">
        <f t="shared" si="2600"/>
        <v>266</v>
      </c>
      <c r="K27777" s="71">
        <f t="shared" ca="1" si="2601"/>
        <v>253</v>
      </c>
      <c r="L27777" s="71">
        <f t="shared" ca="1" si="2602"/>
        <v>150</v>
      </c>
      <c r="M27777">
        <f t="shared" ca="1" si="2603"/>
        <v>253</v>
      </c>
    </row>
    <row r="27778" spans="6:13">
      <c r="F27778" s="71">
        <f t="shared" si="2604"/>
        <v>27761</v>
      </c>
      <c r="G27778" s="71" t="s">
        <v>28802</v>
      </c>
      <c r="H27778" s="71" t="s">
        <v>182</v>
      </c>
      <c r="I27778" s="71">
        <f t="shared" si="2599"/>
        <v>451</v>
      </c>
      <c r="J27778" s="71">
        <f t="shared" si="2600"/>
        <v>277</v>
      </c>
      <c r="K27778" s="71">
        <f t="shared" ca="1" si="2601"/>
        <v>253</v>
      </c>
      <c r="L27778" s="71">
        <f t="shared" ca="1" si="2602"/>
        <v>161</v>
      </c>
      <c r="M27778">
        <f t="shared" ca="1" si="2603"/>
        <v>253</v>
      </c>
    </row>
    <row r="27779" spans="6:13">
      <c r="F27779" s="71">
        <f t="shared" si="2604"/>
        <v>27762</v>
      </c>
      <c r="G27779" s="71" t="s">
        <v>28803</v>
      </c>
      <c r="H27779" s="71" t="s">
        <v>182</v>
      </c>
      <c r="I27779" s="71">
        <f t="shared" si="2599"/>
        <v>451</v>
      </c>
      <c r="J27779" s="71">
        <f t="shared" si="2600"/>
        <v>335</v>
      </c>
      <c r="K27779" s="71">
        <f t="shared" ca="1" si="2601"/>
        <v>253</v>
      </c>
      <c r="L27779" s="71">
        <f t="shared" ca="1" si="2602"/>
        <v>219</v>
      </c>
      <c r="M27779">
        <f t="shared" ca="1" si="2603"/>
        <v>253</v>
      </c>
    </row>
    <row r="27780" spans="6:13">
      <c r="F27780" s="71">
        <f t="shared" si="2604"/>
        <v>27763</v>
      </c>
      <c r="G27780" s="71" t="s">
        <v>28804</v>
      </c>
      <c r="H27780" s="71" t="s">
        <v>182</v>
      </c>
      <c r="I27780" s="71">
        <f t="shared" si="2599"/>
        <v>451</v>
      </c>
      <c r="J27780" s="71">
        <f t="shared" si="2600"/>
        <v>377</v>
      </c>
      <c r="K27780" s="71">
        <f t="shared" ca="1" si="2601"/>
        <v>253</v>
      </c>
      <c r="L27780" s="71">
        <f t="shared" ca="1" si="2602"/>
        <v>261</v>
      </c>
      <c r="M27780">
        <f t="shared" ca="1" si="2603"/>
        <v>261</v>
      </c>
    </row>
    <row r="27781" spans="6:13">
      <c r="F27781" s="71">
        <f t="shared" si="2604"/>
        <v>27764</v>
      </c>
      <c r="G27781" s="71" t="s">
        <v>28805</v>
      </c>
      <c r="H27781" s="71" t="s">
        <v>180</v>
      </c>
      <c r="I27781" s="71">
        <f t="shared" si="2599"/>
        <v>451</v>
      </c>
      <c r="J27781" s="71">
        <f t="shared" si="2600"/>
        <v>410</v>
      </c>
      <c r="K27781" s="71">
        <f t="shared" ca="1" si="2601"/>
        <v>253</v>
      </c>
      <c r="L27781" s="71">
        <f t="shared" ca="1" si="2602"/>
        <v>294</v>
      </c>
      <c r="M27781">
        <f t="shared" ca="1" si="2603"/>
        <v>294</v>
      </c>
    </row>
    <row r="27782" spans="6:13">
      <c r="F27782" s="71">
        <f t="shared" si="2604"/>
        <v>27765</v>
      </c>
      <c r="G27782" s="71" t="s">
        <v>28806</v>
      </c>
      <c r="H27782" s="71" t="s">
        <v>182</v>
      </c>
      <c r="I27782" s="71">
        <f t="shared" si="2599"/>
        <v>451</v>
      </c>
      <c r="J27782" s="71">
        <f t="shared" si="2600"/>
        <v>434</v>
      </c>
      <c r="K27782" s="71">
        <f t="shared" ca="1" si="2601"/>
        <v>253</v>
      </c>
      <c r="L27782" s="71">
        <f t="shared" ca="1" si="2602"/>
        <v>318</v>
      </c>
      <c r="M27782">
        <f t="shared" ca="1" si="2603"/>
        <v>318</v>
      </c>
    </row>
    <row r="27783" spans="6:13">
      <c r="F27783" s="71">
        <f t="shared" si="2604"/>
        <v>27766</v>
      </c>
      <c r="G27783" s="71" t="s">
        <v>28807</v>
      </c>
      <c r="H27783" s="71" t="s">
        <v>182</v>
      </c>
      <c r="I27783" s="71">
        <f t="shared" si="2599"/>
        <v>451</v>
      </c>
      <c r="J27783" s="71">
        <f t="shared" si="2600"/>
        <v>436</v>
      </c>
      <c r="K27783" s="71">
        <f t="shared" ca="1" si="2601"/>
        <v>253</v>
      </c>
      <c r="L27783" s="71">
        <f t="shared" ca="1" si="2602"/>
        <v>320</v>
      </c>
      <c r="M27783">
        <f t="shared" ca="1" si="2603"/>
        <v>320</v>
      </c>
    </row>
    <row r="27784" spans="6:13">
      <c r="F27784" s="71">
        <f t="shared" si="2604"/>
        <v>27767</v>
      </c>
      <c r="G27784" s="71" t="s">
        <v>28808</v>
      </c>
      <c r="H27784" s="71" t="s">
        <v>182</v>
      </c>
      <c r="I27784" s="71">
        <f t="shared" si="2599"/>
        <v>451</v>
      </c>
      <c r="J27784" s="71">
        <f t="shared" si="2600"/>
        <v>455</v>
      </c>
      <c r="K27784" s="71">
        <f t="shared" ca="1" si="2601"/>
        <v>253</v>
      </c>
      <c r="L27784" s="71">
        <f t="shared" ca="1" si="2602"/>
        <v>339</v>
      </c>
      <c r="M27784">
        <f t="shared" ca="1" si="2603"/>
        <v>339</v>
      </c>
    </row>
    <row r="27785" spans="6:13">
      <c r="F27785" s="71">
        <f t="shared" si="2604"/>
        <v>27768</v>
      </c>
      <c r="G27785" s="71" t="s">
        <v>28809</v>
      </c>
      <c r="H27785" s="71" t="s">
        <v>180</v>
      </c>
      <c r="I27785" s="71">
        <f t="shared" si="2599"/>
        <v>451</v>
      </c>
      <c r="J27785" s="71">
        <f t="shared" si="2600"/>
        <v>499</v>
      </c>
      <c r="K27785" s="71">
        <f t="shared" ca="1" si="2601"/>
        <v>253</v>
      </c>
      <c r="L27785" s="71">
        <f t="shared" ca="1" si="2602"/>
        <v>383</v>
      </c>
      <c r="M27785">
        <f t="shared" ca="1" si="2603"/>
        <v>383</v>
      </c>
    </row>
    <row r="27786" spans="6:13">
      <c r="F27786" s="71">
        <f t="shared" si="2604"/>
        <v>27769</v>
      </c>
      <c r="G27786" s="71" t="s">
        <v>28810</v>
      </c>
      <c r="H27786" s="71" t="s">
        <v>182</v>
      </c>
      <c r="I27786" s="71">
        <f t="shared" si="2599"/>
        <v>451</v>
      </c>
      <c r="J27786" s="71">
        <f t="shared" si="2600"/>
        <v>538</v>
      </c>
      <c r="K27786" s="71">
        <f t="shared" ca="1" si="2601"/>
        <v>253</v>
      </c>
      <c r="L27786" s="71">
        <f t="shared" ca="1" si="2602"/>
        <v>422</v>
      </c>
      <c r="M27786">
        <f t="shared" ca="1" si="2603"/>
        <v>422</v>
      </c>
    </row>
    <row r="27787" spans="6:13">
      <c r="F27787" s="71">
        <f t="shared" si="2604"/>
        <v>27770</v>
      </c>
      <c r="G27787" s="71" t="s">
        <v>28811</v>
      </c>
      <c r="H27787" s="71" t="s">
        <v>180</v>
      </c>
      <c r="I27787" s="71">
        <f t="shared" si="2599"/>
        <v>451</v>
      </c>
      <c r="J27787" s="71">
        <f t="shared" si="2600"/>
        <v>623</v>
      </c>
      <c r="K27787" s="71">
        <f t="shared" ca="1" si="2601"/>
        <v>253</v>
      </c>
      <c r="L27787" s="71">
        <f t="shared" ca="1" si="2602"/>
        <v>507</v>
      </c>
      <c r="M27787">
        <f t="shared" ca="1" si="2603"/>
        <v>507</v>
      </c>
    </row>
    <row r="27788" spans="6:13">
      <c r="F27788" s="71">
        <f t="shared" si="2604"/>
        <v>27771</v>
      </c>
      <c r="G27788" s="71" t="s">
        <v>28812</v>
      </c>
      <c r="H27788" s="71" t="s">
        <v>182</v>
      </c>
      <c r="I27788" s="71">
        <f t="shared" si="2599"/>
        <v>451</v>
      </c>
      <c r="J27788" s="71">
        <f t="shared" si="2600"/>
        <v>699</v>
      </c>
      <c r="K27788" s="71">
        <f t="shared" ca="1" si="2601"/>
        <v>253</v>
      </c>
      <c r="L27788" s="71">
        <f t="shared" ca="1" si="2602"/>
        <v>583</v>
      </c>
      <c r="M27788">
        <f t="shared" ca="1" si="2603"/>
        <v>583</v>
      </c>
    </row>
    <row r="27789" spans="6:13">
      <c r="F27789" s="71">
        <f t="shared" si="2604"/>
        <v>27772</v>
      </c>
      <c r="G27789" s="71" t="s">
        <v>28813</v>
      </c>
      <c r="H27789" s="71" t="s">
        <v>182</v>
      </c>
      <c r="I27789" s="71">
        <f t="shared" si="2599"/>
        <v>451</v>
      </c>
      <c r="J27789" s="71">
        <f t="shared" si="2600"/>
        <v>724</v>
      </c>
      <c r="K27789" s="71">
        <f t="shared" ca="1" si="2601"/>
        <v>253</v>
      </c>
      <c r="L27789" s="71">
        <f t="shared" ca="1" si="2602"/>
        <v>608</v>
      </c>
      <c r="M27789">
        <f t="shared" ca="1" si="2603"/>
        <v>608</v>
      </c>
    </row>
    <row r="27790" spans="6:13">
      <c r="F27790" s="71">
        <f t="shared" si="2604"/>
        <v>27773</v>
      </c>
      <c r="G27790" s="71" t="s">
        <v>28814</v>
      </c>
      <c r="H27790" s="71" t="s">
        <v>180</v>
      </c>
      <c r="I27790" s="71">
        <f t="shared" si="2599"/>
        <v>451</v>
      </c>
      <c r="J27790" s="71">
        <f t="shared" si="2600"/>
        <v>781</v>
      </c>
      <c r="K27790" s="71">
        <f t="shared" ca="1" si="2601"/>
        <v>253</v>
      </c>
      <c r="L27790" s="71">
        <f t="shared" ca="1" si="2602"/>
        <v>665</v>
      </c>
      <c r="M27790">
        <f t="shared" ca="1" si="2603"/>
        <v>665</v>
      </c>
    </row>
    <row r="27791" spans="6:13">
      <c r="F27791" s="71">
        <f t="shared" si="2604"/>
        <v>27774</v>
      </c>
      <c r="G27791" s="71" t="s">
        <v>28815</v>
      </c>
      <c r="H27791" s="71" t="s">
        <v>180</v>
      </c>
      <c r="I27791" s="71">
        <f t="shared" si="2599"/>
        <v>451</v>
      </c>
      <c r="J27791" s="71">
        <f t="shared" si="2600"/>
        <v>785</v>
      </c>
      <c r="K27791" s="71">
        <f t="shared" ca="1" si="2601"/>
        <v>253</v>
      </c>
      <c r="L27791" s="71">
        <f t="shared" ca="1" si="2602"/>
        <v>669</v>
      </c>
      <c r="M27791">
        <f t="shared" ca="1" si="2603"/>
        <v>669</v>
      </c>
    </row>
    <row r="27792" spans="6:13">
      <c r="F27792" s="71">
        <f t="shared" si="2604"/>
        <v>27775</v>
      </c>
      <c r="G27792" s="71" t="s">
        <v>28816</v>
      </c>
      <c r="H27792" s="71" t="s">
        <v>180</v>
      </c>
      <c r="I27792" s="71">
        <f t="shared" si="2599"/>
        <v>451</v>
      </c>
      <c r="J27792" s="71">
        <f t="shared" si="2600"/>
        <v>804</v>
      </c>
      <c r="K27792" s="71">
        <f t="shared" ca="1" si="2601"/>
        <v>253</v>
      </c>
      <c r="L27792" s="71">
        <f t="shared" ca="1" si="2602"/>
        <v>688</v>
      </c>
      <c r="M27792">
        <f t="shared" ca="1" si="2603"/>
        <v>688</v>
      </c>
    </row>
    <row r="27793" spans="6:13">
      <c r="F27793" s="71">
        <f t="shared" si="2604"/>
        <v>27776</v>
      </c>
      <c r="G27793" s="71" t="s">
        <v>28817</v>
      </c>
      <c r="H27793" s="71" t="s">
        <v>180</v>
      </c>
      <c r="I27793" s="71">
        <f t="shared" si="2599"/>
        <v>451</v>
      </c>
      <c r="J27793" s="71">
        <f t="shared" si="2600"/>
        <v>894</v>
      </c>
      <c r="K27793" s="71">
        <f t="shared" ca="1" si="2601"/>
        <v>253</v>
      </c>
      <c r="L27793" s="71">
        <f t="shared" ca="1" si="2602"/>
        <v>778</v>
      </c>
      <c r="M27793">
        <f t="shared" ca="1" si="2603"/>
        <v>778</v>
      </c>
    </row>
    <row r="27794" spans="6:13">
      <c r="F27794" s="71">
        <f t="shared" si="2604"/>
        <v>27777</v>
      </c>
      <c r="G27794" s="71" t="s">
        <v>28818</v>
      </c>
      <c r="H27794" s="71" t="s">
        <v>180</v>
      </c>
      <c r="I27794" s="71">
        <f t="shared" si="2599"/>
        <v>451</v>
      </c>
      <c r="J27794" s="71">
        <f t="shared" si="2600"/>
        <v>904</v>
      </c>
      <c r="K27794" s="71">
        <f t="shared" ca="1" si="2601"/>
        <v>253</v>
      </c>
      <c r="L27794" s="71">
        <f t="shared" ca="1" si="2602"/>
        <v>788</v>
      </c>
      <c r="M27794">
        <f t="shared" ca="1" si="2603"/>
        <v>788</v>
      </c>
    </row>
    <row r="27795" spans="6:13">
      <c r="F27795" s="71">
        <f t="shared" si="2604"/>
        <v>27778</v>
      </c>
      <c r="G27795" s="71" t="s">
        <v>28819</v>
      </c>
      <c r="H27795" s="71" t="s">
        <v>182</v>
      </c>
      <c r="I27795" s="71">
        <f t="shared" ref="I27795:I27858" si="2605">_xlfn.TEXTBEFORE(G27795,"-")*1</f>
        <v>451</v>
      </c>
      <c r="J27795" s="71">
        <f t="shared" ref="J27795:J27858" si="2606">1*_xlfn.TEXTAFTER(G27795,"-")</f>
        <v>919</v>
      </c>
      <c r="K27795" s="71">
        <f t="shared" ref="K27795:K27858" ca="1" si="2607">ABS($H$11-I27795)</f>
        <v>253</v>
      </c>
      <c r="L27795" s="71">
        <f t="shared" ref="L27795:L27858" ca="1" si="2608">ABS($I$11-J27795)</f>
        <v>803</v>
      </c>
      <c r="M27795">
        <f t="shared" ref="M27795:M27858" ca="1" si="2609">MAX(K27795:L27795)</f>
        <v>803</v>
      </c>
    </row>
    <row r="27796" spans="6:13">
      <c r="F27796" s="71">
        <f t="shared" ref="F27796:F27859" si="2610">F27795+1</f>
        <v>27779</v>
      </c>
      <c r="G27796" s="71" t="s">
        <v>28820</v>
      </c>
      <c r="H27796" s="71" t="s">
        <v>180</v>
      </c>
      <c r="I27796" s="71">
        <f t="shared" si="2605"/>
        <v>451</v>
      </c>
      <c r="J27796" s="71">
        <f t="shared" si="2606"/>
        <v>950</v>
      </c>
      <c r="K27796" s="71">
        <f t="shared" ca="1" si="2607"/>
        <v>253</v>
      </c>
      <c r="L27796" s="71">
        <f t="shared" ca="1" si="2608"/>
        <v>834</v>
      </c>
      <c r="M27796">
        <f t="shared" ca="1" si="2609"/>
        <v>834</v>
      </c>
    </row>
    <row r="27797" spans="6:13">
      <c r="F27797" s="71">
        <f t="shared" si="2610"/>
        <v>27780</v>
      </c>
      <c r="G27797" s="71" t="s">
        <v>28821</v>
      </c>
      <c r="H27797" s="71" t="s">
        <v>180</v>
      </c>
      <c r="I27797" s="71">
        <f t="shared" si="2605"/>
        <v>451</v>
      </c>
      <c r="J27797" s="71">
        <f t="shared" si="2606"/>
        <v>959</v>
      </c>
      <c r="K27797" s="71">
        <f t="shared" ca="1" si="2607"/>
        <v>253</v>
      </c>
      <c r="L27797" s="71">
        <f t="shared" ca="1" si="2608"/>
        <v>843</v>
      </c>
      <c r="M27797">
        <f t="shared" ca="1" si="2609"/>
        <v>843</v>
      </c>
    </row>
    <row r="27798" spans="6:13">
      <c r="F27798" s="71">
        <f t="shared" si="2610"/>
        <v>27781</v>
      </c>
      <c r="G27798" s="71" t="s">
        <v>28822</v>
      </c>
      <c r="H27798" s="71" t="s">
        <v>180</v>
      </c>
      <c r="I27798" s="71">
        <f t="shared" si="2605"/>
        <v>451</v>
      </c>
      <c r="J27798" s="71">
        <f t="shared" si="2606"/>
        <v>989</v>
      </c>
      <c r="K27798" s="71">
        <f t="shared" ca="1" si="2607"/>
        <v>253</v>
      </c>
      <c r="L27798" s="71">
        <f t="shared" ca="1" si="2608"/>
        <v>873</v>
      </c>
      <c r="M27798">
        <f t="shared" ca="1" si="2609"/>
        <v>873</v>
      </c>
    </row>
    <row r="27799" spans="6:13">
      <c r="F27799" s="71">
        <f t="shared" si="2610"/>
        <v>27782</v>
      </c>
      <c r="G27799" s="71" t="s">
        <v>28823</v>
      </c>
      <c r="H27799" s="71" t="s">
        <v>180</v>
      </c>
      <c r="I27799" s="71">
        <f t="shared" si="2605"/>
        <v>451</v>
      </c>
      <c r="J27799" s="71">
        <f t="shared" si="2606"/>
        <v>1002</v>
      </c>
      <c r="K27799" s="71">
        <f t="shared" ca="1" si="2607"/>
        <v>253</v>
      </c>
      <c r="L27799" s="71">
        <f t="shared" ca="1" si="2608"/>
        <v>886</v>
      </c>
      <c r="M27799">
        <f t="shared" ca="1" si="2609"/>
        <v>886</v>
      </c>
    </row>
    <row r="27800" spans="6:13">
      <c r="F27800" s="71">
        <f t="shared" si="2610"/>
        <v>27783</v>
      </c>
      <c r="G27800" s="71" t="s">
        <v>28824</v>
      </c>
      <c r="H27800" s="71" t="s">
        <v>180</v>
      </c>
      <c r="I27800" s="71">
        <f t="shared" si="2605"/>
        <v>451</v>
      </c>
      <c r="J27800" s="71">
        <f t="shared" si="2606"/>
        <v>1010</v>
      </c>
      <c r="K27800" s="71">
        <f t="shared" ca="1" si="2607"/>
        <v>253</v>
      </c>
      <c r="L27800" s="71">
        <f t="shared" ca="1" si="2608"/>
        <v>894</v>
      </c>
      <c r="M27800">
        <f t="shared" ca="1" si="2609"/>
        <v>894</v>
      </c>
    </row>
    <row r="27801" spans="6:13">
      <c r="F27801" s="71">
        <f t="shared" si="2610"/>
        <v>27784</v>
      </c>
      <c r="G27801" s="71" t="s">
        <v>28825</v>
      </c>
      <c r="H27801" s="71" t="s">
        <v>182</v>
      </c>
      <c r="I27801" s="71">
        <f t="shared" si="2605"/>
        <v>451</v>
      </c>
      <c r="J27801" s="71">
        <f t="shared" si="2606"/>
        <v>1034</v>
      </c>
      <c r="K27801" s="71">
        <f t="shared" ca="1" si="2607"/>
        <v>253</v>
      </c>
      <c r="L27801" s="71">
        <f t="shared" ca="1" si="2608"/>
        <v>918</v>
      </c>
      <c r="M27801">
        <f t="shared" ca="1" si="2609"/>
        <v>918</v>
      </c>
    </row>
    <row r="27802" spans="6:13">
      <c r="F27802" s="71">
        <f t="shared" si="2610"/>
        <v>27785</v>
      </c>
      <c r="G27802" s="71" t="s">
        <v>28826</v>
      </c>
      <c r="H27802" s="71" t="s">
        <v>180</v>
      </c>
      <c r="I27802" s="71">
        <f t="shared" si="2605"/>
        <v>451</v>
      </c>
      <c r="J27802" s="71">
        <f t="shared" si="2606"/>
        <v>1035</v>
      </c>
      <c r="K27802" s="71">
        <f t="shared" ca="1" si="2607"/>
        <v>253</v>
      </c>
      <c r="L27802" s="71">
        <f t="shared" ca="1" si="2608"/>
        <v>919</v>
      </c>
      <c r="M27802">
        <f t="shared" ca="1" si="2609"/>
        <v>919</v>
      </c>
    </row>
    <row r="27803" spans="6:13">
      <c r="F27803" s="71">
        <f t="shared" si="2610"/>
        <v>27786</v>
      </c>
      <c r="G27803" s="71" t="s">
        <v>28827</v>
      </c>
      <c r="H27803" s="71" t="s">
        <v>182</v>
      </c>
      <c r="I27803" s="71">
        <f t="shared" si="2605"/>
        <v>451</v>
      </c>
      <c r="J27803" s="71">
        <f t="shared" si="2606"/>
        <v>1063</v>
      </c>
      <c r="K27803" s="71">
        <f t="shared" ca="1" si="2607"/>
        <v>253</v>
      </c>
      <c r="L27803" s="71">
        <f t="shared" ca="1" si="2608"/>
        <v>947</v>
      </c>
      <c r="M27803">
        <f t="shared" ca="1" si="2609"/>
        <v>947</v>
      </c>
    </row>
    <row r="27804" spans="6:13">
      <c r="F27804" s="71">
        <f t="shared" si="2610"/>
        <v>27787</v>
      </c>
      <c r="G27804" s="71" t="s">
        <v>28828</v>
      </c>
      <c r="H27804" s="71" t="s">
        <v>182</v>
      </c>
      <c r="I27804" s="71">
        <f t="shared" si="2605"/>
        <v>451</v>
      </c>
      <c r="J27804" s="71">
        <f t="shared" si="2606"/>
        <v>1091</v>
      </c>
      <c r="K27804" s="71">
        <f t="shared" ca="1" si="2607"/>
        <v>253</v>
      </c>
      <c r="L27804" s="71">
        <f t="shared" ca="1" si="2608"/>
        <v>975</v>
      </c>
      <c r="M27804">
        <f t="shared" ca="1" si="2609"/>
        <v>975</v>
      </c>
    </row>
    <row r="27805" spans="6:13">
      <c r="F27805" s="71">
        <f t="shared" si="2610"/>
        <v>27788</v>
      </c>
      <c r="G27805" s="71" t="s">
        <v>28829</v>
      </c>
      <c r="H27805" s="71" t="s">
        <v>180</v>
      </c>
      <c r="I27805" s="71">
        <f t="shared" si="2605"/>
        <v>451</v>
      </c>
      <c r="J27805" s="71">
        <f t="shared" si="2606"/>
        <v>1108</v>
      </c>
      <c r="K27805" s="71">
        <f t="shared" ca="1" si="2607"/>
        <v>253</v>
      </c>
      <c r="L27805" s="71">
        <f t="shared" ca="1" si="2608"/>
        <v>992</v>
      </c>
      <c r="M27805">
        <f t="shared" ca="1" si="2609"/>
        <v>992</v>
      </c>
    </row>
    <row r="27806" spans="6:13">
      <c r="F27806" s="71">
        <f t="shared" si="2610"/>
        <v>27789</v>
      </c>
      <c r="G27806" s="71" t="s">
        <v>28830</v>
      </c>
      <c r="H27806" s="71" t="s">
        <v>182</v>
      </c>
      <c r="I27806" s="71">
        <f t="shared" si="2605"/>
        <v>451</v>
      </c>
      <c r="J27806" s="71">
        <f t="shared" si="2606"/>
        <v>1129</v>
      </c>
      <c r="K27806" s="71">
        <f t="shared" ca="1" si="2607"/>
        <v>253</v>
      </c>
      <c r="L27806" s="71">
        <f t="shared" ca="1" si="2608"/>
        <v>1013</v>
      </c>
      <c r="M27806">
        <f t="shared" ca="1" si="2609"/>
        <v>1013</v>
      </c>
    </row>
    <row r="27807" spans="6:13">
      <c r="F27807" s="71">
        <f t="shared" si="2610"/>
        <v>27790</v>
      </c>
      <c r="G27807" s="71" t="s">
        <v>28831</v>
      </c>
      <c r="H27807" s="71" t="s">
        <v>182</v>
      </c>
      <c r="I27807" s="71">
        <f t="shared" si="2605"/>
        <v>451</v>
      </c>
      <c r="J27807" s="71">
        <f t="shared" si="2606"/>
        <v>1138</v>
      </c>
      <c r="K27807" s="71">
        <f t="shared" ca="1" si="2607"/>
        <v>253</v>
      </c>
      <c r="L27807" s="71">
        <f t="shared" ca="1" si="2608"/>
        <v>1022</v>
      </c>
      <c r="M27807">
        <f t="shared" ca="1" si="2609"/>
        <v>1022</v>
      </c>
    </row>
    <row r="27808" spans="6:13">
      <c r="F27808" s="71">
        <f t="shared" si="2610"/>
        <v>27791</v>
      </c>
      <c r="G27808" s="71" t="s">
        <v>28832</v>
      </c>
      <c r="H27808" s="71" t="s">
        <v>180</v>
      </c>
      <c r="I27808" s="71">
        <f t="shared" si="2605"/>
        <v>451</v>
      </c>
      <c r="J27808" s="71">
        <f t="shared" si="2606"/>
        <v>1169</v>
      </c>
      <c r="K27808" s="71">
        <f t="shared" ca="1" si="2607"/>
        <v>253</v>
      </c>
      <c r="L27808" s="71">
        <f t="shared" ca="1" si="2608"/>
        <v>1053</v>
      </c>
      <c r="M27808">
        <f t="shared" ca="1" si="2609"/>
        <v>1053</v>
      </c>
    </row>
    <row r="27809" spans="6:13">
      <c r="F27809" s="71">
        <f t="shared" si="2610"/>
        <v>27792</v>
      </c>
      <c r="G27809" s="71" t="s">
        <v>28833</v>
      </c>
      <c r="H27809" s="71" t="s">
        <v>182</v>
      </c>
      <c r="I27809" s="71">
        <f t="shared" si="2605"/>
        <v>451</v>
      </c>
      <c r="J27809" s="71">
        <f t="shared" si="2606"/>
        <v>1177</v>
      </c>
      <c r="K27809" s="71">
        <f t="shared" ca="1" si="2607"/>
        <v>253</v>
      </c>
      <c r="L27809" s="71">
        <f t="shared" ca="1" si="2608"/>
        <v>1061</v>
      </c>
      <c r="M27809">
        <f t="shared" ca="1" si="2609"/>
        <v>1061</v>
      </c>
    </row>
    <row r="27810" spans="6:13">
      <c r="F27810" s="71">
        <f t="shared" si="2610"/>
        <v>27793</v>
      </c>
      <c r="G27810" s="71" t="s">
        <v>28834</v>
      </c>
      <c r="H27810" s="71" t="s">
        <v>180</v>
      </c>
      <c r="I27810" s="71">
        <f t="shared" si="2605"/>
        <v>451</v>
      </c>
      <c r="J27810" s="71">
        <f t="shared" si="2606"/>
        <v>1190</v>
      </c>
      <c r="K27810" s="71">
        <f t="shared" ca="1" si="2607"/>
        <v>253</v>
      </c>
      <c r="L27810" s="71">
        <f t="shared" ca="1" si="2608"/>
        <v>1074</v>
      </c>
      <c r="M27810">
        <f t="shared" ca="1" si="2609"/>
        <v>1074</v>
      </c>
    </row>
    <row r="27811" spans="6:13">
      <c r="F27811" s="71">
        <f t="shared" si="2610"/>
        <v>27794</v>
      </c>
      <c r="G27811" s="71" t="s">
        <v>28835</v>
      </c>
      <c r="H27811" s="71" t="s">
        <v>180</v>
      </c>
      <c r="I27811" s="71">
        <f t="shared" si="2605"/>
        <v>451</v>
      </c>
      <c r="J27811" s="71">
        <f t="shared" si="2606"/>
        <v>1192</v>
      </c>
      <c r="K27811" s="71">
        <f t="shared" ca="1" si="2607"/>
        <v>253</v>
      </c>
      <c r="L27811" s="71">
        <f t="shared" ca="1" si="2608"/>
        <v>1076</v>
      </c>
      <c r="M27811">
        <f t="shared" ca="1" si="2609"/>
        <v>1076</v>
      </c>
    </row>
    <row r="27812" spans="6:13">
      <c r="F27812" s="71">
        <f t="shared" si="2610"/>
        <v>27795</v>
      </c>
      <c r="G27812" s="71" t="s">
        <v>28836</v>
      </c>
      <c r="H27812" s="71" t="s">
        <v>182</v>
      </c>
      <c r="I27812" s="71">
        <f t="shared" si="2605"/>
        <v>451</v>
      </c>
      <c r="J27812" s="71">
        <f t="shared" si="2606"/>
        <v>1214</v>
      </c>
      <c r="K27812" s="71">
        <f t="shared" ca="1" si="2607"/>
        <v>253</v>
      </c>
      <c r="L27812" s="71">
        <f t="shared" ca="1" si="2608"/>
        <v>1098</v>
      </c>
      <c r="M27812">
        <f t="shared" ca="1" si="2609"/>
        <v>1098</v>
      </c>
    </row>
    <row r="27813" spans="6:13">
      <c r="F27813" s="71">
        <f t="shared" si="2610"/>
        <v>27796</v>
      </c>
      <c r="G27813" s="71" t="s">
        <v>28837</v>
      </c>
      <c r="H27813" s="71" t="s">
        <v>180</v>
      </c>
      <c r="I27813" s="71">
        <f t="shared" si="2605"/>
        <v>451</v>
      </c>
      <c r="J27813" s="71">
        <f t="shared" si="2606"/>
        <v>1234</v>
      </c>
      <c r="K27813" s="71">
        <f t="shared" ca="1" si="2607"/>
        <v>253</v>
      </c>
      <c r="L27813" s="71">
        <f t="shared" ca="1" si="2608"/>
        <v>1118</v>
      </c>
      <c r="M27813">
        <f t="shared" ca="1" si="2609"/>
        <v>1118</v>
      </c>
    </row>
    <row r="27814" spans="6:13">
      <c r="F27814" s="71">
        <f t="shared" si="2610"/>
        <v>27797</v>
      </c>
      <c r="G27814" s="71" t="s">
        <v>28838</v>
      </c>
      <c r="H27814" s="71" t="s">
        <v>180</v>
      </c>
      <c r="I27814" s="71">
        <f t="shared" si="2605"/>
        <v>452</v>
      </c>
      <c r="J27814" s="71">
        <f t="shared" si="2606"/>
        <v>16</v>
      </c>
      <c r="K27814" s="71">
        <f t="shared" ca="1" si="2607"/>
        <v>254</v>
      </c>
      <c r="L27814" s="71">
        <f t="shared" ca="1" si="2608"/>
        <v>100</v>
      </c>
      <c r="M27814">
        <f t="shared" ca="1" si="2609"/>
        <v>254</v>
      </c>
    </row>
    <row r="27815" spans="6:13">
      <c r="F27815" s="71">
        <f t="shared" si="2610"/>
        <v>27798</v>
      </c>
      <c r="G27815" s="71" t="s">
        <v>28839</v>
      </c>
      <c r="H27815" s="71" t="s">
        <v>182</v>
      </c>
      <c r="I27815" s="71">
        <f t="shared" si="2605"/>
        <v>452</v>
      </c>
      <c r="J27815" s="71">
        <f t="shared" si="2606"/>
        <v>28</v>
      </c>
      <c r="K27815" s="71">
        <f t="shared" ca="1" si="2607"/>
        <v>254</v>
      </c>
      <c r="L27815" s="71">
        <f t="shared" ca="1" si="2608"/>
        <v>88</v>
      </c>
      <c r="M27815">
        <f t="shared" ca="1" si="2609"/>
        <v>254</v>
      </c>
    </row>
    <row r="27816" spans="6:13">
      <c r="F27816" s="71">
        <f t="shared" si="2610"/>
        <v>27799</v>
      </c>
      <c r="G27816" s="71" t="s">
        <v>28840</v>
      </c>
      <c r="H27816" s="71" t="s">
        <v>180</v>
      </c>
      <c r="I27816" s="71">
        <f t="shared" si="2605"/>
        <v>452</v>
      </c>
      <c r="J27816" s="71">
        <f t="shared" si="2606"/>
        <v>35</v>
      </c>
      <c r="K27816" s="71">
        <f t="shared" ca="1" si="2607"/>
        <v>254</v>
      </c>
      <c r="L27816" s="71">
        <f t="shared" ca="1" si="2608"/>
        <v>81</v>
      </c>
      <c r="M27816">
        <f t="shared" ca="1" si="2609"/>
        <v>254</v>
      </c>
    </row>
    <row r="27817" spans="6:13">
      <c r="F27817" s="71">
        <f t="shared" si="2610"/>
        <v>27800</v>
      </c>
      <c r="G27817" s="71" t="s">
        <v>28841</v>
      </c>
      <c r="H27817" s="71" t="s">
        <v>182</v>
      </c>
      <c r="I27817" s="71">
        <f t="shared" si="2605"/>
        <v>452</v>
      </c>
      <c r="J27817" s="71">
        <f t="shared" si="2606"/>
        <v>59</v>
      </c>
      <c r="K27817" s="71">
        <f t="shared" ca="1" si="2607"/>
        <v>254</v>
      </c>
      <c r="L27817" s="71">
        <f t="shared" ca="1" si="2608"/>
        <v>57</v>
      </c>
      <c r="M27817">
        <f t="shared" ca="1" si="2609"/>
        <v>254</v>
      </c>
    </row>
    <row r="27818" spans="6:13">
      <c r="F27818" s="71">
        <f t="shared" si="2610"/>
        <v>27801</v>
      </c>
      <c r="G27818" s="71" t="s">
        <v>28842</v>
      </c>
      <c r="H27818" s="71" t="s">
        <v>182</v>
      </c>
      <c r="I27818" s="71">
        <f t="shared" si="2605"/>
        <v>452</v>
      </c>
      <c r="J27818" s="71">
        <f t="shared" si="2606"/>
        <v>87</v>
      </c>
      <c r="K27818" s="71">
        <f t="shared" ca="1" si="2607"/>
        <v>254</v>
      </c>
      <c r="L27818" s="71">
        <f t="shared" ca="1" si="2608"/>
        <v>29</v>
      </c>
      <c r="M27818">
        <f t="shared" ca="1" si="2609"/>
        <v>254</v>
      </c>
    </row>
    <row r="27819" spans="6:13">
      <c r="F27819" s="71">
        <f t="shared" si="2610"/>
        <v>27802</v>
      </c>
      <c r="G27819" s="71" t="s">
        <v>28843</v>
      </c>
      <c r="H27819" s="71" t="s">
        <v>180</v>
      </c>
      <c r="I27819" s="71">
        <f t="shared" si="2605"/>
        <v>452</v>
      </c>
      <c r="J27819" s="71">
        <f t="shared" si="2606"/>
        <v>94</v>
      </c>
      <c r="K27819" s="71">
        <f t="shared" ca="1" si="2607"/>
        <v>254</v>
      </c>
      <c r="L27819" s="71">
        <f t="shared" ca="1" si="2608"/>
        <v>22</v>
      </c>
      <c r="M27819">
        <f t="shared" ca="1" si="2609"/>
        <v>254</v>
      </c>
    </row>
    <row r="27820" spans="6:13">
      <c r="F27820" s="71">
        <f t="shared" si="2610"/>
        <v>27803</v>
      </c>
      <c r="G27820" s="71" t="s">
        <v>28844</v>
      </c>
      <c r="H27820" s="71" t="s">
        <v>180</v>
      </c>
      <c r="I27820" s="71">
        <f t="shared" si="2605"/>
        <v>452</v>
      </c>
      <c r="J27820" s="71">
        <f t="shared" si="2606"/>
        <v>106</v>
      </c>
      <c r="K27820" s="71">
        <f t="shared" ca="1" si="2607"/>
        <v>254</v>
      </c>
      <c r="L27820" s="71">
        <f t="shared" ca="1" si="2608"/>
        <v>10</v>
      </c>
      <c r="M27820">
        <f t="shared" ca="1" si="2609"/>
        <v>254</v>
      </c>
    </row>
    <row r="27821" spans="6:13">
      <c r="F27821" s="71">
        <f t="shared" si="2610"/>
        <v>27804</v>
      </c>
      <c r="G27821" s="71" t="s">
        <v>28845</v>
      </c>
      <c r="H27821" s="71" t="s">
        <v>180</v>
      </c>
      <c r="I27821" s="71">
        <f t="shared" si="2605"/>
        <v>452</v>
      </c>
      <c r="J27821" s="71">
        <f t="shared" si="2606"/>
        <v>110</v>
      </c>
      <c r="K27821" s="71">
        <f t="shared" ca="1" si="2607"/>
        <v>254</v>
      </c>
      <c r="L27821" s="71">
        <f t="shared" ca="1" si="2608"/>
        <v>6</v>
      </c>
      <c r="M27821">
        <f t="shared" ca="1" si="2609"/>
        <v>254</v>
      </c>
    </row>
    <row r="27822" spans="6:13">
      <c r="F27822" s="71">
        <f t="shared" si="2610"/>
        <v>27805</v>
      </c>
      <c r="G27822" s="71" t="s">
        <v>28846</v>
      </c>
      <c r="H27822" s="71" t="s">
        <v>182</v>
      </c>
      <c r="I27822" s="71">
        <f t="shared" si="2605"/>
        <v>452</v>
      </c>
      <c r="J27822" s="71">
        <f t="shared" si="2606"/>
        <v>119</v>
      </c>
      <c r="K27822" s="71">
        <f t="shared" ca="1" si="2607"/>
        <v>254</v>
      </c>
      <c r="L27822" s="71">
        <f t="shared" ca="1" si="2608"/>
        <v>3</v>
      </c>
      <c r="M27822">
        <f t="shared" ca="1" si="2609"/>
        <v>254</v>
      </c>
    </row>
    <row r="27823" spans="6:13">
      <c r="F27823" s="71">
        <f t="shared" si="2610"/>
        <v>27806</v>
      </c>
      <c r="G27823" s="71" t="s">
        <v>28847</v>
      </c>
      <c r="H27823" s="71" t="s">
        <v>180</v>
      </c>
      <c r="I27823" s="71">
        <f t="shared" si="2605"/>
        <v>452</v>
      </c>
      <c r="J27823" s="71">
        <f t="shared" si="2606"/>
        <v>122</v>
      </c>
      <c r="K27823" s="71">
        <f t="shared" ca="1" si="2607"/>
        <v>254</v>
      </c>
      <c r="L27823" s="71">
        <f t="shared" ca="1" si="2608"/>
        <v>6</v>
      </c>
      <c r="M27823">
        <f t="shared" ca="1" si="2609"/>
        <v>254</v>
      </c>
    </row>
    <row r="27824" spans="6:13">
      <c r="F27824" s="71">
        <f t="shared" si="2610"/>
        <v>27807</v>
      </c>
      <c r="G27824" s="71" t="s">
        <v>28848</v>
      </c>
      <c r="H27824" s="71" t="s">
        <v>180</v>
      </c>
      <c r="I27824" s="71">
        <f t="shared" si="2605"/>
        <v>452</v>
      </c>
      <c r="J27824" s="71">
        <f t="shared" si="2606"/>
        <v>148</v>
      </c>
      <c r="K27824" s="71">
        <f t="shared" ca="1" si="2607"/>
        <v>254</v>
      </c>
      <c r="L27824" s="71">
        <f t="shared" ca="1" si="2608"/>
        <v>32</v>
      </c>
      <c r="M27824">
        <f t="shared" ca="1" si="2609"/>
        <v>254</v>
      </c>
    </row>
    <row r="27825" spans="6:13">
      <c r="F27825" s="71">
        <f t="shared" si="2610"/>
        <v>27808</v>
      </c>
      <c r="G27825" s="71" t="s">
        <v>28849</v>
      </c>
      <c r="H27825" s="71" t="s">
        <v>180</v>
      </c>
      <c r="I27825" s="71">
        <f t="shared" si="2605"/>
        <v>452</v>
      </c>
      <c r="J27825" s="71">
        <f t="shared" si="2606"/>
        <v>151</v>
      </c>
      <c r="K27825" s="71">
        <f t="shared" ca="1" si="2607"/>
        <v>254</v>
      </c>
      <c r="L27825" s="71">
        <f t="shared" ca="1" si="2608"/>
        <v>35</v>
      </c>
      <c r="M27825">
        <f t="shared" ca="1" si="2609"/>
        <v>254</v>
      </c>
    </row>
    <row r="27826" spans="6:13">
      <c r="F27826" s="71">
        <f t="shared" si="2610"/>
        <v>27809</v>
      </c>
      <c r="G27826" s="71" t="s">
        <v>28850</v>
      </c>
      <c r="H27826" s="71" t="s">
        <v>182</v>
      </c>
      <c r="I27826" s="71">
        <f t="shared" si="2605"/>
        <v>452</v>
      </c>
      <c r="J27826" s="71">
        <f t="shared" si="2606"/>
        <v>156</v>
      </c>
      <c r="K27826" s="71">
        <f t="shared" ca="1" si="2607"/>
        <v>254</v>
      </c>
      <c r="L27826" s="71">
        <f t="shared" ca="1" si="2608"/>
        <v>40</v>
      </c>
      <c r="M27826">
        <f t="shared" ca="1" si="2609"/>
        <v>254</v>
      </c>
    </row>
    <row r="27827" spans="6:13">
      <c r="F27827" s="71">
        <f t="shared" si="2610"/>
        <v>27810</v>
      </c>
      <c r="G27827" s="71" t="s">
        <v>28851</v>
      </c>
      <c r="H27827" s="71" t="s">
        <v>180</v>
      </c>
      <c r="I27827" s="71">
        <f t="shared" si="2605"/>
        <v>452</v>
      </c>
      <c r="J27827" s="71">
        <f t="shared" si="2606"/>
        <v>161</v>
      </c>
      <c r="K27827" s="71">
        <f t="shared" ca="1" si="2607"/>
        <v>254</v>
      </c>
      <c r="L27827" s="71">
        <f t="shared" ca="1" si="2608"/>
        <v>45</v>
      </c>
      <c r="M27827">
        <f t="shared" ca="1" si="2609"/>
        <v>254</v>
      </c>
    </row>
    <row r="27828" spans="6:13">
      <c r="F27828" s="71">
        <f t="shared" si="2610"/>
        <v>27811</v>
      </c>
      <c r="G27828" s="71" t="s">
        <v>28852</v>
      </c>
      <c r="H27828" s="71" t="s">
        <v>182</v>
      </c>
      <c r="I27828" s="71">
        <f t="shared" si="2605"/>
        <v>452</v>
      </c>
      <c r="J27828" s="71">
        <f t="shared" si="2606"/>
        <v>170</v>
      </c>
      <c r="K27828" s="71">
        <f t="shared" ca="1" si="2607"/>
        <v>254</v>
      </c>
      <c r="L27828" s="71">
        <f t="shared" ca="1" si="2608"/>
        <v>54</v>
      </c>
      <c r="M27828">
        <f t="shared" ca="1" si="2609"/>
        <v>254</v>
      </c>
    </row>
    <row r="27829" spans="6:13">
      <c r="F27829" s="71">
        <f t="shared" si="2610"/>
        <v>27812</v>
      </c>
      <c r="G27829" s="71" t="s">
        <v>28853</v>
      </c>
      <c r="H27829" s="71" t="s">
        <v>180</v>
      </c>
      <c r="I27829" s="71">
        <f t="shared" si="2605"/>
        <v>452</v>
      </c>
      <c r="J27829" s="71">
        <f t="shared" si="2606"/>
        <v>173</v>
      </c>
      <c r="K27829" s="71">
        <f t="shared" ca="1" si="2607"/>
        <v>254</v>
      </c>
      <c r="L27829" s="71">
        <f t="shared" ca="1" si="2608"/>
        <v>57</v>
      </c>
      <c r="M27829">
        <f t="shared" ca="1" si="2609"/>
        <v>254</v>
      </c>
    </row>
    <row r="27830" spans="6:13">
      <c r="F27830" s="71">
        <f t="shared" si="2610"/>
        <v>27813</v>
      </c>
      <c r="G27830" s="71" t="s">
        <v>28854</v>
      </c>
      <c r="H27830" s="71" t="s">
        <v>180</v>
      </c>
      <c r="I27830" s="71">
        <f t="shared" si="2605"/>
        <v>452</v>
      </c>
      <c r="J27830" s="71">
        <f t="shared" si="2606"/>
        <v>191</v>
      </c>
      <c r="K27830" s="71">
        <f t="shared" ca="1" si="2607"/>
        <v>254</v>
      </c>
      <c r="L27830" s="71">
        <f t="shared" ca="1" si="2608"/>
        <v>75</v>
      </c>
      <c r="M27830">
        <f t="shared" ca="1" si="2609"/>
        <v>254</v>
      </c>
    </row>
    <row r="27831" spans="6:13">
      <c r="F27831" s="71">
        <f t="shared" si="2610"/>
        <v>27814</v>
      </c>
      <c r="G27831" s="71" t="s">
        <v>28855</v>
      </c>
      <c r="H27831" s="71" t="s">
        <v>182</v>
      </c>
      <c r="I27831" s="71">
        <f t="shared" si="2605"/>
        <v>452</v>
      </c>
      <c r="J27831" s="71">
        <f t="shared" si="2606"/>
        <v>214</v>
      </c>
      <c r="K27831" s="71">
        <f t="shared" ca="1" si="2607"/>
        <v>254</v>
      </c>
      <c r="L27831" s="71">
        <f t="shared" ca="1" si="2608"/>
        <v>98</v>
      </c>
      <c r="M27831">
        <f t="shared" ca="1" si="2609"/>
        <v>254</v>
      </c>
    </row>
    <row r="27832" spans="6:13">
      <c r="F27832" s="71">
        <f t="shared" si="2610"/>
        <v>27815</v>
      </c>
      <c r="G27832" s="71" t="s">
        <v>28856</v>
      </c>
      <c r="H27832" s="71" t="s">
        <v>180</v>
      </c>
      <c r="I27832" s="71">
        <f t="shared" si="2605"/>
        <v>452</v>
      </c>
      <c r="J27832" s="71">
        <f t="shared" si="2606"/>
        <v>244</v>
      </c>
      <c r="K27832" s="71">
        <f t="shared" ca="1" si="2607"/>
        <v>254</v>
      </c>
      <c r="L27832" s="71">
        <f t="shared" ca="1" si="2608"/>
        <v>128</v>
      </c>
      <c r="M27832">
        <f t="shared" ca="1" si="2609"/>
        <v>254</v>
      </c>
    </row>
    <row r="27833" spans="6:13">
      <c r="F27833" s="71">
        <f t="shared" si="2610"/>
        <v>27816</v>
      </c>
      <c r="G27833" s="71" t="s">
        <v>28857</v>
      </c>
      <c r="H27833" s="71" t="s">
        <v>180</v>
      </c>
      <c r="I27833" s="71">
        <f t="shared" si="2605"/>
        <v>452</v>
      </c>
      <c r="J27833" s="71">
        <f t="shared" si="2606"/>
        <v>257</v>
      </c>
      <c r="K27833" s="71">
        <f t="shared" ca="1" si="2607"/>
        <v>254</v>
      </c>
      <c r="L27833" s="71">
        <f t="shared" ca="1" si="2608"/>
        <v>141</v>
      </c>
      <c r="M27833">
        <f t="shared" ca="1" si="2609"/>
        <v>254</v>
      </c>
    </row>
    <row r="27834" spans="6:13">
      <c r="F27834" s="71">
        <f t="shared" si="2610"/>
        <v>27817</v>
      </c>
      <c r="G27834" s="71" t="s">
        <v>28858</v>
      </c>
      <c r="H27834" s="71" t="s">
        <v>182</v>
      </c>
      <c r="I27834" s="71">
        <f t="shared" si="2605"/>
        <v>452</v>
      </c>
      <c r="J27834" s="71">
        <f t="shared" si="2606"/>
        <v>262</v>
      </c>
      <c r="K27834" s="71">
        <f t="shared" ca="1" si="2607"/>
        <v>254</v>
      </c>
      <c r="L27834" s="71">
        <f t="shared" ca="1" si="2608"/>
        <v>146</v>
      </c>
      <c r="M27834">
        <f t="shared" ca="1" si="2609"/>
        <v>254</v>
      </c>
    </row>
    <row r="27835" spans="6:13">
      <c r="F27835" s="71">
        <f t="shared" si="2610"/>
        <v>27818</v>
      </c>
      <c r="G27835" s="71" t="s">
        <v>28859</v>
      </c>
      <c r="H27835" s="71" t="s">
        <v>182</v>
      </c>
      <c r="I27835" s="71">
        <f t="shared" si="2605"/>
        <v>452</v>
      </c>
      <c r="J27835" s="71">
        <f t="shared" si="2606"/>
        <v>288</v>
      </c>
      <c r="K27835" s="71">
        <f t="shared" ca="1" si="2607"/>
        <v>254</v>
      </c>
      <c r="L27835" s="71">
        <f t="shared" ca="1" si="2608"/>
        <v>172</v>
      </c>
      <c r="M27835">
        <f t="shared" ca="1" si="2609"/>
        <v>254</v>
      </c>
    </row>
    <row r="27836" spans="6:13">
      <c r="F27836" s="71">
        <f t="shared" si="2610"/>
        <v>27819</v>
      </c>
      <c r="G27836" s="71" t="s">
        <v>28860</v>
      </c>
      <c r="H27836" s="71" t="s">
        <v>182</v>
      </c>
      <c r="I27836" s="71">
        <f t="shared" si="2605"/>
        <v>452</v>
      </c>
      <c r="J27836" s="71">
        <f t="shared" si="2606"/>
        <v>300</v>
      </c>
      <c r="K27836" s="71">
        <f t="shared" ca="1" si="2607"/>
        <v>254</v>
      </c>
      <c r="L27836" s="71">
        <f t="shared" ca="1" si="2608"/>
        <v>184</v>
      </c>
      <c r="M27836">
        <f t="shared" ca="1" si="2609"/>
        <v>254</v>
      </c>
    </row>
    <row r="27837" spans="6:13">
      <c r="F27837" s="71">
        <f t="shared" si="2610"/>
        <v>27820</v>
      </c>
      <c r="G27837" s="71" t="s">
        <v>28861</v>
      </c>
      <c r="H27837" s="71" t="s">
        <v>180</v>
      </c>
      <c r="I27837" s="71">
        <f t="shared" si="2605"/>
        <v>452</v>
      </c>
      <c r="J27837" s="71">
        <f t="shared" si="2606"/>
        <v>326</v>
      </c>
      <c r="K27837" s="71">
        <f t="shared" ca="1" si="2607"/>
        <v>254</v>
      </c>
      <c r="L27837" s="71">
        <f t="shared" ca="1" si="2608"/>
        <v>210</v>
      </c>
      <c r="M27837">
        <f t="shared" ca="1" si="2609"/>
        <v>254</v>
      </c>
    </row>
    <row r="27838" spans="6:13">
      <c r="F27838" s="71">
        <f t="shared" si="2610"/>
        <v>27821</v>
      </c>
      <c r="G27838" s="71" t="s">
        <v>28862</v>
      </c>
      <c r="H27838" s="71" t="s">
        <v>182</v>
      </c>
      <c r="I27838" s="71">
        <f t="shared" si="2605"/>
        <v>452</v>
      </c>
      <c r="J27838" s="71">
        <f t="shared" si="2606"/>
        <v>327</v>
      </c>
      <c r="K27838" s="71">
        <f t="shared" ca="1" si="2607"/>
        <v>254</v>
      </c>
      <c r="L27838" s="71">
        <f t="shared" ca="1" si="2608"/>
        <v>211</v>
      </c>
      <c r="M27838">
        <f t="shared" ca="1" si="2609"/>
        <v>254</v>
      </c>
    </row>
    <row r="27839" spans="6:13">
      <c r="F27839" s="71">
        <f t="shared" si="2610"/>
        <v>27822</v>
      </c>
      <c r="G27839" s="71" t="s">
        <v>28863</v>
      </c>
      <c r="H27839" s="71" t="s">
        <v>180</v>
      </c>
      <c r="I27839" s="71">
        <f t="shared" si="2605"/>
        <v>452</v>
      </c>
      <c r="J27839" s="71">
        <f t="shared" si="2606"/>
        <v>329</v>
      </c>
      <c r="K27839" s="71">
        <f t="shared" ca="1" si="2607"/>
        <v>254</v>
      </c>
      <c r="L27839" s="71">
        <f t="shared" ca="1" si="2608"/>
        <v>213</v>
      </c>
      <c r="M27839">
        <f t="shared" ca="1" si="2609"/>
        <v>254</v>
      </c>
    </row>
    <row r="27840" spans="6:13">
      <c r="F27840" s="71">
        <f t="shared" si="2610"/>
        <v>27823</v>
      </c>
      <c r="G27840" s="71" t="s">
        <v>28864</v>
      </c>
      <c r="H27840" s="71" t="s">
        <v>182</v>
      </c>
      <c r="I27840" s="71">
        <f t="shared" si="2605"/>
        <v>452</v>
      </c>
      <c r="J27840" s="71">
        <f t="shared" si="2606"/>
        <v>360</v>
      </c>
      <c r="K27840" s="71">
        <f t="shared" ca="1" si="2607"/>
        <v>254</v>
      </c>
      <c r="L27840" s="71">
        <f t="shared" ca="1" si="2608"/>
        <v>244</v>
      </c>
      <c r="M27840">
        <f t="shared" ca="1" si="2609"/>
        <v>254</v>
      </c>
    </row>
    <row r="27841" spans="6:13">
      <c r="F27841" s="71">
        <f t="shared" si="2610"/>
        <v>27824</v>
      </c>
      <c r="G27841" s="71" t="s">
        <v>28865</v>
      </c>
      <c r="H27841" s="71" t="s">
        <v>180</v>
      </c>
      <c r="I27841" s="71">
        <f t="shared" si="2605"/>
        <v>452</v>
      </c>
      <c r="J27841" s="71">
        <f t="shared" si="2606"/>
        <v>364</v>
      </c>
      <c r="K27841" s="71">
        <f t="shared" ca="1" si="2607"/>
        <v>254</v>
      </c>
      <c r="L27841" s="71">
        <f t="shared" ca="1" si="2608"/>
        <v>248</v>
      </c>
      <c r="M27841">
        <f t="shared" ca="1" si="2609"/>
        <v>254</v>
      </c>
    </row>
    <row r="27842" spans="6:13">
      <c r="F27842" s="71">
        <f t="shared" si="2610"/>
        <v>27825</v>
      </c>
      <c r="G27842" s="71" t="s">
        <v>28866</v>
      </c>
      <c r="H27842" s="71" t="s">
        <v>180</v>
      </c>
      <c r="I27842" s="71">
        <f t="shared" si="2605"/>
        <v>452</v>
      </c>
      <c r="J27842" s="71">
        <f t="shared" si="2606"/>
        <v>369</v>
      </c>
      <c r="K27842" s="71">
        <f t="shared" ca="1" si="2607"/>
        <v>254</v>
      </c>
      <c r="L27842" s="71">
        <f t="shared" ca="1" si="2608"/>
        <v>253</v>
      </c>
      <c r="M27842">
        <f t="shared" ca="1" si="2609"/>
        <v>254</v>
      </c>
    </row>
    <row r="27843" spans="6:13">
      <c r="F27843" s="71">
        <f t="shared" si="2610"/>
        <v>27826</v>
      </c>
      <c r="G27843" s="71" t="s">
        <v>28867</v>
      </c>
      <c r="H27843" s="71" t="s">
        <v>182</v>
      </c>
      <c r="I27843" s="71">
        <f t="shared" si="2605"/>
        <v>452</v>
      </c>
      <c r="J27843" s="71">
        <f t="shared" si="2606"/>
        <v>372</v>
      </c>
      <c r="K27843" s="71">
        <f t="shared" ca="1" si="2607"/>
        <v>254</v>
      </c>
      <c r="L27843" s="71">
        <f t="shared" ca="1" si="2608"/>
        <v>256</v>
      </c>
      <c r="M27843">
        <f t="shared" ca="1" si="2609"/>
        <v>256</v>
      </c>
    </row>
    <row r="27844" spans="6:13">
      <c r="F27844" s="71">
        <f t="shared" si="2610"/>
        <v>27827</v>
      </c>
      <c r="G27844" s="71" t="s">
        <v>28868</v>
      </c>
      <c r="H27844" s="71" t="s">
        <v>180</v>
      </c>
      <c r="I27844" s="71">
        <f t="shared" si="2605"/>
        <v>452</v>
      </c>
      <c r="J27844" s="71">
        <f t="shared" si="2606"/>
        <v>409</v>
      </c>
      <c r="K27844" s="71">
        <f t="shared" ca="1" si="2607"/>
        <v>254</v>
      </c>
      <c r="L27844" s="71">
        <f t="shared" ca="1" si="2608"/>
        <v>293</v>
      </c>
      <c r="M27844">
        <f t="shared" ca="1" si="2609"/>
        <v>293</v>
      </c>
    </row>
    <row r="27845" spans="6:13">
      <c r="F27845" s="71">
        <f t="shared" si="2610"/>
        <v>27828</v>
      </c>
      <c r="G27845" s="71" t="s">
        <v>28869</v>
      </c>
      <c r="H27845" s="71" t="s">
        <v>180</v>
      </c>
      <c r="I27845" s="71">
        <f t="shared" si="2605"/>
        <v>452</v>
      </c>
      <c r="J27845" s="71">
        <f t="shared" si="2606"/>
        <v>480</v>
      </c>
      <c r="K27845" s="71">
        <f t="shared" ca="1" si="2607"/>
        <v>254</v>
      </c>
      <c r="L27845" s="71">
        <f t="shared" ca="1" si="2608"/>
        <v>364</v>
      </c>
      <c r="M27845">
        <f t="shared" ca="1" si="2609"/>
        <v>364</v>
      </c>
    </row>
    <row r="27846" spans="6:13">
      <c r="F27846" s="71">
        <f t="shared" si="2610"/>
        <v>27829</v>
      </c>
      <c r="G27846" s="71" t="s">
        <v>28870</v>
      </c>
      <c r="H27846" s="71" t="s">
        <v>182</v>
      </c>
      <c r="I27846" s="71">
        <f t="shared" si="2605"/>
        <v>452</v>
      </c>
      <c r="J27846" s="71">
        <f t="shared" si="2606"/>
        <v>482</v>
      </c>
      <c r="K27846" s="71">
        <f t="shared" ca="1" si="2607"/>
        <v>254</v>
      </c>
      <c r="L27846" s="71">
        <f t="shared" ca="1" si="2608"/>
        <v>366</v>
      </c>
      <c r="M27846">
        <f t="shared" ca="1" si="2609"/>
        <v>366</v>
      </c>
    </row>
    <row r="27847" spans="6:13">
      <c r="F27847" s="71">
        <f t="shared" si="2610"/>
        <v>27830</v>
      </c>
      <c r="G27847" s="71" t="s">
        <v>28871</v>
      </c>
      <c r="H27847" s="71" t="s">
        <v>182</v>
      </c>
      <c r="I27847" s="71">
        <f t="shared" si="2605"/>
        <v>452</v>
      </c>
      <c r="J27847" s="71">
        <f t="shared" si="2606"/>
        <v>506</v>
      </c>
      <c r="K27847" s="71">
        <f t="shared" ca="1" si="2607"/>
        <v>254</v>
      </c>
      <c r="L27847" s="71">
        <f t="shared" ca="1" si="2608"/>
        <v>390</v>
      </c>
      <c r="M27847">
        <f t="shared" ca="1" si="2609"/>
        <v>390</v>
      </c>
    </row>
    <row r="27848" spans="6:13">
      <c r="F27848" s="71">
        <f t="shared" si="2610"/>
        <v>27831</v>
      </c>
      <c r="G27848" s="71" t="s">
        <v>28872</v>
      </c>
      <c r="H27848" s="71" t="s">
        <v>180</v>
      </c>
      <c r="I27848" s="71">
        <f t="shared" si="2605"/>
        <v>452</v>
      </c>
      <c r="J27848" s="71">
        <f t="shared" si="2606"/>
        <v>511</v>
      </c>
      <c r="K27848" s="71">
        <f t="shared" ca="1" si="2607"/>
        <v>254</v>
      </c>
      <c r="L27848" s="71">
        <f t="shared" ca="1" si="2608"/>
        <v>395</v>
      </c>
      <c r="M27848">
        <f t="shared" ca="1" si="2609"/>
        <v>395</v>
      </c>
    </row>
    <row r="27849" spans="6:13">
      <c r="F27849" s="71">
        <f t="shared" si="2610"/>
        <v>27832</v>
      </c>
      <c r="G27849" s="71" t="s">
        <v>28873</v>
      </c>
      <c r="H27849" s="71" t="s">
        <v>180</v>
      </c>
      <c r="I27849" s="71">
        <f t="shared" si="2605"/>
        <v>452</v>
      </c>
      <c r="J27849" s="71">
        <f t="shared" si="2606"/>
        <v>517</v>
      </c>
      <c r="K27849" s="71">
        <f t="shared" ca="1" si="2607"/>
        <v>254</v>
      </c>
      <c r="L27849" s="71">
        <f t="shared" ca="1" si="2608"/>
        <v>401</v>
      </c>
      <c r="M27849">
        <f t="shared" ca="1" si="2609"/>
        <v>401</v>
      </c>
    </row>
    <row r="27850" spans="6:13">
      <c r="F27850" s="71">
        <f t="shared" si="2610"/>
        <v>27833</v>
      </c>
      <c r="G27850" s="71" t="s">
        <v>28874</v>
      </c>
      <c r="H27850" s="71" t="s">
        <v>180</v>
      </c>
      <c r="I27850" s="71">
        <f t="shared" si="2605"/>
        <v>452</v>
      </c>
      <c r="J27850" s="71">
        <f t="shared" si="2606"/>
        <v>537</v>
      </c>
      <c r="K27850" s="71">
        <f t="shared" ca="1" si="2607"/>
        <v>254</v>
      </c>
      <c r="L27850" s="71">
        <f t="shared" ca="1" si="2608"/>
        <v>421</v>
      </c>
      <c r="M27850">
        <f t="shared" ca="1" si="2609"/>
        <v>421</v>
      </c>
    </row>
    <row r="27851" spans="6:13">
      <c r="F27851" s="71">
        <f t="shared" si="2610"/>
        <v>27834</v>
      </c>
      <c r="G27851" s="71" t="s">
        <v>28875</v>
      </c>
      <c r="H27851" s="71" t="s">
        <v>182</v>
      </c>
      <c r="I27851" s="71">
        <f t="shared" si="2605"/>
        <v>452</v>
      </c>
      <c r="J27851" s="71">
        <f t="shared" si="2606"/>
        <v>547</v>
      </c>
      <c r="K27851" s="71">
        <f t="shared" ca="1" si="2607"/>
        <v>254</v>
      </c>
      <c r="L27851" s="71">
        <f t="shared" ca="1" si="2608"/>
        <v>431</v>
      </c>
      <c r="M27851">
        <f t="shared" ca="1" si="2609"/>
        <v>431</v>
      </c>
    </row>
    <row r="27852" spans="6:13">
      <c r="F27852" s="71">
        <f t="shared" si="2610"/>
        <v>27835</v>
      </c>
      <c r="G27852" s="71" t="s">
        <v>28876</v>
      </c>
      <c r="H27852" s="71" t="s">
        <v>180</v>
      </c>
      <c r="I27852" s="71">
        <f t="shared" si="2605"/>
        <v>452</v>
      </c>
      <c r="J27852" s="71">
        <f t="shared" si="2606"/>
        <v>569</v>
      </c>
      <c r="K27852" s="71">
        <f t="shared" ca="1" si="2607"/>
        <v>254</v>
      </c>
      <c r="L27852" s="71">
        <f t="shared" ca="1" si="2608"/>
        <v>453</v>
      </c>
      <c r="M27852">
        <f t="shared" ca="1" si="2609"/>
        <v>453</v>
      </c>
    </row>
    <row r="27853" spans="6:13">
      <c r="F27853" s="71">
        <f t="shared" si="2610"/>
        <v>27836</v>
      </c>
      <c r="G27853" s="71" t="s">
        <v>28877</v>
      </c>
      <c r="H27853" s="71" t="s">
        <v>182</v>
      </c>
      <c r="I27853" s="71">
        <f t="shared" si="2605"/>
        <v>452</v>
      </c>
      <c r="J27853" s="71">
        <f t="shared" si="2606"/>
        <v>572</v>
      </c>
      <c r="K27853" s="71">
        <f t="shared" ca="1" si="2607"/>
        <v>254</v>
      </c>
      <c r="L27853" s="71">
        <f t="shared" ca="1" si="2608"/>
        <v>456</v>
      </c>
      <c r="M27853">
        <f t="shared" ca="1" si="2609"/>
        <v>456</v>
      </c>
    </row>
    <row r="27854" spans="6:13">
      <c r="F27854" s="71">
        <f t="shared" si="2610"/>
        <v>27837</v>
      </c>
      <c r="G27854" s="71" t="s">
        <v>28878</v>
      </c>
      <c r="H27854" s="71" t="s">
        <v>182</v>
      </c>
      <c r="I27854" s="71">
        <f t="shared" si="2605"/>
        <v>452</v>
      </c>
      <c r="J27854" s="71">
        <f t="shared" si="2606"/>
        <v>574</v>
      </c>
      <c r="K27854" s="71">
        <f t="shared" ca="1" si="2607"/>
        <v>254</v>
      </c>
      <c r="L27854" s="71">
        <f t="shared" ca="1" si="2608"/>
        <v>458</v>
      </c>
      <c r="M27854">
        <f t="shared" ca="1" si="2609"/>
        <v>458</v>
      </c>
    </row>
    <row r="27855" spans="6:13">
      <c r="F27855" s="71">
        <f t="shared" si="2610"/>
        <v>27838</v>
      </c>
      <c r="G27855" s="71" t="s">
        <v>28879</v>
      </c>
      <c r="H27855" s="71" t="s">
        <v>180</v>
      </c>
      <c r="I27855" s="71">
        <f t="shared" si="2605"/>
        <v>452</v>
      </c>
      <c r="J27855" s="71">
        <f t="shared" si="2606"/>
        <v>619</v>
      </c>
      <c r="K27855" s="71">
        <f t="shared" ca="1" si="2607"/>
        <v>254</v>
      </c>
      <c r="L27855" s="71">
        <f t="shared" ca="1" si="2608"/>
        <v>503</v>
      </c>
      <c r="M27855">
        <f t="shared" ca="1" si="2609"/>
        <v>503</v>
      </c>
    </row>
    <row r="27856" spans="6:13">
      <c r="F27856" s="71">
        <f t="shared" si="2610"/>
        <v>27839</v>
      </c>
      <c r="G27856" s="71" t="s">
        <v>28880</v>
      </c>
      <c r="H27856" s="71" t="s">
        <v>180</v>
      </c>
      <c r="I27856" s="71">
        <f t="shared" si="2605"/>
        <v>452</v>
      </c>
      <c r="J27856" s="71">
        <f t="shared" si="2606"/>
        <v>635</v>
      </c>
      <c r="K27856" s="71">
        <f t="shared" ca="1" si="2607"/>
        <v>254</v>
      </c>
      <c r="L27856" s="71">
        <f t="shared" ca="1" si="2608"/>
        <v>519</v>
      </c>
      <c r="M27856">
        <f t="shared" ca="1" si="2609"/>
        <v>519</v>
      </c>
    </row>
    <row r="27857" spans="6:13">
      <c r="F27857" s="71">
        <f t="shared" si="2610"/>
        <v>27840</v>
      </c>
      <c r="G27857" s="71" t="s">
        <v>28881</v>
      </c>
      <c r="H27857" s="71" t="s">
        <v>182</v>
      </c>
      <c r="I27857" s="71">
        <f t="shared" si="2605"/>
        <v>452</v>
      </c>
      <c r="J27857" s="71">
        <f t="shared" si="2606"/>
        <v>655</v>
      </c>
      <c r="K27857" s="71">
        <f t="shared" ca="1" si="2607"/>
        <v>254</v>
      </c>
      <c r="L27857" s="71">
        <f t="shared" ca="1" si="2608"/>
        <v>539</v>
      </c>
      <c r="M27857">
        <f t="shared" ca="1" si="2609"/>
        <v>539</v>
      </c>
    </row>
    <row r="27858" spans="6:13">
      <c r="F27858" s="71">
        <f t="shared" si="2610"/>
        <v>27841</v>
      </c>
      <c r="G27858" s="71" t="s">
        <v>28882</v>
      </c>
      <c r="H27858" s="71" t="s">
        <v>182</v>
      </c>
      <c r="I27858" s="71">
        <f t="shared" si="2605"/>
        <v>452</v>
      </c>
      <c r="J27858" s="71">
        <f t="shared" si="2606"/>
        <v>698</v>
      </c>
      <c r="K27858" s="71">
        <f t="shared" ca="1" si="2607"/>
        <v>254</v>
      </c>
      <c r="L27858" s="71">
        <f t="shared" ca="1" si="2608"/>
        <v>582</v>
      </c>
      <c r="M27858">
        <f t="shared" ca="1" si="2609"/>
        <v>582</v>
      </c>
    </row>
    <row r="27859" spans="6:13">
      <c r="F27859" s="71">
        <f t="shared" si="2610"/>
        <v>27842</v>
      </c>
      <c r="G27859" s="71" t="s">
        <v>28883</v>
      </c>
      <c r="H27859" s="71" t="s">
        <v>182</v>
      </c>
      <c r="I27859" s="71">
        <f t="shared" ref="I27859:I27922" si="2611">_xlfn.TEXTBEFORE(G27859,"-")*1</f>
        <v>452</v>
      </c>
      <c r="J27859" s="71">
        <f t="shared" ref="J27859:J27922" si="2612">1*_xlfn.TEXTAFTER(G27859,"-")</f>
        <v>704</v>
      </c>
      <c r="K27859" s="71">
        <f t="shared" ref="K27859:K27922" ca="1" si="2613">ABS($H$11-I27859)</f>
        <v>254</v>
      </c>
      <c r="L27859" s="71">
        <f t="shared" ref="L27859:L27922" ca="1" si="2614">ABS($I$11-J27859)</f>
        <v>588</v>
      </c>
      <c r="M27859">
        <f t="shared" ref="M27859:M27922" ca="1" si="2615">MAX(K27859:L27859)</f>
        <v>588</v>
      </c>
    </row>
    <row r="27860" spans="6:13">
      <c r="F27860" s="71">
        <f t="shared" ref="F27860:F27923" si="2616">F27859+1</f>
        <v>27843</v>
      </c>
      <c r="G27860" s="71" t="s">
        <v>28884</v>
      </c>
      <c r="H27860" s="71" t="s">
        <v>180</v>
      </c>
      <c r="I27860" s="71">
        <f t="shared" si="2611"/>
        <v>452</v>
      </c>
      <c r="J27860" s="71">
        <f t="shared" si="2612"/>
        <v>735</v>
      </c>
      <c r="K27860" s="71">
        <f t="shared" ca="1" si="2613"/>
        <v>254</v>
      </c>
      <c r="L27860" s="71">
        <f t="shared" ca="1" si="2614"/>
        <v>619</v>
      </c>
      <c r="M27860">
        <f t="shared" ca="1" si="2615"/>
        <v>619</v>
      </c>
    </row>
    <row r="27861" spans="6:13">
      <c r="F27861" s="71">
        <f t="shared" si="2616"/>
        <v>27844</v>
      </c>
      <c r="G27861" s="71" t="s">
        <v>28885</v>
      </c>
      <c r="H27861" s="71" t="s">
        <v>180</v>
      </c>
      <c r="I27861" s="71">
        <f t="shared" si="2611"/>
        <v>452</v>
      </c>
      <c r="J27861" s="71">
        <f t="shared" si="2612"/>
        <v>754</v>
      </c>
      <c r="K27861" s="71">
        <f t="shared" ca="1" si="2613"/>
        <v>254</v>
      </c>
      <c r="L27861" s="71">
        <f t="shared" ca="1" si="2614"/>
        <v>638</v>
      </c>
      <c r="M27861">
        <f t="shared" ca="1" si="2615"/>
        <v>638</v>
      </c>
    </row>
    <row r="27862" spans="6:13">
      <c r="F27862" s="71">
        <f t="shared" si="2616"/>
        <v>27845</v>
      </c>
      <c r="G27862" s="71" t="s">
        <v>28886</v>
      </c>
      <c r="H27862" s="71" t="s">
        <v>182</v>
      </c>
      <c r="I27862" s="71">
        <f t="shared" si="2611"/>
        <v>452</v>
      </c>
      <c r="J27862" s="71">
        <f t="shared" si="2612"/>
        <v>770</v>
      </c>
      <c r="K27862" s="71">
        <f t="shared" ca="1" si="2613"/>
        <v>254</v>
      </c>
      <c r="L27862" s="71">
        <f t="shared" ca="1" si="2614"/>
        <v>654</v>
      </c>
      <c r="M27862">
        <f t="shared" ca="1" si="2615"/>
        <v>654</v>
      </c>
    </row>
    <row r="27863" spans="6:13">
      <c r="F27863" s="71">
        <f t="shared" si="2616"/>
        <v>27846</v>
      </c>
      <c r="G27863" s="71" t="s">
        <v>28887</v>
      </c>
      <c r="H27863" s="71" t="s">
        <v>180</v>
      </c>
      <c r="I27863" s="71">
        <f t="shared" si="2611"/>
        <v>452</v>
      </c>
      <c r="J27863" s="71">
        <f t="shared" si="2612"/>
        <v>818</v>
      </c>
      <c r="K27863" s="71">
        <f t="shared" ca="1" si="2613"/>
        <v>254</v>
      </c>
      <c r="L27863" s="71">
        <f t="shared" ca="1" si="2614"/>
        <v>702</v>
      </c>
      <c r="M27863">
        <f t="shared" ca="1" si="2615"/>
        <v>702</v>
      </c>
    </row>
    <row r="27864" spans="6:13">
      <c r="F27864" s="71">
        <f t="shared" si="2616"/>
        <v>27847</v>
      </c>
      <c r="G27864" s="71" t="s">
        <v>28888</v>
      </c>
      <c r="H27864" s="71" t="s">
        <v>182</v>
      </c>
      <c r="I27864" s="71">
        <f t="shared" si="2611"/>
        <v>452</v>
      </c>
      <c r="J27864" s="71">
        <f t="shared" si="2612"/>
        <v>835</v>
      </c>
      <c r="K27864" s="71">
        <f t="shared" ca="1" si="2613"/>
        <v>254</v>
      </c>
      <c r="L27864" s="71">
        <f t="shared" ca="1" si="2614"/>
        <v>719</v>
      </c>
      <c r="M27864">
        <f t="shared" ca="1" si="2615"/>
        <v>719</v>
      </c>
    </row>
    <row r="27865" spans="6:13">
      <c r="F27865" s="71">
        <f t="shared" si="2616"/>
        <v>27848</v>
      </c>
      <c r="G27865" s="71" t="s">
        <v>28889</v>
      </c>
      <c r="H27865" s="71" t="s">
        <v>180</v>
      </c>
      <c r="I27865" s="71">
        <f t="shared" si="2611"/>
        <v>452</v>
      </c>
      <c r="J27865" s="71">
        <f t="shared" si="2612"/>
        <v>845</v>
      </c>
      <c r="K27865" s="71">
        <f t="shared" ca="1" si="2613"/>
        <v>254</v>
      </c>
      <c r="L27865" s="71">
        <f t="shared" ca="1" si="2614"/>
        <v>729</v>
      </c>
      <c r="M27865">
        <f t="shared" ca="1" si="2615"/>
        <v>729</v>
      </c>
    </row>
    <row r="27866" spans="6:13">
      <c r="F27866" s="71">
        <f t="shared" si="2616"/>
        <v>27849</v>
      </c>
      <c r="G27866" s="71" t="s">
        <v>28890</v>
      </c>
      <c r="H27866" s="71" t="s">
        <v>182</v>
      </c>
      <c r="I27866" s="71">
        <f t="shared" si="2611"/>
        <v>452</v>
      </c>
      <c r="J27866" s="71">
        <f t="shared" si="2612"/>
        <v>857</v>
      </c>
      <c r="K27866" s="71">
        <f t="shared" ca="1" si="2613"/>
        <v>254</v>
      </c>
      <c r="L27866" s="71">
        <f t="shared" ca="1" si="2614"/>
        <v>741</v>
      </c>
      <c r="M27866">
        <f t="shared" ca="1" si="2615"/>
        <v>741</v>
      </c>
    </row>
    <row r="27867" spans="6:13">
      <c r="F27867" s="71">
        <f t="shared" si="2616"/>
        <v>27850</v>
      </c>
      <c r="G27867" s="71" t="s">
        <v>28891</v>
      </c>
      <c r="H27867" s="71" t="s">
        <v>182</v>
      </c>
      <c r="I27867" s="71">
        <f t="shared" si="2611"/>
        <v>452</v>
      </c>
      <c r="J27867" s="71">
        <f t="shared" si="2612"/>
        <v>876</v>
      </c>
      <c r="K27867" s="71">
        <f t="shared" ca="1" si="2613"/>
        <v>254</v>
      </c>
      <c r="L27867" s="71">
        <f t="shared" ca="1" si="2614"/>
        <v>760</v>
      </c>
      <c r="M27867">
        <f t="shared" ca="1" si="2615"/>
        <v>760</v>
      </c>
    </row>
    <row r="27868" spans="6:13">
      <c r="F27868" s="71">
        <f t="shared" si="2616"/>
        <v>27851</v>
      </c>
      <c r="G27868" s="71" t="s">
        <v>28892</v>
      </c>
      <c r="H27868" s="71" t="s">
        <v>180</v>
      </c>
      <c r="I27868" s="71">
        <f t="shared" si="2611"/>
        <v>452</v>
      </c>
      <c r="J27868" s="71">
        <f t="shared" si="2612"/>
        <v>906</v>
      </c>
      <c r="K27868" s="71">
        <f t="shared" ca="1" si="2613"/>
        <v>254</v>
      </c>
      <c r="L27868" s="71">
        <f t="shared" ca="1" si="2614"/>
        <v>790</v>
      </c>
      <c r="M27868">
        <f t="shared" ca="1" si="2615"/>
        <v>790</v>
      </c>
    </row>
    <row r="27869" spans="6:13">
      <c r="F27869" s="71">
        <f t="shared" si="2616"/>
        <v>27852</v>
      </c>
      <c r="G27869" s="71" t="s">
        <v>28893</v>
      </c>
      <c r="H27869" s="71" t="s">
        <v>182</v>
      </c>
      <c r="I27869" s="71">
        <f t="shared" si="2611"/>
        <v>452</v>
      </c>
      <c r="J27869" s="71">
        <f t="shared" si="2612"/>
        <v>955</v>
      </c>
      <c r="K27869" s="71">
        <f t="shared" ca="1" si="2613"/>
        <v>254</v>
      </c>
      <c r="L27869" s="71">
        <f t="shared" ca="1" si="2614"/>
        <v>839</v>
      </c>
      <c r="M27869">
        <f t="shared" ca="1" si="2615"/>
        <v>839</v>
      </c>
    </row>
    <row r="27870" spans="6:13">
      <c r="F27870" s="71">
        <f t="shared" si="2616"/>
        <v>27853</v>
      </c>
      <c r="G27870" s="71" t="s">
        <v>28894</v>
      </c>
      <c r="H27870" s="71" t="s">
        <v>182</v>
      </c>
      <c r="I27870" s="71">
        <f t="shared" si="2611"/>
        <v>452</v>
      </c>
      <c r="J27870" s="71">
        <f t="shared" si="2612"/>
        <v>972</v>
      </c>
      <c r="K27870" s="71">
        <f t="shared" ca="1" si="2613"/>
        <v>254</v>
      </c>
      <c r="L27870" s="71">
        <f t="shared" ca="1" si="2614"/>
        <v>856</v>
      </c>
      <c r="M27870">
        <f t="shared" ca="1" si="2615"/>
        <v>856</v>
      </c>
    </row>
    <row r="27871" spans="6:13">
      <c r="F27871" s="71">
        <f t="shared" si="2616"/>
        <v>27854</v>
      </c>
      <c r="G27871" s="71" t="s">
        <v>28895</v>
      </c>
      <c r="H27871" s="71" t="s">
        <v>182</v>
      </c>
      <c r="I27871" s="71">
        <f t="shared" si="2611"/>
        <v>452</v>
      </c>
      <c r="J27871" s="71">
        <f t="shared" si="2612"/>
        <v>975</v>
      </c>
      <c r="K27871" s="71">
        <f t="shared" ca="1" si="2613"/>
        <v>254</v>
      </c>
      <c r="L27871" s="71">
        <f t="shared" ca="1" si="2614"/>
        <v>859</v>
      </c>
      <c r="M27871">
        <f t="shared" ca="1" si="2615"/>
        <v>859</v>
      </c>
    </row>
    <row r="27872" spans="6:13">
      <c r="F27872" s="71">
        <f t="shared" si="2616"/>
        <v>27855</v>
      </c>
      <c r="G27872" s="71" t="s">
        <v>28896</v>
      </c>
      <c r="H27872" s="71" t="s">
        <v>182</v>
      </c>
      <c r="I27872" s="71">
        <f t="shared" si="2611"/>
        <v>452</v>
      </c>
      <c r="J27872" s="71">
        <f t="shared" si="2612"/>
        <v>1012</v>
      </c>
      <c r="K27872" s="71">
        <f t="shared" ca="1" si="2613"/>
        <v>254</v>
      </c>
      <c r="L27872" s="71">
        <f t="shared" ca="1" si="2614"/>
        <v>896</v>
      </c>
      <c r="M27872">
        <f t="shared" ca="1" si="2615"/>
        <v>896</v>
      </c>
    </row>
    <row r="27873" spans="6:13">
      <c r="F27873" s="71">
        <f t="shared" si="2616"/>
        <v>27856</v>
      </c>
      <c r="G27873" s="71" t="s">
        <v>28897</v>
      </c>
      <c r="H27873" s="71" t="s">
        <v>182</v>
      </c>
      <c r="I27873" s="71">
        <f t="shared" si="2611"/>
        <v>452</v>
      </c>
      <c r="J27873" s="71">
        <f t="shared" si="2612"/>
        <v>1034</v>
      </c>
      <c r="K27873" s="71">
        <f t="shared" ca="1" si="2613"/>
        <v>254</v>
      </c>
      <c r="L27873" s="71">
        <f t="shared" ca="1" si="2614"/>
        <v>918</v>
      </c>
      <c r="M27873">
        <f t="shared" ca="1" si="2615"/>
        <v>918</v>
      </c>
    </row>
    <row r="27874" spans="6:13">
      <c r="F27874" s="71">
        <f t="shared" si="2616"/>
        <v>27857</v>
      </c>
      <c r="G27874" s="71" t="s">
        <v>28898</v>
      </c>
      <c r="H27874" s="71" t="s">
        <v>180</v>
      </c>
      <c r="I27874" s="71">
        <f t="shared" si="2611"/>
        <v>452</v>
      </c>
      <c r="J27874" s="71">
        <f t="shared" si="2612"/>
        <v>1044</v>
      </c>
      <c r="K27874" s="71">
        <f t="shared" ca="1" si="2613"/>
        <v>254</v>
      </c>
      <c r="L27874" s="71">
        <f t="shared" ca="1" si="2614"/>
        <v>928</v>
      </c>
      <c r="M27874">
        <f t="shared" ca="1" si="2615"/>
        <v>928</v>
      </c>
    </row>
    <row r="27875" spans="6:13">
      <c r="F27875" s="71">
        <f t="shared" si="2616"/>
        <v>27858</v>
      </c>
      <c r="G27875" s="71" t="s">
        <v>28899</v>
      </c>
      <c r="H27875" s="71" t="s">
        <v>182</v>
      </c>
      <c r="I27875" s="71">
        <f t="shared" si="2611"/>
        <v>452</v>
      </c>
      <c r="J27875" s="71">
        <f t="shared" si="2612"/>
        <v>1045</v>
      </c>
      <c r="K27875" s="71">
        <f t="shared" ca="1" si="2613"/>
        <v>254</v>
      </c>
      <c r="L27875" s="71">
        <f t="shared" ca="1" si="2614"/>
        <v>929</v>
      </c>
      <c r="M27875">
        <f t="shared" ca="1" si="2615"/>
        <v>929</v>
      </c>
    </row>
    <row r="27876" spans="6:13">
      <c r="F27876" s="71">
        <f t="shared" si="2616"/>
        <v>27859</v>
      </c>
      <c r="G27876" s="71" t="s">
        <v>28900</v>
      </c>
      <c r="H27876" s="71" t="s">
        <v>182</v>
      </c>
      <c r="I27876" s="71">
        <f t="shared" si="2611"/>
        <v>452</v>
      </c>
      <c r="J27876" s="71">
        <f t="shared" si="2612"/>
        <v>1054</v>
      </c>
      <c r="K27876" s="71">
        <f t="shared" ca="1" si="2613"/>
        <v>254</v>
      </c>
      <c r="L27876" s="71">
        <f t="shared" ca="1" si="2614"/>
        <v>938</v>
      </c>
      <c r="M27876">
        <f t="shared" ca="1" si="2615"/>
        <v>938</v>
      </c>
    </row>
    <row r="27877" spans="6:13">
      <c r="F27877" s="71">
        <f t="shared" si="2616"/>
        <v>27860</v>
      </c>
      <c r="G27877" s="71" t="s">
        <v>28901</v>
      </c>
      <c r="H27877" s="71" t="s">
        <v>182</v>
      </c>
      <c r="I27877" s="71">
        <f t="shared" si="2611"/>
        <v>452</v>
      </c>
      <c r="J27877" s="71">
        <f t="shared" si="2612"/>
        <v>1060</v>
      </c>
      <c r="K27877" s="71">
        <f t="shared" ca="1" si="2613"/>
        <v>254</v>
      </c>
      <c r="L27877" s="71">
        <f t="shared" ca="1" si="2614"/>
        <v>944</v>
      </c>
      <c r="M27877">
        <f t="shared" ca="1" si="2615"/>
        <v>944</v>
      </c>
    </row>
    <row r="27878" spans="6:13">
      <c r="F27878" s="71">
        <f t="shared" si="2616"/>
        <v>27861</v>
      </c>
      <c r="G27878" s="71" t="s">
        <v>28902</v>
      </c>
      <c r="H27878" s="71" t="s">
        <v>180</v>
      </c>
      <c r="I27878" s="71">
        <f t="shared" si="2611"/>
        <v>452</v>
      </c>
      <c r="J27878" s="71">
        <f t="shared" si="2612"/>
        <v>1064</v>
      </c>
      <c r="K27878" s="71">
        <f t="shared" ca="1" si="2613"/>
        <v>254</v>
      </c>
      <c r="L27878" s="71">
        <f t="shared" ca="1" si="2614"/>
        <v>948</v>
      </c>
      <c r="M27878">
        <f t="shared" ca="1" si="2615"/>
        <v>948</v>
      </c>
    </row>
    <row r="27879" spans="6:13">
      <c r="F27879" s="71">
        <f t="shared" si="2616"/>
        <v>27862</v>
      </c>
      <c r="G27879" s="71" t="s">
        <v>28903</v>
      </c>
      <c r="H27879" s="71" t="s">
        <v>182</v>
      </c>
      <c r="I27879" s="71">
        <f t="shared" si="2611"/>
        <v>452</v>
      </c>
      <c r="J27879" s="71">
        <f t="shared" si="2612"/>
        <v>1109</v>
      </c>
      <c r="K27879" s="71">
        <f t="shared" ca="1" si="2613"/>
        <v>254</v>
      </c>
      <c r="L27879" s="71">
        <f t="shared" ca="1" si="2614"/>
        <v>993</v>
      </c>
      <c r="M27879">
        <f t="shared" ca="1" si="2615"/>
        <v>993</v>
      </c>
    </row>
    <row r="27880" spans="6:13">
      <c r="F27880" s="71">
        <f t="shared" si="2616"/>
        <v>27863</v>
      </c>
      <c r="G27880" s="71" t="s">
        <v>28904</v>
      </c>
      <c r="H27880" s="71" t="s">
        <v>182</v>
      </c>
      <c r="I27880" s="71">
        <f t="shared" si="2611"/>
        <v>452</v>
      </c>
      <c r="J27880" s="71">
        <f t="shared" si="2612"/>
        <v>1168</v>
      </c>
      <c r="K27880" s="71">
        <f t="shared" ca="1" si="2613"/>
        <v>254</v>
      </c>
      <c r="L27880" s="71">
        <f t="shared" ca="1" si="2614"/>
        <v>1052</v>
      </c>
      <c r="M27880">
        <f t="shared" ca="1" si="2615"/>
        <v>1052</v>
      </c>
    </row>
    <row r="27881" spans="6:13">
      <c r="F27881" s="71">
        <f t="shared" si="2616"/>
        <v>27864</v>
      </c>
      <c r="G27881" s="71" t="s">
        <v>28905</v>
      </c>
      <c r="H27881" s="71" t="s">
        <v>182</v>
      </c>
      <c r="I27881" s="71">
        <f t="shared" si="2611"/>
        <v>452</v>
      </c>
      <c r="J27881" s="71">
        <f t="shared" si="2612"/>
        <v>1176</v>
      </c>
      <c r="K27881" s="71">
        <f t="shared" ca="1" si="2613"/>
        <v>254</v>
      </c>
      <c r="L27881" s="71">
        <f t="shared" ca="1" si="2614"/>
        <v>1060</v>
      </c>
      <c r="M27881">
        <f t="shared" ca="1" si="2615"/>
        <v>1060</v>
      </c>
    </row>
    <row r="27882" spans="6:13">
      <c r="F27882" s="71">
        <f t="shared" si="2616"/>
        <v>27865</v>
      </c>
      <c r="G27882" s="71" t="s">
        <v>28906</v>
      </c>
      <c r="H27882" s="71" t="s">
        <v>180</v>
      </c>
      <c r="I27882" s="71">
        <f t="shared" si="2611"/>
        <v>452</v>
      </c>
      <c r="J27882" s="71">
        <f t="shared" si="2612"/>
        <v>1187</v>
      </c>
      <c r="K27882" s="71">
        <f t="shared" ca="1" si="2613"/>
        <v>254</v>
      </c>
      <c r="L27882" s="71">
        <f t="shared" ca="1" si="2614"/>
        <v>1071</v>
      </c>
      <c r="M27882">
        <f t="shared" ca="1" si="2615"/>
        <v>1071</v>
      </c>
    </row>
    <row r="27883" spans="6:13">
      <c r="F27883" s="71">
        <f t="shared" si="2616"/>
        <v>27866</v>
      </c>
      <c r="G27883" s="71" t="s">
        <v>28907</v>
      </c>
      <c r="H27883" s="71" t="s">
        <v>182</v>
      </c>
      <c r="I27883" s="71">
        <f t="shared" si="2611"/>
        <v>452</v>
      </c>
      <c r="J27883" s="71">
        <f t="shared" si="2612"/>
        <v>1193</v>
      </c>
      <c r="K27883" s="71">
        <f t="shared" ca="1" si="2613"/>
        <v>254</v>
      </c>
      <c r="L27883" s="71">
        <f t="shared" ca="1" si="2614"/>
        <v>1077</v>
      </c>
      <c r="M27883">
        <f t="shared" ca="1" si="2615"/>
        <v>1077</v>
      </c>
    </row>
    <row r="27884" spans="6:13">
      <c r="F27884" s="71">
        <f t="shared" si="2616"/>
        <v>27867</v>
      </c>
      <c r="G27884" s="71" t="s">
        <v>28908</v>
      </c>
      <c r="H27884" s="71" t="s">
        <v>180</v>
      </c>
      <c r="I27884" s="71">
        <f t="shared" si="2611"/>
        <v>452</v>
      </c>
      <c r="J27884" s="71">
        <f t="shared" si="2612"/>
        <v>1216</v>
      </c>
      <c r="K27884" s="71">
        <f t="shared" ca="1" si="2613"/>
        <v>254</v>
      </c>
      <c r="L27884" s="71">
        <f t="shared" ca="1" si="2614"/>
        <v>1100</v>
      </c>
      <c r="M27884">
        <f t="shared" ca="1" si="2615"/>
        <v>1100</v>
      </c>
    </row>
    <row r="27885" spans="6:13">
      <c r="F27885" s="71">
        <f t="shared" si="2616"/>
        <v>27868</v>
      </c>
      <c r="G27885" s="71" t="s">
        <v>28909</v>
      </c>
      <c r="H27885" s="71" t="s">
        <v>180</v>
      </c>
      <c r="I27885" s="71">
        <f t="shared" si="2611"/>
        <v>453</v>
      </c>
      <c r="J27885" s="71">
        <f t="shared" si="2612"/>
        <v>57</v>
      </c>
      <c r="K27885" s="71">
        <f t="shared" ca="1" si="2613"/>
        <v>255</v>
      </c>
      <c r="L27885" s="71">
        <f t="shared" ca="1" si="2614"/>
        <v>59</v>
      </c>
      <c r="M27885">
        <f t="shared" ca="1" si="2615"/>
        <v>255</v>
      </c>
    </row>
    <row r="27886" spans="6:13">
      <c r="F27886" s="71">
        <f t="shared" si="2616"/>
        <v>27869</v>
      </c>
      <c r="G27886" s="71" t="s">
        <v>28910</v>
      </c>
      <c r="H27886" s="71" t="s">
        <v>182</v>
      </c>
      <c r="I27886" s="71">
        <f t="shared" si="2611"/>
        <v>453</v>
      </c>
      <c r="J27886" s="71">
        <f t="shared" si="2612"/>
        <v>72</v>
      </c>
      <c r="K27886" s="71">
        <f t="shared" ca="1" si="2613"/>
        <v>255</v>
      </c>
      <c r="L27886" s="71">
        <f t="shared" ca="1" si="2614"/>
        <v>44</v>
      </c>
      <c r="M27886">
        <f t="shared" ca="1" si="2615"/>
        <v>255</v>
      </c>
    </row>
    <row r="27887" spans="6:13">
      <c r="F27887" s="71">
        <f t="shared" si="2616"/>
        <v>27870</v>
      </c>
      <c r="G27887" s="71" t="s">
        <v>28911</v>
      </c>
      <c r="H27887" s="71" t="s">
        <v>182</v>
      </c>
      <c r="I27887" s="71">
        <f t="shared" si="2611"/>
        <v>453</v>
      </c>
      <c r="J27887" s="71">
        <f t="shared" si="2612"/>
        <v>73</v>
      </c>
      <c r="K27887" s="71">
        <f t="shared" ca="1" si="2613"/>
        <v>255</v>
      </c>
      <c r="L27887" s="71">
        <f t="shared" ca="1" si="2614"/>
        <v>43</v>
      </c>
      <c r="M27887">
        <f t="shared" ca="1" si="2615"/>
        <v>255</v>
      </c>
    </row>
    <row r="27888" spans="6:13">
      <c r="F27888" s="71">
        <f t="shared" si="2616"/>
        <v>27871</v>
      </c>
      <c r="G27888" s="71" t="s">
        <v>28912</v>
      </c>
      <c r="H27888" s="71" t="s">
        <v>180</v>
      </c>
      <c r="I27888" s="71">
        <f t="shared" si="2611"/>
        <v>453</v>
      </c>
      <c r="J27888" s="71">
        <f t="shared" si="2612"/>
        <v>91</v>
      </c>
      <c r="K27888" s="71">
        <f t="shared" ca="1" si="2613"/>
        <v>255</v>
      </c>
      <c r="L27888" s="71">
        <f t="shared" ca="1" si="2614"/>
        <v>25</v>
      </c>
      <c r="M27888">
        <f t="shared" ca="1" si="2615"/>
        <v>255</v>
      </c>
    </row>
    <row r="27889" spans="6:13">
      <c r="F27889" s="71">
        <f t="shared" si="2616"/>
        <v>27872</v>
      </c>
      <c r="G27889" s="71" t="s">
        <v>28913</v>
      </c>
      <c r="H27889" s="71" t="s">
        <v>180</v>
      </c>
      <c r="I27889" s="71">
        <f t="shared" si="2611"/>
        <v>453</v>
      </c>
      <c r="J27889" s="71">
        <f t="shared" si="2612"/>
        <v>141</v>
      </c>
      <c r="K27889" s="71">
        <f t="shared" ca="1" si="2613"/>
        <v>255</v>
      </c>
      <c r="L27889" s="71">
        <f t="shared" ca="1" si="2614"/>
        <v>25</v>
      </c>
      <c r="M27889">
        <f t="shared" ca="1" si="2615"/>
        <v>255</v>
      </c>
    </row>
    <row r="27890" spans="6:13">
      <c r="F27890" s="71">
        <f t="shared" si="2616"/>
        <v>27873</v>
      </c>
      <c r="G27890" s="71" t="s">
        <v>28914</v>
      </c>
      <c r="H27890" s="71" t="s">
        <v>182</v>
      </c>
      <c r="I27890" s="71">
        <f t="shared" si="2611"/>
        <v>453</v>
      </c>
      <c r="J27890" s="71">
        <f t="shared" si="2612"/>
        <v>200</v>
      </c>
      <c r="K27890" s="71">
        <f t="shared" ca="1" si="2613"/>
        <v>255</v>
      </c>
      <c r="L27890" s="71">
        <f t="shared" ca="1" si="2614"/>
        <v>84</v>
      </c>
      <c r="M27890">
        <f t="shared" ca="1" si="2615"/>
        <v>255</v>
      </c>
    </row>
    <row r="27891" spans="6:13">
      <c r="F27891" s="71">
        <f t="shared" si="2616"/>
        <v>27874</v>
      </c>
      <c r="G27891" s="71" t="s">
        <v>28915</v>
      </c>
      <c r="H27891" s="71" t="s">
        <v>180</v>
      </c>
      <c r="I27891" s="71">
        <f t="shared" si="2611"/>
        <v>453</v>
      </c>
      <c r="J27891" s="71">
        <f t="shared" si="2612"/>
        <v>237</v>
      </c>
      <c r="K27891" s="71">
        <f t="shared" ca="1" si="2613"/>
        <v>255</v>
      </c>
      <c r="L27891" s="71">
        <f t="shared" ca="1" si="2614"/>
        <v>121</v>
      </c>
      <c r="M27891">
        <f t="shared" ca="1" si="2615"/>
        <v>255</v>
      </c>
    </row>
    <row r="27892" spans="6:13">
      <c r="F27892" s="71">
        <f t="shared" si="2616"/>
        <v>27875</v>
      </c>
      <c r="G27892" s="71" t="s">
        <v>28916</v>
      </c>
      <c r="H27892" s="71" t="s">
        <v>180</v>
      </c>
      <c r="I27892" s="71">
        <f t="shared" si="2611"/>
        <v>453</v>
      </c>
      <c r="J27892" s="71">
        <f t="shared" si="2612"/>
        <v>254</v>
      </c>
      <c r="K27892" s="71">
        <f t="shared" ca="1" si="2613"/>
        <v>255</v>
      </c>
      <c r="L27892" s="71">
        <f t="shared" ca="1" si="2614"/>
        <v>138</v>
      </c>
      <c r="M27892">
        <f t="shared" ca="1" si="2615"/>
        <v>255</v>
      </c>
    </row>
    <row r="27893" spans="6:13">
      <c r="F27893" s="71">
        <f t="shared" si="2616"/>
        <v>27876</v>
      </c>
      <c r="G27893" s="71" t="s">
        <v>28917</v>
      </c>
      <c r="H27893" s="71" t="s">
        <v>180</v>
      </c>
      <c r="I27893" s="71">
        <f t="shared" si="2611"/>
        <v>453</v>
      </c>
      <c r="J27893" s="71">
        <f t="shared" si="2612"/>
        <v>291</v>
      </c>
      <c r="K27893" s="71">
        <f t="shared" ca="1" si="2613"/>
        <v>255</v>
      </c>
      <c r="L27893" s="71">
        <f t="shared" ca="1" si="2614"/>
        <v>175</v>
      </c>
      <c r="M27893">
        <f t="shared" ca="1" si="2615"/>
        <v>255</v>
      </c>
    </row>
    <row r="27894" spans="6:13">
      <c r="F27894" s="71">
        <f t="shared" si="2616"/>
        <v>27877</v>
      </c>
      <c r="G27894" s="71" t="s">
        <v>28918</v>
      </c>
      <c r="H27894" s="71" t="s">
        <v>182</v>
      </c>
      <c r="I27894" s="71">
        <f t="shared" si="2611"/>
        <v>453</v>
      </c>
      <c r="J27894" s="71">
        <f t="shared" si="2612"/>
        <v>310</v>
      </c>
      <c r="K27894" s="71">
        <f t="shared" ca="1" si="2613"/>
        <v>255</v>
      </c>
      <c r="L27894" s="71">
        <f t="shared" ca="1" si="2614"/>
        <v>194</v>
      </c>
      <c r="M27894">
        <f t="shared" ca="1" si="2615"/>
        <v>255</v>
      </c>
    </row>
    <row r="27895" spans="6:13">
      <c r="F27895" s="71">
        <f t="shared" si="2616"/>
        <v>27878</v>
      </c>
      <c r="G27895" s="71" t="s">
        <v>28919</v>
      </c>
      <c r="H27895" s="71" t="s">
        <v>182</v>
      </c>
      <c r="I27895" s="71">
        <f t="shared" si="2611"/>
        <v>453</v>
      </c>
      <c r="J27895" s="71">
        <f t="shared" si="2612"/>
        <v>331</v>
      </c>
      <c r="K27895" s="71">
        <f t="shared" ca="1" si="2613"/>
        <v>255</v>
      </c>
      <c r="L27895" s="71">
        <f t="shared" ca="1" si="2614"/>
        <v>215</v>
      </c>
      <c r="M27895">
        <f t="shared" ca="1" si="2615"/>
        <v>255</v>
      </c>
    </row>
    <row r="27896" spans="6:13">
      <c r="F27896" s="71">
        <f t="shared" si="2616"/>
        <v>27879</v>
      </c>
      <c r="G27896" s="71" t="s">
        <v>28920</v>
      </c>
      <c r="H27896" s="71" t="s">
        <v>182</v>
      </c>
      <c r="I27896" s="71">
        <f t="shared" si="2611"/>
        <v>453</v>
      </c>
      <c r="J27896" s="71">
        <f t="shared" si="2612"/>
        <v>334</v>
      </c>
      <c r="K27896" s="71">
        <f t="shared" ca="1" si="2613"/>
        <v>255</v>
      </c>
      <c r="L27896" s="71">
        <f t="shared" ca="1" si="2614"/>
        <v>218</v>
      </c>
      <c r="M27896">
        <f t="shared" ca="1" si="2615"/>
        <v>255</v>
      </c>
    </row>
    <row r="27897" spans="6:13">
      <c r="F27897" s="71">
        <f t="shared" si="2616"/>
        <v>27880</v>
      </c>
      <c r="G27897" s="71" t="s">
        <v>28921</v>
      </c>
      <c r="H27897" s="71" t="s">
        <v>180</v>
      </c>
      <c r="I27897" s="71">
        <f t="shared" si="2611"/>
        <v>453</v>
      </c>
      <c r="J27897" s="71">
        <f t="shared" si="2612"/>
        <v>345</v>
      </c>
      <c r="K27897" s="71">
        <f t="shared" ca="1" si="2613"/>
        <v>255</v>
      </c>
      <c r="L27897" s="71">
        <f t="shared" ca="1" si="2614"/>
        <v>229</v>
      </c>
      <c r="M27897">
        <f t="shared" ca="1" si="2615"/>
        <v>255</v>
      </c>
    </row>
    <row r="27898" spans="6:13">
      <c r="F27898" s="71">
        <f t="shared" si="2616"/>
        <v>27881</v>
      </c>
      <c r="G27898" s="71" t="s">
        <v>28922</v>
      </c>
      <c r="H27898" s="71" t="s">
        <v>182</v>
      </c>
      <c r="I27898" s="71">
        <f t="shared" si="2611"/>
        <v>453</v>
      </c>
      <c r="J27898" s="71">
        <f t="shared" si="2612"/>
        <v>346</v>
      </c>
      <c r="K27898" s="71">
        <f t="shared" ca="1" si="2613"/>
        <v>255</v>
      </c>
      <c r="L27898" s="71">
        <f t="shared" ca="1" si="2614"/>
        <v>230</v>
      </c>
      <c r="M27898">
        <f t="shared" ca="1" si="2615"/>
        <v>255</v>
      </c>
    </row>
    <row r="27899" spans="6:13">
      <c r="F27899" s="71">
        <f t="shared" si="2616"/>
        <v>27882</v>
      </c>
      <c r="G27899" s="71" t="s">
        <v>28923</v>
      </c>
      <c r="H27899" s="71" t="s">
        <v>180</v>
      </c>
      <c r="I27899" s="71">
        <f t="shared" si="2611"/>
        <v>453</v>
      </c>
      <c r="J27899" s="71">
        <f t="shared" si="2612"/>
        <v>366</v>
      </c>
      <c r="K27899" s="71">
        <f t="shared" ca="1" si="2613"/>
        <v>255</v>
      </c>
      <c r="L27899" s="71">
        <f t="shared" ca="1" si="2614"/>
        <v>250</v>
      </c>
      <c r="M27899">
        <f t="shared" ca="1" si="2615"/>
        <v>255</v>
      </c>
    </row>
    <row r="27900" spans="6:13">
      <c r="F27900" s="71">
        <f t="shared" si="2616"/>
        <v>27883</v>
      </c>
      <c r="G27900" s="71" t="s">
        <v>28924</v>
      </c>
      <c r="H27900" s="71" t="s">
        <v>182</v>
      </c>
      <c r="I27900" s="71">
        <f t="shared" si="2611"/>
        <v>453</v>
      </c>
      <c r="J27900" s="71">
        <f t="shared" si="2612"/>
        <v>369</v>
      </c>
      <c r="K27900" s="71">
        <f t="shared" ca="1" si="2613"/>
        <v>255</v>
      </c>
      <c r="L27900" s="71">
        <f t="shared" ca="1" si="2614"/>
        <v>253</v>
      </c>
      <c r="M27900">
        <f t="shared" ca="1" si="2615"/>
        <v>255</v>
      </c>
    </row>
    <row r="27901" spans="6:13">
      <c r="F27901" s="71">
        <f t="shared" si="2616"/>
        <v>27884</v>
      </c>
      <c r="G27901" s="71" t="s">
        <v>28925</v>
      </c>
      <c r="H27901" s="71" t="s">
        <v>182</v>
      </c>
      <c r="I27901" s="71">
        <f t="shared" si="2611"/>
        <v>453</v>
      </c>
      <c r="J27901" s="71">
        <f t="shared" si="2612"/>
        <v>388</v>
      </c>
      <c r="K27901" s="71">
        <f t="shared" ca="1" si="2613"/>
        <v>255</v>
      </c>
      <c r="L27901" s="71">
        <f t="shared" ca="1" si="2614"/>
        <v>272</v>
      </c>
      <c r="M27901">
        <f t="shared" ca="1" si="2615"/>
        <v>272</v>
      </c>
    </row>
    <row r="27902" spans="6:13">
      <c r="F27902" s="71">
        <f t="shared" si="2616"/>
        <v>27885</v>
      </c>
      <c r="G27902" s="71" t="s">
        <v>28926</v>
      </c>
      <c r="H27902" s="71" t="s">
        <v>180</v>
      </c>
      <c r="I27902" s="71">
        <f t="shared" si="2611"/>
        <v>453</v>
      </c>
      <c r="J27902" s="71">
        <f t="shared" si="2612"/>
        <v>389</v>
      </c>
      <c r="K27902" s="71">
        <f t="shared" ca="1" si="2613"/>
        <v>255</v>
      </c>
      <c r="L27902" s="71">
        <f t="shared" ca="1" si="2614"/>
        <v>273</v>
      </c>
      <c r="M27902">
        <f t="shared" ca="1" si="2615"/>
        <v>273</v>
      </c>
    </row>
    <row r="27903" spans="6:13">
      <c r="F27903" s="71">
        <f t="shared" si="2616"/>
        <v>27886</v>
      </c>
      <c r="G27903" s="71" t="s">
        <v>28927</v>
      </c>
      <c r="H27903" s="71" t="s">
        <v>182</v>
      </c>
      <c r="I27903" s="71">
        <f t="shared" si="2611"/>
        <v>453</v>
      </c>
      <c r="J27903" s="71">
        <f t="shared" si="2612"/>
        <v>406</v>
      </c>
      <c r="K27903" s="71">
        <f t="shared" ca="1" si="2613"/>
        <v>255</v>
      </c>
      <c r="L27903" s="71">
        <f t="shared" ca="1" si="2614"/>
        <v>290</v>
      </c>
      <c r="M27903">
        <f t="shared" ca="1" si="2615"/>
        <v>290</v>
      </c>
    </row>
    <row r="27904" spans="6:13">
      <c r="F27904" s="71">
        <f t="shared" si="2616"/>
        <v>27887</v>
      </c>
      <c r="G27904" s="71" t="s">
        <v>28928</v>
      </c>
      <c r="H27904" s="71" t="s">
        <v>180</v>
      </c>
      <c r="I27904" s="71">
        <f t="shared" si="2611"/>
        <v>453</v>
      </c>
      <c r="J27904" s="71">
        <f t="shared" si="2612"/>
        <v>421</v>
      </c>
      <c r="K27904" s="71">
        <f t="shared" ca="1" si="2613"/>
        <v>255</v>
      </c>
      <c r="L27904" s="71">
        <f t="shared" ca="1" si="2614"/>
        <v>305</v>
      </c>
      <c r="M27904">
        <f t="shared" ca="1" si="2615"/>
        <v>305</v>
      </c>
    </row>
    <row r="27905" spans="6:13">
      <c r="F27905" s="71">
        <f t="shared" si="2616"/>
        <v>27888</v>
      </c>
      <c r="G27905" s="71" t="s">
        <v>28929</v>
      </c>
      <c r="H27905" s="71" t="s">
        <v>180</v>
      </c>
      <c r="I27905" s="71">
        <f t="shared" si="2611"/>
        <v>453</v>
      </c>
      <c r="J27905" s="71">
        <f t="shared" si="2612"/>
        <v>449</v>
      </c>
      <c r="K27905" s="71">
        <f t="shared" ca="1" si="2613"/>
        <v>255</v>
      </c>
      <c r="L27905" s="71">
        <f t="shared" ca="1" si="2614"/>
        <v>333</v>
      </c>
      <c r="M27905">
        <f t="shared" ca="1" si="2615"/>
        <v>333</v>
      </c>
    </row>
    <row r="27906" spans="6:13">
      <c r="F27906" s="71">
        <f t="shared" si="2616"/>
        <v>27889</v>
      </c>
      <c r="G27906" s="71" t="s">
        <v>28930</v>
      </c>
      <c r="H27906" s="71" t="s">
        <v>180</v>
      </c>
      <c r="I27906" s="71">
        <f t="shared" si="2611"/>
        <v>453</v>
      </c>
      <c r="J27906" s="71">
        <f t="shared" si="2612"/>
        <v>472</v>
      </c>
      <c r="K27906" s="71">
        <f t="shared" ca="1" si="2613"/>
        <v>255</v>
      </c>
      <c r="L27906" s="71">
        <f t="shared" ca="1" si="2614"/>
        <v>356</v>
      </c>
      <c r="M27906">
        <f t="shared" ca="1" si="2615"/>
        <v>356</v>
      </c>
    </row>
    <row r="27907" spans="6:13">
      <c r="F27907" s="71">
        <f t="shared" si="2616"/>
        <v>27890</v>
      </c>
      <c r="G27907" s="71" t="s">
        <v>28931</v>
      </c>
      <c r="H27907" s="71" t="s">
        <v>182</v>
      </c>
      <c r="I27907" s="71">
        <f t="shared" si="2611"/>
        <v>453</v>
      </c>
      <c r="J27907" s="71">
        <f t="shared" si="2612"/>
        <v>496</v>
      </c>
      <c r="K27907" s="71">
        <f t="shared" ca="1" si="2613"/>
        <v>255</v>
      </c>
      <c r="L27907" s="71">
        <f t="shared" ca="1" si="2614"/>
        <v>380</v>
      </c>
      <c r="M27907">
        <f t="shared" ca="1" si="2615"/>
        <v>380</v>
      </c>
    </row>
    <row r="27908" spans="6:13">
      <c r="F27908" s="71">
        <f t="shared" si="2616"/>
        <v>27891</v>
      </c>
      <c r="G27908" s="71" t="s">
        <v>28932</v>
      </c>
      <c r="H27908" s="71" t="s">
        <v>182</v>
      </c>
      <c r="I27908" s="71">
        <f t="shared" si="2611"/>
        <v>453</v>
      </c>
      <c r="J27908" s="71">
        <f t="shared" si="2612"/>
        <v>551</v>
      </c>
      <c r="K27908" s="71">
        <f t="shared" ca="1" si="2613"/>
        <v>255</v>
      </c>
      <c r="L27908" s="71">
        <f t="shared" ca="1" si="2614"/>
        <v>435</v>
      </c>
      <c r="M27908">
        <f t="shared" ca="1" si="2615"/>
        <v>435</v>
      </c>
    </row>
    <row r="27909" spans="6:13">
      <c r="F27909" s="71">
        <f t="shared" si="2616"/>
        <v>27892</v>
      </c>
      <c r="G27909" s="71" t="s">
        <v>28933</v>
      </c>
      <c r="H27909" s="71" t="s">
        <v>182</v>
      </c>
      <c r="I27909" s="71">
        <f t="shared" si="2611"/>
        <v>453</v>
      </c>
      <c r="J27909" s="71">
        <f t="shared" si="2612"/>
        <v>561</v>
      </c>
      <c r="K27909" s="71">
        <f t="shared" ca="1" si="2613"/>
        <v>255</v>
      </c>
      <c r="L27909" s="71">
        <f t="shared" ca="1" si="2614"/>
        <v>445</v>
      </c>
      <c r="M27909">
        <f t="shared" ca="1" si="2615"/>
        <v>445</v>
      </c>
    </row>
    <row r="27910" spans="6:13">
      <c r="F27910" s="71">
        <f t="shared" si="2616"/>
        <v>27893</v>
      </c>
      <c r="G27910" s="71" t="s">
        <v>28934</v>
      </c>
      <c r="H27910" s="71" t="s">
        <v>180</v>
      </c>
      <c r="I27910" s="71">
        <f t="shared" si="2611"/>
        <v>453</v>
      </c>
      <c r="J27910" s="71">
        <f t="shared" si="2612"/>
        <v>562</v>
      </c>
      <c r="K27910" s="71">
        <f t="shared" ca="1" si="2613"/>
        <v>255</v>
      </c>
      <c r="L27910" s="71">
        <f t="shared" ca="1" si="2614"/>
        <v>446</v>
      </c>
      <c r="M27910">
        <f t="shared" ca="1" si="2615"/>
        <v>446</v>
      </c>
    </row>
    <row r="27911" spans="6:13">
      <c r="F27911" s="71">
        <f t="shared" si="2616"/>
        <v>27894</v>
      </c>
      <c r="G27911" s="71" t="s">
        <v>28935</v>
      </c>
      <c r="H27911" s="71" t="s">
        <v>182</v>
      </c>
      <c r="I27911" s="71">
        <f t="shared" si="2611"/>
        <v>453</v>
      </c>
      <c r="J27911" s="71">
        <f t="shared" si="2612"/>
        <v>591</v>
      </c>
      <c r="K27911" s="71">
        <f t="shared" ca="1" si="2613"/>
        <v>255</v>
      </c>
      <c r="L27911" s="71">
        <f t="shared" ca="1" si="2614"/>
        <v>475</v>
      </c>
      <c r="M27911">
        <f t="shared" ca="1" si="2615"/>
        <v>475</v>
      </c>
    </row>
    <row r="27912" spans="6:13">
      <c r="F27912" s="71">
        <f t="shared" si="2616"/>
        <v>27895</v>
      </c>
      <c r="G27912" s="71" t="s">
        <v>28936</v>
      </c>
      <c r="H27912" s="71" t="s">
        <v>180</v>
      </c>
      <c r="I27912" s="71">
        <f t="shared" si="2611"/>
        <v>453</v>
      </c>
      <c r="J27912" s="71">
        <f t="shared" si="2612"/>
        <v>608</v>
      </c>
      <c r="K27912" s="71">
        <f t="shared" ca="1" si="2613"/>
        <v>255</v>
      </c>
      <c r="L27912" s="71">
        <f t="shared" ca="1" si="2614"/>
        <v>492</v>
      </c>
      <c r="M27912">
        <f t="shared" ca="1" si="2615"/>
        <v>492</v>
      </c>
    </row>
    <row r="27913" spans="6:13">
      <c r="F27913" s="71">
        <f t="shared" si="2616"/>
        <v>27896</v>
      </c>
      <c r="G27913" s="71" t="s">
        <v>28937</v>
      </c>
      <c r="H27913" s="71" t="s">
        <v>180</v>
      </c>
      <c r="I27913" s="71">
        <f t="shared" si="2611"/>
        <v>453</v>
      </c>
      <c r="J27913" s="71">
        <f t="shared" si="2612"/>
        <v>610</v>
      </c>
      <c r="K27913" s="71">
        <f t="shared" ca="1" si="2613"/>
        <v>255</v>
      </c>
      <c r="L27913" s="71">
        <f t="shared" ca="1" si="2614"/>
        <v>494</v>
      </c>
      <c r="M27913">
        <f t="shared" ca="1" si="2615"/>
        <v>494</v>
      </c>
    </row>
    <row r="27914" spans="6:13">
      <c r="F27914" s="71">
        <f t="shared" si="2616"/>
        <v>27897</v>
      </c>
      <c r="G27914" s="71" t="s">
        <v>28938</v>
      </c>
      <c r="H27914" s="71" t="s">
        <v>180</v>
      </c>
      <c r="I27914" s="71">
        <f t="shared" si="2611"/>
        <v>453</v>
      </c>
      <c r="J27914" s="71">
        <f t="shared" si="2612"/>
        <v>673</v>
      </c>
      <c r="K27914" s="71">
        <f t="shared" ca="1" si="2613"/>
        <v>255</v>
      </c>
      <c r="L27914" s="71">
        <f t="shared" ca="1" si="2614"/>
        <v>557</v>
      </c>
      <c r="M27914">
        <f t="shared" ca="1" si="2615"/>
        <v>557</v>
      </c>
    </row>
    <row r="27915" spans="6:13">
      <c r="F27915" s="71">
        <f t="shared" si="2616"/>
        <v>27898</v>
      </c>
      <c r="G27915" s="71" t="s">
        <v>28939</v>
      </c>
      <c r="H27915" s="71" t="s">
        <v>180</v>
      </c>
      <c r="I27915" s="71">
        <f t="shared" si="2611"/>
        <v>453</v>
      </c>
      <c r="J27915" s="71">
        <f t="shared" si="2612"/>
        <v>680</v>
      </c>
      <c r="K27915" s="71">
        <f t="shared" ca="1" si="2613"/>
        <v>255</v>
      </c>
      <c r="L27915" s="71">
        <f t="shared" ca="1" si="2614"/>
        <v>564</v>
      </c>
      <c r="M27915">
        <f t="shared" ca="1" si="2615"/>
        <v>564</v>
      </c>
    </row>
    <row r="27916" spans="6:13">
      <c r="F27916" s="71">
        <f t="shared" si="2616"/>
        <v>27899</v>
      </c>
      <c r="G27916" s="71" t="s">
        <v>28940</v>
      </c>
      <c r="H27916" s="71" t="s">
        <v>180</v>
      </c>
      <c r="I27916" s="71">
        <f t="shared" si="2611"/>
        <v>453</v>
      </c>
      <c r="J27916" s="71">
        <f t="shared" si="2612"/>
        <v>694</v>
      </c>
      <c r="K27916" s="71">
        <f t="shared" ca="1" si="2613"/>
        <v>255</v>
      </c>
      <c r="L27916" s="71">
        <f t="shared" ca="1" si="2614"/>
        <v>578</v>
      </c>
      <c r="M27916">
        <f t="shared" ca="1" si="2615"/>
        <v>578</v>
      </c>
    </row>
    <row r="27917" spans="6:13">
      <c r="F27917" s="71">
        <f t="shared" si="2616"/>
        <v>27900</v>
      </c>
      <c r="G27917" s="71" t="s">
        <v>28941</v>
      </c>
      <c r="H27917" s="71" t="s">
        <v>182</v>
      </c>
      <c r="I27917" s="71">
        <f t="shared" si="2611"/>
        <v>453</v>
      </c>
      <c r="J27917" s="71">
        <f t="shared" si="2612"/>
        <v>701</v>
      </c>
      <c r="K27917" s="71">
        <f t="shared" ca="1" si="2613"/>
        <v>255</v>
      </c>
      <c r="L27917" s="71">
        <f t="shared" ca="1" si="2614"/>
        <v>585</v>
      </c>
      <c r="M27917">
        <f t="shared" ca="1" si="2615"/>
        <v>585</v>
      </c>
    </row>
    <row r="27918" spans="6:13">
      <c r="F27918" s="71">
        <f t="shared" si="2616"/>
        <v>27901</v>
      </c>
      <c r="G27918" s="71" t="s">
        <v>28942</v>
      </c>
      <c r="H27918" s="71" t="s">
        <v>182</v>
      </c>
      <c r="I27918" s="71">
        <f t="shared" si="2611"/>
        <v>453</v>
      </c>
      <c r="J27918" s="71">
        <f t="shared" si="2612"/>
        <v>706</v>
      </c>
      <c r="K27918" s="71">
        <f t="shared" ca="1" si="2613"/>
        <v>255</v>
      </c>
      <c r="L27918" s="71">
        <f t="shared" ca="1" si="2614"/>
        <v>590</v>
      </c>
      <c r="M27918">
        <f t="shared" ca="1" si="2615"/>
        <v>590</v>
      </c>
    </row>
    <row r="27919" spans="6:13">
      <c r="F27919" s="71">
        <f t="shared" si="2616"/>
        <v>27902</v>
      </c>
      <c r="G27919" s="71" t="s">
        <v>28943</v>
      </c>
      <c r="H27919" s="71" t="s">
        <v>180</v>
      </c>
      <c r="I27919" s="71">
        <f t="shared" si="2611"/>
        <v>453</v>
      </c>
      <c r="J27919" s="71">
        <f t="shared" si="2612"/>
        <v>750</v>
      </c>
      <c r="K27919" s="71">
        <f t="shared" ca="1" si="2613"/>
        <v>255</v>
      </c>
      <c r="L27919" s="71">
        <f t="shared" ca="1" si="2614"/>
        <v>634</v>
      </c>
      <c r="M27919">
        <f t="shared" ca="1" si="2615"/>
        <v>634</v>
      </c>
    </row>
    <row r="27920" spans="6:13">
      <c r="F27920" s="71">
        <f t="shared" si="2616"/>
        <v>27903</v>
      </c>
      <c r="G27920" s="71" t="s">
        <v>28944</v>
      </c>
      <c r="H27920" s="71" t="s">
        <v>182</v>
      </c>
      <c r="I27920" s="71">
        <f t="shared" si="2611"/>
        <v>453</v>
      </c>
      <c r="J27920" s="71">
        <f t="shared" si="2612"/>
        <v>788</v>
      </c>
      <c r="K27920" s="71">
        <f t="shared" ca="1" si="2613"/>
        <v>255</v>
      </c>
      <c r="L27920" s="71">
        <f t="shared" ca="1" si="2614"/>
        <v>672</v>
      </c>
      <c r="M27920">
        <f t="shared" ca="1" si="2615"/>
        <v>672</v>
      </c>
    </row>
    <row r="27921" spans="6:13">
      <c r="F27921" s="71">
        <f t="shared" si="2616"/>
        <v>27904</v>
      </c>
      <c r="G27921" s="71" t="s">
        <v>28945</v>
      </c>
      <c r="H27921" s="71" t="s">
        <v>182</v>
      </c>
      <c r="I27921" s="71">
        <f t="shared" si="2611"/>
        <v>453</v>
      </c>
      <c r="J27921" s="71">
        <f t="shared" si="2612"/>
        <v>789</v>
      </c>
      <c r="K27921" s="71">
        <f t="shared" ca="1" si="2613"/>
        <v>255</v>
      </c>
      <c r="L27921" s="71">
        <f t="shared" ca="1" si="2614"/>
        <v>673</v>
      </c>
      <c r="M27921">
        <f t="shared" ca="1" si="2615"/>
        <v>673</v>
      </c>
    </row>
    <row r="27922" spans="6:13">
      <c r="F27922" s="71">
        <f t="shared" si="2616"/>
        <v>27905</v>
      </c>
      <c r="G27922" s="71" t="s">
        <v>28946</v>
      </c>
      <c r="H27922" s="71" t="s">
        <v>180</v>
      </c>
      <c r="I27922" s="71">
        <f t="shared" si="2611"/>
        <v>453</v>
      </c>
      <c r="J27922" s="71">
        <f t="shared" si="2612"/>
        <v>805</v>
      </c>
      <c r="K27922" s="71">
        <f t="shared" ca="1" si="2613"/>
        <v>255</v>
      </c>
      <c r="L27922" s="71">
        <f t="shared" ca="1" si="2614"/>
        <v>689</v>
      </c>
      <c r="M27922">
        <f t="shared" ca="1" si="2615"/>
        <v>689</v>
      </c>
    </row>
    <row r="27923" spans="6:13">
      <c r="F27923" s="71">
        <f t="shared" si="2616"/>
        <v>27906</v>
      </c>
      <c r="G27923" s="71" t="s">
        <v>28947</v>
      </c>
      <c r="H27923" s="71" t="s">
        <v>182</v>
      </c>
      <c r="I27923" s="71">
        <f t="shared" ref="I27923:I27986" si="2617">_xlfn.TEXTBEFORE(G27923,"-")*1</f>
        <v>453</v>
      </c>
      <c r="J27923" s="71">
        <f t="shared" ref="J27923:J27986" si="2618">1*_xlfn.TEXTAFTER(G27923,"-")</f>
        <v>814</v>
      </c>
      <c r="K27923" s="71">
        <f t="shared" ref="K27923:K27986" ca="1" si="2619">ABS($H$11-I27923)</f>
        <v>255</v>
      </c>
      <c r="L27923" s="71">
        <f t="shared" ref="L27923:L27986" ca="1" si="2620">ABS($I$11-J27923)</f>
        <v>698</v>
      </c>
      <c r="M27923">
        <f t="shared" ref="M27923:M27986" ca="1" si="2621">MAX(K27923:L27923)</f>
        <v>698</v>
      </c>
    </row>
    <row r="27924" spans="6:13">
      <c r="F27924" s="71">
        <f t="shared" ref="F27924:F27987" si="2622">F27923+1</f>
        <v>27907</v>
      </c>
      <c r="G27924" s="71" t="s">
        <v>28948</v>
      </c>
      <c r="H27924" s="71" t="s">
        <v>182</v>
      </c>
      <c r="I27924" s="71">
        <f t="shared" si="2617"/>
        <v>453</v>
      </c>
      <c r="J27924" s="71">
        <f t="shared" si="2618"/>
        <v>832</v>
      </c>
      <c r="K27924" s="71">
        <f t="shared" ca="1" si="2619"/>
        <v>255</v>
      </c>
      <c r="L27924" s="71">
        <f t="shared" ca="1" si="2620"/>
        <v>716</v>
      </c>
      <c r="M27924">
        <f t="shared" ca="1" si="2621"/>
        <v>716</v>
      </c>
    </row>
    <row r="27925" spans="6:13">
      <c r="F27925" s="71">
        <f t="shared" si="2622"/>
        <v>27908</v>
      </c>
      <c r="G27925" s="71" t="s">
        <v>28949</v>
      </c>
      <c r="H27925" s="71" t="s">
        <v>180</v>
      </c>
      <c r="I27925" s="71">
        <f t="shared" si="2617"/>
        <v>453</v>
      </c>
      <c r="J27925" s="71">
        <f t="shared" si="2618"/>
        <v>836</v>
      </c>
      <c r="K27925" s="71">
        <f t="shared" ca="1" si="2619"/>
        <v>255</v>
      </c>
      <c r="L27925" s="71">
        <f t="shared" ca="1" si="2620"/>
        <v>720</v>
      </c>
      <c r="M27925">
        <f t="shared" ca="1" si="2621"/>
        <v>720</v>
      </c>
    </row>
    <row r="27926" spans="6:13">
      <c r="F27926" s="71">
        <f t="shared" si="2622"/>
        <v>27909</v>
      </c>
      <c r="G27926" s="71" t="s">
        <v>28950</v>
      </c>
      <c r="H27926" s="71" t="s">
        <v>182</v>
      </c>
      <c r="I27926" s="71">
        <f t="shared" si="2617"/>
        <v>453</v>
      </c>
      <c r="J27926" s="71">
        <f t="shared" si="2618"/>
        <v>840</v>
      </c>
      <c r="K27926" s="71">
        <f t="shared" ca="1" si="2619"/>
        <v>255</v>
      </c>
      <c r="L27926" s="71">
        <f t="shared" ca="1" si="2620"/>
        <v>724</v>
      </c>
      <c r="M27926">
        <f t="shared" ca="1" si="2621"/>
        <v>724</v>
      </c>
    </row>
    <row r="27927" spans="6:13">
      <c r="F27927" s="71">
        <f t="shared" si="2622"/>
        <v>27910</v>
      </c>
      <c r="G27927" s="71" t="s">
        <v>28951</v>
      </c>
      <c r="H27927" s="71" t="s">
        <v>182</v>
      </c>
      <c r="I27927" s="71">
        <f t="shared" si="2617"/>
        <v>453</v>
      </c>
      <c r="J27927" s="71">
        <f t="shared" si="2618"/>
        <v>861</v>
      </c>
      <c r="K27927" s="71">
        <f t="shared" ca="1" si="2619"/>
        <v>255</v>
      </c>
      <c r="L27927" s="71">
        <f t="shared" ca="1" si="2620"/>
        <v>745</v>
      </c>
      <c r="M27927">
        <f t="shared" ca="1" si="2621"/>
        <v>745</v>
      </c>
    </row>
    <row r="27928" spans="6:13">
      <c r="F27928" s="71">
        <f t="shared" si="2622"/>
        <v>27911</v>
      </c>
      <c r="G27928" s="71" t="s">
        <v>28952</v>
      </c>
      <c r="H27928" s="71" t="s">
        <v>182</v>
      </c>
      <c r="I27928" s="71">
        <f t="shared" si="2617"/>
        <v>453</v>
      </c>
      <c r="J27928" s="71">
        <f t="shared" si="2618"/>
        <v>874</v>
      </c>
      <c r="K27928" s="71">
        <f t="shared" ca="1" si="2619"/>
        <v>255</v>
      </c>
      <c r="L27928" s="71">
        <f t="shared" ca="1" si="2620"/>
        <v>758</v>
      </c>
      <c r="M27928">
        <f t="shared" ca="1" si="2621"/>
        <v>758</v>
      </c>
    </row>
    <row r="27929" spans="6:13">
      <c r="F27929" s="71">
        <f t="shared" si="2622"/>
        <v>27912</v>
      </c>
      <c r="G27929" s="71" t="s">
        <v>28953</v>
      </c>
      <c r="H27929" s="71" t="s">
        <v>182</v>
      </c>
      <c r="I27929" s="71">
        <f t="shared" si="2617"/>
        <v>453</v>
      </c>
      <c r="J27929" s="71">
        <f t="shared" si="2618"/>
        <v>878</v>
      </c>
      <c r="K27929" s="71">
        <f t="shared" ca="1" si="2619"/>
        <v>255</v>
      </c>
      <c r="L27929" s="71">
        <f t="shared" ca="1" si="2620"/>
        <v>762</v>
      </c>
      <c r="M27929">
        <f t="shared" ca="1" si="2621"/>
        <v>762</v>
      </c>
    </row>
    <row r="27930" spans="6:13">
      <c r="F27930" s="71">
        <f t="shared" si="2622"/>
        <v>27913</v>
      </c>
      <c r="G27930" s="71" t="s">
        <v>28954</v>
      </c>
      <c r="H27930" s="71" t="s">
        <v>182</v>
      </c>
      <c r="I27930" s="71">
        <f t="shared" si="2617"/>
        <v>453</v>
      </c>
      <c r="J27930" s="71">
        <f t="shared" si="2618"/>
        <v>891</v>
      </c>
      <c r="K27930" s="71">
        <f t="shared" ca="1" si="2619"/>
        <v>255</v>
      </c>
      <c r="L27930" s="71">
        <f t="shared" ca="1" si="2620"/>
        <v>775</v>
      </c>
      <c r="M27930">
        <f t="shared" ca="1" si="2621"/>
        <v>775</v>
      </c>
    </row>
    <row r="27931" spans="6:13">
      <c r="F27931" s="71">
        <f t="shared" si="2622"/>
        <v>27914</v>
      </c>
      <c r="G27931" s="71" t="s">
        <v>28955</v>
      </c>
      <c r="H27931" s="71" t="s">
        <v>182</v>
      </c>
      <c r="I27931" s="71">
        <f t="shared" si="2617"/>
        <v>453</v>
      </c>
      <c r="J27931" s="71">
        <f t="shared" si="2618"/>
        <v>895</v>
      </c>
      <c r="K27931" s="71">
        <f t="shared" ca="1" si="2619"/>
        <v>255</v>
      </c>
      <c r="L27931" s="71">
        <f t="shared" ca="1" si="2620"/>
        <v>779</v>
      </c>
      <c r="M27931">
        <f t="shared" ca="1" si="2621"/>
        <v>779</v>
      </c>
    </row>
    <row r="27932" spans="6:13">
      <c r="F27932" s="71">
        <f t="shared" si="2622"/>
        <v>27915</v>
      </c>
      <c r="G27932" s="71" t="s">
        <v>28956</v>
      </c>
      <c r="H27932" s="71" t="s">
        <v>180</v>
      </c>
      <c r="I27932" s="71">
        <f t="shared" si="2617"/>
        <v>453</v>
      </c>
      <c r="J27932" s="71">
        <f t="shared" si="2618"/>
        <v>909</v>
      </c>
      <c r="K27932" s="71">
        <f t="shared" ca="1" si="2619"/>
        <v>255</v>
      </c>
      <c r="L27932" s="71">
        <f t="shared" ca="1" si="2620"/>
        <v>793</v>
      </c>
      <c r="M27932">
        <f t="shared" ca="1" si="2621"/>
        <v>793</v>
      </c>
    </row>
    <row r="27933" spans="6:13">
      <c r="F27933" s="71">
        <f t="shared" si="2622"/>
        <v>27916</v>
      </c>
      <c r="G27933" s="71" t="s">
        <v>28957</v>
      </c>
      <c r="H27933" s="71" t="s">
        <v>180</v>
      </c>
      <c r="I27933" s="71">
        <f t="shared" si="2617"/>
        <v>453</v>
      </c>
      <c r="J27933" s="71">
        <f t="shared" si="2618"/>
        <v>913</v>
      </c>
      <c r="K27933" s="71">
        <f t="shared" ca="1" si="2619"/>
        <v>255</v>
      </c>
      <c r="L27933" s="71">
        <f t="shared" ca="1" si="2620"/>
        <v>797</v>
      </c>
      <c r="M27933">
        <f t="shared" ca="1" si="2621"/>
        <v>797</v>
      </c>
    </row>
    <row r="27934" spans="6:13">
      <c r="F27934" s="71">
        <f t="shared" si="2622"/>
        <v>27917</v>
      </c>
      <c r="G27934" s="71" t="s">
        <v>28958</v>
      </c>
      <c r="H27934" s="71" t="s">
        <v>182</v>
      </c>
      <c r="I27934" s="71">
        <f t="shared" si="2617"/>
        <v>453</v>
      </c>
      <c r="J27934" s="71">
        <f t="shared" si="2618"/>
        <v>917</v>
      </c>
      <c r="K27934" s="71">
        <f t="shared" ca="1" si="2619"/>
        <v>255</v>
      </c>
      <c r="L27934" s="71">
        <f t="shared" ca="1" si="2620"/>
        <v>801</v>
      </c>
      <c r="M27934">
        <f t="shared" ca="1" si="2621"/>
        <v>801</v>
      </c>
    </row>
    <row r="27935" spans="6:13">
      <c r="F27935" s="71">
        <f t="shared" si="2622"/>
        <v>27918</v>
      </c>
      <c r="G27935" s="71" t="s">
        <v>28959</v>
      </c>
      <c r="H27935" s="71" t="s">
        <v>180</v>
      </c>
      <c r="I27935" s="71">
        <f t="shared" si="2617"/>
        <v>453</v>
      </c>
      <c r="J27935" s="71">
        <f t="shared" si="2618"/>
        <v>961</v>
      </c>
      <c r="K27935" s="71">
        <f t="shared" ca="1" si="2619"/>
        <v>255</v>
      </c>
      <c r="L27935" s="71">
        <f t="shared" ca="1" si="2620"/>
        <v>845</v>
      </c>
      <c r="M27935">
        <f t="shared" ca="1" si="2621"/>
        <v>845</v>
      </c>
    </row>
    <row r="27936" spans="6:13">
      <c r="F27936" s="71">
        <f t="shared" si="2622"/>
        <v>27919</v>
      </c>
      <c r="G27936" s="71" t="s">
        <v>28960</v>
      </c>
      <c r="H27936" s="71" t="s">
        <v>182</v>
      </c>
      <c r="I27936" s="71">
        <f t="shared" si="2617"/>
        <v>453</v>
      </c>
      <c r="J27936" s="71">
        <f t="shared" si="2618"/>
        <v>1013</v>
      </c>
      <c r="K27936" s="71">
        <f t="shared" ca="1" si="2619"/>
        <v>255</v>
      </c>
      <c r="L27936" s="71">
        <f t="shared" ca="1" si="2620"/>
        <v>897</v>
      </c>
      <c r="M27936">
        <f t="shared" ca="1" si="2621"/>
        <v>897</v>
      </c>
    </row>
    <row r="27937" spans="6:13">
      <c r="F27937" s="71">
        <f t="shared" si="2622"/>
        <v>27920</v>
      </c>
      <c r="G27937" s="71" t="s">
        <v>28961</v>
      </c>
      <c r="H27937" s="71" t="s">
        <v>182</v>
      </c>
      <c r="I27937" s="71">
        <f t="shared" si="2617"/>
        <v>453</v>
      </c>
      <c r="J27937" s="71">
        <f t="shared" si="2618"/>
        <v>1061</v>
      </c>
      <c r="K27937" s="71">
        <f t="shared" ca="1" si="2619"/>
        <v>255</v>
      </c>
      <c r="L27937" s="71">
        <f t="shared" ca="1" si="2620"/>
        <v>945</v>
      </c>
      <c r="M27937">
        <f t="shared" ca="1" si="2621"/>
        <v>945</v>
      </c>
    </row>
    <row r="27938" spans="6:13">
      <c r="F27938" s="71">
        <f t="shared" si="2622"/>
        <v>27921</v>
      </c>
      <c r="G27938" s="71" t="s">
        <v>28962</v>
      </c>
      <c r="H27938" s="71" t="s">
        <v>180</v>
      </c>
      <c r="I27938" s="71">
        <f t="shared" si="2617"/>
        <v>453</v>
      </c>
      <c r="J27938" s="71">
        <f t="shared" si="2618"/>
        <v>1068</v>
      </c>
      <c r="K27938" s="71">
        <f t="shared" ca="1" si="2619"/>
        <v>255</v>
      </c>
      <c r="L27938" s="71">
        <f t="shared" ca="1" si="2620"/>
        <v>952</v>
      </c>
      <c r="M27938">
        <f t="shared" ca="1" si="2621"/>
        <v>952</v>
      </c>
    </row>
    <row r="27939" spans="6:13">
      <c r="F27939" s="71">
        <f t="shared" si="2622"/>
        <v>27922</v>
      </c>
      <c r="G27939" s="71" t="s">
        <v>28963</v>
      </c>
      <c r="H27939" s="71" t="s">
        <v>180</v>
      </c>
      <c r="I27939" s="71">
        <f t="shared" si="2617"/>
        <v>453</v>
      </c>
      <c r="J27939" s="71">
        <f t="shared" si="2618"/>
        <v>1077</v>
      </c>
      <c r="K27939" s="71">
        <f t="shared" ca="1" si="2619"/>
        <v>255</v>
      </c>
      <c r="L27939" s="71">
        <f t="shared" ca="1" si="2620"/>
        <v>961</v>
      </c>
      <c r="M27939">
        <f t="shared" ca="1" si="2621"/>
        <v>961</v>
      </c>
    </row>
    <row r="27940" spans="6:13">
      <c r="F27940" s="71">
        <f t="shared" si="2622"/>
        <v>27923</v>
      </c>
      <c r="G27940" s="71" t="s">
        <v>28964</v>
      </c>
      <c r="H27940" s="71" t="s">
        <v>182</v>
      </c>
      <c r="I27940" s="71">
        <f t="shared" si="2617"/>
        <v>453</v>
      </c>
      <c r="J27940" s="71">
        <f t="shared" si="2618"/>
        <v>1099</v>
      </c>
      <c r="K27940" s="71">
        <f t="shared" ca="1" si="2619"/>
        <v>255</v>
      </c>
      <c r="L27940" s="71">
        <f t="shared" ca="1" si="2620"/>
        <v>983</v>
      </c>
      <c r="M27940">
        <f t="shared" ca="1" si="2621"/>
        <v>983</v>
      </c>
    </row>
    <row r="27941" spans="6:13">
      <c r="F27941" s="71">
        <f t="shared" si="2622"/>
        <v>27924</v>
      </c>
      <c r="G27941" s="71" t="s">
        <v>28965</v>
      </c>
      <c r="H27941" s="71" t="s">
        <v>180</v>
      </c>
      <c r="I27941" s="71">
        <f t="shared" si="2617"/>
        <v>453</v>
      </c>
      <c r="J27941" s="71">
        <f t="shared" si="2618"/>
        <v>1100</v>
      </c>
      <c r="K27941" s="71">
        <f t="shared" ca="1" si="2619"/>
        <v>255</v>
      </c>
      <c r="L27941" s="71">
        <f t="shared" ca="1" si="2620"/>
        <v>984</v>
      </c>
      <c r="M27941">
        <f t="shared" ca="1" si="2621"/>
        <v>984</v>
      </c>
    </row>
    <row r="27942" spans="6:13">
      <c r="F27942" s="71">
        <f t="shared" si="2622"/>
        <v>27925</v>
      </c>
      <c r="G27942" s="71" t="s">
        <v>28966</v>
      </c>
      <c r="H27942" s="71" t="s">
        <v>182</v>
      </c>
      <c r="I27942" s="71">
        <f t="shared" si="2617"/>
        <v>453</v>
      </c>
      <c r="J27942" s="71">
        <f t="shared" si="2618"/>
        <v>1114</v>
      </c>
      <c r="K27942" s="71">
        <f t="shared" ca="1" si="2619"/>
        <v>255</v>
      </c>
      <c r="L27942" s="71">
        <f t="shared" ca="1" si="2620"/>
        <v>998</v>
      </c>
      <c r="M27942">
        <f t="shared" ca="1" si="2621"/>
        <v>998</v>
      </c>
    </row>
    <row r="27943" spans="6:13">
      <c r="F27943" s="71">
        <f t="shared" si="2622"/>
        <v>27926</v>
      </c>
      <c r="G27943" s="71" t="s">
        <v>28967</v>
      </c>
      <c r="H27943" s="71" t="s">
        <v>182</v>
      </c>
      <c r="I27943" s="71">
        <f t="shared" si="2617"/>
        <v>453</v>
      </c>
      <c r="J27943" s="71">
        <f t="shared" si="2618"/>
        <v>1118</v>
      </c>
      <c r="K27943" s="71">
        <f t="shared" ca="1" si="2619"/>
        <v>255</v>
      </c>
      <c r="L27943" s="71">
        <f t="shared" ca="1" si="2620"/>
        <v>1002</v>
      </c>
      <c r="M27943">
        <f t="shared" ca="1" si="2621"/>
        <v>1002</v>
      </c>
    </row>
    <row r="27944" spans="6:13">
      <c r="F27944" s="71">
        <f t="shared" si="2622"/>
        <v>27927</v>
      </c>
      <c r="G27944" s="71" t="s">
        <v>28968</v>
      </c>
      <c r="H27944" s="71" t="s">
        <v>182</v>
      </c>
      <c r="I27944" s="71">
        <f t="shared" si="2617"/>
        <v>453</v>
      </c>
      <c r="J27944" s="71">
        <f t="shared" si="2618"/>
        <v>1122</v>
      </c>
      <c r="K27944" s="71">
        <f t="shared" ca="1" si="2619"/>
        <v>255</v>
      </c>
      <c r="L27944" s="71">
        <f t="shared" ca="1" si="2620"/>
        <v>1006</v>
      </c>
      <c r="M27944">
        <f t="shared" ca="1" si="2621"/>
        <v>1006</v>
      </c>
    </row>
    <row r="27945" spans="6:13">
      <c r="F27945" s="71">
        <f t="shared" si="2622"/>
        <v>27928</v>
      </c>
      <c r="G27945" s="71" t="s">
        <v>28969</v>
      </c>
      <c r="H27945" s="71" t="s">
        <v>180</v>
      </c>
      <c r="I27945" s="71">
        <f t="shared" si="2617"/>
        <v>453</v>
      </c>
      <c r="J27945" s="71">
        <f t="shared" si="2618"/>
        <v>1126</v>
      </c>
      <c r="K27945" s="71">
        <f t="shared" ca="1" si="2619"/>
        <v>255</v>
      </c>
      <c r="L27945" s="71">
        <f t="shared" ca="1" si="2620"/>
        <v>1010</v>
      </c>
      <c r="M27945">
        <f t="shared" ca="1" si="2621"/>
        <v>1010</v>
      </c>
    </row>
    <row r="27946" spans="6:13">
      <c r="F27946" s="71">
        <f t="shared" si="2622"/>
        <v>27929</v>
      </c>
      <c r="G27946" s="71" t="s">
        <v>28970</v>
      </c>
      <c r="H27946" s="71" t="s">
        <v>180</v>
      </c>
      <c r="I27946" s="71">
        <f t="shared" si="2617"/>
        <v>453</v>
      </c>
      <c r="J27946" s="71">
        <f t="shared" si="2618"/>
        <v>1130</v>
      </c>
      <c r="K27946" s="71">
        <f t="shared" ca="1" si="2619"/>
        <v>255</v>
      </c>
      <c r="L27946" s="71">
        <f t="shared" ca="1" si="2620"/>
        <v>1014</v>
      </c>
      <c r="M27946">
        <f t="shared" ca="1" si="2621"/>
        <v>1014</v>
      </c>
    </row>
    <row r="27947" spans="6:13">
      <c r="F27947" s="71">
        <f t="shared" si="2622"/>
        <v>27930</v>
      </c>
      <c r="G27947" s="71" t="s">
        <v>28971</v>
      </c>
      <c r="H27947" s="71" t="s">
        <v>180</v>
      </c>
      <c r="I27947" s="71">
        <f t="shared" si="2617"/>
        <v>453</v>
      </c>
      <c r="J27947" s="71">
        <f t="shared" si="2618"/>
        <v>1157</v>
      </c>
      <c r="K27947" s="71">
        <f t="shared" ca="1" si="2619"/>
        <v>255</v>
      </c>
      <c r="L27947" s="71">
        <f t="shared" ca="1" si="2620"/>
        <v>1041</v>
      </c>
      <c r="M27947">
        <f t="shared" ca="1" si="2621"/>
        <v>1041</v>
      </c>
    </row>
    <row r="27948" spans="6:13">
      <c r="F27948" s="71">
        <f t="shared" si="2622"/>
        <v>27931</v>
      </c>
      <c r="G27948" s="71" t="s">
        <v>28972</v>
      </c>
      <c r="H27948" s="71" t="s">
        <v>180</v>
      </c>
      <c r="I27948" s="71">
        <f t="shared" si="2617"/>
        <v>453</v>
      </c>
      <c r="J27948" s="71">
        <f t="shared" si="2618"/>
        <v>1159</v>
      </c>
      <c r="K27948" s="71">
        <f t="shared" ca="1" si="2619"/>
        <v>255</v>
      </c>
      <c r="L27948" s="71">
        <f t="shared" ca="1" si="2620"/>
        <v>1043</v>
      </c>
      <c r="M27948">
        <f t="shared" ca="1" si="2621"/>
        <v>1043</v>
      </c>
    </row>
    <row r="27949" spans="6:13">
      <c r="F27949" s="71">
        <f t="shared" si="2622"/>
        <v>27932</v>
      </c>
      <c r="G27949" s="71" t="s">
        <v>28973</v>
      </c>
      <c r="H27949" s="71" t="s">
        <v>180</v>
      </c>
      <c r="I27949" s="71">
        <f t="shared" si="2617"/>
        <v>453</v>
      </c>
      <c r="J27949" s="71">
        <f t="shared" si="2618"/>
        <v>1175</v>
      </c>
      <c r="K27949" s="71">
        <f t="shared" ca="1" si="2619"/>
        <v>255</v>
      </c>
      <c r="L27949" s="71">
        <f t="shared" ca="1" si="2620"/>
        <v>1059</v>
      </c>
      <c r="M27949">
        <f t="shared" ca="1" si="2621"/>
        <v>1059</v>
      </c>
    </row>
    <row r="27950" spans="6:13">
      <c r="F27950" s="71">
        <f t="shared" si="2622"/>
        <v>27933</v>
      </c>
      <c r="G27950" s="71" t="s">
        <v>28974</v>
      </c>
      <c r="H27950" s="71" t="s">
        <v>182</v>
      </c>
      <c r="I27950" s="71">
        <f t="shared" si="2617"/>
        <v>453</v>
      </c>
      <c r="J27950" s="71">
        <f t="shared" si="2618"/>
        <v>1184</v>
      </c>
      <c r="K27950" s="71">
        <f t="shared" ca="1" si="2619"/>
        <v>255</v>
      </c>
      <c r="L27950" s="71">
        <f t="shared" ca="1" si="2620"/>
        <v>1068</v>
      </c>
      <c r="M27950">
        <f t="shared" ca="1" si="2621"/>
        <v>1068</v>
      </c>
    </row>
    <row r="27951" spans="6:13">
      <c r="F27951" s="71">
        <f t="shared" si="2622"/>
        <v>27934</v>
      </c>
      <c r="G27951" s="71" t="s">
        <v>28975</v>
      </c>
      <c r="H27951" s="71" t="s">
        <v>180</v>
      </c>
      <c r="I27951" s="71">
        <f t="shared" si="2617"/>
        <v>453</v>
      </c>
      <c r="J27951" s="71">
        <f t="shared" si="2618"/>
        <v>1224</v>
      </c>
      <c r="K27951" s="71">
        <f t="shared" ca="1" si="2619"/>
        <v>255</v>
      </c>
      <c r="L27951" s="71">
        <f t="shared" ca="1" si="2620"/>
        <v>1108</v>
      </c>
      <c r="M27951">
        <f t="shared" ca="1" si="2621"/>
        <v>1108</v>
      </c>
    </row>
    <row r="27952" spans="6:13">
      <c r="F27952" s="71">
        <f t="shared" si="2622"/>
        <v>27935</v>
      </c>
      <c r="G27952" s="71" t="s">
        <v>28976</v>
      </c>
      <c r="H27952" s="71" t="s">
        <v>182</v>
      </c>
      <c r="I27952" s="71">
        <f t="shared" si="2617"/>
        <v>453</v>
      </c>
      <c r="J27952" s="71">
        <f t="shared" si="2618"/>
        <v>1232</v>
      </c>
      <c r="K27952" s="71">
        <f t="shared" ca="1" si="2619"/>
        <v>255</v>
      </c>
      <c r="L27952" s="71">
        <f t="shared" ca="1" si="2620"/>
        <v>1116</v>
      </c>
      <c r="M27952">
        <f t="shared" ca="1" si="2621"/>
        <v>1116</v>
      </c>
    </row>
    <row r="27953" spans="6:13">
      <c r="F27953" s="71">
        <f t="shared" si="2622"/>
        <v>27936</v>
      </c>
      <c r="G27953" s="71" t="s">
        <v>28977</v>
      </c>
      <c r="H27953" s="71" t="s">
        <v>180</v>
      </c>
      <c r="I27953" s="71">
        <f t="shared" si="2617"/>
        <v>454</v>
      </c>
      <c r="J27953" s="71">
        <f t="shared" si="2618"/>
        <v>2</v>
      </c>
      <c r="K27953" s="71">
        <f t="shared" ca="1" si="2619"/>
        <v>256</v>
      </c>
      <c r="L27953" s="71">
        <f t="shared" ca="1" si="2620"/>
        <v>114</v>
      </c>
      <c r="M27953">
        <f t="shared" ca="1" si="2621"/>
        <v>256</v>
      </c>
    </row>
    <row r="27954" spans="6:13">
      <c r="F27954" s="71">
        <f t="shared" si="2622"/>
        <v>27937</v>
      </c>
      <c r="G27954" s="71" t="s">
        <v>28978</v>
      </c>
      <c r="H27954" s="71" t="s">
        <v>180</v>
      </c>
      <c r="I27954" s="71">
        <f t="shared" si="2617"/>
        <v>454</v>
      </c>
      <c r="J27954" s="71">
        <f t="shared" si="2618"/>
        <v>19</v>
      </c>
      <c r="K27954" s="71">
        <f t="shared" ca="1" si="2619"/>
        <v>256</v>
      </c>
      <c r="L27954" s="71">
        <f t="shared" ca="1" si="2620"/>
        <v>97</v>
      </c>
      <c r="M27954">
        <f t="shared" ca="1" si="2621"/>
        <v>256</v>
      </c>
    </row>
    <row r="27955" spans="6:13">
      <c r="F27955" s="71">
        <f t="shared" si="2622"/>
        <v>27938</v>
      </c>
      <c r="G27955" s="71" t="s">
        <v>28979</v>
      </c>
      <c r="H27955" s="71" t="s">
        <v>182</v>
      </c>
      <c r="I27955" s="71">
        <f t="shared" si="2617"/>
        <v>454</v>
      </c>
      <c r="J27955" s="71">
        <f t="shared" si="2618"/>
        <v>66</v>
      </c>
      <c r="K27955" s="71">
        <f t="shared" ca="1" si="2619"/>
        <v>256</v>
      </c>
      <c r="L27955" s="71">
        <f t="shared" ca="1" si="2620"/>
        <v>50</v>
      </c>
      <c r="M27955">
        <f t="shared" ca="1" si="2621"/>
        <v>256</v>
      </c>
    </row>
    <row r="27956" spans="6:13">
      <c r="F27956" s="71">
        <f t="shared" si="2622"/>
        <v>27939</v>
      </c>
      <c r="G27956" s="71" t="s">
        <v>28980</v>
      </c>
      <c r="H27956" s="71" t="s">
        <v>180</v>
      </c>
      <c r="I27956" s="71">
        <f t="shared" si="2617"/>
        <v>454</v>
      </c>
      <c r="J27956" s="71">
        <f t="shared" si="2618"/>
        <v>67</v>
      </c>
      <c r="K27956" s="71">
        <f t="shared" ca="1" si="2619"/>
        <v>256</v>
      </c>
      <c r="L27956" s="71">
        <f t="shared" ca="1" si="2620"/>
        <v>49</v>
      </c>
      <c r="M27956">
        <f t="shared" ca="1" si="2621"/>
        <v>256</v>
      </c>
    </row>
    <row r="27957" spans="6:13">
      <c r="F27957" s="71">
        <f t="shared" si="2622"/>
        <v>27940</v>
      </c>
      <c r="G27957" s="71" t="s">
        <v>28981</v>
      </c>
      <c r="H27957" s="71" t="s">
        <v>182</v>
      </c>
      <c r="I27957" s="71">
        <f t="shared" si="2617"/>
        <v>454</v>
      </c>
      <c r="J27957" s="71">
        <f t="shared" si="2618"/>
        <v>183</v>
      </c>
      <c r="K27957" s="71">
        <f t="shared" ca="1" si="2619"/>
        <v>256</v>
      </c>
      <c r="L27957" s="71">
        <f t="shared" ca="1" si="2620"/>
        <v>67</v>
      </c>
      <c r="M27957">
        <f t="shared" ca="1" si="2621"/>
        <v>256</v>
      </c>
    </row>
    <row r="27958" spans="6:13">
      <c r="F27958" s="71">
        <f t="shared" si="2622"/>
        <v>27941</v>
      </c>
      <c r="G27958" s="71" t="s">
        <v>28982</v>
      </c>
      <c r="H27958" s="71" t="s">
        <v>182</v>
      </c>
      <c r="I27958" s="71">
        <f t="shared" si="2617"/>
        <v>454</v>
      </c>
      <c r="J27958" s="71">
        <f t="shared" si="2618"/>
        <v>200</v>
      </c>
      <c r="K27958" s="71">
        <f t="shared" ca="1" si="2619"/>
        <v>256</v>
      </c>
      <c r="L27958" s="71">
        <f t="shared" ca="1" si="2620"/>
        <v>84</v>
      </c>
      <c r="M27958">
        <f t="shared" ca="1" si="2621"/>
        <v>256</v>
      </c>
    </row>
    <row r="27959" spans="6:13">
      <c r="F27959" s="71">
        <f t="shared" si="2622"/>
        <v>27942</v>
      </c>
      <c r="G27959" s="71" t="s">
        <v>28983</v>
      </c>
      <c r="H27959" s="71" t="s">
        <v>182</v>
      </c>
      <c r="I27959" s="71">
        <f t="shared" si="2617"/>
        <v>454</v>
      </c>
      <c r="J27959" s="71">
        <f t="shared" si="2618"/>
        <v>229</v>
      </c>
      <c r="K27959" s="71">
        <f t="shared" ca="1" si="2619"/>
        <v>256</v>
      </c>
      <c r="L27959" s="71">
        <f t="shared" ca="1" si="2620"/>
        <v>113</v>
      </c>
      <c r="M27959">
        <f t="shared" ca="1" si="2621"/>
        <v>256</v>
      </c>
    </row>
    <row r="27960" spans="6:13">
      <c r="F27960" s="71">
        <f t="shared" si="2622"/>
        <v>27943</v>
      </c>
      <c r="G27960" s="71" t="s">
        <v>28984</v>
      </c>
      <c r="H27960" s="71" t="s">
        <v>180</v>
      </c>
      <c r="I27960" s="71">
        <f t="shared" si="2617"/>
        <v>454</v>
      </c>
      <c r="J27960" s="71">
        <f t="shared" si="2618"/>
        <v>235</v>
      </c>
      <c r="K27960" s="71">
        <f t="shared" ca="1" si="2619"/>
        <v>256</v>
      </c>
      <c r="L27960" s="71">
        <f t="shared" ca="1" si="2620"/>
        <v>119</v>
      </c>
      <c r="M27960">
        <f t="shared" ca="1" si="2621"/>
        <v>256</v>
      </c>
    </row>
    <row r="27961" spans="6:13">
      <c r="F27961" s="71">
        <f t="shared" si="2622"/>
        <v>27944</v>
      </c>
      <c r="G27961" s="71" t="s">
        <v>28985</v>
      </c>
      <c r="H27961" s="71" t="s">
        <v>180</v>
      </c>
      <c r="I27961" s="71">
        <f t="shared" si="2617"/>
        <v>454</v>
      </c>
      <c r="J27961" s="71">
        <f t="shared" si="2618"/>
        <v>289</v>
      </c>
      <c r="K27961" s="71">
        <f t="shared" ca="1" si="2619"/>
        <v>256</v>
      </c>
      <c r="L27961" s="71">
        <f t="shared" ca="1" si="2620"/>
        <v>173</v>
      </c>
      <c r="M27961">
        <f t="shared" ca="1" si="2621"/>
        <v>256</v>
      </c>
    </row>
    <row r="27962" spans="6:13">
      <c r="F27962" s="71">
        <f t="shared" si="2622"/>
        <v>27945</v>
      </c>
      <c r="G27962" s="71" t="s">
        <v>28986</v>
      </c>
      <c r="H27962" s="71" t="s">
        <v>180</v>
      </c>
      <c r="I27962" s="71">
        <f t="shared" si="2617"/>
        <v>454</v>
      </c>
      <c r="J27962" s="71">
        <f t="shared" si="2618"/>
        <v>294</v>
      </c>
      <c r="K27962" s="71">
        <f t="shared" ca="1" si="2619"/>
        <v>256</v>
      </c>
      <c r="L27962" s="71">
        <f t="shared" ca="1" si="2620"/>
        <v>178</v>
      </c>
      <c r="M27962">
        <f t="shared" ca="1" si="2621"/>
        <v>256</v>
      </c>
    </row>
    <row r="27963" spans="6:13">
      <c r="F27963" s="71">
        <f t="shared" si="2622"/>
        <v>27946</v>
      </c>
      <c r="G27963" s="71" t="s">
        <v>28987</v>
      </c>
      <c r="H27963" s="71" t="s">
        <v>182</v>
      </c>
      <c r="I27963" s="71">
        <f t="shared" si="2617"/>
        <v>454</v>
      </c>
      <c r="J27963" s="71">
        <f t="shared" si="2618"/>
        <v>298</v>
      </c>
      <c r="K27963" s="71">
        <f t="shared" ca="1" si="2619"/>
        <v>256</v>
      </c>
      <c r="L27963" s="71">
        <f t="shared" ca="1" si="2620"/>
        <v>182</v>
      </c>
      <c r="M27963">
        <f t="shared" ca="1" si="2621"/>
        <v>256</v>
      </c>
    </row>
    <row r="27964" spans="6:13">
      <c r="F27964" s="71">
        <f t="shared" si="2622"/>
        <v>27947</v>
      </c>
      <c r="G27964" s="71" t="s">
        <v>28988</v>
      </c>
      <c r="H27964" s="71" t="s">
        <v>182</v>
      </c>
      <c r="I27964" s="71">
        <f t="shared" si="2617"/>
        <v>454</v>
      </c>
      <c r="J27964" s="71">
        <f t="shared" si="2618"/>
        <v>319</v>
      </c>
      <c r="K27964" s="71">
        <f t="shared" ca="1" si="2619"/>
        <v>256</v>
      </c>
      <c r="L27964" s="71">
        <f t="shared" ca="1" si="2620"/>
        <v>203</v>
      </c>
      <c r="M27964">
        <f t="shared" ca="1" si="2621"/>
        <v>256</v>
      </c>
    </row>
    <row r="27965" spans="6:13">
      <c r="F27965" s="71">
        <f t="shared" si="2622"/>
        <v>27948</v>
      </c>
      <c r="G27965" s="71" t="s">
        <v>28989</v>
      </c>
      <c r="H27965" s="71" t="s">
        <v>182</v>
      </c>
      <c r="I27965" s="71">
        <f t="shared" si="2617"/>
        <v>454</v>
      </c>
      <c r="J27965" s="71">
        <f t="shared" si="2618"/>
        <v>331</v>
      </c>
      <c r="K27965" s="71">
        <f t="shared" ca="1" si="2619"/>
        <v>256</v>
      </c>
      <c r="L27965" s="71">
        <f t="shared" ca="1" si="2620"/>
        <v>215</v>
      </c>
      <c r="M27965">
        <f t="shared" ca="1" si="2621"/>
        <v>256</v>
      </c>
    </row>
    <row r="27966" spans="6:13">
      <c r="F27966" s="71">
        <f t="shared" si="2622"/>
        <v>27949</v>
      </c>
      <c r="G27966" s="71" t="s">
        <v>28990</v>
      </c>
      <c r="H27966" s="71" t="s">
        <v>180</v>
      </c>
      <c r="I27966" s="71">
        <f t="shared" si="2617"/>
        <v>454</v>
      </c>
      <c r="J27966" s="71">
        <f t="shared" si="2618"/>
        <v>356</v>
      </c>
      <c r="K27966" s="71">
        <f t="shared" ca="1" si="2619"/>
        <v>256</v>
      </c>
      <c r="L27966" s="71">
        <f t="shared" ca="1" si="2620"/>
        <v>240</v>
      </c>
      <c r="M27966">
        <f t="shared" ca="1" si="2621"/>
        <v>256</v>
      </c>
    </row>
    <row r="27967" spans="6:13">
      <c r="F27967" s="71">
        <f t="shared" si="2622"/>
        <v>27950</v>
      </c>
      <c r="G27967" s="71" t="s">
        <v>28991</v>
      </c>
      <c r="H27967" s="71" t="s">
        <v>182</v>
      </c>
      <c r="I27967" s="71">
        <f t="shared" si="2617"/>
        <v>454</v>
      </c>
      <c r="J27967" s="71">
        <f t="shared" si="2618"/>
        <v>393</v>
      </c>
      <c r="K27967" s="71">
        <f t="shared" ca="1" si="2619"/>
        <v>256</v>
      </c>
      <c r="L27967" s="71">
        <f t="shared" ca="1" si="2620"/>
        <v>277</v>
      </c>
      <c r="M27967">
        <f t="shared" ca="1" si="2621"/>
        <v>277</v>
      </c>
    </row>
    <row r="27968" spans="6:13">
      <c r="F27968" s="71">
        <f t="shared" si="2622"/>
        <v>27951</v>
      </c>
      <c r="G27968" s="71" t="s">
        <v>28992</v>
      </c>
      <c r="H27968" s="71" t="s">
        <v>182</v>
      </c>
      <c r="I27968" s="71">
        <f t="shared" si="2617"/>
        <v>454</v>
      </c>
      <c r="J27968" s="71">
        <f t="shared" si="2618"/>
        <v>396</v>
      </c>
      <c r="K27968" s="71">
        <f t="shared" ca="1" si="2619"/>
        <v>256</v>
      </c>
      <c r="L27968" s="71">
        <f t="shared" ca="1" si="2620"/>
        <v>280</v>
      </c>
      <c r="M27968">
        <f t="shared" ca="1" si="2621"/>
        <v>280</v>
      </c>
    </row>
    <row r="27969" spans="6:13">
      <c r="F27969" s="71">
        <f t="shared" si="2622"/>
        <v>27952</v>
      </c>
      <c r="G27969" s="71" t="s">
        <v>28993</v>
      </c>
      <c r="H27969" s="71" t="s">
        <v>182</v>
      </c>
      <c r="I27969" s="71">
        <f t="shared" si="2617"/>
        <v>454</v>
      </c>
      <c r="J27969" s="71">
        <f t="shared" si="2618"/>
        <v>413</v>
      </c>
      <c r="K27969" s="71">
        <f t="shared" ca="1" si="2619"/>
        <v>256</v>
      </c>
      <c r="L27969" s="71">
        <f t="shared" ca="1" si="2620"/>
        <v>297</v>
      </c>
      <c r="M27969">
        <f t="shared" ca="1" si="2621"/>
        <v>297</v>
      </c>
    </row>
    <row r="27970" spans="6:13">
      <c r="F27970" s="71">
        <f t="shared" si="2622"/>
        <v>27953</v>
      </c>
      <c r="G27970" s="71" t="s">
        <v>28994</v>
      </c>
      <c r="H27970" s="71" t="s">
        <v>180</v>
      </c>
      <c r="I27970" s="71">
        <f t="shared" si="2617"/>
        <v>454</v>
      </c>
      <c r="J27970" s="71">
        <f t="shared" si="2618"/>
        <v>425</v>
      </c>
      <c r="K27970" s="71">
        <f t="shared" ca="1" si="2619"/>
        <v>256</v>
      </c>
      <c r="L27970" s="71">
        <f t="shared" ca="1" si="2620"/>
        <v>309</v>
      </c>
      <c r="M27970">
        <f t="shared" ca="1" si="2621"/>
        <v>309</v>
      </c>
    </row>
    <row r="27971" spans="6:13">
      <c r="F27971" s="71">
        <f t="shared" si="2622"/>
        <v>27954</v>
      </c>
      <c r="G27971" s="71" t="s">
        <v>28995</v>
      </c>
      <c r="H27971" s="71" t="s">
        <v>182</v>
      </c>
      <c r="I27971" s="71">
        <f t="shared" si="2617"/>
        <v>454</v>
      </c>
      <c r="J27971" s="71">
        <f t="shared" si="2618"/>
        <v>452</v>
      </c>
      <c r="K27971" s="71">
        <f t="shared" ca="1" si="2619"/>
        <v>256</v>
      </c>
      <c r="L27971" s="71">
        <f t="shared" ca="1" si="2620"/>
        <v>336</v>
      </c>
      <c r="M27971">
        <f t="shared" ca="1" si="2621"/>
        <v>336</v>
      </c>
    </row>
    <row r="27972" spans="6:13">
      <c r="F27972" s="71">
        <f t="shared" si="2622"/>
        <v>27955</v>
      </c>
      <c r="G27972" s="71" t="s">
        <v>28996</v>
      </c>
      <c r="H27972" s="71" t="s">
        <v>180</v>
      </c>
      <c r="I27972" s="71">
        <f t="shared" si="2617"/>
        <v>454</v>
      </c>
      <c r="J27972" s="71">
        <f t="shared" si="2618"/>
        <v>467</v>
      </c>
      <c r="K27972" s="71">
        <f t="shared" ca="1" si="2619"/>
        <v>256</v>
      </c>
      <c r="L27972" s="71">
        <f t="shared" ca="1" si="2620"/>
        <v>351</v>
      </c>
      <c r="M27972">
        <f t="shared" ca="1" si="2621"/>
        <v>351</v>
      </c>
    </row>
    <row r="27973" spans="6:13">
      <c r="F27973" s="71">
        <f t="shared" si="2622"/>
        <v>27956</v>
      </c>
      <c r="G27973" s="71" t="s">
        <v>28997</v>
      </c>
      <c r="H27973" s="71" t="s">
        <v>180</v>
      </c>
      <c r="I27973" s="71">
        <f t="shared" si="2617"/>
        <v>454</v>
      </c>
      <c r="J27973" s="71">
        <f t="shared" si="2618"/>
        <v>471</v>
      </c>
      <c r="K27973" s="71">
        <f t="shared" ca="1" si="2619"/>
        <v>256</v>
      </c>
      <c r="L27973" s="71">
        <f t="shared" ca="1" si="2620"/>
        <v>355</v>
      </c>
      <c r="M27973">
        <f t="shared" ca="1" si="2621"/>
        <v>355</v>
      </c>
    </row>
    <row r="27974" spans="6:13">
      <c r="F27974" s="71">
        <f t="shared" si="2622"/>
        <v>27957</v>
      </c>
      <c r="G27974" s="71" t="s">
        <v>28998</v>
      </c>
      <c r="H27974" s="71" t="s">
        <v>180</v>
      </c>
      <c r="I27974" s="71">
        <f t="shared" si="2617"/>
        <v>454</v>
      </c>
      <c r="J27974" s="71">
        <f t="shared" si="2618"/>
        <v>485</v>
      </c>
      <c r="K27974" s="71">
        <f t="shared" ca="1" si="2619"/>
        <v>256</v>
      </c>
      <c r="L27974" s="71">
        <f t="shared" ca="1" si="2620"/>
        <v>369</v>
      </c>
      <c r="M27974">
        <f t="shared" ca="1" si="2621"/>
        <v>369</v>
      </c>
    </row>
    <row r="27975" spans="6:13">
      <c r="F27975" s="71">
        <f t="shared" si="2622"/>
        <v>27958</v>
      </c>
      <c r="G27975" s="71" t="s">
        <v>28999</v>
      </c>
      <c r="H27975" s="71" t="s">
        <v>180</v>
      </c>
      <c r="I27975" s="71">
        <f t="shared" si="2617"/>
        <v>454</v>
      </c>
      <c r="J27975" s="71">
        <f t="shared" si="2618"/>
        <v>557</v>
      </c>
      <c r="K27975" s="71">
        <f t="shared" ca="1" si="2619"/>
        <v>256</v>
      </c>
      <c r="L27975" s="71">
        <f t="shared" ca="1" si="2620"/>
        <v>441</v>
      </c>
      <c r="M27975">
        <f t="shared" ca="1" si="2621"/>
        <v>441</v>
      </c>
    </row>
    <row r="27976" spans="6:13">
      <c r="F27976" s="71">
        <f t="shared" si="2622"/>
        <v>27959</v>
      </c>
      <c r="G27976" s="71" t="s">
        <v>29000</v>
      </c>
      <c r="H27976" s="71" t="s">
        <v>180</v>
      </c>
      <c r="I27976" s="71">
        <f t="shared" si="2617"/>
        <v>454</v>
      </c>
      <c r="J27976" s="71">
        <f t="shared" si="2618"/>
        <v>576</v>
      </c>
      <c r="K27976" s="71">
        <f t="shared" ca="1" si="2619"/>
        <v>256</v>
      </c>
      <c r="L27976" s="71">
        <f t="shared" ca="1" si="2620"/>
        <v>460</v>
      </c>
      <c r="M27976">
        <f t="shared" ca="1" si="2621"/>
        <v>460</v>
      </c>
    </row>
    <row r="27977" spans="6:13">
      <c r="F27977" s="71">
        <f t="shared" si="2622"/>
        <v>27960</v>
      </c>
      <c r="G27977" s="71" t="s">
        <v>29001</v>
      </c>
      <c r="H27977" s="71" t="s">
        <v>180</v>
      </c>
      <c r="I27977" s="71">
        <f t="shared" si="2617"/>
        <v>454</v>
      </c>
      <c r="J27977" s="71">
        <f t="shared" si="2618"/>
        <v>607</v>
      </c>
      <c r="K27977" s="71">
        <f t="shared" ca="1" si="2619"/>
        <v>256</v>
      </c>
      <c r="L27977" s="71">
        <f t="shared" ca="1" si="2620"/>
        <v>491</v>
      </c>
      <c r="M27977">
        <f t="shared" ca="1" si="2621"/>
        <v>491</v>
      </c>
    </row>
    <row r="27978" spans="6:13">
      <c r="F27978" s="71">
        <f t="shared" si="2622"/>
        <v>27961</v>
      </c>
      <c r="G27978" s="71" t="s">
        <v>29002</v>
      </c>
      <c r="H27978" s="71" t="s">
        <v>182</v>
      </c>
      <c r="I27978" s="71">
        <f t="shared" si="2617"/>
        <v>454</v>
      </c>
      <c r="J27978" s="71">
        <f t="shared" si="2618"/>
        <v>616</v>
      </c>
      <c r="K27978" s="71">
        <f t="shared" ca="1" si="2619"/>
        <v>256</v>
      </c>
      <c r="L27978" s="71">
        <f t="shared" ca="1" si="2620"/>
        <v>500</v>
      </c>
      <c r="M27978">
        <f t="shared" ca="1" si="2621"/>
        <v>500</v>
      </c>
    </row>
    <row r="27979" spans="6:13">
      <c r="F27979" s="71">
        <f t="shared" si="2622"/>
        <v>27962</v>
      </c>
      <c r="G27979" s="71" t="s">
        <v>29003</v>
      </c>
      <c r="H27979" s="71" t="s">
        <v>182</v>
      </c>
      <c r="I27979" s="71">
        <f t="shared" si="2617"/>
        <v>454</v>
      </c>
      <c r="J27979" s="71">
        <f t="shared" si="2618"/>
        <v>665</v>
      </c>
      <c r="K27979" s="71">
        <f t="shared" ca="1" si="2619"/>
        <v>256</v>
      </c>
      <c r="L27979" s="71">
        <f t="shared" ca="1" si="2620"/>
        <v>549</v>
      </c>
      <c r="M27979">
        <f t="shared" ca="1" si="2621"/>
        <v>549</v>
      </c>
    </row>
    <row r="27980" spans="6:13">
      <c r="F27980" s="71">
        <f t="shared" si="2622"/>
        <v>27963</v>
      </c>
      <c r="G27980" s="71" t="s">
        <v>29004</v>
      </c>
      <c r="H27980" s="71" t="s">
        <v>180</v>
      </c>
      <c r="I27980" s="71">
        <f t="shared" si="2617"/>
        <v>454</v>
      </c>
      <c r="J27980" s="71">
        <f t="shared" si="2618"/>
        <v>678</v>
      </c>
      <c r="K27980" s="71">
        <f t="shared" ca="1" si="2619"/>
        <v>256</v>
      </c>
      <c r="L27980" s="71">
        <f t="shared" ca="1" si="2620"/>
        <v>562</v>
      </c>
      <c r="M27980">
        <f t="shared" ca="1" si="2621"/>
        <v>562</v>
      </c>
    </row>
    <row r="27981" spans="6:13">
      <c r="F27981" s="71">
        <f t="shared" si="2622"/>
        <v>27964</v>
      </c>
      <c r="G27981" s="71" t="s">
        <v>29005</v>
      </c>
      <c r="H27981" s="71" t="s">
        <v>180</v>
      </c>
      <c r="I27981" s="71">
        <f t="shared" si="2617"/>
        <v>454</v>
      </c>
      <c r="J27981" s="71">
        <f t="shared" si="2618"/>
        <v>686</v>
      </c>
      <c r="K27981" s="71">
        <f t="shared" ca="1" si="2619"/>
        <v>256</v>
      </c>
      <c r="L27981" s="71">
        <f t="shared" ca="1" si="2620"/>
        <v>570</v>
      </c>
      <c r="M27981">
        <f t="shared" ca="1" si="2621"/>
        <v>570</v>
      </c>
    </row>
    <row r="27982" spans="6:13">
      <c r="F27982" s="71">
        <f t="shared" si="2622"/>
        <v>27965</v>
      </c>
      <c r="G27982" s="71" t="s">
        <v>29006</v>
      </c>
      <c r="H27982" s="71" t="s">
        <v>180</v>
      </c>
      <c r="I27982" s="71">
        <f t="shared" si="2617"/>
        <v>454</v>
      </c>
      <c r="J27982" s="71">
        <f t="shared" si="2618"/>
        <v>732</v>
      </c>
      <c r="K27982" s="71">
        <f t="shared" ca="1" si="2619"/>
        <v>256</v>
      </c>
      <c r="L27982" s="71">
        <f t="shared" ca="1" si="2620"/>
        <v>616</v>
      </c>
      <c r="M27982">
        <f t="shared" ca="1" si="2621"/>
        <v>616</v>
      </c>
    </row>
    <row r="27983" spans="6:13">
      <c r="F27983" s="71">
        <f t="shared" si="2622"/>
        <v>27966</v>
      </c>
      <c r="G27983" s="71" t="s">
        <v>29007</v>
      </c>
      <c r="H27983" s="71" t="s">
        <v>180</v>
      </c>
      <c r="I27983" s="71">
        <f t="shared" si="2617"/>
        <v>454</v>
      </c>
      <c r="J27983" s="71">
        <f t="shared" si="2618"/>
        <v>738</v>
      </c>
      <c r="K27983" s="71">
        <f t="shared" ca="1" si="2619"/>
        <v>256</v>
      </c>
      <c r="L27983" s="71">
        <f t="shared" ca="1" si="2620"/>
        <v>622</v>
      </c>
      <c r="M27983">
        <f t="shared" ca="1" si="2621"/>
        <v>622</v>
      </c>
    </row>
    <row r="27984" spans="6:13">
      <c r="F27984" s="71">
        <f t="shared" si="2622"/>
        <v>27967</v>
      </c>
      <c r="G27984" s="71" t="s">
        <v>29008</v>
      </c>
      <c r="H27984" s="71" t="s">
        <v>180</v>
      </c>
      <c r="I27984" s="71">
        <f t="shared" si="2617"/>
        <v>454</v>
      </c>
      <c r="J27984" s="71">
        <f t="shared" si="2618"/>
        <v>762</v>
      </c>
      <c r="K27984" s="71">
        <f t="shared" ca="1" si="2619"/>
        <v>256</v>
      </c>
      <c r="L27984" s="71">
        <f t="shared" ca="1" si="2620"/>
        <v>646</v>
      </c>
      <c r="M27984">
        <f t="shared" ca="1" si="2621"/>
        <v>646</v>
      </c>
    </row>
    <row r="27985" spans="6:13">
      <c r="F27985" s="71">
        <f t="shared" si="2622"/>
        <v>27968</v>
      </c>
      <c r="G27985" s="71" t="s">
        <v>29009</v>
      </c>
      <c r="H27985" s="71" t="s">
        <v>180</v>
      </c>
      <c r="I27985" s="71">
        <f t="shared" si="2617"/>
        <v>454</v>
      </c>
      <c r="J27985" s="71">
        <f t="shared" si="2618"/>
        <v>779</v>
      </c>
      <c r="K27985" s="71">
        <f t="shared" ca="1" si="2619"/>
        <v>256</v>
      </c>
      <c r="L27985" s="71">
        <f t="shared" ca="1" si="2620"/>
        <v>663</v>
      </c>
      <c r="M27985">
        <f t="shared" ca="1" si="2621"/>
        <v>663</v>
      </c>
    </row>
    <row r="27986" spans="6:13">
      <c r="F27986" s="71">
        <f t="shared" si="2622"/>
        <v>27969</v>
      </c>
      <c r="G27986" s="71" t="s">
        <v>29010</v>
      </c>
      <c r="H27986" s="71" t="s">
        <v>180</v>
      </c>
      <c r="I27986" s="71">
        <f t="shared" si="2617"/>
        <v>454</v>
      </c>
      <c r="J27986" s="71">
        <f t="shared" si="2618"/>
        <v>786</v>
      </c>
      <c r="K27986" s="71">
        <f t="shared" ca="1" si="2619"/>
        <v>256</v>
      </c>
      <c r="L27986" s="71">
        <f t="shared" ca="1" si="2620"/>
        <v>670</v>
      </c>
      <c r="M27986">
        <f t="shared" ca="1" si="2621"/>
        <v>670</v>
      </c>
    </row>
    <row r="27987" spans="6:13">
      <c r="F27987" s="71">
        <f t="shared" si="2622"/>
        <v>27970</v>
      </c>
      <c r="G27987" s="71" t="s">
        <v>29011</v>
      </c>
      <c r="H27987" s="71" t="s">
        <v>182</v>
      </c>
      <c r="I27987" s="71">
        <f t="shared" ref="I27987:I28050" si="2623">_xlfn.TEXTBEFORE(G27987,"-")*1</f>
        <v>454</v>
      </c>
      <c r="J27987" s="71">
        <f t="shared" ref="J27987:J28050" si="2624">1*_xlfn.TEXTAFTER(G27987,"-")</f>
        <v>796</v>
      </c>
      <c r="K27987" s="71">
        <f t="shared" ref="K27987:K28050" ca="1" si="2625">ABS($H$11-I27987)</f>
        <v>256</v>
      </c>
      <c r="L27987" s="71">
        <f t="shared" ref="L27987:L28050" ca="1" si="2626">ABS($I$11-J27987)</f>
        <v>680</v>
      </c>
      <c r="M27987">
        <f t="shared" ref="M27987:M28050" ca="1" si="2627">MAX(K27987:L27987)</f>
        <v>680</v>
      </c>
    </row>
    <row r="27988" spans="6:13">
      <c r="F27988" s="71">
        <f t="shared" ref="F27988:F28051" si="2628">F27987+1</f>
        <v>27971</v>
      </c>
      <c r="G27988" s="71" t="s">
        <v>29012</v>
      </c>
      <c r="H27988" s="71" t="s">
        <v>180</v>
      </c>
      <c r="I27988" s="71">
        <f t="shared" si="2623"/>
        <v>454</v>
      </c>
      <c r="J27988" s="71">
        <f t="shared" si="2624"/>
        <v>798</v>
      </c>
      <c r="K27988" s="71">
        <f t="shared" ca="1" si="2625"/>
        <v>256</v>
      </c>
      <c r="L27988" s="71">
        <f t="shared" ca="1" si="2626"/>
        <v>682</v>
      </c>
      <c r="M27988">
        <f t="shared" ca="1" si="2627"/>
        <v>682</v>
      </c>
    </row>
    <row r="27989" spans="6:13">
      <c r="F27989" s="71">
        <f t="shared" si="2628"/>
        <v>27972</v>
      </c>
      <c r="G27989" s="71" t="s">
        <v>29013</v>
      </c>
      <c r="H27989" s="71" t="s">
        <v>180</v>
      </c>
      <c r="I27989" s="71">
        <f t="shared" si="2623"/>
        <v>454</v>
      </c>
      <c r="J27989" s="71">
        <f t="shared" si="2624"/>
        <v>842</v>
      </c>
      <c r="K27989" s="71">
        <f t="shared" ca="1" si="2625"/>
        <v>256</v>
      </c>
      <c r="L27989" s="71">
        <f t="shared" ca="1" si="2626"/>
        <v>726</v>
      </c>
      <c r="M27989">
        <f t="shared" ca="1" si="2627"/>
        <v>726</v>
      </c>
    </row>
    <row r="27990" spans="6:13">
      <c r="F27990" s="71">
        <f t="shared" si="2628"/>
        <v>27973</v>
      </c>
      <c r="G27990" s="71" t="s">
        <v>29014</v>
      </c>
      <c r="H27990" s="71" t="s">
        <v>182</v>
      </c>
      <c r="I27990" s="71">
        <f t="shared" si="2623"/>
        <v>454</v>
      </c>
      <c r="J27990" s="71">
        <f t="shared" si="2624"/>
        <v>863</v>
      </c>
      <c r="K27990" s="71">
        <f t="shared" ca="1" si="2625"/>
        <v>256</v>
      </c>
      <c r="L27990" s="71">
        <f t="shared" ca="1" si="2626"/>
        <v>747</v>
      </c>
      <c r="M27990">
        <f t="shared" ca="1" si="2627"/>
        <v>747</v>
      </c>
    </row>
    <row r="27991" spans="6:13">
      <c r="F27991" s="71">
        <f t="shared" si="2628"/>
        <v>27974</v>
      </c>
      <c r="G27991" s="71" t="s">
        <v>29015</v>
      </c>
      <c r="H27991" s="71" t="s">
        <v>180</v>
      </c>
      <c r="I27991" s="71">
        <f t="shared" si="2623"/>
        <v>454</v>
      </c>
      <c r="J27991" s="71">
        <f t="shared" si="2624"/>
        <v>875</v>
      </c>
      <c r="K27991" s="71">
        <f t="shared" ca="1" si="2625"/>
        <v>256</v>
      </c>
      <c r="L27991" s="71">
        <f t="shared" ca="1" si="2626"/>
        <v>759</v>
      </c>
      <c r="M27991">
        <f t="shared" ca="1" si="2627"/>
        <v>759</v>
      </c>
    </row>
    <row r="27992" spans="6:13">
      <c r="F27992" s="71">
        <f t="shared" si="2628"/>
        <v>27975</v>
      </c>
      <c r="G27992" s="71" t="s">
        <v>29016</v>
      </c>
      <c r="H27992" s="71" t="s">
        <v>180</v>
      </c>
      <c r="I27992" s="71">
        <f t="shared" si="2623"/>
        <v>454</v>
      </c>
      <c r="J27992" s="71">
        <f t="shared" si="2624"/>
        <v>881</v>
      </c>
      <c r="K27992" s="71">
        <f t="shared" ca="1" si="2625"/>
        <v>256</v>
      </c>
      <c r="L27992" s="71">
        <f t="shared" ca="1" si="2626"/>
        <v>765</v>
      </c>
      <c r="M27992">
        <f t="shared" ca="1" si="2627"/>
        <v>765</v>
      </c>
    </row>
    <row r="27993" spans="6:13">
      <c r="F27993" s="71">
        <f t="shared" si="2628"/>
        <v>27976</v>
      </c>
      <c r="G27993" s="71" t="s">
        <v>29017</v>
      </c>
      <c r="H27993" s="71" t="s">
        <v>180</v>
      </c>
      <c r="I27993" s="71">
        <f t="shared" si="2623"/>
        <v>454</v>
      </c>
      <c r="J27993" s="71">
        <f t="shared" si="2624"/>
        <v>903</v>
      </c>
      <c r="K27993" s="71">
        <f t="shared" ca="1" si="2625"/>
        <v>256</v>
      </c>
      <c r="L27993" s="71">
        <f t="shared" ca="1" si="2626"/>
        <v>787</v>
      </c>
      <c r="M27993">
        <f t="shared" ca="1" si="2627"/>
        <v>787</v>
      </c>
    </row>
    <row r="27994" spans="6:13">
      <c r="F27994" s="71">
        <f t="shared" si="2628"/>
        <v>27977</v>
      </c>
      <c r="G27994" s="71" t="s">
        <v>29018</v>
      </c>
      <c r="H27994" s="71" t="s">
        <v>180</v>
      </c>
      <c r="I27994" s="71">
        <f t="shared" si="2623"/>
        <v>454</v>
      </c>
      <c r="J27994" s="71">
        <f t="shared" si="2624"/>
        <v>924</v>
      </c>
      <c r="K27994" s="71">
        <f t="shared" ca="1" si="2625"/>
        <v>256</v>
      </c>
      <c r="L27994" s="71">
        <f t="shared" ca="1" si="2626"/>
        <v>808</v>
      </c>
      <c r="M27994">
        <f t="shared" ca="1" si="2627"/>
        <v>808</v>
      </c>
    </row>
    <row r="27995" spans="6:13">
      <c r="F27995" s="71">
        <f t="shared" si="2628"/>
        <v>27978</v>
      </c>
      <c r="G27995" s="71" t="s">
        <v>29019</v>
      </c>
      <c r="H27995" s="71" t="s">
        <v>182</v>
      </c>
      <c r="I27995" s="71">
        <f t="shared" si="2623"/>
        <v>454</v>
      </c>
      <c r="J27995" s="71">
        <f t="shared" si="2624"/>
        <v>927</v>
      </c>
      <c r="K27995" s="71">
        <f t="shared" ca="1" si="2625"/>
        <v>256</v>
      </c>
      <c r="L27995" s="71">
        <f t="shared" ca="1" si="2626"/>
        <v>811</v>
      </c>
      <c r="M27995">
        <f t="shared" ca="1" si="2627"/>
        <v>811</v>
      </c>
    </row>
    <row r="27996" spans="6:13">
      <c r="F27996" s="71">
        <f t="shared" si="2628"/>
        <v>27979</v>
      </c>
      <c r="G27996" s="71" t="s">
        <v>29020</v>
      </c>
      <c r="H27996" s="71" t="s">
        <v>182</v>
      </c>
      <c r="I27996" s="71">
        <f t="shared" si="2623"/>
        <v>454</v>
      </c>
      <c r="J27996" s="71">
        <f t="shared" si="2624"/>
        <v>944</v>
      </c>
      <c r="K27996" s="71">
        <f t="shared" ca="1" si="2625"/>
        <v>256</v>
      </c>
      <c r="L27996" s="71">
        <f t="shared" ca="1" si="2626"/>
        <v>828</v>
      </c>
      <c r="M27996">
        <f t="shared" ca="1" si="2627"/>
        <v>828</v>
      </c>
    </row>
    <row r="27997" spans="6:13">
      <c r="F27997" s="71">
        <f t="shared" si="2628"/>
        <v>27980</v>
      </c>
      <c r="G27997" s="71" t="s">
        <v>29021</v>
      </c>
      <c r="H27997" s="71" t="s">
        <v>180</v>
      </c>
      <c r="I27997" s="71">
        <f t="shared" si="2623"/>
        <v>454</v>
      </c>
      <c r="J27997" s="71">
        <f t="shared" si="2624"/>
        <v>974</v>
      </c>
      <c r="K27997" s="71">
        <f t="shared" ca="1" si="2625"/>
        <v>256</v>
      </c>
      <c r="L27997" s="71">
        <f t="shared" ca="1" si="2626"/>
        <v>858</v>
      </c>
      <c r="M27997">
        <f t="shared" ca="1" si="2627"/>
        <v>858</v>
      </c>
    </row>
    <row r="27998" spans="6:13">
      <c r="F27998" s="71">
        <f t="shared" si="2628"/>
        <v>27981</v>
      </c>
      <c r="G27998" s="71" t="s">
        <v>29022</v>
      </c>
      <c r="H27998" s="71" t="s">
        <v>182</v>
      </c>
      <c r="I27998" s="71">
        <f t="shared" si="2623"/>
        <v>454</v>
      </c>
      <c r="J27998" s="71">
        <f t="shared" si="2624"/>
        <v>1008</v>
      </c>
      <c r="K27998" s="71">
        <f t="shared" ca="1" si="2625"/>
        <v>256</v>
      </c>
      <c r="L27998" s="71">
        <f t="shared" ca="1" si="2626"/>
        <v>892</v>
      </c>
      <c r="M27998">
        <f t="shared" ca="1" si="2627"/>
        <v>892</v>
      </c>
    </row>
    <row r="27999" spans="6:13">
      <c r="F27999" s="71">
        <f t="shared" si="2628"/>
        <v>27982</v>
      </c>
      <c r="G27999" s="71" t="s">
        <v>29023</v>
      </c>
      <c r="H27999" s="71" t="s">
        <v>182</v>
      </c>
      <c r="I27999" s="71">
        <f t="shared" si="2623"/>
        <v>454</v>
      </c>
      <c r="J27999" s="71">
        <f t="shared" si="2624"/>
        <v>1019</v>
      </c>
      <c r="K27999" s="71">
        <f t="shared" ca="1" si="2625"/>
        <v>256</v>
      </c>
      <c r="L27999" s="71">
        <f t="shared" ca="1" si="2626"/>
        <v>903</v>
      </c>
      <c r="M27999">
        <f t="shared" ca="1" si="2627"/>
        <v>903</v>
      </c>
    </row>
    <row r="28000" spans="6:13">
      <c r="F28000" s="71">
        <f t="shared" si="2628"/>
        <v>27983</v>
      </c>
      <c r="G28000" s="71" t="s">
        <v>29024</v>
      </c>
      <c r="H28000" s="71" t="s">
        <v>180</v>
      </c>
      <c r="I28000" s="71">
        <f t="shared" si="2623"/>
        <v>454</v>
      </c>
      <c r="J28000" s="71">
        <f t="shared" si="2624"/>
        <v>1020</v>
      </c>
      <c r="K28000" s="71">
        <f t="shared" ca="1" si="2625"/>
        <v>256</v>
      </c>
      <c r="L28000" s="71">
        <f t="shared" ca="1" si="2626"/>
        <v>904</v>
      </c>
      <c r="M28000">
        <f t="shared" ca="1" si="2627"/>
        <v>904</v>
      </c>
    </row>
    <row r="28001" spans="6:13">
      <c r="F28001" s="71">
        <f t="shared" si="2628"/>
        <v>27984</v>
      </c>
      <c r="G28001" s="71" t="s">
        <v>29025</v>
      </c>
      <c r="H28001" s="71" t="s">
        <v>182</v>
      </c>
      <c r="I28001" s="71">
        <f t="shared" si="2623"/>
        <v>454</v>
      </c>
      <c r="J28001" s="71">
        <f t="shared" si="2624"/>
        <v>1050</v>
      </c>
      <c r="K28001" s="71">
        <f t="shared" ca="1" si="2625"/>
        <v>256</v>
      </c>
      <c r="L28001" s="71">
        <f t="shared" ca="1" si="2626"/>
        <v>934</v>
      </c>
      <c r="M28001">
        <f t="shared" ca="1" si="2627"/>
        <v>934</v>
      </c>
    </row>
    <row r="28002" spans="6:13">
      <c r="F28002" s="71">
        <f t="shared" si="2628"/>
        <v>27985</v>
      </c>
      <c r="G28002" s="71" t="s">
        <v>29026</v>
      </c>
      <c r="H28002" s="71" t="s">
        <v>180</v>
      </c>
      <c r="I28002" s="71">
        <f t="shared" si="2623"/>
        <v>454</v>
      </c>
      <c r="J28002" s="71">
        <f t="shared" si="2624"/>
        <v>1064</v>
      </c>
      <c r="K28002" s="71">
        <f t="shared" ca="1" si="2625"/>
        <v>256</v>
      </c>
      <c r="L28002" s="71">
        <f t="shared" ca="1" si="2626"/>
        <v>948</v>
      </c>
      <c r="M28002">
        <f t="shared" ca="1" si="2627"/>
        <v>948</v>
      </c>
    </row>
    <row r="28003" spans="6:13">
      <c r="F28003" s="71">
        <f t="shared" si="2628"/>
        <v>27986</v>
      </c>
      <c r="G28003" s="71" t="s">
        <v>29027</v>
      </c>
      <c r="H28003" s="71" t="s">
        <v>182</v>
      </c>
      <c r="I28003" s="71">
        <f t="shared" si="2623"/>
        <v>454</v>
      </c>
      <c r="J28003" s="71">
        <f t="shared" si="2624"/>
        <v>1082</v>
      </c>
      <c r="K28003" s="71">
        <f t="shared" ca="1" si="2625"/>
        <v>256</v>
      </c>
      <c r="L28003" s="71">
        <f t="shared" ca="1" si="2626"/>
        <v>966</v>
      </c>
      <c r="M28003">
        <f t="shared" ca="1" si="2627"/>
        <v>966</v>
      </c>
    </row>
    <row r="28004" spans="6:13">
      <c r="F28004" s="71">
        <f t="shared" si="2628"/>
        <v>27987</v>
      </c>
      <c r="G28004" s="71" t="s">
        <v>29028</v>
      </c>
      <c r="H28004" s="71" t="s">
        <v>182</v>
      </c>
      <c r="I28004" s="71">
        <f t="shared" si="2623"/>
        <v>454</v>
      </c>
      <c r="J28004" s="71">
        <f t="shared" si="2624"/>
        <v>1083</v>
      </c>
      <c r="K28004" s="71">
        <f t="shared" ca="1" si="2625"/>
        <v>256</v>
      </c>
      <c r="L28004" s="71">
        <f t="shared" ca="1" si="2626"/>
        <v>967</v>
      </c>
      <c r="M28004">
        <f t="shared" ca="1" si="2627"/>
        <v>967</v>
      </c>
    </row>
    <row r="28005" spans="6:13">
      <c r="F28005" s="71">
        <f t="shared" si="2628"/>
        <v>27988</v>
      </c>
      <c r="G28005" s="71" t="s">
        <v>29029</v>
      </c>
      <c r="H28005" s="71" t="s">
        <v>182</v>
      </c>
      <c r="I28005" s="71">
        <f t="shared" si="2623"/>
        <v>454</v>
      </c>
      <c r="J28005" s="71">
        <f t="shared" si="2624"/>
        <v>1101</v>
      </c>
      <c r="K28005" s="71">
        <f t="shared" ca="1" si="2625"/>
        <v>256</v>
      </c>
      <c r="L28005" s="71">
        <f t="shared" ca="1" si="2626"/>
        <v>985</v>
      </c>
      <c r="M28005">
        <f t="shared" ca="1" si="2627"/>
        <v>985</v>
      </c>
    </row>
    <row r="28006" spans="6:13">
      <c r="F28006" s="71">
        <f t="shared" si="2628"/>
        <v>27989</v>
      </c>
      <c r="G28006" s="71" t="s">
        <v>29030</v>
      </c>
      <c r="H28006" s="71" t="s">
        <v>182</v>
      </c>
      <c r="I28006" s="71">
        <f t="shared" si="2623"/>
        <v>454</v>
      </c>
      <c r="J28006" s="71">
        <f t="shared" si="2624"/>
        <v>1112</v>
      </c>
      <c r="K28006" s="71">
        <f t="shared" ca="1" si="2625"/>
        <v>256</v>
      </c>
      <c r="L28006" s="71">
        <f t="shared" ca="1" si="2626"/>
        <v>996</v>
      </c>
      <c r="M28006">
        <f t="shared" ca="1" si="2627"/>
        <v>996</v>
      </c>
    </row>
    <row r="28007" spans="6:13">
      <c r="F28007" s="71">
        <f t="shared" si="2628"/>
        <v>27990</v>
      </c>
      <c r="G28007" s="71" t="s">
        <v>29031</v>
      </c>
      <c r="H28007" s="71" t="s">
        <v>182</v>
      </c>
      <c r="I28007" s="71">
        <f t="shared" si="2623"/>
        <v>454</v>
      </c>
      <c r="J28007" s="71">
        <f t="shared" si="2624"/>
        <v>1152</v>
      </c>
      <c r="K28007" s="71">
        <f t="shared" ca="1" si="2625"/>
        <v>256</v>
      </c>
      <c r="L28007" s="71">
        <f t="shared" ca="1" si="2626"/>
        <v>1036</v>
      </c>
      <c r="M28007">
        <f t="shared" ca="1" si="2627"/>
        <v>1036</v>
      </c>
    </row>
    <row r="28008" spans="6:13">
      <c r="F28008" s="71">
        <f t="shared" si="2628"/>
        <v>27991</v>
      </c>
      <c r="G28008" s="71" t="s">
        <v>29032</v>
      </c>
      <c r="H28008" s="71" t="s">
        <v>180</v>
      </c>
      <c r="I28008" s="71">
        <f t="shared" si="2623"/>
        <v>454</v>
      </c>
      <c r="J28008" s="71">
        <f t="shared" si="2624"/>
        <v>1160</v>
      </c>
      <c r="K28008" s="71">
        <f t="shared" ca="1" si="2625"/>
        <v>256</v>
      </c>
      <c r="L28008" s="71">
        <f t="shared" ca="1" si="2626"/>
        <v>1044</v>
      </c>
      <c r="M28008">
        <f t="shared" ca="1" si="2627"/>
        <v>1044</v>
      </c>
    </row>
    <row r="28009" spans="6:13">
      <c r="F28009" s="71">
        <f t="shared" si="2628"/>
        <v>27992</v>
      </c>
      <c r="G28009" s="71" t="s">
        <v>29033</v>
      </c>
      <c r="H28009" s="71" t="s">
        <v>180</v>
      </c>
      <c r="I28009" s="71">
        <f t="shared" si="2623"/>
        <v>454</v>
      </c>
      <c r="J28009" s="71">
        <f t="shared" si="2624"/>
        <v>1210</v>
      </c>
      <c r="K28009" s="71">
        <f t="shared" ca="1" si="2625"/>
        <v>256</v>
      </c>
      <c r="L28009" s="71">
        <f t="shared" ca="1" si="2626"/>
        <v>1094</v>
      </c>
      <c r="M28009">
        <f t="shared" ca="1" si="2627"/>
        <v>1094</v>
      </c>
    </row>
    <row r="28010" spans="6:13">
      <c r="F28010" s="71">
        <f t="shared" si="2628"/>
        <v>27993</v>
      </c>
      <c r="G28010" s="71" t="s">
        <v>29034</v>
      </c>
      <c r="H28010" s="71" t="s">
        <v>180</v>
      </c>
      <c r="I28010" s="71">
        <f t="shared" si="2623"/>
        <v>455</v>
      </c>
      <c r="J28010" s="71">
        <f t="shared" si="2624"/>
        <v>34</v>
      </c>
      <c r="K28010" s="71">
        <f t="shared" ca="1" si="2625"/>
        <v>257</v>
      </c>
      <c r="L28010" s="71">
        <f t="shared" ca="1" si="2626"/>
        <v>82</v>
      </c>
      <c r="M28010">
        <f t="shared" ca="1" si="2627"/>
        <v>257</v>
      </c>
    </row>
    <row r="28011" spans="6:13">
      <c r="F28011" s="71">
        <f t="shared" si="2628"/>
        <v>27994</v>
      </c>
      <c r="G28011" s="71" t="s">
        <v>29035</v>
      </c>
      <c r="H28011" s="71" t="s">
        <v>182</v>
      </c>
      <c r="I28011" s="71">
        <f t="shared" si="2623"/>
        <v>455</v>
      </c>
      <c r="J28011" s="71">
        <f t="shared" si="2624"/>
        <v>44</v>
      </c>
      <c r="K28011" s="71">
        <f t="shared" ca="1" si="2625"/>
        <v>257</v>
      </c>
      <c r="L28011" s="71">
        <f t="shared" ca="1" si="2626"/>
        <v>72</v>
      </c>
      <c r="M28011">
        <f t="shared" ca="1" si="2627"/>
        <v>257</v>
      </c>
    </row>
    <row r="28012" spans="6:13">
      <c r="F28012" s="71">
        <f t="shared" si="2628"/>
        <v>27995</v>
      </c>
      <c r="G28012" s="71" t="s">
        <v>29036</v>
      </c>
      <c r="H28012" s="71" t="s">
        <v>182</v>
      </c>
      <c r="I28012" s="71">
        <f t="shared" si="2623"/>
        <v>455</v>
      </c>
      <c r="J28012" s="71">
        <f t="shared" si="2624"/>
        <v>78</v>
      </c>
      <c r="K28012" s="71">
        <f t="shared" ca="1" si="2625"/>
        <v>257</v>
      </c>
      <c r="L28012" s="71">
        <f t="shared" ca="1" si="2626"/>
        <v>38</v>
      </c>
      <c r="M28012">
        <f t="shared" ca="1" si="2627"/>
        <v>257</v>
      </c>
    </row>
    <row r="28013" spans="6:13">
      <c r="F28013" s="71">
        <f t="shared" si="2628"/>
        <v>27996</v>
      </c>
      <c r="G28013" s="71" t="s">
        <v>29037</v>
      </c>
      <c r="H28013" s="71" t="s">
        <v>182</v>
      </c>
      <c r="I28013" s="71">
        <f t="shared" si="2623"/>
        <v>455</v>
      </c>
      <c r="J28013" s="71">
        <f t="shared" si="2624"/>
        <v>79</v>
      </c>
      <c r="K28013" s="71">
        <f t="shared" ca="1" si="2625"/>
        <v>257</v>
      </c>
      <c r="L28013" s="71">
        <f t="shared" ca="1" si="2626"/>
        <v>37</v>
      </c>
      <c r="M28013">
        <f t="shared" ca="1" si="2627"/>
        <v>257</v>
      </c>
    </row>
    <row r="28014" spans="6:13">
      <c r="F28014" s="71">
        <f t="shared" si="2628"/>
        <v>27997</v>
      </c>
      <c r="G28014" s="71" t="s">
        <v>29038</v>
      </c>
      <c r="H28014" s="71" t="s">
        <v>182</v>
      </c>
      <c r="I28014" s="71">
        <f t="shared" si="2623"/>
        <v>455</v>
      </c>
      <c r="J28014" s="71">
        <f t="shared" si="2624"/>
        <v>84</v>
      </c>
      <c r="K28014" s="71">
        <f t="shared" ca="1" si="2625"/>
        <v>257</v>
      </c>
      <c r="L28014" s="71">
        <f t="shared" ca="1" si="2626"/>
        <v>32</v>
      </c>
      <c r="M28014">
        <f t="shared" ca="1" si="2627"/>
        <v>257</v>
      </c>
    </row>
    <row r="28015" spans="6:13">
      <c r="F28015" s="71">
        <f t="shared" si="2628"/>
        <v>27998</v>
      </c>
      <c r="G28015" s="71" t="s">
        <v>29039</v>
      </c>
      <c r="H28015" s="71" t="s">
        <v>182</v>
      </c>
      <c r="I28015" s="71">
        <f t="shared" si="2623"/>
        <v>455</v>
      </c>
      <c r="J28015" s="71">
        <f t="shared" si="2624"/>
        <v>101</v>
      </c>
      <c r="K28015" s="71">
        <f t="shared" ca="1" si="2625"/>
        <v>257</v>
      </c>
      <c r="L28015" s="71">
        <f t="shared" ca="1" si="2626"/>
        <v>15</v>
      </c>
      <c r="M28015">
        <f t="shared" ca="1" si="2627"/>
        <v>257</v>
      </c>
    </row>
    <row r="28016" spans="6:13">
      <c r="F28016" s="71">
        <f t="shared" si="2628"/>
        <v>27999</v>
      </c>
      <c r="G28016" s="71" t="s">
        <v>29040</v>
      </c>
      <c r="H28016" s="71" t="s">
        <v>182</v>
      </c>
      <c r="I28016" s="71">
        <f t="shared" si="2623"/>
        <v>455</v>
      </c>
      <c r="J28016" s="71">
        <f t="shared" si="2624"/>
        <v>121</v>
      </c>
      <c r="K28016" s="71">
        <f t="shared" ca="1" si="2625"/>
        <v>257</v>
      </c>
      <c r="L28016" s="71">
        <f t="shared" ca="1" si="2626"/>
        <v>5</v>
      </c>
      <c r="M28016">
        <f t="shared" ca="1" si="2627"/>
        <v>257</v>
      </c>
    </row>
    <row r="28017" spans="6:13">
      <c r="F28017" s="71">
        <f t="shared" si="2628"/>
        <v>28000</v>
      </c>
      <c r="G28017" s="71" t="s">
        <v>29041</v>
      </c>
      <c r="H28017" s="71" t="s">
        <v>180</v>
      </c>
      <c r="I28017" s="71">
        <f t="shared" si="2623"/>
        <v>455</v>
      </c>
      <c r="J28017" s="71">
        <f t="shared" si="2624"/>
        <v>126</v>
      </c>
      <c r="K28017" s="71">
        <f t="shared" ca="1" si="2625"/>
        <v>257</v>
      </c>
      <c r="L28017" s="71">
        <f t="shared" ca="1" si="2626"/>
        <v>10</v>
      </c>
      <c r="M28017">
        <f t="shared" ca="1" si="2627"/>
        <v>257</v>
      </c>
    </row>
    <row r="28018" spans="6:13">
      <c r="F28018" s="71">
        <f t="shared" si="2628"/>
        <v>28001</v>
      </c>
      <c r="G28018" s="71" t="s">
        <v>29042</v>
      </c>
      <c r="H28018" s="71" t="s">
        <v>180</v>
      </c>
      <c r="I28018" s="71">
        <f t="shared" si="2623"/>
        <v>455</v>
      </c>
      <c r="J28018" s="71">
        <f t="shared" si="2624"/>
        <v>160</v>
      </c>
      <c r="K28018" s="71">
        <f t="shared" ca="1" si="2625"/>
        <v>257</v>
      </c>
      <c r="L28018" s="71">
        <f t="shared" ca="1" si="2626"/>
        <v>44</v>
      </c>
      <c r="M28018">
        <f t="shared" ca="1" si="2627"/>
        <v>257</v>
      </c>
    </row>
    <row r="28019" spans="6:13">
      <c r="F28019" s="71">
        <f t="shared" si="2628"/>
        <v>28002</v>
      </c>
      <c r="G28019" s="71" t="s">
        <v>29043</v>
      </c>
      <c r="H28019" s="71" t="s">
        <v>180</v>
      </c>
      <c r="I28019" s="71">
        <f t="shared" si="2623"/>
        <v>455</v>
      </c>
      <c r="J28019" s="71">
        <f t="shared" si="2624"/>
        <v>182</v>
      </c>
      <c r="K28019" s="71">
        <f t="shared" ca="1" si="2625"/>
        <v>257</v>
      </c>
      <c r="L28019" s="71">
        <f t="shared" ca="1" si="2626"/>
        <v>66</v>
      </c>
      <c r="M28019">
        <f t="shared" ca="1" si="2627"/>
        <v>257</v>
      </c>
    </row>
    <row r="28020" spans="6:13">
      <c r="F28020" s="71">
        <f t="shared" si="2628"/>
        <v>28003</v>
      </c>
      <c r="G28020" s="71" t="s">
        <v>29044</v>
      </c>
      <c r="H28020" s="71" t="s">
        <v>180</v>
      </c>
      <c r="I28020" s="71">
        <f t="shared" si="2623"/>
        <v>455</v>
      </c>
      <c r="J28020" s="71">
        <f t="shared" si="2624"/>
        <v>218</v>
      </c>
      <c r="K28020" s="71">
        <f t="shared" ca="1" si="2625"/>
        <v>257</v>
      </c>
      <c r="L28020" s="71">
        <f t="shared" ca="1" si="2626"/>
        <v>102</v>
      </c>
      <c r="M28020">
        <f t="shared" ca="1" si="2627"/>
        <v>257</v>
      </c>
    </row>
    <row r="28021" spans="6:13">
      <c r="F28021" s="71">
        <f t="shared" si="2628"/>
        <v>28004</v>
      </c>
      <c r="G28021" s="71" t="s">
        <v>29045</v>
      </c>
      <c r="H28021" s="71" t="s">
        <v>182</v>
      </c>
      <c r="I28021" s="71">
        <f t="shared" si="2623"/>
        <v>455</v>
      </c>
      <c r="J28021" s="71">
        <f t="shared" si="2624"/>
        <v>231</v>
      </c>
      <c r="K28021" s="71">
        <f t="shared" ca="1" si="2625"/>
        <v>257</v>
      </c>
      <c r="L28021" s="71">
        <f t="shared" ca="1" si="2626"/>
        <v>115</v>
      </c>
      <c r="M28021">
        <f t="shared" ca="1" si="2627"/>
        <v>257</v>
      </c>
    </row>
    <row r="28022" spans="6:13">
      <c r="F28022" s="71">
        <f t="shared" si="2628"/>
        <v>28005</v>
      </c>
      <c r="G28022" s="71" t="s">
        <v>29046</v>
      </c>
      <c r="H28022" s="71" t="s">
        <v>182</v>
      </c>
      <c r="I28022" s="71">
        <f t="shared" si="2623"/>
        <v>455</v>
      </c>
      <c r="J28022" s="71">
        <f t="shared" si="2624"/>
        <v>263</v>
      </c>
      <c r="K28022" s="71">
        <f t="shared" ca="1" si="2625"/>
        <v>257</v>
      </c>
      <c r="L28022" s="71">
        <f t="shared" ca="1" si="2626"/>
        <v>147</v>
      </c>
      <c r="M28022">
        <f t="shared" ca="1" si="2627"/>
        <v>257</v>
      </c>
    </row>
    <row r="28023" spans="6:13">
      <c r="F28023" s="71">
        <f t="shared" si="2628"/>
        <v>28006</v>
      </c>
      <c r="G28023" s="71" t="s">
        <v>29047</v>
      </c>
      <c r="H28023" s="71" t="s">
        <v>180</v>
      </c>
      <c r="I28023" s="71">
        <f t="shared" si="2623"/>
        <v>455</v>
      </c>
      <c r="J28023" s="71">
        <f t="shared" si="2624"/>
        <v>275</v>
      </c>
      <c r="K28023" s="71">
        <f t="shared" ca="1" si="2625"/>
        <v>257</v>
      </c>
      <c r="L28023" s="71">
        <f t="shared" ca="1" si="2626"/>
        <v>159</v>
      </c>
      <c r="M28023">
        <f t="shared" ca="1" si="2627"/>
        <v>257</v>
      </c>
    </row>
    <row r="28024" spans="6:13">
      <c r="F28024" s="71">
        <f t="shared" si="2628"/>
        <v>28007</v>
      </c>
      <c r="G28024" s="71" t="s">
        <v>29048</v>
      </c>
      <c r="H28024" s="71" t="s">
        <v>180</v>
      </c>
      <c r="I28024" s="71">
        <f t="shared" si="2623"/>
        <v>455</v>
      </c>
      <c r="J28024" s="71">
        <f t="shared" si="2624"/>
        <v>312</v>
      </c>
      <c r="K28024" s="71">
        <f t="shared" ca="1" si="2625"/>
        <v>257</v>
      </c>
      <c r="L28024" s="71">
        <f t="shared" ca="1" si="2626"/>
        <v>196</v>
      </c>
      <c r="M28024">
        <f t="shared" ca="1" si="2627"/>
        <v>257</v>
      </c>
    </row>
    <row r="28025" spans="6:13">
      <c r="F28025" s="71">
        <f t="shared" si="2628"/>
        <v>28008</v>
      </c>
      <c r="G28025" s="71" t="s">
        <v>29049</v>
      </c>
      <c r="H28025" s="71" t="s">
        <v>182</v>
      </c>
      <c r="I28025" s="71">
        <f t="shared" si="2623"/>
        <v>455</v>
      </c>
      <c r="J28025" s="71">
        <f t="shared" si="2624"/>
        <v>325</v>
      </c>
      <c r="K28025" s="71">
        <f t="shared" ca="1" si="2625"/>
        <v>257</v>
      </c>
      <c r="L28025" s="71">
        <f t="shared" ca="1" si="2626"/>
        <v>209</v>
      </c>
      <c r="M28025">
        <f t="shared" ca="1" si="2627"/>
        <v>257</v>
      </c>
    </row>
    <row r="28026" spans="6:13">
      <c r="F28026" s="71">
        <f t="shared" si="2628"/>
        <v>28009</v>
      </c>
      <c r="G28026" s="71" t="s">
        <v>29050</v>
      </c>
      <c r="H28026" s="71" t="s">
        <v>180</v>
      </c>
      <c r="I28026" s="71">
        <f t="shared" si="2623"/>
        <v>455</v>
      </c>
      <c r="J28026" s="71">
        <f t="shared" si="2624"/>
        <v>347</v>
      </c>
      <c r="K28026" s="71">
        <f t="shared" ca="1" si="2625"/>
        <v>257</v>
      </c>
      <c r="L28026" s="71">
        <f t="shared" ca="1" si="2626"/>
        <v>231</v>
      </c>
      <c r="M28026">
        <f t="shared" ca="1" si="2627"/>
        <v>257</v>
      </c>
    </row>
    <row r="28027" spans="6:13">
      <c r="F28027" s="71">
        <f t="shared" si="2628"/>
        <v>28010</v>
      </c>
      <c r="G28027" s="71" t="s">
        <v>29051</v>
      </c>
      <c r="H28027" s="71" t="s">
        <v>180</v>
      </c>
      <c r="I28027" s="71">
        <f t="shared" si="2623"/>
        <v>455</v>
      </c>
      <c r="J28027" s="71">
        <f t="shared" si="2624"/>
        <v>354</v>
      </c>
      <c r="K28027" s="71">
        <f t="shared" ca="1" si="2625"/>
        <v>257</v>
      </c>
      <c r="L28027" s="71">
        <f t="shared" ca="1" si="2626"/>
        <v>238</v>
      </c>
      <c r="M28027">
        <f t="shared" ca="1" si="2627"/>
        <v>257</v>
      </c>
    </row>
    <row r="28028" spans="6:13">
      <c r="F28028" s="71">
        <f t="shared" si="2628"/>
        <v>28011</v>
      </c>
      <c r="G28028" s="71" t="s">
        <v>29052</v>
      </c>
      <c r="H28028" s="71" t="s">
        <v>182</v>
      </c>
      <c r="I28028" s="71">
        <f t="shared" si="2623"/>
        <v>455</v>
      </c>
      <c r="J28028" s="71">
        <f t="shared" si="2624"/>
        <v>356</v>
      </c>
      <c r="K28028" s="71">
        <f t="shared" ca="1" si="2625"/>
        <v>257</v>
      </c>
      <c r="L28028" s="71">
        <f t="shared" ca="1" si="2626"/>
        <v>240</v>
      </c>
      <c r="M28028">
        <f t="shared" ca="1" si="2627"/>
        <v>257</v>
      </c>
    </row>
    <row r="28029" spans="6:13">
      <c r="F28029" s="71">
        <f t="shared" si="2628"/>
        <v>28012</v>
      </c>
      <c r="G28029" s="71" t="s">
        <v>29053</v>
      </c>
      <c r="H28029" s="71" t="s">
        <v>182</v>
      </c>
      <c r="I28029" s="71">
        <f t="shared" si="2623"/>
        <v>455</v>
      </c>
      <c r="J28029" s="71">
        <f t="shared" si="2624"/>
        <v>377</v>
      </c>
      <c r="K28029" s="71">
        <f t="shared" ca="1" si="2625"/>
        <v>257</v>
      </c>
      <c r="L28029" s="71">
        <f t="shared" ca="1" si="2626"/>
        <v>261</v>
      </c>
      <c r="M28029">
        <f t="shared" ca="1" si="2627"/>
        <v>261</v>
      </c>
    </row>
    <row r="28030" spans="6:13">
      <c r="F28030" s="71">
        <f t="shared" si="2628"/>
        <v>28013</v>
      </c>
      <c r="G28030" s="71" t="s">
        <v>29054</v>
      </c>
      <c r="H28030" s="71" t="s">
        <v>182</v>
      </c>
      <c r="I28030" s="71">
        <f t="shared" si="2623"/>
        <v>455</v>
      </c>
      <c r="J28030" s="71">
        <f t="shared" si="2624"/>
        <v>381</v>
      </c>
      <c r="K28030" s="71">
        <f t="shared" ca="1" si="2625"/>
        <v>257</v>
      </c>
      <c r="L28030" s="71">
        <f t="shared" ca="1" si="2626"/>
        <v>265</v>
      </c>
      <c r="M28030">
        <f t="shared" ca="1" si="2627"/>
        <v>265</v>
      </c>
    </row>
    <row r="28031" spans="6:13">
      <c r="F28031" s="71">
        <f t="shared" si="2628"/>
        <v>28014</v>
      </c>
      <c r="G28031" s="71" t="s">
        <v>29055</v>
      </c>
      <c r="H28031" s="71" t="s">
        <v>182</v>
      </c>
      <c r="I28031" s="71">
        <f t="shared" si="2623"/>
        <v>455</v>
      </c>
      <c r="J28031" s="71">
        <f t="shared" si="2624"/>
        <v>406</v>
      </c>
      <c r="K28031" s="71">
        <f t="shared" ca="1" si="2625"/>
        <v>257</v>
      </c>
      <c r="L28031" s="71">
        <f t="shared" ca="1" si="2626"/>
        <v>290</v>
      </c>
      <c r="M28031">
        <f t="shared" ca="1" si="2627"/>
        <v>290</v>
      </c>
    </row>
    <row r="28032" spans="6:13">
      <c r="F28032" s="71">
        <f t="shared" si="2628"/>
        <v>28015</v>
      </c>
      <c r="G28032" s="71" t="s">
        <v>29056</v>
      </c>
      <c r="H28032" s="71" t="s">
        <v>180</v>
      </c>
      <c r="I28032" s="71">
        <f t="shared" si="2623"/>
        <v>455</v>
      </c>
      <c r="J28032" s="71">
        <f t="shared" si="2624"/>
        <v>412</v>
      </c>
      <c r="K28032" s="71">
        <f t="shared" ca="1" si="2625"/>
        <v>257</v>
      </c>
      <c r="L28032" s="71">
        <f t="shared" ca="1" si="2626"/>
        <v>296</v>
      </c>
      <c r="M28032">
        <f t="shared" ca="1" si="2627"/>
        <v>296</v>
      </c>
    </row>
    <row r="28033" spans="6:13">
      <c r="F28033" s="71">
        <f t="shared" si="2628"/>
        <v>28016</v>
      </c>
      <c r="G28033" s="71" t="s">
        <v>29057</v>
      </c>
      <c r="H28033" s="71" t="s">
        <v>182</v>
      </c>
      <c r="I28033" s="71">
        <f t="shared" si="2623"/>
        <v>455</v>
      </c>
      <c r="J28033" s="71">
        <f t="shared" si="2624"/>
        <v>461</v>
      </c>
      <c r="K28033" s="71">
        <f t="shared" ca="1" si="2625"/>
        <v>257</v>
      </c>
      <c r="L28033" s="71">
        <f t="shared" ca="1" si="2626"/>
        <v>345</v>
      </c>
      <c r="M28033">
        <f t="shared" ca="1" si="2627"/>
        <v>345</v>
      </c>
    </row>
    <row r="28034" spans="6:13">
      <c r="F28034" s="71">
        <f t="shared" si="2628"/>
        <v>28017</v>
      </c>
      <c r="G28034" s="71" t="s">
        <v>29058</v>
      </c>
      <c r="H28034" s="71" t="s">
        <v>182</v>
      </c>
      <c r="I28034" s="71">
        <f t="shared" si="2623"/>
        <v>455</v>
      </c>
      <c r="J28034" s="71">
        <f t="shared" si="2624"/>
        <v>488</v>
      </c>
      <c r="K28034" s="71">
        <f t="shared" ca="1" si="2625"/>
        <v>257</v>
      </c>
      <c r="L28034" s="71">
        <f t="shared" ca="1" si="2626"/>
        <v>372</v>
      </c>
      <c r="M28034">
        <f t="shared" ca="1" si="2627"/>
        <v>372</v>
      </c>
    </row>
    <row r="28035" spans="6:13">
      <c r="F28035" s="71">
        <f t="shared" si="2628"/>
        <v>28018</v>
      </c>
      <c r="G28035" s="71" t="s">
        <v>29059</v>
      </c>
      <c r="H28035" s="71" t="s">
        <v>180</v>
      </c>
      <c r="I28035" s="71">
        <f t="shared" si="2623"/>
        <v>455</v>
      </c>
      <c r="J28035" s="71">
        <f t="shared" si="2624"/>
        <v>512</v>
      </c>
      <c r="K28035" s="71">
        <f t="shared" ca="1" si="2625"/>
        <v>257</v>
      </c>
      <c r="L28035" s="71">
        <f t="shared" ca="1" si="2626"/>
        <v>396</v>
      </c>
      <c r="M28035">
        <f t="shared" ca="1" si="2627"/>
        <v>396</v>
      </c>
    </row>
    <row r="28036" spans="6:13">
      <c r="F28036" s="71">
        <f t="shared" si="2628"/>
        <v>28019</v>
      </c>
      <c r="G28036" s="71" t="s">
        <v>29060</v>
      </c>
      <c r="H28036" s="71" t="s">
        <v>182</v>
      </c>
      <c r="I28036" s="71">
        <f t="shared" si="2623"/>
        <v>455</v>
      </c>
      <c r="J28036" s="71">
        <f t="shared" si="2624"/>
        <v>513</v>
      </c>
      <c r="K28036" s="71">
        <f t="shared" ca="1" si="2625"/>
        <v>257</v>
      </c>
      <c r="L28036" s="71">
        <f t="shared" ca="1" si="2626"/>
        <v>397</v>
      </c>
      <c r="M28036">
        <f t="shared" ca="1" si="2627"/>
        <v>397</v>
      </c>
    </row>
    <row r="28037" spans="6:13">
      <c r="F28037" s="71">
        <f t="shared" si="2628"/>
        <v>28020</v>
      </c>
      <c r="G28037" s="71" t="s">
        <v>29061</v>
      </c>
      <c r="H28037" s="71" t="s">
        <v>182</v>
      </c>
      <c r="I28037" s="71">
        <f t="shared" si="2623"/>
        <v>455</v>
      </c>
      <c r="J28037" s="71">
        <f t="shared" si="2624"/>
        <v>516</v>
      </c>
      <c r="K28037" s="71">
        <f t="shared" ca="1" si="2625"/>
        <v>257</v>
      </c>
      <c r="L28037" s="71">
        <f t="shared" ca="1" si="2626"/>
        <v>400</v>
      </c>
      <c r="M28037">
        <f t="shared" ca="1" si="2627"/>
        <v>400</v>
      </c>
    </row>
    <row r="28038" spans="6:13">
      <c r="F28038" s="71">
        <f t="shared" si="2628"/>
        <v>28021</v>
      </c>
      <c r="G28038" s="71" t="s">
        <v>29062</v>
      </c>
      <c r="H28038" s="71" t="s">
        <v>182</v>
      </c>
      <c r="I28038" s="71">
        <f t="shared" si="2623"/>
        <v>455</v>
      </c>
      <c r="J28038" s="71">
        <f t="shared" si="2624"/>
        <v>553</v>
      </c>
      <c r="K28038" s="71">
        <f t="shared" ca="1" si="2625"/>
        <v>257</v>
      </c>
      <c r="L28038" s="71">
        <f t="shared" ca="1" si="2626"/>
        <v>437</v>
      </c>
      <c r="M28038">
        <f t="shared" ca="1" si="2627"/>
        <v>437</v>
      </c>
    </row>
    <row r="28039" spans="6:13">
      <c r="F28039" s="71">
        <f t="shared" si="2628"/>
        <v>28022</v>
      </c>
      <c r="G28039" s="71" t="s">
        <v>29063</v>
      </c>
      <c r="H28039" s="71" t="s">
        <v>180</v>
      </c>
      <c r="I28039" s="71">
        <f t="shared" si="2623"/>
        <v>455</v>
      </c>
      <c r="J28039" s="71">
        <f t="shared" si="2624"/>
        <v>604</v>
      </c>
      <c r="K28039" s="71">
        <f t="shared" ca="1" si="2625"/>
        <v>257</v>
      </c>
      <c r="L28039" s="71">
        <f t="shared" ca="1" si="2626"/>
        <v>488</v>
      </c>
      <c r="M28039">
        <f t="shared" ca="1" si="2627"/>
        <v>488</v>
      </c>
    </row>
    <row r="28040" spans="6:13">
      <c r="F28040" s="71">
        <f t="shared" si="2628"/>
        <v>28023</v>
      </c>
      <c r="G28040" s="71" t="s">
        <v>29064</v>
      </c>
      <c r="H28040" s="71" t="s">
        <v>182</v>
      </c>
      <c r="I28040" s="71">
        <f t="shared" si="2623"/>
        <v>455</v>
      </c>
      <c r="J28040" s="71">
        <f t="shared" si="2624"/>
        <v>625</v>
      </c>
      <c r="K28040" s="71">
        <f t="shared" ca="1" si="2625"/>
        <v>257</v>
      </c>
      <c r="L28040" s="71">
        <f t="shared" ca="1" si="2626"/>
        <v>509</v>
      </c>
      <c r="M28040">
        <f t="shared" ca="1" si="2627"/>
        <v>509</v>
      </c>
    </row>
    <row r="28041" spans="6:13">
      <c r="F28041" s="71">
        <f t="shared" si="2628"/>
        <v>28024</v>
      </c>
      <c r="G28041" s="71" t="s">
        <v>29065</v>
      </c>
      <c r="H28041" s="71" t="s">
        <v>180</v>
      </c>
      <c r="I28041" s="71">
        <f t="shared" si="2623"/>
        <v>455</v>
      </c>
      <c r="J28041" s="71">
        <f t="shared" si="2624"/>
        <v>645</v>
      </c>
      <c r="K28041" s="71">
        <f t="shared" ca="1" si="2625"/>
        <v>257</v>
      </c>
      <c r="L28041" s="71">
        <f t="shared" ca="1" si="2626"/>
        <v>529</v>
      </c>
      <c r="M28041">
        <f t="shared" ca="1" si="2627"/>
        <v>529</v>
      </c>
    </row>
    <row r="28042" spans="6:13">
      <c r="F28042" s="71">
        <f t="shared" si="2628"/>
        <v>28025</v>
      </c>
      <c r="G28042" s="71" t="s">
        <v>29066</v>
      </c>
      <c r="H28042" s="71" t="s">
        <v>182</v>
      </c>
      <c r="I28042" s="71">
        <f t="shared" si="2623"/>
        <v>455</v>
      </c>
      <c r="J28042" s="71">
        <f t="shared" si="2624"/>
        <v>663</v>
      </c>
      <c r="K28042" s="71">
        <f t="shared" ca="1" si="2625"/>
        <v>257</v>
      </c>
      <c r="L28042" s="71">
        <f t="shared" ca="1" si="2626"/>
        <v>547</v>
      </c>
      <c r="M28042">
        <f t="shared" ca="1" si="2627"/>
        <v>547</v>
      </c>
    </row>
    <row r="28043" spans="6:13">
      <c r="F28043" s="71">
        <f t="shared" si="2628"/>
        <v>28026</v>
      </c>
      <c r="G28043" s="71" t="s">
        <v>29067</v>
      </c>
      <c r="H28043" s="71" t="s">
        <v>180</v>
      </c>
      <c r="I28043" s="71">
        <f t="shared" si="2623"/>
        <v>455</v>
      </c>
      <c r="J28043" s="71">
        <f t="shared" si="2624"/>
        <v>668</v>
      </c>
      <c r="K28043" s="71">
        <f t="shared" ca="1" si="2625"/>
        <v>257</v>
      </c>
      <c r="L28043" s="71">
        <f t="shared" ca="1" si="2626"/>
        <v>552</v>
      </c>
      <c r="M28043">
        <f t="shared" ca="1" si="2627"/>
        <v>552</v>
      </c>
    </row>
    <row r="28044" spans="6:13">
      <c r="F28044" s="71">
        <f t="shared" si="2628"/>
        <v>28027</v>
      </c>
      <c r="G28044" s="71" t="s">
        <v>29068</v>
      </c>
      <c r="H28044" s="71" t="s">
        <v>180</v>
      </c>
      <c r="I28044" s="71">
        <f t="shared" si="2623"/>
        <v>455</v>
      </c>
      <c r="J28044" s="71">
        <f t="shared" si="2624"/>
        <v>679</v>
      </c>
      <c r="K28044" s="71">
        <f t="shared" ca="1" si="2625"/>
        <v>257</v>
      </c>
      <c r="L28044" s="71">
        <f t="shared" ca="1" si="2626"/>
        <v>563</v>
      </c>
      <c r="M28044">
        <f t="shared" ca="1" si="2627"/>
        <v>563</v>
      </c>
    </row>
    <row r="28045" spans="6:13">
      <c r="F28045" s="71">
        <f t="shared" si="2628"/>
        <v>28028</v>
      </c>
      <c r="G28045" s="71" t="s">
        <v>29069</v>
      </c>
      <c r="H28045" s="71" t="s">
        <v>182</v>
      </c>
      <c r="I28045" s="71">
        <f t="shared" si="2623"/>
        <v>455</v>
      </c>
      <c r="J28045" s="71">
        <f t="shared" si="2624"/>
        <v>694</v>
      </c>
      <c r="K28045" s="71">
        <f t="shared" ca="1" si="2625"/>
        <v>257</v>
      </c>
      <c r="L28045" s="71">
        <f t="shared" ca="1" si="2626"/>
        <v>578</v>
      </c>
      <c r="M28045">
        <f t="shared" ca="1" si="2627"/>
        <v>578</v>
      </c>
    </row>
    <row r="28046" spans="6:13">
      <c r="F28046" s="71">
        <f t="shared" si="2628"/>
        <v>28029</v>
      </c>
      <c r="G28046" s="71" t="s">
        <v>29070</v>
      </c>
      <c r="H28046" s="71" t="s">
        <v>180</v>
      </c>
      <c r="I28046" s="71">
        <f t="shared" si="2623"/>
        <v>455</v>
      </c>
      <c r="J28046" s="71">
        <f t="shared" si="2624"/>
        <v>703</v>
      </c>
      <c r="K28046" s="71">
        <f t="shared" ca="1" si="2625"/>
        <v>257</v>
      </c>
      <c r="L28046" s="71">
        <f t="shared" ca="1" si="2626"/>
        <v>587</v>
      </c>
      <c r="M28046">
        <f t="shared" ca="1" si="2627"/>
        <v>587</v>
      </c>
    </row>
    <row r="28047" spans="6:13">
      <c r="F28047" s="71">
        <f t="shared" si="2628"/>
        <v>28030</v>
      </c>
      <c r="G28047" s="71" t="s">
        <v>29071</v>
      </c>
      <c r="H28047" s="71" t="s">
        <v>182</v>
      </c>
      <c r="I28047" s="71">
        <f t="shared" si="2623"/>
        <v>455</v>
      </c>
      <c r="J28047" s="71">
        <f t="shared" si="2624"/>
        <v>710</v>
      </c>
      <c r="K28047" s="71">
        <f t="shared" ca="1" si="2625"/>
        <v>257</v>
      </c>
      <c r="L28047" s="71">
        <f t="shared" ca="1" si="2626"/>
        <v>594</v>
      </c>
      <c r="M28047">
        <f t="shared" ca="1" si="2627"/>
        <v>594</v>
      </c>
    </row>
    <row r="28048" spans="6:13">
      <c r="F28048" s="71">
        <f t="shared" si="2628"/>
        <v>28031</v>
      </c>
      <c r="G28048" s="71" t="s">
        <v>29072</v>
      </c>
      <c r="H28048" s="71" t="s">
        <v>182</v>
      </c>
      <c r="I28048" s="71">
        <f t="shared" si="2623"/>
        <v>455</v>
      </c>
      <c r="J28048" s="71">
        <f t="shared" si="2624"/>
        <v>724</v>
      </c>
      <c r="K28048" s="71">
        <f t="shared" ca="1" si="2625"/>
        <v>257</v>
      </c>
      <c r="L28048" s="71">
        <f t="shared" ca="1" si="2626"/>
        <v>608</v>
      </c>
      <c r="M28048">
        <f t="shared" ca="1" si="2627"/>
        <v>608</v>
      </c>
    </row>
    <row r="28049" spans="6:13">
      <c r="F28049" s="71">
        <f t="shared" si="2628"/>
        <v>28032</v>
      </c>
      <c r="G28049" s="71" t="s">
        <v>29073</v>
      </c>
      <c r="H28049" s="71" t="s">
        <v>180</v>
      </c>
      <c r="I28049" s="71">
        <f t="shared" si="2623"/>
        <v>455</v>
      </c>
      <c r="J28049" s="71">
        <f t="shared" si="2624"/>
        <v>725</v>
      </c>
      <c r="K28049" s="71">
        <f t="shared" ca="1" si="2625"/>
        <v>257</v>
      </c>
      <c r="L28049" s="71">
        <f t="shared" ca="1" si="2626"/>
        <v>609</v>
      </c>
      <c r="M28049">
        <f t="shared" ca="1" si="2627"/>
        <v>609</v>
      </c>
    </row>
    <row r="28050" spans="6:13">
      <c r="F28050" s="71">
        <f t="shared" si="2628"/>
        <v>28033</v>
      </c>
      <c r="G28050" s="71" t="s">
        <v>29074</v>
      </c>
      <c r="H28050" s="71" t="s">
        <v>180</v>
      </c>
      <c r="I28050" s="71">
        <f t="shared" si="2623"/>
        <v>455</v>
      </c>
      <c r="J28050" s="71">
        <f t="shared" si="2624"/>
        <v>730</v>
      </c>
      <c r="K28050" s="71">
        <f t="shared" ca="1" si="2625"/>
        <v>257</v>
      </c>
      <c r="L28050" s="71">
        <f t="shared" ca="1" si="2626"/>
        <v>614</v>
      </c>
      <c r="M28050">
        <f t="shared" ca="1" si="2627"/>
        <v>614</v>
      </c>
    </row>
    <row r="28051" spans="6:13">
      <c r="F28051" s="71">
        <f t="shared" si="2628"/>
        <v>28034</v>
      </c>
      <c r="G28051" s="71" t="s">
        <v>29075</v>
      </c>
      <c r="H28051" s="71" t="s">
        <v>180</v>
      </c>
      <c r="I28051" s="71">
        <f t="shared" ref="I28051:I28114" si="2629">_xlfn.TEXTBEFORE(G28051,"-")*1</f>
        <v>455</v>
      </c>
      <c r="J28051" s="71">
        <f t="shared" ref="J28051:J28114" si="2630">1*_xlfn.TEXTAFTER(G28051,"-")</f>
        <v>764</v>
      </c>
      <c r="K28051" s="71">
        <f t="shared" ref="K28051:K28114" ca="1" si="2631">ABS($H$11-I28051)</f>
        <v>257</v>
      </c>
      <c r="L28051" s="71">
        <f t="shared" ref="L28051:L28114" ca="1" si="2632">ABS($I$11-J28051)</f>
        <v>648</v>
      </c>
      <c r="M28051">
        <f t="shared" ref="M28051:M28114" ca="1" si="2633">MAX(K28051:L28051)</f>
        <v>648</v>
      </c>
    </row>
    <row r="28052" spans="6:13">
      <c r="F28052" s="71">
        <f t="shared" ref="F28052:F28115" si="2634">F28051+1</f>
        <v>28035</v>
      </c>
      <c r="G28052" s="71" t="s">
        <v>29076</v>
      </c>
      <c r="H28052" s="71" t="s">
        <v>182</v>
      </c>
      <c r="I28052" s="71">
        <f t="shared" si="2629"/>
        <v>455</v>
      </c>
      <c r="J28052" s="71">
        <f t="shared" si="2630"/>
        <v>774</v>
      </c>
      <c r="K28052" s="71">
        <f t="shared" ca="1" si="2631"/>
        <v>257</v>
      </c>
      <c r="L28052" s="71">
        <f t="shared" ca="1" si="2632"/>
        <v>658</v>
      </c>
      <c r="M28052">
        <f t="shared" ca="1" si="2633"/>
        <v>658</v>
      </c>
    </row>
    <row r="28053" spans="6:13">
      <c r="F28053" s="71">
        <f t="shared" si="2634"/>
        <v>28036</v>
      </c>
      <c r="G28053" s="71" t="s">
        <v>29077</v>
      </c>
      <c r="H28053" s="71" t="s">
        <v>182</v>
      </c>
      <c r="I28053" s="71">
        <f t="shared" si="2629"/>
        <v>455</v>
      </c>
      <c r="J28053" s="71">
        <f t="shared" si="2630"/>
        <v>788</v>
      </c>
      <c r="K28053" s="71">
        <f t="shared" ca="1" si="2631"/>
        <v>257</v>
      </c>
      <c r="L28053" s="71">
        <f t="shared" ca="1" si="2632"/>
        <v>672</v>
      </c>
      <c r="M28053">
        <f t="shared" ca="1" si="2633"/>
        <v>672</v>
      </c>
    </row>
    <row r="28054" spans="6:13">
      <c r="F28054" s="71">
        <f t="shared" si="2634"/>
        <v>28037</v>
      </c>
      <c r="G28054" s="71" t="s">
        <v>29078</v>
      </c>
      <c r="H28054" s="71" t="s">
        <v>180</v>
      </c>
      <c r="I28054" s="71">
        <f t="shared" si="2629"/>
        <v>455</v>
      </c>
      <c r="J28054" s="71">
        <f t="shared" si="2630"/>
        <v>819</v>
      </c>
      <c r="K28054" s="71">
        <f t="shared" ca="1" si="2631"/>
        <v>257</v>
      </c>
      <c r="L28054" s="71">
        <f t="shared" ca="1" si="2632"/>
        <v>703</v>
      </c>
      <c r="M28054">
        <f t="shared" ca="1" si="2633"/>
        <v>703</v>
      </c>
    </row>
    <row r="28055" spans="6:13">
      <c r="F28055" s="71">
        <f t="shared" si="2634"/>
        <v>28038</v>
      </c>
      <c r="G28055" s="71" t="s">
        <v>29079</v>
      </c>
      <c r="H28055" s="71" t="s">
        <v>180</v>
      </c>
      <c r="I28055" s="71">
        <f t="shared" si="2629"/>
        <v>455</v>
      </c>
      <c r="J28055" s="71">
        <f t="shared" si="2630"/>
        <v>843</v>
      </c>
      <c r="K28055" s="71">
        <f t="shared" ca="1" si="2631"/>
        <v>257</v>
      </c>
      <c r="L28055" s="71">
        <f t="shared" ca="1" si="2632"/>
        <v>727</v>
      </c>
      <c r="M28055">
        <f t="shared" ca="1" si="2633"/>
        <v>727</v>
      </c>
    </row>
    <row r="28056" spans="6:13">
      <c r="F28056" s="71">
        <f t="shared" si="2634"/>
        <v>28039</v>
      </c>
      <c r="G28056" s="71" t="s">
        <v>29080</v>
      </c>
      <c r="H28056" s="71" t="s">
        <v>180</v>
      </c>
      <c r="I28056" s="71">
        <f t="shared" si="2629"/>
        <v>455</v>
      </c>
      <c r="J28056" s="71">
        <f t="shared" si="2630"/>
        <v>848</v>
      </c>
      <c r="K28056" s="71">
        <f t="shared" ca="1" si="2631"/>
        <v>257</v>
      </c>
      <c r="L28056" s="71">
        <f t="shared" ca="1" si="2632"/>
        <v>732</v>
      </c>
      <c r="M28056">
        <f t="shared" ca="1" si="2633"/>
        <v>732</v>
      </c>
    </row>
    <row r="28057" spans="6:13">
      <c r="F28057" s="71">
        <f t="shared" si="2634"/>
        <v>28040</v>
      </c>
      <c r="G28057" s="71" t="s">
        <v>29081</v>
      </c>
      <c r="H28057" s="71" t="s">
        <v>180</v>
      </c>
      <c r="I28057" s="71">
        <f t="shared" si="2629"/>
        <v>455</v>
      </c>
      <c r="J28057" s="71">
        <f t="shared" si="2630"/>
        <v>861</v>
      </c>
      <c r="K28057" s="71">
        <f t="shared" ca="1" si="2631"/>
        <v>257</v>
      </c>
      <c r="L28057" s="71">
        <f t="shared" ca="1" si="2632"/>
        <v>745</v>
      </c>
      <c r="M28057">
        <f t="shared" ca="1" si="2633"/>
        <v>745</v>
      </c>
    </row>
    <row r="28058" spans="6:13">
      <c r="F28058" s="71">
        <f t="shared" si="2634"/>
        <v>28041</v>
      </c>
      <c r="G28058" s="71" t="s">
        <v>29082</v>
      </c>
      <c r="H28058" s="71" t="s">
        <v>180</v>
      </c>
      <c r="I28058" s="71">
        <f t="shared" si="2629"/>
        <v>455</v>
      </c>
      <c r="J28058" s="71">
        <f t="shared" si="2630"/>
        <v>862</v>
      </c>
      <c r="K28058" s="71">
        <f t="shared" ca="1" si="2631"/>
        <v>257</v>
      </c>
      <c r="L28058" s="71">
        <f t="shared" ca="1" si="2632"/>
        <v>746</v>
      </c>
      <c r="M28058">
        <f t="shared" ca="1" si="2633"/>
        <v>746</v>
      </c>
    </row>
    <row r="28059" spans="6:13">
      <c r="F28059" s="71">
        <f t="shared" si="2634"/>
        <v>28042</v>
      </c>
      <c r="G28059" s="71" t="s">
        <v>29083</v>
      </c>
      <c r="H28059" s="71" t="s">
        <v>182</v>
      </c>
      <c r="I28059" s="71">
        <f t="shared" si="2629"/>
        <v>455</v>
      </c>
      <c r="J28059" s="71">
        <f t="shared" si="2630"/>
        <v>880</v>
      </c>
      <c r="K28059" s="71">
        <f t="shared" ca="1" si="2631"/>
        <v>257</v>
      </c>
      <c r="L28059" s="71">
        <f t="shared" ca="1" si="2632"/>
        <v>764</v>
      </c>
      <c r="M28059">
        <f t="shared" ca="1" si="2633"/>
        <v>764</v>
      </c>
    </row>
    <row r="28060" spans="6:13">
      <c r="F28060" s="71">
        <f t="shared" si="2634"/>
        <v>28043</v>
      </c>
      <c r="G28060" s="71" t="s">
        <v>29084</v>
      </c>
      <c r="H28060" s="71" t="s">
        <v>182</v>
      </c>
      <c r="I28060" s="71">
        <f t="shared" si="2629"/>
        <v>455</v>
      </c>
      <c r="J28060" s="71">
        <f t="shared" si="2630"/>
        <v>895</v>
      </c>
      <c r="K28060" s="71">
        <f t="shared" ca="1" si="2631"/>
        <v>257</v>
      </c>
      <c r="L28060" s="71">
        <f t="shared" ca="1" si="2632"/>
        <v>779</v>
      </c>
      <c r="M28060">
        <f t="shared" ca="1" si="2633"/>
        <v>779</v>
      </c>
    </row>
    <row r="28061" spans="6:13">
      <c r="F28061" s="71">
        <f t="shared" si="2634"/>
        <v>28044</v>
      </c>
      <c r="G28061" s="71" t="s">
        <v>29085</v>
      </c>
      <c r="H28061" s="71" t="s">
        <v>182</v>
      </c>
      <c r="I28061" s="71">
        <f t="shared" si="2629"/>
        <v>455</v>
      </c>
      <c r="J28061" s="71">
        <f t="shared" si="2630"/>
        <v>909</v>
      </c>
      <c r="K28061" s="71">
        <f t="shared" ca="1" si="2631"/>
        <v>257</v>
      </c>
      <c r="L28061" s="71">
        <f t="shared" ca="1" si="2632"/>
        <v>793</v>
      </c>
      <c r="M28061">
        <f t="shared" ca="1" si="2633"/>
        <v>793</v>
      </c>
    </row>
    <row r="28062" spans="6:13">
      <c r="F28062" s="71">
        <f t="shared" si="2634"/>
        <v>28045</v>
      </c>
      <c r="G28062" s="71" t="s">
        <v>29086</v>
      </c>
      <c r="H28062" s="71" t="s">
        <v>182</v>
      </c>
      <c r="I28062" s="71">
        <f t="shared" si="2629"/>
        <v>455</v>
      </c>
      <c r="J28062" s="71">
        <f t="shared" si="2630"/>
        <v>951</v>
      </c>
      <c r="K28062" s="71">
        <f t="shared" ca="1" si="2631"/>
        <v>257</v>
      </c>
      <c r="L28062" s="71">
        <f t="shared" ca="1" si="2632"/>
        <v>835</v>
      </c>
      <c r="M28062">
        <f t="shared" ca="1" si="2633"/>
        <v>835</v>
      </c>
    </row>
    <row r="28063" spans="6:13">
      <c r="F28063" s="71">
        <f t="shared" si="2634"/>
        <v>28046</v>
      </c>
      <c r="G28063" s="71" t="s">
        <v>29087</v>
      </c>
      <c r="H28063" s="71" t="s">
        <v>180</v>
      </c>
      <c r="I28063" s="71">
        <f t="shared" si="2629"/>
        <v>455</v>
      </c>
      <c r="J28063" s="71">
        <f t="shared" si="2630"/>
        <v>959</v>
      </c>
      <c r="K28063" s="71">
        <f t="shared" ca="1" si="2631"/>
        <v>257</v>
      </c>
      <c r="L28063" s="71">
        <f t="shared" ca="1" si="2632"/>
        <v>843</v>
      </c>
      <c r="M28063">
        <f t="shared" ca="1" si="2633"/>
        <v>843</v>
      </c>
    </row>
    <row r="28064" spans="6:13">
      <c r="F28064" s="71">
        <f t="shared" si="2634"/>
        <v>28047</v>
      </c>
      <c r="G28064" s="71" t="s">
        <v>29088</v>
      </c>
      <c r="H28064" s="71" t="s">
        <v>180</v>
      </c>
      <c r="I28064" s="71">
        <f t="shared" si="2629"/>
        <v>455</v>
      </c>
      <c r="J28064" s="71">
        <f t="shared" si="2630"/>
        <v>980</v>
      </c>
      <c r="K28064" s="71">
        <f t="shared" ca="1" si="2631"/>
        <v>257</v>
      </c>
      <c r="L28064" s="71">
        <f t="shared" ca="1" si="2632"/>
        <v>864</v>
      </c>
      <c r="M28064">
        <f t="shared" ca="1" si="2633"/>
        <v>864</v>
      </c>
    </row>
    <row r="28065" spans="6:13">
      <c r="F28065" s="71">
        <f t="shared" si="2634"/>
        <v>28048</v>
      </c>
      <c r="G28065" s="71" t="s">
        <v>29089</v>
      </c>
      <c r="H28065" s="71" t="s">
        <v>180</v>
      </c>
      <c r="I28065" s="71">
        <f t="shared" si="2629"/>
        <v>455</v>
      </c>
      <c r="J28065" s="71">
        <f t="shared" si="2630"/>
        <v>982</v>
      </c>
      <c r="K28065" s="71">
        <f t="shared" ca="1" si="2631"/>
        <v>257</v>
      </c>
      <c r="L28065" s="71">
        <f t="shared" ca="1" si="2632"/>
        <v>866</v>
      </c>
      <c r="M28065">
        <f t="shared" ca="1" si="2633"/>
        <v>866</v>
      </c>
    </row>
    <row r="28066" spans="6:13">
      <c r="F28066" s="71">
        <f t="shared" si="2634"/>
        <v>28049</v>
      </c>
      <c r="G28066" s="71" t="s">
        <v>29090</v>
      </c>
      <c r="H28066" s="71" t="s">
        <v>182</v>
      </c>
      <c r="I28066" s="71">
        <f t="shared" si="2629"/>
        <v>455</v>
      </c>
      <c r="J28066" s="71">
        <f t="shared" si="2630"/>
        <v>991</v>
      </c>
      <c r="K28066" s="71">
        <f t="shared" ca="1" si="2631"/>
        <v>257</v>
      </c>
      <c r="L28066" s="71">
        <f t="shared" ca="1" si="2632"/>
        <v>875</v>
      </c>
      <c r="M28066">
        <f t="shared" ca="1" si="2633"/>
        <v>875</v>
      </c>
    </row>
    <row r="28067" spans="6:13">
      <c r="F28067" s="71">
        <f t="shared" si="2634"/>
        <v>28050</v>
      </c>
      <c r="G28067" s="71" t="s">
        <v>29091</v>
      </c>
      <c r="H28067" s="71" t="s">
        <v>180</v>
      </c>
      <c r="I28067" s="71">
        <f t="shared" si="2629"/>
        <v>455</v>
      </c>
      <c r="J28067" s="71">
        <f t="shared" si="2630"/>
        <v>1004</v>
      </c>
      <c r="K28067" s="71">
        <f t="shared" ca="1" si="2631"/>
        <v>257</v>
      </c>
      <c r="L28067" s="71">
        <f t="shared" ca="1" si="2632"/>
        <v>888</v>
      </c>
      <c r="M28067">
        <f t="shared" ca="1" si="2633"/>
        <v>888</v>
      </c>
    </row>
    <row r="28068" spans="6:13">
      <c r="F28068" s="71">
        <f t="shared" si="2634"/>
        <v>28051</v>
      </c>
      <c r="G28068" s="71" t="s">
        <v>29092</v>
      </c>
      <c r="H28068" s="71" t="s">
        <v>180</v>
      </c>
      <c r="I28068" s="71">
        <f t="shared" si="2629"/>
        <v>455</v>
      </c>
      <c r="J28068" s="71">
        <f t="shared" si="2630"/>
        <v>1012</v>
      </c>
      <c r="K28068" s="71">
        <f t="shared" ca="1" si="2631"/>
        <v>257</v>
      </c>
      <c r="L28068" s="71">
        <f t="shared" ca="1" si="2632"/>
        <v>896</v>
      </c>
      <c r="M28068">
        <f t="shared" ca="1" si="2633"/>
        <v>896</v>
      </c>
    </row>
    <row r="28069" spans="6:13">
      <c r="F28069" s="71">
        <f t="shared" si="2634"/>
        <v>28052</v>
      </c>
      <c r="G28069" s="71" t="s">
        <v>29093</v>
      </c>
      <c r="H28069" s="71" t="s">
        <v>180</v>
      </c>
      <c r="I28069" s="71">
        <f t="shared" si="2629"/>
        <v>455</v>
      </c>
      <c r="J28069" s="71">
        <f t="shared" si="2630"/>
        <v>1037</v>
      </c>
      <c r="K28069" s="71">
        <f t="shared" ca="1" si="2631"/>
        <v>257</v>
      </c>
      <c r="L28069" s="71">
        <f t="shared" ca="1" si="2632"/>
        <v>921</v>
      </c>
      <c r="M28069">
        <f t="shared" ca="1" si="2633"/>
        <v>921</v>
      </c>
    </row>
    <row r="28070" spans="6:13">
      <c r="F28070" s="71">
        <f t="shared" si="2634"/>
        <v>28053</v>
      </c>
      <c r="G28070" s="71" t="s">
        <v>29094</v>
      </c>
      <c r="H28070" s="71" t="s">
        <v>182</v>
      </c>
      <c r="I28070" s="71">
        <f t="shared" si="2629"/>
        <v>455</v>
      </c>
      <c r="J28070" s="71">
        <f t="shared" si="2630"/>
        <v>1057</v>
      </c>
      <c r="K28070" s="71">
        <f t="shared" ca="1" si="2631"/>
        <v>257</v>
      </c>
      <c r="L28070" s="71">
        <f t="shared" ca="1" si="2632"/>
        <v>941</v>
      </c>
      <c r="M28070">
        <f t="shared" ca="1" si="2633"/>
        <v>941</v>
      </c>
    </row>
    <row r="28071" spans="6:13">
      <c r="F28071" s="71">
        <f t="shared" si="2634"/>
        <v>28054</v>
      </c>
      <c r="G28071" s="71" t="s">
        <v>29095</v>
      </c>
      <c r="H28071" s="71" t="s">
        <v>182</v>
      </c>
      <c r="I28071" s="71">
        <f t="shared" si="2629"/>
        <v>455</v>
      </c>
      <c r="J28071" s="71">
        <f t="shared" si="2630"/>
        <v>1062</v>
      </c>
      <c r="K28071" s="71">
        <f t="shared" ca="1" si="2631"/>
        <v>257</v>
      </c>
      <c r="L28071" s="71">
        <f t="shared" ca="1" si="2632"/>
        <v>946</v>
      </c>
      <c r="M28071">
        <f t="shared" ca="1" si="2633"/>
        <v>946</v>
      </c>
    </row>
    <row r="28072" spans="6:13">
      <c r="F28072" s="71">
        <f t="shared" si="2634"/>
        <v>28055</v>
      </c>
      <c r="G28072" s="71" t="s">
        <v>29096</v>
      </c>
      <c r="H28072" s="71" t="s">
        <v>182</v>
      </c>
      <c r="I28072" s="71">
        <f t="shared" si="2629"/>
        <v>455</v>
      </c>
      <c r="J28072" s="71">
        <f t="shared" si="2630"/>
        <v>1073</v>
      </c>
      <c r="K28072" s="71">
        <f t="shared" ca="1" si="2631"/>
        <v>257</v>
      </c>
      <c r="L28072" s="71">
        <f t="shared" ca="1" si="2632"/>
        <v>957</v>
      </c>
      <c r="M28072">
        <f t="shared" ca="1" si="2633"/>
        <v>957</v>
      </c>
    </row>
    <row r="28073" spans="6:13">
      <c r="F28073" s="71">
        <f t="shared" si="2634"/>
        <v>28056</v>
      </c>
      <c r="G28073" s="71" t="s">
        <v>29097</v>
      </c>
      <c r="H28073" s="71" t="s">
        <v>180</v>
      </c>
      <c r="I28073" s="71">
        <f t="shared" si="2629"/>
        <v>455</v>
      </c>
      <c r="J28073" s="71">
        <f t="shared" si="2630"/>
        <v>1087</v>
      </c>
      <c r="K28073" s="71">
        <f t="shared" ca="1" si="2631"/>
        <v>257</v>
      </c>
      <c r="L28073" s="71">
        <f t="shared" ca="1" si="2632"/>
        <v>971</v>
      </c>
      <c r="M28073">
        <f t="shared" ca="1" si="2633"/>
        <v>971</v>
      </c>
    </row>
    <row r="28074" spans="6:13">
      <c r="F28074" s="71">
        <f t="shared" si="2634"/>
        <v>28057</v>
      </c>
      <c r="G28074" s="71" t="s">
        <v>29098</v>
      </c>
      <c r="H28074" s="71" t="s">
        <v>180</v>
      </c>
      <c r="I28074" s="71">
        <f t="shared" si="2629"/>
        <v>455</v>
      </c>
      <c r="J28074" s="71">
        <f t="shared" si="2630"/>
        <v>1089</v>
      </c>
      <c r="K28074" s="71">
        <f t="shared" ca="1" si="2631"/>
        <v>257</v>
      </c>
      <c r="L28074" s="71">
        <f t="shared" ca="1" si="2632"/>
        <v>973</v>
      </c>
      <c r="M28074">
        <f t="shared" ca="1" si="2633"/>
        <v>973</v>
      </c>
    </row>
    <row r="28075" spans="6:13">
      <c r="F28075" s="71">
        <f t="shared" si="2634"/>
        <v>28058</v>
      </c>
      <c r="G28075" s="71" t="s">
        <v>29099</v>
      </c>
      <c r="H28075" s="71" t="s">
        <v>182</v>
      </c>
      <c r="I28075" s="71">
        <f t="shared" si="2629"/>
        <v>455</v>
      </c>
      <c r="J28075" s="71">
        <f t="shared" si="2630"/>
        <v>1105</v>
      </c>
      <c r="K28075" s="71">
        <f t="shared" ca="1" si="2631"/>
        <v>257</v>
      </c>
      <c r="L28075" s="71">
        <f t="shared" ca="1" si="2632"/>
        <v>989</v>
      </c>
      <c r="M28075">
        <f t="shared" ca="1" si="2633"/>
        <v>989</v>
      </c>
    </row>
    <row r="28076" spans="6:13">
      <c r="F28076" s="71">
        <f t="shared" si="2634"/>
        <v>28059</v>
      </c>
      <c r="G28076" s="71" t="s">
        <v>29100</v>
      </c>
      <c r="H28076" s="71" t="s">
        <v>182</v>
      </c>
      <c r="I28076" s="71">
        <f t="shared" si="2629"/>
        <v>455</v>
      </c>
      <c r="J28076" s="71">
        <f t="shared" si="2630"/>
        <v>1127</v>
      </c>
      <c r="K28076" s="71">
        <f t="shared" ca="1" si="2631"/>
        <v>257</v>
      </c>
      <c r="L28076" s="71">
        <f t="shared" ca="1" si="2632"/>
        <v>1011</v>
      </c>
      <c r="M28076">
        <f t="shared" ca="1" si="2633"/>
        <v>1011</v>
      </c>
    </row>
    <row r="28077" spans="6:13">
      <c r="F28077" s="71">
        <f t="shared" si="2634"/>
        <v>28060</v>
      </c>
      <c r="G28077" s="71" t="s">
        <v>29101</v>
      </c>
      <c r="H28077" s="71" t="s">
        <v>182</v>
      </c>
      <c r="I28077" s="71">
        <f t="shared" si="2629"/>
        <v>455</v>
      </c>
      <c r="J28077" s="71">
        <f t="shared" si="2630"/>
        <v>1156</v>
      </c>
      <c r="K28077" s="71">
        <f t="shared" ca="1" si="2631"/>
        <v>257</v>
      </c>
      <c r="L28077" s="71">
        <f t="shared" ca="1" si="2632"/>
        <v>1040</v>
      </c>
      <c r="M28077">
        <f t="shared" ca="1" si="2633"/>
        <v>1040</v>
      </c>
    </row>
    <row r="28078" spans="6:13">
      <c r="F28078" s="71">
        <f t="shared" si="2634"/>
        <v>28061</v>
      </c>
      <c r="G28078" s="71" t="s">
        <v>29102</v>
      </c>
      <c r="H28078" s="71" t="s">
        <v>182</v>
      </c>
      <c r="I28078" s="71">
        <f t="shared" si="2629"/>
        <v>455</v>
      </c>
      <c r="J28078" s="71">
        <f t="shared" si="2630"/>
        <v>1170</v>
      </c>
      <c r="K28078" s="71">
        <f t="shared" ca="1" si="2631"/>
        <v>257</v>
      </c>
      <c r="L28078" s="71">
        <f t="shared" ca="1" si="2632"/>
        <v>1054</v>
      </c>
      <c r="M28078">
        <f t="shared" ca="1" si="2633"/>
        <v>1054</v>
      </c>
    </row>
    <row r="28079" spans="6:13">
      <c r="F28079" s="71">
        <f t="shared" si="2634"/>
        <v>28062</v>
      </c>
      <c r="G28079" s="71" t="s">
        <v>29103</v>
      </c>
      <c r="H28079" s="71" t="s">
        <v>180</v>
      </c>
      <c r="I28079" s="71">
        <f t="shared" si="2629"/>
        <v>455</v>
      </c>
      <c r="J28079" s="71">
        <f t="shared" si="2630"/>
        <v>1183</v>
      </c>
      <c r="K28079" s="71">
        <f t="shared" ca="1" si="2631"/>
        <v>257</v>
      </c>
      <c r="L28079" s="71">
        <f t="shared" ca="1" si="2632"/>
        <v>1067</v>
      </c>
      <c r="M28079">
        <f t="shared" ca="1" si="2633"/>
        <v>1067</v>
      </c>
    </row>
    <row r="28080" spans="6:13">
      <c r="F28080" s="71">
        <f t="shared" si="2634"/>
        <v>28063</v>
      </c>
      <c r="G28080" s="71" t="s">
        <v>29104</v>
      </c>
      <c r="H28080" s="71" t="s">
        <v>182</v>
      </c>
      <c r="I28080" s="71">
        <f t="shared" si="2629"/>
        <v>455</v>
      </c>
      <c r="J28080" s="71">
        <f t="shared" si="2630"/>
        <v>1186</v>
      </c>
      <c r="K28080" s="71">
        <f t="shared" ca="1" si="2631"/>
        <v>257</v>
      </c>
      <c r="L28080" s="71">
        <f t="shared" ca="1" si="2632"/>
        <v>1070</v>
      </c>
      <c r="M28080">
        <f t="shared" ca="1" si="2633"/>
        <v>1070</v>
      </c>
    </row>
    <row r="28081" spans="6:13">
      <c r="F28081" s="71">
        <f t="shared" si="2634"/>
        <v>28064</v>
      </c>
      <c r="G28081" s="71" t="s">
        <v>29105</v>
      </c>
      <c r="H28081" s="71" t="s">
        <v>180</v>
      </c>
      <c r="I28081" s="71">
        <f t="shared" si="2629"/>
        <v>455</v>
      </c>
      <c r="J28081" s="71">
        <f t="shared" si="2630"/>
        <v>1213</v>
      </c>
      <c r="K28081" s="71">
        <f t="shared" ca="1" si="2631"/>
        <v>257</v>
      </c>
      <c r="L28081" s="71">
        <f t="shared" ca="1" si="2632"/>
        <v>1097</v>
      </c>
      <c r="M28081">
        <f t="shared" ca="1" si="2633"/>
        <v>1097</v>
      </c>
    </row>
    <row r="28082" spans="6:13">
      <c r="F28082" s="71">
        <f t="shared" si="2634"/>
        <v>28065</v>
      </c>
      <c r="G28082" s="71" t="s">
        <v>29106</v>
      </c>
      <c r="H28082" s="71" t="s">
        <v>182</v>
      </c>
      <c r="I28082" s="71">
        <f t="shared" si="2629"/>
        <v>456</v>
      </c>
      <c r="J28082" s="71">
        <f t="shared" si="2630"/>
        <v>15</v>
      </c>
      <c r="K28082" s="71">
        <f t="shared" ca="1" si="2631"/>
        <v>258</v>
      </c>
      <c r="L28082" s="71">
        <f t="shared" ca="1" si="2632"/>
        <v>101</v>
      </c>
      <c r="M28082">
        <f t="shared" ca="1" si="2633"/>
        <v>258</v>
      </c>
    </row>
    <row r="28083" spans="6:13">
      <c r="F28083" s="71">
        <f t="shared" si="2634"/>
        <v>28066</v>
      </c>
      <c r="G28083" s="71" t="s">
        <v>29107</v>
      </c>
      <c r="H28083" s="71" t="s">
        <v>182</v>
      </c>
      <c r="I28083" s="71">
        <f t="shared" si="2629"/>
        <v>456</v>
      </c>
      <c r="J28083" s="71">
        <f t="shared" si="2630"/>
        <v>18</v>
      </c>
      <c r="K28083" s="71">
        <f t="shared" ca="1" si="2631"/>
        <v>258</v>
      </c>
      <c r="L28083" s="71">
        <f t="shared" ca="1" si="2632"/>
        <v>98</v>
      </c>
      <c r="M28083">
        <f t="shared" ca="1" si="2633"/>
        <v>258</v>
      </c>
    </row>
    <row r="28084" spans="6:13">
      <c r="F28084" s="71">
        <f t="shared" si="2634"/>
        <v>28067</v>
      </c>
      <c r="G28084" s="71" t="s">
        <v>29108</v>
      </c>
      <c r="H28084" s="71" t="s">
        <v>180</v>
      </c>
      <c r="I28084" s="71">
        <f t="shared" si="2629"/>
        <v>456</v>
      </c>
      <c r="J28084" s="71">
        <f t="shared" si="2630"/>
        <v>36</v>
      </c>
      <c r="K28084" s="71">
        <f t="shared" ca="1" si="2631"/>
        <v>258</v>
      </c>
      <c r="L28084" s="71">
        <f t="shared" ca="1" si="2632"/>
        <v>80</v>
      </c>
      <c r="M28084">
        <f t="shared" ca="1" si="2633"/>
        <v>258</v>
      </c>
    </row>
    <row r="28085" spans="6:13">
      <c r="F28085" s="71">
        <f t="shared" si="2634"/>
        <v>28068</v>
      </c>
      <c r="G28085" s="71" t="s">
        <v>29109</v>
      </c>
      <c r="H28085" s="71" t="s">
        <v>182</v>
      </c>
      <c r="I28085" s="71">
        <f t="shared" si="2629"/>
        <v>456</v>
      </c>
      <c r="J28085" s="71">
        <f t="shared" si="2630"/>
        <v>52</v>
      </c>
      <c r="K28085" s="71">
        <f t="shared" ca="1" si="2631"/>
        <v>258</v>
      </c>
      <c r="L28085" s="71">
        <f t="shared" ca="1" si="2632"/>
        <v>64</v>
      </c>
      <c r="M28085">
        <f t="shared" ca="1" si="2633"/>
        <v>258</v>
      </c>
    </row>
    <row r="28086" spans="6:13">
      <c r="F28086" s="71">
        <f t="shared" si="2634"/>
        <v>28069</v>
      </c>
      <c r="G28086" s="71" t="s">
        <v>29110</v>
      </c>
      <c r="H28086" s="71" t="s">
        <v>180</v>
      </c>
      <c r="I28086" s="71">
        <f t="shared" si="2629"/>
        <v>456</v>
      </c>
      <c r="J28086" s="71">
        <f t="shared" si="2630"/>
        <v>89</v>
      </c>
      <c r="K28086" s="71">
        <f t="shared" ca="1" si="2631"/>
        <v>258</v>
      </c>
      <c r="L28086" s="71">
        <f t="shared" ca="1" si="2632"/>
        <v>27</v>
      </c>
      <c r="M28086">
        <f t="shared" ca="1" si="2633"/>
        <v>258</v>
      </c>
    </row>
    <row r="28087" spans="6:13">
      <c r="F28087" s="71">
        <f t="shared" si="2634"/>
        <v>28070</v>
      </c>
      <c r="G28087" s="71" t="s">
        <v>29111</v>
      </c>
      <c r="H28087" s="71" t="s">
        <v>180</v>
      </c>
      <c r="I28087" s="71">
        <f t="shared" si="2629"/>
        <v>456</v>
      </c>
      <c r="J28087" s="71">
        <f t="shared" si="2630"/>
        <v>120</v>
      </c>
      <c r="K28087" s="71">
        <f t="shared" ca="1" si="2631"/>
        <v>258</v>
      </c>
      <c r="L28087" s="71">
        <f t="shared" ca="1" si="2632"/>
        <v>4</v>
      </c>
      <c r="M28087">
        <f t="shared" ca="1" si="2633"/>
        <v>258</v>
      </c>
    </row>
    <row r="28088" spans="6:13">
      <c r="F28088" s="71">
        <f t="shared" si="2634"/>
        <v>28071</v>
      </c>
      <c r="G28088" s="71" t="s">
        <v>29112</v>
      </c>
      <c r="H28088" s="71" t="s">
        <v>182</v>
      </c>
      <c r="I28088" s="71">
        <f t="shared" si="2629"/>
        <v>456</v>
      </c>
      <c r="J28088" s="71">
        <f t="shared" si="2630"/>
        <v>196</v>
      </c>
      <c r="K28088" s="71">
        <f t="shared" ca="1" si="2631"/>
        <v>258</v>
      </c>
      <c r="L28088" s="71">
        <f t="shared" ca="1" si="2632"/>
        <v>80</v>
      </c>
      <c r="M28088">
        <f t="shared" ca="1" si="2633"/>
        <v>258</v>
      </c>
    </row>
    <row r="28089" spans="6:13">
      <c r="F28089" s="71">
        <f t="shared" si="2634"/>
        <v>28072</v>
      </c>
      <c r="G28089" s="71" t="s">
        <v>29113</v>
      </c>
      <c r="H28089" s="71" t="s">
        <v>182</v>
      </c>
      <c r="I28089" s="71">
        <f t="shared" si="2629"/>
        <v>456</v>
      </c>
      <c r="J28089" s="71">
        <f t="shared" si="2630"/>
        <v>216</v>
      </c>
      <c r="K28089" s="71">
        <f t="shared" ca="1" si="2631"/>
        <v>258</v>
      </c>
      <c r="L28089" s="71">
        <f t="shared" ca="1" si="2632"/>
        <v>100</v>
      </c>
      <c r="M28089">
        <f t="shared" ca="1" si="2633"/>
        <v>258</v>
      </c>
    </row>
    <row r="28090" spans="6:13">
      <c r="F28090" s="71">
        <f t="shared" si="2634"/>
        <v>28073</v>
      </c>
      <c r="G28090" s="71" t="s">
        <v>29114</v>
      </c>
      <c r="H28090" s="71" t="s">
        <v>182</v>
      </c>
      <c r="I28090" s="71">
        <f t="shared" si="2629"/>
        <v>456</v>
      </c>
      <c r="J28090" s="71">
        <f t="shared" si="2630"/>
        <v>246</v>
      </c>
      <c r="K28090" s="71">
        <f t="shared" ca="1" si="2631"/>
        <v>258</v>
      </c>
      <c r="L28090" s="71">
        <f t="shared" ca="1" si="2632"/>
        <v>130</v>
      </c>
      <c r="M28090">
        <f t="shared" ca="1" si="2633"/>
        <v>258</v>
      </c>
    </row>
    <row r="28091" spans="6:13">
      <c r="F28091" s="71">
        <f t="shared" si="2634"/>
        <v>28074</v>
      </c>
      <c r="G28091" s="71" t="s">
        <v>29115</v>
      </c>
      <c r="H28091" s="71" t="s">
        <v>180</v>
      </c>
      <c r="I28091" s="71">
        <f t="shared" si="2629"/>
        <v>456</v>
      </c>
      <c r="J28091" s="71">
        <f t="shared" si="2630"/>
        <v>257</v>
      </c>
      <c r="K28091" s="71">
        <f t="shared" ca="1" si="2631"/>
        <v>258</v>
      </c>
      <c r="L28091" s="71">
        <f t="shared" ca="1" si="2632"/>
        <v>141</v>
      </c>
      <c r="M28091">
        <f t="shared" ca="1" si="2633"/>
        <v>258</v>
      </c>
    </row>
    <row r="28092" spans="6:13">
      <c r="F28092" s="71">
        <f t="shared" si="2634"/>
        <v>28075</v>
      </c>
      <c r="G28092" s="71" t="s">
        <v>29116</v>
      </c>
      <c r="H28092" s="71" t="s">
        <v>182</v>
      </c>
      <c r="I28092" s="71">
        <f t="shared" si="2629"/>
        <v>456</v>
      </c>
      <c r="J28092" s="71">
        <f t="shared" si="2630"/>
        <v>258</v>
      </c>
      <c r="K28092" s="71">
        <f t="shared" ca="1" si="2631"/>
        <v>258</v>
      </c>
      <c r="L28092" s="71">
        <f t="shared" ca="1" si="2632"/>
        <v>142</v>
      </c>
      <c r="M28092">
        <f t="shared" ca="1" si="2633"/>
        <v>258</v>
      </c>
    </row>
    <row r="28093" spans="6:13">
      <c r="F28093" s="71">
        <f t="shared" si="2634"/>
        <v>28076</v>
      </c>
      <c r="G28093" s="71" t="s">
        <v>29117</v>
      </c>
      <c r="H28093" s="71" t="s">
        <v>182</v>
      </c>
      <c r="I28093" s="71">
        <f t="shared" si="2629"/>
        <v>456</v>
      </c>
      <c r="J28093" s="71">
        <f t="shared" si="2630"/>
        <v>271</v>
      </c>
      <c r="K28093" s="71">
        <f t="shared" ca="1" si="2631"/>
        <v>258</v>
      </c>
      <c r="L28093" s="71">
        <f t="shared" ca="1" si="2632"/>
        <v>155</v>
      </c>
      <c r="M28093">
        <f t="shared" ca="1" si="2633"/>
        <v>258</v>
      </c>
    </row>
    <row r="28094" spans="6:13">
      <c r="F28094" s="71">
        <f t="shared" si="2634"/>
        <v>28077</v>
      </c>
      <c r="G28094" s="71" t="s">
        <v>29118</v>
      </c>
      <c r="H28094" s="71" t="s">
        <v>180</v>
      </c>
      <c r="I28094" s="71">
        <f t="shared" si="2629"/>
        <v>456</v>
      </c>
      <c r="J28094" s="71">
        <f t="shared" si="2630"/>
        <v>291</v>
      </c>
      <c r="K28094" s="71">
        <f t="shared" ca="1" si="2631"/>
        <v>258</v>
      </c>
      <c r="L28094" s="71">
        <f t="shared" ca="1" si="2632"/>
        <v>175</v>
      </c>
      <c r="M28094">
        <f t="shared" ca="1" si="2633"/>
        <v>258</v>
      </c>
    </row>
    <row r="28095" spans="6:13">
      <c r="F28095" s="71">
        <f t="shared" si="2634"/>
        <v>28078</v>
      </c>
      <c r="G28095" s="71" t="s">
        <v>29119</v>
      </c>
      <c r="H28095" s="71" t="s">
        <v>182</v>
      </c>
      <c r="I28095" s="71">
        <f t="shared" si="2629"/>
        <v>456</v>
      </c>
      <c r="J28095" s="71">
        <f t="shared" si="2630"/>
        <v>303</v>
      </c>
      <c r="K28095" s="71">
        <f t="shared" ca="1" si="2631"/>
        <v>258</v>
      </c>
      <c r="L28095" s="71">
        <f t="shared" ca="1" si="2632"/>
        <v>187</v>
      </c>
      <c r="M28095">
        <f t="shared" ca="1" si="2633"/>
        <v>258</v>
      </c>
    </row>
    <row r="28096" spans="6:13">
      <c r="F28096" s="71">
        <f t="shared" si="2634"/>
        <v>28079</v>
      </c>
      <c r="G28096" s="71" t="s">
        <v>29120</v>
      </c>
      <c r="H28096" s="71" t="s">
        <v>180</v>
      </c>
      <c r="I28096" s="71">
        <f t="shared" si="2629"/>
        <v>456</v>
      </c>
      <c r="J28096" s="71">
        <f t="shared" si="2630"/>
        <v>331</v>
      </c>
      <c r="K28096" s="71">
        <f t="shared" ca="1" si="2631"/>
        <v>258</v>
      </c>
      <c r="L28096" s="71">
        <f t="shared" ca="1" si="2632"/>
        <v>215</v>
      </c>
      <c r="M28096">
        <f t="shared" ca="1" si="2633"/>
        <v>258</v>
      </c>
    </row>
    <row r="28097" spans="6:13">
      <c r="F28097" s="71">
        <f t="shared" si="2634"/>
        <v>28080</v>
      </c>
      <c r="G28097" s="71" t="s">
        <v>29121</v>
      </c>
      <c r="H28097" s="71" t="s">
        <v>180</v>
      </c>
      <c r="I28097" s="71">
        <f t="shared" si="2629"/>
        <v>456</v>
      </c>
      <c r="J28097" s="71">
        <f t="shared" si="2630"/>
        <v>342</v>
      </c>
      <c r="K28097" s="71">
        <f t="shared" ca="1" si="2631"/>
        <v>258</v>
      </c>
      <c r="L28097" s="71">
        <f t="shared" ca="1" si="2632"/>
        <v>226</v>
      </c>
      <c r="M28097">
        <f t="shared" ca="1" si="2633"/>
        <v>258</v>
      </c>
    </row>
    <row r="28098" spans="6:13">
      <c r="F28098" s="71">
        <f t="shared" si="2634"/>
        <v>28081</v>
      </c>
      <c r="G28098" s="71" t="s">
        <v>29122</v>
      </c>
      <c r="H28098" s="71" t="s">
        <v>182</v>
      </c>
      <c r="I28098" s="71">
        <f t="shared" si="2629"/>
        <v>456</v>
      </c>
      <c r="J28098" s="71">
        <f t="shared" si="2630"/>
        <v>345</v>
      </c>
      <c r="K28098" s="71">
        <f t="shared" ca="1" si="2631"/>
        <v>258</v>
      </c>
      <c r="L28098" s="71">
        <f t="shared" ca="1" si="2632"/>
        <v>229</v>
      </c>
      <c r="M28098">
        <f t="shared" ca="1" si="2633"/>
        <v>258</v>
      </c>
    </row>
    <row r="28099" spans="6:13">
      <c r="F28099" s="71">
        <f t="shared" si="2634"/>
        <v>28082</v>
      </c>
      <c r="G28099" s="71" t="s">
        <v>29123</v>
      </c>
      <c r="H28099" s="71" t="s">
        <v>182</v>
      </c>
      <c r="I28099" s="71">
        <f t="shared" si="2629"/>
        <v>456</v>
      </c>
      <c r="J28099" s="71">
        <f t="shared" si="2630"/>
        <v>364</v>
      </c>
      <c r="K28099" s="71">
        <f t="shared" ca="1" si="2631"/>
        <v>258</v>
      </c>
      <c r="L28099" s="71">
        <f t="shared" ca="1" si="2632"/>
        <v>248</v>
      </c>
      <c r="M28099">
        <f t="shared" ca="1" si="2633"/>
        <v>258</v>
      </c>
    </row>
    <row r="28100" spans="6:13">
      <c r="F28100" s="71">
        <f t="shared" si="2634"/>
        <v>28083</v>
      </c>
      <c r="G28100" s="71" t="s">
        <v>29124</v>
      </c>
      <c r="H28100" s="71" t="s">
        <v>182</v>
      </c>
      <c r="I28100" s="71">
        <f t="shared" si="2629"/>
        <v>456</v>
      </c>
      <c r="J28100" s="71">
        <f t="shared" si="2630"/>
        <v>372</v>
      </c>
      <c r="K28100" s="71">
        <f t="shared" ca="1" si="2631"/>
        <v>258</v>
      </c>
      <c r="L28100" s="71">
        <f t="shared" ca="1" si="2632"/>
        <v>256</v>
      </c>
      <c r="M28100">
        <f t="shared" ca="1" si="2633"/>
        <v>258</v>
      </c>
    </row>
    <row r="28101" spans="6:13">
      <c r="F28101" s="71">
        <f t="shared" si="2634"/>
        <v>28084</v>
      </c>
      <c r="G28101" s="71" t="s">
        <v>29125</v>
      </c>
      <c r="H28101" s="71" t="s">
        <v>180</v>
      </c>
      <c r="I28101" s="71">
        <f t="shared" si="2629"/>
        <v>456</v>
      </c>
      <c r="J28101" s="71">
        <f t="shared" si="2630"/>
        <v>396</v>
      </c>
      <c r="K28101" s="71">
        <f t="shared" ca="1" si="2631"/>
        <v>258</v>
      </c>
      <c r="L28101" s="71">
        <f t="shared" ca="1" si="2632"/>
        <v>280</v>
      </c>
      <c r="M28101">
        <f t="shared" ca="1" si="2633"/>
        <v>280</v>
      </c>
    </row>
    <row r="28102" spans="6:13">
      <c r="F28102" s="71">
        <f t="shared" si="2634"/>
        <v>28085</v>
      </c>
      <c r="G28102" s="71" t="s">
        <v>29126</v>
      </c>
      <c r="H28102" s="71" t="s">
        <v>180</v>
      </c>
      <c r="I28102" s="71">
        <f t="shared" si="2629"/>
        <v>456</v>
      </c>
      <c r="J28102" s="71">
        <f t="shared" si="2630"/>
        <v>405</v>
      </c>
      <c r="K28102" s="71">
        <f t="shared" ca="1" si="2631"/>
        <v>258</v>
      </c>
      <c r="L28102" s="71">
        <f t="shared" ca="1" si="2632"/>
        <v>289</v>
      </c>
      <c r="M28102">
        <f t="shared" ca="1" si="2633"/>
        <v>289</v>
      </c>
    </row>
    <row r="28103" spans="6:13">
      <c r="F28103" s="71">
        <f t="shared" si="2634"/>
        <v>28086</v>
      </c>
      <c r="G28103" s="71" t="s">
        <v>29127</v>
      </c>
      <c r="H28103" s="71" t="s">
        <v>180</v>
      </c>
      <c r="I28103" s="71">
        <f t="shared" si="2629"/>
        <v>456</v>
      </c>
      <c r="J28103" s="71">
        <f t="shared" si="2630"/>
        <v>414</v>
      </c>
      <c r="K28103" s="71">
        <f t="shared" ca="1" si="2631"/>
        <v>258</v>
      </c>
      <c r="L28103" s="71">
        <f t="shared" ca="1" si="2632"/>
        <v>298</v>
      </c>
      <c r="M28103">
        <f t="shared" ca="1" si="2633"/>
        <v>298</v>
      </c>
    </row>
    <row r="28104" spans="6:13">
      <c r="F28104" s="71">
        <f t="shared" si="2634"/>
        <v>28087</v>
      </c>
      <c r="G28104" s="71" t="s">
        <v>29128</v>
      </c>
      <c r="H28104" s="71" t="s">
        <v>182</v>
      </c>
      <c r="I28104" s="71">
        <f t="shared" si="2629"/>
        <v>456</v>
      </c>
      <c r="J28104" s="71">
        <f t="shared" si="2630"/>
        <v>437</v>
      </c>
      <c r="K28104" s="71">
        <f t="shared" ca="1" si="2631"/>
        <v>258</v>
      </c>
      <c r="L28104" s="71">
        <f t="shared" ca="1" si="2632"/>
        <v>321</v>
      </c>
      <c r="M28104">
        <f t="shared" ca="1" si="2633"/>
        <v>321</v>
      </c>
    </row>
    <row r="28105" spans="6:13">
      <c r="F28105" s="71">
        <f t="shared" si="2634"/>
        <v>28088</v>
      </c>
      <c r="G28105" s="71" t="s">
        <v>29129</v>
      </c>
      <c r="H28105" s="71" t="s">
        <v>182</v>
      </c>
      <c r="I28105" s="71">
        <f t="shared" si="2629"/>
        <v>456</v>
      </c>
      <c r="J28105" s="71">
        <f t="shared" si="2630"/>
        <v>446</v>
      </c>
      <c r="K28105" s="71">
        <f t="shared" ca="1" si="2631"/>
        <v>258</v>
      </c>
      <c r="L28105" s="71">
        <f t="shared" ca="1" si="2632"/>
        <v>330</v>
      </c>
      <c r="M28105">
        <f t="shared" ca="1" si="2633"/>
        <v>330</v>
      </c>
    </row>
    <row r="28106" spans="6:13">
      <c r="F28106" s="71">
        <f t="shared" si="2634"/>
        <v>28089</v>
      </c>
      <c r="G28106" s="71" t="s">
        <v>29130</v>
      </c>
      <c r="H28106" s="71" t="s">
        <v>180</v>
      </c>
      <c r="I28106" s="71">
        <f t="shared" si="2629"/>
        <v>456</v>
      </c>
      <c r="J28106" s="71">
        <f t="shared" si="2630"/>
        <v>481</v>
      </c>
      <c r="K28106" s="71">
        <f t="shared" ca="1" si="2631"/>
        <v>258</v>
      </c>
      <c r="L28106" s="71">
        <f t="shared" ca="1" si="2632"/>
        <v>365</v>
      </c>
      <c r="M28106">
        <f t="shared" ca="1" si="2633"/>
        <v>365</v>
      </c>
    </row>
    <row r="28107" spans="6:13">
      <c r="F28107" s="71">
        <f t="shared" si="2634"/>
        <v>28090</v>
      </c>
      <c r="G28107" s="71" t="s">
        <v>29131</v>
      </c>
      <c r="H28107" s="71" t="s">
        <v>180</v>
      </c>
      <c r="I28107" s="71">
        <f t="shared" si="2629"/>
        <v>456</v>
      </c>
      <c r="J28107" s="71">
        <f t="shared" si="2630"/>
        <v>543</v>
      </c>
      <c r="K28107" s="71">
        <f t="shared" ca="1" si="2631"/>
        <v>258</v>
      </c>
      <c r="L28107" s="71">
        <f t="shared" ca="1" si="2632"/>
        <v>427</v>
      </c>
      <c r="M28107">
        <f t="shared" ca="1" si="2633"/>
        <v>427</v>
      </c>
    </row>
    <row r="28108" spans="6:13">
      <c r="F28108" s="71">
        <f t="shared" si="2634"/>
        <v>28091</v>
      </c>
      <c r="G28108" s="71" t="s">
        <v>29132</v>
      </c>
      <c r="H28108" s="71" t="s">
        <v>180</v>
      </c>
      <c r="I28108" s="71">
        <f t="shared" si="2629"/>
        <v>456</v>
      </c>
      <c r="J28108" s="71">
        <f t="shared" si="2630"/>
        <v>581</v>
      </c>
      <c r="K28108" s="71">
        <f t="shared" ca="1" si="2631"/>
        <v>258</v>
      </c>
      <c r="L28108" s="71">
        <f t="shared" ca="1" si="2632"/>
        <v>465</v>
      </c>
      <c r="M28108">
        <f t="shared" ca="1" si="2633"/>
        <v>465</v>
      </c>
    </row>
    <row r="28109" spans="6:13">
      <c r="F28109" s="71">
        <f t="shared" si="2634"/>
        <v>28092</v>
      </c>
      <c r="G28109" s="71" t="s">
        <v>29133</v>
      </c>
      <c r="H28109" s="71" t="s">
        <v>182</v>
      </c>
      <c r="I28109" s="71">
        <f t="shared" si="2629"/>
        <v>456</v>
      </c>
      <c r="J28109" s="71">
        <f t="shared" si="2630"/>
        <v>633</v>
      </c>
      <c r="K28109" s="71">
        <f t="shared" ca="1" si="2631"/>
        <v>258</v>
      </c>
      <c r="L28109" s="71">
        <f t="shared" ca="1" si="2632"/>
        <v>517</v>
      </c>
      <c r="M28109">
        <f t="shared" ca="1" si="2633"/>
        <v>517</v>
      </c>
    </row>
    <row r="28110" spans="6:13">
      <c r="F28110" s="71">
        <f t="shared" si="2634"/>
        <v>28093</v>
      </c>
      <c r="G28110" s="71" t="s">
        <v>29134</v>
      </c>
      <c r="H28110" s="71" t="s">
        <v>182</v>
      </c>
      <c r="I28110" s="71">
        <f t="shared" si="2629"/>
        <v>456</v>
      </c>
      <c r="J28110" s="71">
        <f t="shared" si="2630"/>
        <v>691</v>
      </c>
      <c r="K28110" s="71">
        <f t="shared" ca="1" si="2631"/>
        <v>258</v>
      </c>
      <c r="L28110" s="71">
        <f t="shared" ca="1" si="2632"/>
        <v>575</v>
      </c>
      <c r="M28110">
        <f t="shared" ca="1" si="2633"/>
        <v>575</v>
      </c>
    </row>
    <row r="28111" spans="6:13">
      <c r="F28111" s="71">
        <f t="shared" si="2634"/>
        <v>28094</v>
      </c>
      <c r="G28111" s="71" t="s">
        <v>29135</v>
      </c>
      <c r="H28111" s="71" t="s">
        <v>182</v>
      </c>
      <c r="I28111" s="71">
        <f t="shared" si="2629"/>
        <v>456</v>
      </c>
      <c r="J28111" s="71">
        <f t="shared" si="2630"/>
        <v>704</v>
      </c>
      <c r="K28111" s="71">
        <f t="shared" ca="1" si="2631"/>
        <v>258</v>
      </c>
      <c r="L28111" s="71">
        <f t="shared" ca="1" si="2632"/>
        <v>588</v>
      </c>
      <c r="M28111">
        <f t="shared" ca="1" si="2633"/>
        <v>588</v>
      </c>
    </row>
    <row r="28112" spans="6:13">
      <c r="F28112" s="71">
        <f t="shared" si="2634"/>
        <v>28095</v>
      </c>
      <c r="G28112" s="71" t="s">
        <v>29136</v>
      </c>
      <c r="H28112" s="71" t="s">
        <v>182</v>
      </c>
      <c r="I28112" s="71">
        <f t="shared" si="2629"/>
        <v>456</v>
      </c>
      <c r="J28112" s="71">
        <f t="shared" si="2630"/>
        <v>725</v>
      </c>
      <c r="K28112" s="71">
        <f t="shared" ca="1" si="2631"/>
        <v>258</v>
      </c>
      <c r="L28112" s="71">
        <f t="shared" ca="1" si="2632"/>
        <v>609</v>
      </c>
      <c r="M28112">
        <f t="shared" ca="1" si="2633"/>
        <v>609</v>
      </c>
    </row>
    <row r="28113" spans="6:13">
      <c r="F28113" s="71">
        <f t="shared" si="2634"/>
        <v>28096</v>
      </c>
      <c r="G28113" s="71" t="s">
        <v>29137</v>
      </c>
      <c r="H28113" s="71" t="s">
        <v>182</v>
      </c>
      <c r="I28113" s="71">
        <f t="shared" si="2629"/>
        <v>456</v>
      </c>
      <c r="J28113" s="71">
        <f t="shared" si="2630"/>
        <v>753</v>
      </c>
      <c r="K28113" s="71">
        <f t="shared" ca="1" si="2631"/>
        <v>258</v>
      </c>
      <c r="L28113" s="71">
        <f t="shared" ca="1" si="2632"/>
        <v>637</v>
      </c>
      <c r="M28113">
        <f t="shared" ca="1" si="2633"/>
        <v>637</v>
      </c>
    </row>
    <row r="28114" spans="6:13">
      <c r="F28114" s="71">
        <f t="shared" si="2634"/>
        <v>28097</v>
      </c>
      <c r="G28114" s="71" t="s">
        <v>29138</v>
      </c>
      <c r="H28114" s="71" t="s">
        <v>180</v>
      </c>
      <c r="I28114" s="71">
        <f t="shared" si="2629"/>
        <v>456</v>
      </c>
      <c r="J28114" s="71">
        <f t="shared" si="2630"/>
        <v>758</v>
      </c>
      <c r="K28114" s="71">
        <f t="shared" ca="1" si="2631"/>
        <v>258</v>
      </c>
      <c r="L28114" s="71">
        <f t="shared" ca="1" si="2632"/>
        <v>642</v>
      </c>
      <c r="M28114">
        <f t="shared" ca="1" si="2633"/>
        <v>642</v>
      </c>
    </row>
    <row r="28115" spans="6:13">
      <c r="F28115" s="71">
        <f t="shared" si="2634"/>
        <v>28098</v>
      </c>
      <c r="G28115" s="71" t="s">
        <v>29139</v>
      </c>
      <c r="H28115" s="71" t="s">
        <v>182</v>
      </c>
      <c r="I28115" s="71">
        <f t="shared" ref="I28115:I28178" si="2635">_xlfn.TEXTBEFORE(G28115,"-")*1</f>
        <v>456</v>
      </c>
      <c r="J28115" s="71">
        <f t="shared" ref="J28115:J28178" si="2636">1*_xlfn.TEXTAFTER(G28115,"-")</f>
        <v>764</v>
      </c>
      <c r="K28115" s="71">
        <f t="shared" ref="K28115:K28178" ca="1" si="2637">ABS($H$11-I28115)</f>
        <v>258</v>
      </c>
      <c r="L28115" s="71">
        <f t="shared" ref="L28115:L28178" ca="1" si="2638">ABS($I$11-J28115)</f>
        <v>648</v>
      </c>
      <c r="M28115">
        <f t="shared" ref="M28115:M28178" ca="1" si="2639">MAX(K28115:L28115)</f>
        <v>648</v>
      </c>
    </row>
    <row r="28116" spans="6:13">
      <c r="F28116" s="71">
        <f t="shared" ref="F28116:F28179" si="2640">F28115+1</f>
        <v>28099</v>
      </c>
      <c r="G28116" s="71" t="s">
        <v>29140</v>
      </c>
      <c r="H28116" s="71" t="s">
        <v>180</v>
      </c>
      <c r="I28116" s="71">
        <f t="shared" si="2635"/>
        <v>456</v>
      </c>
      <c r="J28116" s="71">
        <f t="shared" si="2636"/>
        <v>774</v>
      </c>
      <c r="K28116" s="71">
        <f t="shared" ca="1" si="2637"/>
        <v>258</v>
      </c>
      <c r="L28116" s="71">
        <f t="shared" ca="1" si="2638"/>
        <v>658</v>
      </c>
      <c r="M28116">
        <f t="shared" ca="1" si="2639"/>
        <v>658</v>
      </c>
    </row>
    <row r="28117" spans="6:13">
      <c r="F28117" s="71">
        <f t="shared" si="2640"/>
        <v>28100</v>
      </c>
      <c r="G28117" s="71" t="s">
        <v>29141</v>
      </c>
      <c r="H28117" s="71" t="s">
        <v>180</v>
      </c>
      <c r="I28117" s="71">
        <f t="shared" si="2635"/>
        <v>456</v>
      </c>
      <c r="J28117" s="71">
        <f t="shared" si="2636"/>
        <v>784</v>
      </c>
      <c r="K28117" s="71">
        <f t="shared" ca="1" si="2637"/>
        <v>258</v>
      </c>
      <c r="L28117" s="71">
        <f t="shared" ca="1" si="2638"/>
        <v>668</v>
      </c>
      <c r="M28117">
        <f t="shared" ca="1" si="2639"/>
        <v>668</v>
      </c>
    </row>
    <row r="28118" spans="6:13">
      <c r="F28118" s="71">
        <f t="shared" si="2640"/>
        <v>28101</v>
      </c>
      <c r="G28118" s="71" t="s">
        <v>29142</v>
      </c>
      <c r="H28118" s="71" t="s">
        <v>182</v>
      </c>
      <c r="I28118" s="71">
        <f t="shared" si="2635"/>
        <v>456</v>
      </c>
      <c r="J28118" s="71">
        <f t="shared" si="2636"/>
        <v>785</v>
      </c>
      <c r="K28118" s="71">
        <f t="shared" ca="1" si="2637"/>
        <v>258</v>
      </c>
      <c r="L28118" s="71">
        <f t="shared" ca="1" si="2638"/>
        <v>669</v>
      </c>
      <c r="M28118">
        <f t="shared" ca="1" si="2639"/>
        <v>669</v>
      </c>
    </row>
    <row r="28119" spans="6:13">
      <c r="F28119" s="71">
        <f t="shared" si="2640"/>
        <v>28102</v>
      </c>
      <c r="G28119" s="71" t="s">
        <v>29143</v>
      </c>
      <c r="H28119" s="71" t="s">
        <v>180</v>
      </c>
      <c r="I28119" s="71">
        <f t="shared" si="2635"/>
        <v>456</v>
      </c>
      <c r="J28119" s="71">
        <f t="shared" si="2636"/>
        <v>788</v>
      </c>
      <c r="K28119" s="71">
        <f t="shared" ca="1" si="2637"/>
        <v>258</v>
      </c>
      <c r="L28119" s="71">
        <f t="shared" ca="1" si="2638"/>
        <v>672</v>
      </c>
      <c r="M28119">
        <f t="shared" ca="1" si="2639"/>
        <v>672</v>
      </c>
    </row>
    <row r="28120" spans="6:13">
      <c r="F28120" s="71">
        <f t="shared" si="2640"/>
        <v>28103</v>
      </c>
      <c r="G28120" s="71" t="s">
        <v>29144</v>
      </c>
      <c r="H28120" s="71" t="s">
        <v>180</v>
      </c>
      <c r="I28120" s="71">
        <f t="shared" si="2635"/>
        <v>456</v>
      </c>
      <c r="J28120" s="71">
        <f t="shared" si="2636"/>
        <v>804</v>
      </c>
      <c r="K28120" s="71">
        <f t="shared" ca="1" si="2637"/>
        <v>258</v>
      </c>
      <c r="L28120" s="71">
        <f t="shared" ca="1" si="2638"/>
        <v>688</v>
      </c>
      <c r="M28120">
        <f t="shared" ca="1" si="2639"/>
        <v>688</v>
      </c>
    </row>
    <row r="28121" spans="6:13">
      <c r="F28121" s="71">
        <f t="shared" si="2640"/>
        <v>28104</v>
      </c>
      <c r="G28121" s="71" t="s">
        <v>29145</v>
      </c>
      <c r="H28121" s="71" t="s">
        <v>182</v>
      </c>
      <c r="I28121" s="71">
        <f t="shared" si="2635"/>
        <v>456</v>
      </c>
      <c r="J28121" s="71">
        <f t="shared" si="2636"/>
        <v>807</v>
      </c>
      <c r="K28121" s="71">
        <f t="shared" ca="1" si="2637"/>
        <v>258</v>
      </c>
      <c r="L28121" s="71">
        <f t="shared" ca="1" si="2638"/>
        <v>691</v>
      </c>
      <c r="M28121">
        <f t="shared" ca="1" si="2639"/>
        <v>691</v>
      </c>
    </row>
    <row r="28122" spans="6:13">
      <c r="F28122" s="71">
        <f t="shared" si="2640"/>
        <v>28105</v>
      </c>
      <c r="G28122" s="71" t="s">
        <v>29146</v>
      </c>
      <c r="H28122" s="71" t="s">
        <v>180</v>
      </c>
      <c r="I28122" s="71">
        <f t="shared" si="2635"/>
        <v>456</v>
      </c>
      <c r="J28122" s="71">
        <f t="shared" si="2636"/>
        <v>824</v>
      </c>
      <c r="K28122" s="71">
        <f t="shared" ca="1" si="2637"/>
        <v>258</v>
      </c>
      <c r="L28122" s="71">
        <f t="shared" ca="1" si="2638"/>
        <v>708</v>
      </c>
      <c r="M28122">
        <f t="shared" ca="1" si="2639"/>
        <v>708</v>
      </c>
    </row>
    <row r="28123" spans="6:13">
      <c r="F28123" s="71">
        <f t="shared" si="2640"/>
        <v>28106</v>
      </c>
      <c r="G28123" s="71" t="s">
        <v>29147</v>
      </c>
      <c r="H28123" s="71" t="s">
        <v>182</v>
      </c>
      <c r="I28123" s="71">
        <f t="shared" si="2635"/>
        <v>456</v>
      </c>
      <c r="J28123" s="71">
        <f t="shared" si="2636"/>
        <v>835</v>
      </c>
      <c r="K28123" s="71">
        <f t="shared" ca="1" si="2637"/>
        <v>258</v>
      </c>
      <c r="L28123" s="71">
        <f t="shared" ca="1" si="2638"/>
        <v>719</v>
      </c>
      <c r="M28123">
        <f t="shared" ca="1" si="2639"/>
        <v>719</v>
      </c>
    </row>
    <row r="28124" spans="6:13">
      <c r="F28124" s="71">
        <f t="shared" si="2640"/>
        <v>28107</v>
      </c>
      <c r="G28124" s="71" t="s">
        <v>29148</v>
      </c>
      <c r="H28124" s="71" t="s">
        <v>182</v>
      </c>
      <c r="I28124" s="71">
        <f t="shared" si="2635"/>
        <v>456</v>
      </c>
      <c r="J28124" s="71">
        <f t="shared" si="2636"/>
        <v>894</v>
      </c>
      <c r="K28124" s="71">
        <f t="shared" ca="1" si="2637"/>
        <v>258</v>
      </c>
      <c r="L28124" s="71">
        <f t="shared" ca="1" si="2638"/>
        <v>778</v>
      </c>
      <c r="M28124">
        <f t="shared" ca="1" si="2639"/>
        <v>778</v>
      </c>
    </row>
    <row r="28125" spans="6:13">
      <c r="F28125" s="71">
        <f t="shared" si="2640"/>
        <v>28108</v>
      </c>
      <c r="G28125" s="71" t="s">
        <v>29149</v>
      </c>
      <c r="H28125" s="71" t="s">
        <v>182</v>
      </c>
      <c r="I28125" s="71">
        <f t="shared" si="2635"/>
        <v>456</v>
      </c>
      <c r="J28125" s="71">
        <f t="shared" si="2636"/>
        <v>896</v>
      </c>
      <c r="K28125" s="71">
        <f t="shared" ca="1" si="2637"/>
        <v>258</v>
      </c>
      <c r="L28125" s="71">
        <f t="shared" ca="1" si="2638"/>
        <v>780</v>
      </c>
      <c r="M28125">
        <f t="shared" ca="1" si="2639"/>
        <v>780</v>
      </c>
    </row>
    <row r="28126" spans="6:13">
      <c r="F28126" s="71">
        <f t="shared" si="2640"/>
        <v>28109</v>
      </c>
      <c r="G28126" s="71" t="s">
        <v>29150</v>
      </c>
      <c r="H28126" s="71" t="s">
        <v>182</v>
      </c>
      <c r="I28126" s="71">
        <f t="shared" si="2635"/>
        <v>456</v>
      </c>
      <c r="J28126" s="71">
        <f t="shared" si="2636"/>
        <v>926</v>
      </c>
      <c r="K28126" s="71">
        <f t="shared" ca="1" si="2637"/>
        <v>258</v>
      </c>
      <c r="L28126" s="71">
        <f t="shared" ca="1" si="2638"/>
        <v>810</v>
      </c>
      <c r="M28126">
        <f t="shared" ca="1" si="2639"/>
        <v>810</v>
      </c>
    </row>
    <row r="28127" spans="6:13">
      <c r="F28127" s="71">
        <f t="shared" si="2640"/>
        <v>28110</v>
      </c>
      <c r="G28127" s="71" t="s">
        <v>29151</v>
      </c>
      <c r="H28127" s="71" t="s">
        <v>180</v>
      </c>
      <c r="I28127" s="71">
        <f t="shared" si="2635"/>
        <v>456</v>
      </c>
      <c r="J28127" s="71">
        <f t="shared" si="2636"/>
        <v>930</v>
      </c>
      <c r="K28127" s="71">
        <f t="shared" ca="1" si="2637"/>
        <v>258</v>
      </c>
      <c r="L28127" s="71">
        <f t="shared" ca="1" si="2638"/>
        <v>814</v>
      </c>
      <c r="M28127">
        <f t="shared" ca="1" si="2639"/>
        <v>814</v>
      </c>
    </row>
    <row r="28128" spans="6:13">
      <c r="F28128" s="71">
        <f t="shared" si="2640"/>
        <v>28111</v>
      </c>
      <c r="G28128" s="71" t="s">
        <v>29152</v>
      </c>
      <c r="H28128" s="71" t="s">
        <v>180</v>
      </c>
      <c r="I28128" s="71">
        <f t="shared" si="2635"/>
        <v>456</v>
      </c>
      <c r="J28128" s="71">
        <f t="shared" si="2636"/>
        <v>969</v>
      </c>
      <c r="K28128" s="71">
        <f t="shared" ca="1" si="2637"/>
        <v>258</v>
      </c>
      <c r="L28128" s="71">
        <f t="shared" ca="1" si="2638"/>
        <v>853</v>
      </c>
      <c r="M28128">
        <f t="shared" ca="1" si="2639"/>
        <v>853</v>
      </c>
    </row>
    <row r="28129" spans="6:13">
      <c r="F28129" s="71">
        <f t="shared" si="2640"/>
        <v>28112</v>
      </c>
      <c r="G28129" s="71" t="s">
        <v>29153</v>
      </c>
      <c r="H28129" s="71" t="s">
        <v>180</v>
      </c>
      <c r="I28129" s="71">
        <f t="shared" si="2635"/>
        <v>456</v>
      </c>
      <c r="J28129" s="71">
        <f t="shared" si="2636"/>
        <v>990</v>
      </c>
      <c r="K28129" s="71">
        <f t="shared" ca="1" si="2637"/>
        <v>258</v>
      </c>
      <c r="L28129" s="71">
        <f t="shared" ca="1" si="2638"/>
        <v>874</v>
      </c>
      <c r="M28129">
        <f t="shared" ca="1" si="2639"/>
        <v>874</v>
      </c>
    </row>
    <row r="28130" spans="6:13">
      <c r="F28130" s="71">
        <f t="shared" si="2640"/>
        <v>28113</v>
      </c>
      <c r="G28130" s="71" t="s">
        <v>29154</v>
      </c>
      <c r="H28130" s="71" t="s">
        <v>180</v>
      </c>
      <c r="I28130" s="71">
        <f t="shared" si="2635"/>
        <v>456</v>
      </c>
      <c r="J28130" s="71">
        <f t="shared" si="2636"/>
        <v>1005</v>
      </c>
      <c r="K28130" s="71">
        <f t="shared" ca="1" si="2637"/>
        <v>258</v>
      </c>
      <c r="L28130" s="71">
        <f t="shared" ca="1" si="2638"/>
        <v>889</v>
      </c>
      <c r="M28130">
        <f t="shared" ca="1" si="2639"/>
        <v>889</v>
      </c>
    </row>
    <row r="28131" spans="6:13">
      <c r="F28131" s="71">
        <f t="shared" si="2640"/>
        <v>28114</v>
      </c>
      <c r="G28131" s="71" t="s">
        <v>29155</v>
      </c>
      <c r="H28131" s="71" t="s">
        <v>182</v>
      </c>
      <c r="I28131" s="71">
        <f t="shared" si="2635"/>
        <v>456</v>
      </c>
      <c r="J28131" s="71">
        <f t="shared" si="2636"/>
        <v>1008</v>
      </c>
      <c r="K28131" s="71">
        <f t="shared" ca="1" si="2637"/>
        <v>258</v>
      </c>
      <c r="L28131" s="71">
        <f t="shared" ca="1" si="2638"/>
        <v>892</v>
      </c>
      <c r="M28131">
        <f t="shared" ca="1" si="2639"/>
        <v>892</v>
      </c>
    </row>
    <row r="28132" spans="6:13">
      <c r="F28132" s="71">
        <f t="shared" si="2640"/>
        <v>28115</v>
      </c>
      <c r="G28132" s="71" t="s">
        <v>29156</v>
      </c>
      <c r="H28132" s="71" t="s">
        <v>180</v>
      </c>
      <c r="I28132" s="71">
        <f t="shared" si="2635"/>
        <v>456</v>
      </c>
      <c r="J28132" s="71">
        <f t="shared" si="2636"/>
        <v>1010</v>
      </c>
      <c r="K28132" s="71">
        <f t="shared" ca="1" si="2637"/>
        <v>258</v>
      </c>
      <c r="L28132" s="71">
        <f t="shared" ca="1" si="2638"/>
        <v>894</v>
      </c>
      <c r="M28132">
        <f t="shared" ca="1" si="2639"/>
        <v>894</v>
      </c>
    </row>
    <row r="28133" spans="6:13">
      <c r="F28133" s="71">
        <f t="shared" si="2640"/>
        <v>28116</v>
      </c>
      <c r="G28133" s="71" t="s">
        <v>29157</v>
      </c>
      <c r="H28133" s="71" t="s">
        <v>180</v>
      </c>
      <c r="I28133" s="71">
        <f t="shared" si="2635"/>
        <v>456</v>
      </c>
      <c r="J28133" s="71">
        <f t="shared" si="2636"/>
        <v>1028</v>
      </c>
      <c r="K28133" s="71">
        <f t="shared" ca="1" si="2637"/>
        <v>258</v>
      </c>
      <c r="L28133" s="71">
        <f t="shared" ca="1" si="2638"/>
        <v>912</v>
      </c>
      <c r="M28133">
        <f t="shared" ca="1" si="2639"/>
        <v>912</v>
      </c>
    </row>
    <row r="28134" spans="6:13">
      <c r="F28134" s="71">
        <f t="shared" si="2640"/>
        <v>28117</v>
      </c>
      <c r="G28134" s="71" t="s">
        <v>29158</v>
      </c>
      <c r="H28134" s="71" t="s">
        <v>182</v>
      </c>
      <c r="I28134" s="71">
        <f t="shared" si="2635"/>
        <v>456</v>
      </c>
      <c r="J28134" s="71">
        <f t="shared" si="2636"/>
        <v>1029</v>
      </c>
      <c r="K28134" s="71">
        <f t="shared" ca="1" si="2637"/>
        <v>258</v>
      </c>
      <c r="L28134" s="71">
        <f t="shared" ca="1" si="2638"/>
        <v>913</v>
      </c>
      <c r="M28134">
        <f t="shared" ca="1" si="2639"/>
        <v>913</v>
      </c>
    </row>
    <row r="28135" spans="6:13">
      <c r="F28135" s="71">
        <f t="shared" si="2640"/>
        <v>28118</v>
      </c>
      <c r="G28135" s="71" t="s">
        <v>29159</v>
      </c>
      <c r="H28135" s="71" t="s">
        <v>182</v>
      </c>
      <c r="I28135" s="71">
        <f t="shared" si="2635"/>
        <v>456</v>
      </c>
      <c r="J28135" s="71">
        <f t="shared" si="2636"/>
        <v>1045</v>
      </c>
      <c r="K28135" s="71">
        <f t="shared" ca="1" si="2637"/>
        <v>258</v>
      </c>
      <c r="L28135" s="71">
        <f t="shared" ca="1" si="2638"/>
        <v>929</v>
      </c>
      <c r="M28135">
        <f t="shared" ca="1" si="2639"/>
        <v>929</v>
      </c>
    </row>
    <row r="28136" spans="6:13">
      <c r="F28136" s="71">
        <f t="shared" si="2640"/>
        <v>28119</v>
      </c>
      <c r="G28136" s="71" t="s">
        <v>29160</v>
      </c>
      <c r="H28136" s="71" t="s">
        <v>180</v>
      </c>
      <c r="I28136" s="71">
        <f t="shared" si="2635"/>
        <v>456</v>
      </c>
      <c r="J28136" s="71">
        <f t="shared" si="2636"/>
        <v>1052</v>
      </c>
      <c r="K28136" s="71">
        <f t="shared" ca="1" si="2637"/>
        <v>258</v>
      </c>
      <c r="L28136" s="71">
        <f t="shared" ca="1" si="2638"/>
        <v>936</v>
      </c>
      <c r="M28136">
        <f t="shared" ca="1" si="2639"/>
        <v>936</v>
      </c>
    </row>
    <row r="28137" spans="6:13">
      <c r="F28137" s="71">
        <f t="shared" si="2640"/>
        <v>28120</v>
      </c>
      <c r="G28137" s="71" t="s">
        <v>29161</v>
      </c>
      <c r="H28137" s="71" t="s">
        <v>182</v>
      </c>
      <c r="I28137" s="71">
        <f t="shared" si="2635"/>
        <v>456</v>
      </c>
      <c r="J28137" s="71">
        <f t="shared" si="2636"/>
        <v>1054</v>
      </c>
      <c r="K28137" s="71">
        <f t="shared" ca="1" si="2637"/>
        <v>258</v>
      </c>
      <c r="L28137" s="71">
        <f t="shared" ca="1" si="2638"/>
        <v>938</v>
      </c>
      <c r="M28137">
        <f t="shared" ca="1" si="2639"/>
        <v>938</v>
      </c>
    </row>
    <row r="28138" spans="6:13">
      <c r="F28138" s="71">
        <f t="shared" si="2640"/>
        <v>28121</v>
      </c>
      <c r="G28138" s="71" t="s">
        <v>29162</v>
      </c>
      <c r="H28138" s="71" t="s">
        <v>182</v>
      </c>
      <c r="I28138" s="71">
        <f t="shared" si="2635"/>
        <v>456</v>
      </c>
      <c r="J28138" s="71">
        <f t="shared" si="2636"/>
        <v>1058</v>
      </c>
      <c r="K28138" s="71">
        <f t="shared" ca="1" si="2637"/>
        <v>258</v>
      </c>
      <c r="L28138" s="71">
        <f t="shared" ca="1" si="2638"/>
        <v>942</v>
      </c>
      <c r="M28138">
        <f t="shared" ca="1" si="2639"/>
        <v>942</v>
      </c>
    </row>
    <row r="28139" spans="6:13">
      <c r="F28139" s="71">
        <f t="shared" si="2640"/>
        <v>28122</v>
      </c>
      <c r="G28139" s="71" t="s">
        <v>29163</v>
      </c>
      <c r="H28139" s="71" t="s">
        <v>180</v>
      </c>
      <c r="I28139" s="71">
        <f t="shared" si="2635"/>
        <v>456</v>
      </c>
      <c r="J28139" s="71">
        <f t="shared" si="2636"/>
        <v>1068</v>
      </c>
      <c r="K28139" s="71">
        <f t="shared" ca="1" si="2637"/>
        <v>258</v>
      </c>
      <c r="L28139" s="71">
        <f t="shared" ca="1" si="2638"/>
        <v>952</v>
      </c>
      <c r="M28139">
        <f t="shared" ca="1" si="2639"/>
        <v>952</v>
      </c>
    </row>
    <row r="28140" spans="6:13">
      <c r="F28140" s="71">
        <f t="shared" si="2640"/>
        <v>28123</v>
      </c>
      <c r="G28140" s="71" t="s">
        <v>29164</v>
      </c>
      <c r="H28140" s="71" t="s">
        <v>180</v>
      </c>
      <c r="I28140" s="71">
        <f t="shared" si="2635"/>
        <v>456</v>
      </c>
      <c r="J28140" s="71">
        <f t="shared" si="2636"/>
        <v>1080</v>
      </c>
      <c r="K28140" s="71">
        <f t="shared" ca="1" si="2637"/>
        <v>258</v>
      </c>
      <c r="L28140" s="71">
        <f t="shared" ca="1" si="2638"/>
        <v>964</v>
      </c>
      <c r="M28140">
        <f t="shared" ca="1" si="2639"/>
        <v>964</v>
      </c>
    </row>
    <row r="28141" spans="6:13">
      <c r="F28141" s="71">
        <f t="shared" si="2640"/>
        <v>28124</v>
      </c>
      <c r="G28141" s="71" t="s">
        <v>29165</v>
      </c>
      <c r="H28141" s="71" t="s">
        <v>180</v>
      </c>
      <c r="I28141" s="71">
        <f t="shared" si="2635"/>
        <v>456</v>
      </c>
      <c r="J28141" s="71">
        <f t="shared" si="2636"/>
        <v>1102</v>
      </c>
      <c r="K28141" s="71">
        <f t="shared" ca="1" si="2637"/>
        <v>258</v>
      </c>
      <c r="L28141" s="71">
        <f t="shared" ca="1" si="2638"/>
        <v>986</v>
      </c>
      <c r="M28141">
        <f t="shared" ca="1" si="2639"/>
        <v>986</v>
      </c>
    </row>
    <row r="28142" spans="6:13">
      <c r="F28142" s="71">
        <f t="shared" si="2640"/>
        <v>28125</v>
      </c>
      <c r="G28142" s="71" t="s">
        <v>29166</v>
      </c>
      <c r="H28142" s="71" t="s">
        <v>182</v>
      </c>
      <c r="I28142" s="71">
        <f t="shared" si="2635"/>
        <v>456</v>
      </c>
      <c r="J28142" s="71">
        <f t="shared" si="2636"/>
        <v>1107</v>
      </c>
      <c r="K28142" s="71">
        <f t="shared" ca="1" si="2637"/>
        <v>258</v>
      </c>
      <c r="L28142" s="71">
        <f t="shared" ca="1" si="2638"/>
        <v>991</v>
      </c>
      <c r="M28142">
        <f t="shared" ca="1" si="2639"/>
        <v>991</v>
      </c>
    </row>
    <row r="28143" spans="6:13">
      <c r="F28143" s="71">
        <f t="shared" si="2640"/>
        <v>28126</v>
      </c>
      <c r="G28143" s="71" t="s">
        <v>29167</v>
      </c>
      <c r="H28143" s="71" t="s">
        <v>180</v>
      </c>
      <c r="I28143" s="71">
        <f t="shared" si="2635"/>
        <v>456</v>
      </c>
      <c r="J28143" s="71">
        <f t="shared" si="2636"/>
        <v>1149</v>
      </c>
      <c r="K28143" s="71">
        <f t="shared" ca="1" si="2637"/>
        <v>258</v>
      </c>
      <c r="L28143" s="71">
        <f t="shared" ca="1" si="2638"/>
        <v>1033</v>
      </c>
      <c r="M28143">
        <f t="shared" ca="1" si="2639"/>
        <v>1033</v>
      </c>
    </row>
    <row r="28144" spans="6:13">
      <c r="F28144" s="71">
        <f t="shared" si="2640"/>
        <v>28127</v>
      </c>
      <c r="G28144" s="71" t="s">
        <v>29168</v>
      </c>
      <c r="H28144" s="71" t="s">
        <v>182</v>
      </c>
      <c r="I28144" s="71">
        <f t="shared" si="2635"/>
        <v>456</v>
      </c>
      <c r="J28144" s="71">
        <f t="shared" si="2636"/>
        <v>1187</v>
      </c>
      <c r="K28144" s="71">
        <f t="shared" ca="1" si="2637"/>
        <v>258</v>
      </c>
      <c r="L28144" s="71">
        <f t="shared" ca="1" si="2638"/>
        <v>1071</v>
      </c>
      <c r="M28144">
        <f t="shared" ca="1" si="2639"/>
        <v>1071</v>
      </c>
    </row>
    <row r="28145" spans="6:13">
      <c r="F28145" s="71">
        <f t="shared" si="2640"/>
        <v>28128</v>
      </c>
      <c r="G28145" s="71" t="s">
        <v>29169</v>
      </c>
      <c r="H28145" s="71" t="s">
        <v>182</v>
      </c>
      <c r="I28145" s="71">
        <f t="shared" si="2635"/>
        <v>456</v>
      </c>
      <c r="J28145" s="71">
        <f t="shared" si="2636"/>
        <v>1209</v>
      </c>
      <c r="K28145" s="71">
        <f t="shared" ca="1" si="2637"/>
        <v>258</v>
      </c>
      <c r="L28145" s="71">
        <f t="shared" ca="1" si="2638"/>
        <v>1093</v>
      </c>
      <c r="M28145">
        <f t="shared" ca="1" si="2639"/>
        <v>1093</v>
      </c>
    </row>
    <row r="28146" spans="6:13">
      <c r="F28146" s="71">
        <f t="shared" si="2640"/>
        <v>28129</v>
      </c>
      <c r="G28146" s="71" t="s">
        <v>29170</v>
      </c>
      <c r="H28146" s="71" t="s">
        <v>182</v>
      </c>
      <c r="I28146" s="71">
        <f t="shared" si="2635"/>
        <v>456</v>
      </c>
      <c r="J28146" s="71">
        <f t="shared" si="2636"/>
        <v>1222</v>
      </c>
      <c r="K28146" s="71">
        <f t="shared" ca="1" si="2637"/>
        <v>258</v>
      </c>
      <c r="L28146" s="71">
        <f t="shared" ca="1" si="2638"/>
        <v>1106</v>
      </c>
      <c r="M28146">
        <f t="shared" ca="1" si="2639"/>
        <v>1106</v>
      </c>
    </row>
    <row r="28147" spans="6:13">
      <c r="F28147" s="71">
        <f t="shared" si="2640"/>
        <v>28130</v>
      </c>
      <c r="G28147" s="71" t="s">
        <v>29171</v>
      </c>
      <c r="H28147" s="71" t="s">
        <v>182</v>
      </c>
      <c r="I28147" s="71">
        <f t="shared" si="2635"/>
        <v>456</v>
      </c>
      <c r="J28147" s="71">
        <f t="shared" si="2636"/>
        <v>1227</v>
      </c>
      <c r="K28147" s="71">
        <f t="shared" ca="1" si="2637"/>
        <v>258</v>
      </c>
      <c r="L28147" s="71">
        <f t="shared" ca="1" si="2638"/>
        <v>1111</v>
      </c>
      <c r="M28147">
        <f t="shared" ca="1" si="2639"/>
        <v>1111</v>
      </c>
    </row>
    <row r="28148" spans="6:13">
      <c r="F28148" s="71">
        <f t="shared" si="2640"/>
        <v>28131</v>
      </c>
      <c r="G28148" s="71" t="s">
        <v>29172</v>
      </c>
      <c r="H28148" s="71" t="s">
        <v>180</v>
      </c>
      <c r="I28148" s="71">
        <f t="shared" si="2635"/>
        <v>456</v>
      </c>
      <c r="J28148" s="71">
        <f t="shared" si="2636"/>
        <v>1230</v>
      </c>
      <c r="K28148" s="71">
        <f t="shared" ca="1" si="2637"/>
        <v>258</v>
      </c>
      <c r="L28148" s="71">
        <f t="shared" ca="1" si="2638"/>
        <v>1114</v>
      </c>
      <c r="M28148">
        <f t="shared" ca="1" si="2639"/>
        <v>1114</v>
      </c>
    </row>
    <row r="28149" spans="6:13">
      <c r="F28149" s="71">
        <f t="shared" si="2640"/>
        <v>28132</v>
      </c>
      <c r="G28149" s="71" t="s">
        <v>29173</v>
      </c>
      <c r="H28149" s="71" t="s">
        <v>182</v>
      </c>
      <c r="I28149" s="71">
        <f t="shared" si="2635"/>
        <v>456</v>
      </c>
      <c r="J28149" s="71">
        <f t="shared" si="2636"/>
        <v>1231</v>
      </c>
      <c r="K28149" s="71">
        <f t="shared" ca="1" si="2637"/>
        <v>258</v>
      </c>
      <c r="L28149" s="71">
        <f t="shared" ca="1" si="2638"/>
        <v>1115</v>
      </c>
      <c r="M28149">
        <f t="shared" ca="1" si="2639"/>
        <v>1115</v>
      </c>
    </row>
    <row r="28150" spans="6:13">
      <c r="F28150" s="71">
        <f t="shared" si="2640"/>
        <v>28133</v>
      </c>
      <c r="G28150" s="71" t="s">
        <v>29174</v>
      </c>
      <c r="H28150" s="71" t="s">
        <v>180</v>
      </c>
      <c r="I28150" s="71">
        <f t="shared" si="2635"/>
        <v>457</v>
      </c>
      <c r="J28150" s="71">
        <f t="shared" si="2636"/>
        <v>14</v>
      </c>
      <c r="K28150" s="71">
        <f t="shared" ca="1" si="2637"/>
        <v>259</v>
      </c>
      <c r="L28150" s="71">
        <f t="shared" ca="1" si="2638"/>
        <v>102</v>
      </c>
      <c r="M28150">
        <f t="shared" ca="1" si="2639"/>
        <v>259</v>
      </c>
    </row>
    <row r="28151" spans="6:13">
      <c r="F28151" s="71">
        <f t="shared" si="2640"/>
        <v>28134</v>
      </c>
      <c r="G28151" s="71" t="s">
        <v>29175</v>
      </c>
      <c r="H28151" s="71" t="s">
        <v>182</v>
      </c>
      <c r="I28151" s="71">
        <f t="shared" si="2635"/>
        <v>457</v>
      </c>
      <c r="J28151" s="71">
        <f t="shared" si="2636"/>
        <v>33</v>
      </c>
      <c r="K28151" s="71">
        <f t="shared" ca="1" si="2637"/>
        <v>259</v>
      </c>
      <c r="L28151" s="71">
        <f t="shared" ca="1" si="2638"/>
        <v>83</v>
      </c>
      <c r="M28151">
        <f t="shared" ca="1" si="2639"/>
        <v>259</v>
      </c>
    </row>
    <row r="28152" spans="6:13">
      <c r="F28152" s="71">
        <f t="shared" si="2640"/>
        <v>28135</v>
      </c>
      <c r="G28152" s="71" t="s">
        <v>29176</v>
      </c>
      <c r="H28152" s="71" t="s">
        <v>182</v>
      </c>
      <c r="I28152" s="71">
        <f t="shared" si="2635"/>
        <v>457</v>
      </c>
      <c r="J28152" s="71">
        <f t="shared" si="2636"/>
        <v>35</v>
      </c>
      <c r="K28152" s="71">
        <f t="shared" ca="1" si="2637"/>
        <v>259</v>
      </c>
      <c r="L28152" s="71">
        <f t="shared" ca="1" si="2638"/>
        <v>81</v>
      </c>
      <c r="M28152">
        <f t="shared" ca="1" si="2639"/>
        <v>259</v>
      </c>
    </row>
    <row r="28153" spans="6:13">
      <c r="F28153" s="71">
        <f t="shared" si="2640"/>
        <v>28136</v>
      </c>
      <c r="G28153" s="71" t="s">
        <v>29177</v>
      </c>
      <c r="H28153" s="71" t="s">
        <v>182</v>
      </c>
      <c r="I28153" s="71">
        <f t="shared" si="2635"/>
        <v>457</v>
      </c>
      <c r="J28153" s="71">
        <f t="shared" si="2636"/>
        <v>42</v>
      </c>
      <c r="K28153" s="71">
        <f t="shared" ca="1" si="2637"/>
        <v>259</v>
      </c>
      <c r="L28153" s="71">
        <f t="shared" ca="1" si="2638"/>
        <v>74</v>
      </c>
      <c r="M28153">
        <f t="shared" ca="1" si="2639"/>
        <v>259</v>
      </c>
    </row>
    <row r="28154" spans="6:13">
      <c r="F28154" s="71">
        <f t="shared" si="2640"/>
        <v>28137</v>
      </c>
      <c r="G28154" s="71" t="s">
        <v>29178</v>
      </c>
      <c r="H28154" s="71" t="s">
        <v>182</v>
      </c>
      <c r="I28154" s="71">
        <f t="shared" si="2635"/>
        <v>457</v>
      </c>
      <c r="J28154" s="71">
        <f t="shared" si="2636"/>
        <v>43</v>
      </c>
      <c r="K28154" s="71">
        <f t="shared" ca="1" si="2637"/>
        <v>259</v>
      </c>
      <c r="L28154" s="71">
        <f t="shared" ca="1" si="2638"/>
        <v>73</v>
      </c>
      <c r="M28154">
        <f t="shared" ca="1" si="2639"/>
        <v>259</v>
      </c>
    </row>
    <row r="28155" spans="6:13">
      <c r="F28155" s="71">
        <f t="shared" si="2640"/>
        <v>28138</v>
      </c>
      <c r="G28155" s="71" t="s">
        <v>29179</v>
      </c>
      <c r="H28155" s="71" t="s">
        <v>180</v>
      </c>
      <c r="I28155" s="71">
        <f t="shared" si="2635"/>
        <v>457</v>
      </c>
      <c r="J28155" s="71">
        <f t="shared" si="2636"/>
        <v>61</v>
      </c>
      <c r="K28155" s="71">
        <f t="shared" ca="1" si="2637"/>
        <v>259</v>
      </c>
      <c r="L28155" s="71">
        <f t="shared" ca="1" si="2638"/>
        <v>55</v>
      </c>
      <c r="M28155">
        <f t="shared" ca="1" si="2639"/>
        <v>259</v>
      </c>
    </row>
    <row r="28156" spans="6:13">
      <c r="F28156" s="71">
        <f t="shared" si="2640"/>
        <v>28139</v>
      </c>
      <c r="G28156" s="71" t="s">
        <v>29180</v>
      </c>
      <c r="H28156" s="71" t="s">
        <v>182</v>
      </c>
      <c r="I28156" s="71">
        <f t="shared" si="2635"/>
        <v>457</v>
      </c>
      <c r="J28156" s="71">
        <f t="shared" si="2636"/>
        <v>90</v>
      </c>
      <c r="K28156" s="71">
        <f t="shared" ca="1" si="2637"/>
        <v>259</v>
      </c>
      <c r="L28156" s="71">
        <f t="shared" ca="1" si="2638"/>
        <v>26</v>
      </c>
      <c r="M28156">
        <f t="shared" ca="1" si="2639"/>
        <v>259</v>
      </c>
    </row>
    <row r="28157" spans="6:13">
      <c r="F28157" s="71">
        <f t="shared" si="2640"/>
        <v>28140</v>
      </c>
      <c r="G28157" s="71" t="s">
        <v>29181</v>
      </c>
      <c r="H28157" s="71" t="s">
        <v>180</v>
      </c>
      <c r="I28157" s="71">
        <f t="shared" si="2635"/>
        <v>457</v>
      </c>
      <c r="J28157" s="71">
        <f t="shared" si="2636"/>
        <v>95</v>
      </c>
      <c r="K28157" s="71">
        <f t="shared" ca="1" si="2637"/>
        <v>259</v>
      </c>
      <c r="L28157" s="71">
        <f t="shared" ca="1" si="2638"/>
        <v>21</v>
      </c>
      <c r="M28157">
        <f t="shared" ca="1" si="2639"/>
        <v>259</v>
      </c>
    </row>
    <row r="28158" spans="6:13">
      <c r="F28158" s="71">
        <f t="shared" si="2640"/>
        <v>28141</v>
      </c>
      <c r="G28158" s="71" t="s">
        <v>29182</v>
      </c>
      <c r="H28158" s="71" t="s">
        <v>182</v>
      </c>
      <c r="I28158" s="71">
        <f t="shared" si="2635"/>
        <v>457</v>
      </c>
      <c r="J28158" s="71">
        <f t="shared" si="2636"/>
        <v>99</v>
      </c>
      <c r="K28158" s="71">
        <f t="shared" ca="1" si="2637"/>
        <v>259</v>
      </c>
      <c r="L28158" s="71">
        <f t="shared" ca="1" si="2638"/>
        <v>17</v>
      </c>
      <c r="M28158">
        <f t="shared" ca="1" si="2639"/>
        <v>259</v>
      </c>
    </row>
    <row r="28159" spans="6:13">
      <c r="F28159" s="71">
        <f t="shared" si="2640"/>
        <v>28142</v>
      </c>
      <c r="G28159" s="71" t="s">
        <v>29183</v>
      </c>
      <c r="H28159" s="71" t="s">
        <v>182</v>
      </c>
      <c r="I28159" s="71">
        <f t="shared" si="2635"/>
        <v>457</v>
      </c>
      <c r="J28159" s="71">
        <f t="shared" si="2636"/>
        <v>122</v>
      </c>
      <c r="K28159" s="71">
        <f t="shared" ca="1" si="2637"/>
        <v>259</v>
      </c>
      <c r="L28159" s="71">
        <f t="shared" ca="1" si="2638"/>
        <v>6</v>
      </c>
      <c r="M28159">
        <f t="shared" ca="1" si="2639"/>
        <v>259</v>
      </c>
    </row>
    <row r="28160" spans="6:13">
      <c r="F28160" s="71">
        <f t="shared" si="2640"/>
        <v>28143</v>
      </c>
      <c r="G28160" s="71" t="s">
        <v>29184</v>
      </c>
      <c r="H28160" s="71" t="s">
        <v>180</v>
      </c>
      <c r="I28160" s="71">
        <f t="shared" si="2635"/>
        <v>457</v>
      </c>
      <c r="J28160" s="71">
        <f t="shared" si="2636"/>
        <v>156</v>
      </c>
      <c r="K28160" s="71">
        <f t="shared" ca="1" si="2637"/>
        <v>259</v>
      </c>
      <c r="L28160" s="71">
        <f t="shared" ca="1" si="2638"/>
        <v>40</v>
      </c>
      <c r="M28160">
        <f t="shared" ca="1" si="2639"/>
        <v>259</v>
      </c>
    </row>
    <row r="28161" spans="6:13">
      <c r="F28161" s="71">
        <f t="shared" si="2640"/>
        <v>28144</v>
      </c>
      <c r="G28161" s="71" t="s">
        <v>29185</v>
      </c>
      <c r="H28161" s="71" t="s">
        <v>180</v>
      </c>
      <c r="I28161" s="71">
        <f t="shared" si="2635"/>
        <v>457</v>
      </c>
      <c r="J28161" s="71">
        <f t="shared" si="2636"/>
        <v>158</v>
      </c>
      <c r="K28161" s="71">
        <f t="shared" ca="1" si="2637"/>
        <v>259</v>
      </c>
      <c r="L28161" s="71">
        <f t="shared" ca="1" si="2638"/>
        <v>42</v>
      </c>
      <c r="M28161">
        <f t="shared" ca="1" si="2639"/>
        <v>259</v>
      </c>
    </row>
    <row r="28162" spans="6:13">
      <c r="F28162" s="71">
        <f t="shared" si="2640"/>
        <v>28145</v>
      </c>
      <c r="G28162" s="71" t="s">
        <v>29186</v>
      </c>
      <c r="H28162" s="71" t="s">
        <v>182</v>
      </c>
      <c r="I28162" s="71">
        <f t="shared" si="2635"/>
        <v>457</v>
      </c>
      <c r="J28162" s="71">
        <f t="shared" si="2636"/>
        <v>200</v>
      </c>
      <c r="K28162" s="71">
        <f t="shared" ca="1" si="2637"/>
        <v>259</v>
      </c>
      <c r="L28162" s="71">
        <f t="shared" ca="1" si="2638"/>
        <v>84</v>
      </c>
      <c r="M28162">
        <f t="shared" ca="1" si="2639"/>
        <v>259</v>
      </c>
    </row>
    <row r="28163" spans="6:13">
      <c r="F28163" s="71">
        <f t="shared" si="2640"/>
        <v>28146</v>
      </c>
      <c r="G28163" s="71" t="s">
        <v>29187</v>
      </c>
      <c r="H28163" s="71" t="s">
        <v>182</v>
      </c>
      <c r="I28163" s="71">
        <f t="shared" si="2635"/>
        <v>457</v>
      </c>
      <c r="J28163" s="71">
        <f t="shared" si="2636"/>
        <v>214</v>
      </c>
      <c r="K28163" s="71">
        <f t="shared" ca="1" si="2637"/>
        <v>259</v>
      </c>
      <c r="L28163" s="71">
        <f t="shared" ca="1" si="2638"/>
        <v>98</v>
      </c>
      <c r="M28163">
        <f t="shared" ca="1" si="2639"/>
        <v>259</v>
      </c>
    </row>
    <row r="28164" spans="6:13">
      <c r="F28164" s="71">
        <f t="shared" si="2640"/>
        <v>28147</v>
      </c>
      <c r="G28164" s="71" t="s">
        <v>29188</v>
      </c>
      <c r="H28164" s="71" t="s">
        <v>182</v>
      </c>
      <c r="I28164" s="71">
        <f t="shared" si="2635"/>
        <v>457</v>
      </c>
      <c r="J28164" s="71">
        <f t="shared" si="2636"/>
        <v>215</v>
      </c>
      <c r="K28164" s="71">
        <f t="shared" ca="1" si="2637"/>
        <v>259</v>
      </c>
      <c r="L28164" s="71">
        <f t="shared" ca="1" si="2638"/>
        <v>99</v>
      </c>
      <c r="M28164">
        <f t="shared" ca="1" si="2639"/>
        <v>259</v>
      </c>
    </row>
    <row r="28165" spans="6:13">
      <c r="F28165" s="71">
        <f t="shared" si="2640"/>
        <v>28148</v>
      </c>
      <c r="G28165" s="71" t="s">
        <v>29189</v>
      </c>
      <c r="H28165" s="71" t="s">
        <v>180</v>
      </c>
      <c r="I28165" s="71">
        <f t="shared" si="2635"/>
        <v>457</v>
      </c>
      <c r="J28165" s="71">
        <f t="shared" si="2636"/>
        <v>234</v>
      </c>
      <c r="K28165" s="71">
        <f t="shared" ca="1" si="2637"/>
        <v>259</v>
      </c>
      <c r="L28165" s="71">
        <f t="shared" ca="1" si="2638"/>
        <v>118</v>
      </c>
      <c r="M28165">
        <f t="shared" ca="1" si="2639"/>
        <v>259</v>
      </c>
    </row>
    <row r="28166" spans="6:13">
      <c r="F28166" s="71">
        <f t="shared" si="2640"/>
        <v>28149</v>
      </c>
      <c r="G28166" s="71" t="s">
        <v>29190</v>
      </c>
      <c r="H28166" s="71" t="s">
        <v>182</v>
      </c>
      <c r="I28166" s="71">
        <f t="shared" si="2635"/>
        <v>457</v>
      </c>
      <c r="J28166" s="71">
        <f t="shared" si="2636"/>
        <v>254</v>
      </c>
      <c r="K28166" s="71">
        <f t="shared" ca="1" si="2637"/>
        <v>259</v>
      </c>
      <c r="L28166" s="71">
        <f t="shared" ca="1" si="2638"/>
        <v>138</v>
      </c>
      <c r="M28166">
        <f t="shared" ca="1" si="2639"/>
        <v>259</v>
      </c>
    </row>
    <row r="28167" spans="6:13">
      <c r="F28167" s="71">
        <f t="shared" si="2640"/>
        <v>28150</v>
      </c>
      <c r="G28167" s="71" t="s">
        <v>29191</v>
      </c>
      <c r="H28167" s="71" t="s">
        <v>182</v>
      </c>
      <c r="I28167" s="71">
        <f t="shared" si="2635"/>
        <v>457</v>
      </c>
      <c r="J28167" s="71">
        <f t="shared" si="2636"/>
        <v>258</v>
      </c>
      <c r="K28167" s="71">
        <f t="shared" ca="1" si="2637"/>
        <v>259</v>
      </c>
      <c r="L28167" s="71">
        <f t="shared" ca="1" si="2638"/>
        <v>142</v>
      </c>
      <c r="M28167">
        <f t="shared" ca="1" si="2639"/>
        <v>259</v>
      </c>
    </row>
    <row r="28168" spans="6:13">
      <c r="F28168" s="71">
        <f t="shared" si="2640"/>
        <v>28151</v>
      </c>
      <c r="G28168" s="71" t="s">
        <v>29192</v>
      </c>
      <c r="H28168" s="71" t="s">
        <v>180</v>
      </c>
      <c r="I28168" s="71">
        <f t="shared" si="2635"/>
        <v>457</v>
      </c>
      <c r="J28168" s="71">
        <f t="shared" si="2636"/>
        <v>265</v>
      </c>
      <c r="K28168" s="71">
        <f t="shared" ca="1" si="2637"/>
        <v>259</v>
      </c>
      <c r="L28168" s="71">
        <f t="shared" ca="1" si="2638"/>
        <v>149</v>
      </c>
      <c r="M28168">
        <f t="shared" ca="1" si="2639"/>
        <v>259</v>
      </c>
    </row>
    <row r="28169" spans="6:13">
      <c r="F28169" s="71">
        <f t="shared" si="2640"/>
        <v>28152</v>
      </c>
      <c r="G28169" s="71" t="s">
        <v>29193</v>
      </c>
      <c r="H28169" s="71" t="s">
        <v>182</v>
      </c>
      <c r="I28169" s="71">
        <f t="shared" si="2635"/>
        <v>457</v>
      </c>
      <c r="J28169" s="71">
        <f t="shared" si="2636"/>
        <v>276</v>
      </c>
      <c r="K28169" s="71">
        <f t="shared" ca="1" si="2637"/>
        <v>259</v>
      </c>
      <c r="L28169" s="71">
        <f t="shared" ca="1" si="2638"/>
        <v>160</v>
      </c>
      <c r="M28169">
        <f t="shared" ca="1" si="2639"/>
        <v>259</v>
      </c>
    </row>
    <row r="28170" spans="6:13">
      <c r="F28170" s="71">
        <f t="shared" si="2640"/>
        <v>28153</v>
      </c>
      <c r="G28170" s="71" t="s">
        <v>29194</v>
      </c>
      <c r="H28170" s="71" t="s">
        <v>180</v>
      </c>
      <c r="I28170" s="71">
        <f t="shared" si="2635"/>
        <v>457</v>
      </c>
      <c r="J28170" s="71">
        <f t="shared" si="2636"/>
        <v>287</v>
      </c>
      <c r="K28170" s="71">
        <f t="shared" ca="1" si="2637"/>
        <v>259</v>
      </c>
      <c r="L28170" s="71">
        <f t="shared" ca="1" si="2638"/>
        <v>171</v>
      </c>
      <c r="M28170">
        <f t="shared" ca="1" si="2639"/>
        <v>259</v>
      </c>
    </row>
    <row r="28171" spans="6:13">
      <c r="F28171" s="71">
        <f t="shared" si="2640"/>
        <v>28154</v>
      </c>
      <c r="G28171" s="71" t="s">
        <v>29195</v>
      </c>
      <c r="H28171" s="71" t="s">
        <v>180</v>
      </c>
      <c r="I28171" s="71">
        <f t="shared" si="2635"/>
        <v>457</v>
      </c>
      <c r="J28171" s="71">
        <f t="shared" si="2636"/>
        <v>295</v>
      </c>
      <c r="K28171" s="71">
        <f t="shared" ca="1" si="2637"/>
        <v>259</v>
      </c>
      <c r="L28171" s="71">
        <f t="shared" ca="1" si="2638"/>
        <v>179</v>
      </c>
      <c r="M28171">
        <f t="shared" ca="1" si="2639"/>
        <v>259</v>
      </c>
    </row>
    <row r="28172" spans="6:13">
      <c r="F28172" s="71">
        <f t="shared" si="2640"/>
        <v>28155</v>
      </c>
      <c r="G28172" s="71" t="s">
        <v>29196</v>
      </c>
      <c r="H28172" s="71" t="s">
        <v>180</v>
      </c>
      <c r="I28172" s="71">
        <f t="shared" si="2635"/>
        <v>457</v>
      </c>
      <c r="J28172" s="71">
        <f t="shared" si="2636"/>
        <v>312</v>
      </c>
      <c r="K28172" s="71">
        <f t="shared" ca="1" si="2637"/>
        <v>259</v>
      </c>
      <c r="L28172" s="71">
        <f t="shared" ca="1" si="2638"/>
        <v>196</v>
      </c>
      <c r="M28172">
        <f t="shared" ca="1" si="2639"/>
        <v>259</v>
      </c>
    </row>
    <row r="28173" spans="6:13">
      <c r="F28173" s="71">
        <f t="shared" si="2640"/>
        <v>28156</v>
      </c>
      <c r="G28173" s="71" t="s">
        <v>29197</v>
      </c>
      <c r="H28173" s="71" t="s">
        <v>182</v>
      </c>
      <c r="I28173" s="71">
        <f t="shared" si="2635"/>
        <v>457</v>
      </c>
      <c r="J28173" s="71">
        <f t="shared" si="2636"/>
        <v>337</v>
      </c>
      <c r="K28173" s="71">
        <f t="shared" ca="1" si="2637"/>
        <v>259</v>
      </c>
      <c r="L28173" s="71">
        <f t="shared" ca="1" si="2638"/>
        <v>221</v>
      </c>
      <c r="M28173">
        <f t="shared" ca="1" si="2639"/>
        <v>259</v>
      </c>
    </row>
    <row r="28174" spans="6:13">
      <c r="F28174" s="71">
        <f t="shared" si="2640"/>
        <v>28157</v>
      </c>
      <c r="G28174" s="71" t="s">
        <v>29198</v>
      </c>
      <c r="H28174" s="71" t="s">
        <v>180</v>
      </c>
      <c r="I28174" s="71">
        <f t="shared" si="2635"/>
        <v>457</v>
      </c>
      <c r="J28174" s="71">
        <f t="shared" si="2636"/>
        <v>409</v>
      </c>
      <c r="K28174" s="71">
        <f t="shared" ca="1" si="2637"/>
        <v>259</v>
      </c>
      <c r="L28174" s="71">
        <f t="shared" ca="1" si="2638"/>
        <v>293</v>
      </c>
      <c r="M28174">
        <f t="shared" ca="1" si="2639"/>
        <v>293</v>
      </c>
    </row>
    <row r="28175" spans="6:13">
      <c r="F28175" s="71">
        <f t="shared" si="2640"/>
        <v>28158</v>
      </c>
      <c r="G28175" s="71" t="s">
        <v>29199</v>
      </c>
      <c r="H28175" s="71" t="s">
        <v>182</v>
      </c>
      <c r="I28175" s="71">
        <f t="shared" si="2635"/>
        <v>457</v>
      </c>
      <c r="J28175" s="71">
        <f t="shared" si="2636"/>
        <v>432</v>
      </c>
      <c r="K28175" s="71">
        <f t="shared" ca="1" si="2637"/>
        <v>259</v>
      </c>
      <c r="L28175" s="71">
        <f t="shared" ca="1" si="2638"/>
        <v>316</v>
      </c>
      <c r="M28175">
        <f t="shared" ca="1" si="2639"/>
        <v>316</v>
      </c>
    </row>
    <row r="28176" spans="6:13">
      <c r="F28176" s="71">
        <f t="shared" si="2640"/>
        <v>28159</v>
      </c>
      <c r="G28176" s="71" t="s">
        <v>29200</v>
      </c>
      <c r="H28176" s="71" t="s">
        <v>182</v>
      </c>
      <c r="I28176" s="71">
        <f t="shared" si="2635"/>
        <v>457</v>
      </c>
      <c r="J28176" s="71">
        <f t="shared" si="2636"/>
        <v>511</v>
      </c>
      <c r="K28176" s="71">
        <f t="shared" ca="1" si="2637"/>
        <v>259</v>
      </c>
      <c r="L28176" s="71">
        <f t="shared" ca="1" si="2638"/>
        <v>395</v>
      </c>
      <c r="M28176">
        <f t="shared" ca="1" si="2639"/>
        <v>395</v>
      </c>
    </row>
    <row r="28177" spans="6:13">
      <c r="F28177" s="71">
        <f t="shared" si="2640"/>
        <v>28160</v>
      </c>
      <c r="G28177" s="71" t="s">
        <v>29201</v>
      </c>
      <c r="H28177" s="71" t="s">
        <v>180</v>
      </c>
      <c r="I28177" s="71">
        <f t="shared" si="2635"/>
        <v>457</v>
      </c>
      <c r="J28177" s="71">
        <f t="shared" si="2636"/>
        <v>513</v>
      </c>
      <c r="K28177" s="71">
        <f t="shared" ca="1" si="2637"/>
        <v>259</v>
      </c>
      <c r="L28177" s="71">
        <f t="shared" ca="1" si="2638"/>
        <v>397</v>
      </c>
      <c r="M28177">
        <f t="shared" ca="1" si="2639"/>
        <v>397</v>
      </c>
    </row>
    <row r="28178" spans="6:13">
      <c r="F28178" s="71">
        <f t="shared" si="2640"/>
        <v>28161</v>
      </c>
      <c r="G28178" s="71" t="s">
        <v>29202</v>
      </c>
      <c r="H28178" s="71" t="s">
        <v>180</v>
      </c>
      <c r="I28178" s="71">
        <f t="shared" si="2635"/>
        <v>457</v>
      </c>
      <c r="J28178" s="71">
        <f t="shared" si="2636"/>
        <v>515</v>
      </c>
      <c r="K28178" s="71">
        <f t="shared" ca="1" si="2637"/>
        <v>259</v>
      </c>
      <c r="L28178" s="71">
        <f t="shared" ca="1" si="2638"/>
        <v>399</v>
      </c>
      <c r="M28178">
        <f t="shared" ca="1" si="2639"/>
        <v>399</v>
      </c>
    </row>
    <row r="28179" spans="6:13">
      <c r="F28179" s="71">
        <f t="shared" si="2640"/>
        <v>28162</v>
      </c>
      <c r="G28179" s="71" t="s">
        <v>29203</v>
      </c>
      <c r="H28179" s="71" t="s">
        <v>180</v>
      </c>
      <c r="I28179" s="71">
        <f t="shared" ref="I28179:I28242" si="2641">_xlfn.TEXTBEFORE(G28179,"-")*1</f>
        <v>457</v>
      </c>
      <c r="J28179" s="71">
        <f t="shared" ref="J28179:J28242" si="2642">1*_xlfn.TEXTAFTER(G28179,"-")</f>
        <v>570</v>
      </c>
      <c r="K28179" s="71">
        <f t="shared" ref="K28179:K28242" ca="1" si="2643">ABS($H$11-I28179)</f>
        <v>259</v>
      </c>
      <c r="L28179" s="71">
        <f t="shared" ref="L28179:L28242" ca="1" si="2644">ABS($I$11-J28179)</f>
        <v>454</v>
      </c>
      <c r="M28179">
        <f t="shared" ref="M28179:M28242" ca="1" si="2645">MAX(K28179:L28179)</f>
        <v>454</v>
      </c>
    </row>
    <row r="28180" spans="6:13">
      <c r="F28180" s="71">
        <f t="shared" ref="F28180:F28243" si="2646">F28179+1</f>
        <v>28163</v>
      </c>
      <c r="G28180" s="71" t="s">
        <v>29204</v>
      </c>
      <c r="H28180" s="71" t="s">
        <v>180</v>
      </c>
      <c r="I28180" s="71">
        <f t="shared" si="2641"/>
        <v>457</v>
      </c>
      <c r="J28180" s="71">
        <f t="shared" si="2642"/>
        <v>615</v>
      </c>
      <c r="K28180" s="71">
        <f t="shared" ca="1" si="2643"/>
        <v>259</v>
      </c>
      <c r="L28180" s="71">
        <f t="shared" ca="1" si="2644"/>
        <v>499</v>
      </c>
      <c r="M28180">
        <f t="shared" ca="1" si="2645"/>
        <v>499</v>
      </c>
    </row>
    <row r="28181" spans="6:13">
      <c r="F28181" s="71">
        <f t="shared" si="2646"/>
        <v>28164</v>
      </c>
      <c r="G28181" s="71" t="s">
        <v>29205</v>
      </c>
      <c r="H28181" s="71" t="s">
        <v>182</v>
      </c>
      <c r="I28181" s="71">
        <f t="shared" si="2641"/>
        <v>457</v>
      </c>
      <c r="J28181" s="71">
        <f t="shared" si="2642"/>
        <v>660</v>
      </c>
      <c r="K28181" s="71">
        <f t="shared" ca="1" si="2643"/>
        <v>259</v>
      </c>
      <c r="L28181" s="71">
        <f t="shared" ca="1" si="2644"/>
        <v>544</v>
      </c>
      <c r="M28181">
        <f t="shared" ca="1" si="2645"/>
        <v>544</v>
      </c>
    </row>
    <row r="28182" spans="6:13">
      <c r="F28182" s="71">
        <f t="shared" si="2646"/>
        <v>28165</v>
      </c>
      <c r="G28182" s="71" t="s">
        <v>29206</v>
      </c>
      <c r="H28182" s="71" t="s">
        <v>182</v>
      </c>
      <c r="I28182" s="71">
        <f t="shared" si="2641"/>
        <v>457</v>
      </c>
      <c r="J28182" s="71">
        <f t="shared" si="2642"/>
        <v>681</v>
      </c>
      <c r="K28182" s="71">
        <f t="shared" ca="1" si="2643"/>
        <v>259</v>
      </c>
      <c r="L28182" s="71">
        <f t="shared" ca="1" si="2644"/>
        <v>565</v>
      </c>
      <c r="M28182">
        <f t="shared" ca="1" si="2645"/>
        <v>565</v>
      </c>
    </row>
    <row r="28183" spans="6:13">
      <c r="F28183" s="71">
        <f t="shared" si="2646"/>
        <v>28166</v>
      </c>
      <c r="G28183" s="71" t="s">
        <v>29207</v>
      </c>
      <c r="H28183" s="71" t="s">
        <v>182</v>
      </c>
      <c r="I28183" s="71">
        <f t="shared" si="2641"/>
        <v>457</v>
      </c>
      <c r="J28183" s="71">
        <f t="shared" si="2642"/>
        <v>708</v>
      </c>
      <c r="K28183" s="71">
        <f t="shared" ca="1" si="2643"/>
        <v>259</v>
      </c>
      <c r="L28183" s="71">
        <f t="shared" ca="1" si="2644"/>
        <v>592</v>
      </c>
      <c r="M28183">
        <f t="shared" ca="1" si="2645"/>
        <v>592</v>
      </c>
    </row>
    <row r="28184" spans="6:13">
      <c r="F28184" s="71">
        <f t="shared" si="2646"/>
        <v>28167</v>
      </c>
      <c r="G28184" s="71" t="s">
        <v>29208</v>
      </c>
      <c r="H28184" s="71" t="s">
        <v>180</v>
      </c>
      <c r="I28184" s="71">
        <f t="shared" si="2641"/>
        <v>457</v>
      </c>
      <c r="J28184" s="71">
        <f t="shared" si="2642"/>
        <v>725</v>
      </c>
      <c r="K28184" s="71">
        <f t="shared" ca="1" si="2643"/>
        <v>259</v>
      </c>
      <c r="L28184" s="71">
        <f t="shared" ca="1" si="2644"/>
        <v>609</v>
      </c>
      <c r="M28184">
        <f t="shared" ca="1" si="2645"/>
        <v>609</v>
      </c>
    </row>
    <row r="28185" spans="6:13">
      <c r="F28185" s="71">
        <f t="shared" si="2646"/>
        <v>28168</v>
      </c>
      <c r="G28185" s="71" t="s">
        <v>29209</v>
      </c>
      <c r="H28185" s="71" t="s">
        <v>182</v>
      </c>
      <c r="I28185" s="71">
        <f t="shared" si="2641"/>
        <v>457</v>
      </c>
      <c r="J28185" s="71">
        <f t="shared" si="2642"/>
        <v>732</v>
      </c>
      <c r="K28185" s="71">
        <f t="shared" ca="1" si="2643"/>
        <v>259</v>
      </c>
      <c r="L28185" s="71">
        <f t="shared" ca="1" si="2644"/>
        <v>616</v>
      </c>
      <c r="M28185">
        <f t="shared" ca="1" si="2645"/>
        <v>616</v>
      </c>
    </row>
    <row r="28186" spans="6:13">
      <c r="F28186" s="71">
        <f t="shared" si="2646"/>
        <v>28169</v>
      </c>
      <c r="G28186" s="71" t="s">
        <v>29210</v>
      </c>
      <c r="H28186" s="71" t="s">
        <v>180</v>
      </c>
      <c r="I28186" s="71">
        <f t="shared" si="2641"/>
        <v>457</v>
      </c>
      <c r="J28186" s="71">
        <f t="shared" si="2642"/>
        <v>738</v>
      </c>
      <c r="K28186" s="71">
        <f t="shared" ca="1" si="2643"/>
        <v>259</v>
      </c>
      <c r="L28186" s="71">
        <f t="shared" ca="1" si="2644"/>
        <v>622</v>
      </c>
      <c r="M28186">
        <f t="shared" ca="1" si="2645"/>
        <v>622</v>
      </c>
    </row>
    <row r="28187" spans="6:13">
      <c r="F28187" s="71">
        <f t="shared" si="2646"/>
        <v>28170</v>
      </c>
      <c r="G28187" s="71" t="s">
        <v>29211</v>
      </c>
      <c r="H28187" s="71" t="s">
        <v>180</v>
      </c>
      <c r="I28187" s="71">
        <f t="shared" si="2641"/>
        <v>457</v>
      </c>
      <c r="J28187" s="71">
        <f t="shared" si="2642"/>
        <v>774</v>
      </c>
      <c r="K28187" s="71">
        <f t="shared" ca="1" si="2643"/>
        <v>259</v>
      </c>
      <c r="L28187" s="71">
        <f t="shared" ca="1" si="2644"/>
        <v>658</v>
      </c>
      <c r="M28187">
        <f t="shared" ca="1" si="2645"/>
        <v>658</v>
      </c>
    </row>
    <row r="28188" spans="6:13">
      <c r="F28188" s="71">
        <f t="shared" si="2646"/>
        <v>28171</v>
      </c>
      <c r="G28188" s="71" t="s">
        <v>29212</v>
      </c>
      <c r="H28188" s="71" t="s">
        <v>182</v>
      </c>
      <c r="I28188" s="71">
        <f t="shared" si="2641"/>
        <v>457</v>
      </c>
      <c r="J28188" s="71">
        <f t="shared" si="2642"/>
        <v>780</v>
      </c>
      <c r="K28188" s="71">
        <f t="shared" ca="1" si="2643"/>
        <v>259</v>
      </c>
      <c r="L28188" s="71">
        <f t="shared" ca="1" si="2644"/>
        <v>664</v>
      </c>
      <c r="M28188">
        <f t="shared" ca="1" si="2645"/>
        <v>664</v>
      </c>
    </row>
    <row r="28189" spans="6:13">
      <c r="F28189" s="71">
        <f t="shared" si="2646"/>
        <v>28172</v>
      </c>
      <c r="G28189" s="71" t="s">
        <v>29213</v>
      </c>
      <c r="H28189" s="71" t="s">
        <v>180</v>
      </c>
      <c r="I28189" s="71">
        <f t="shared" si="2641"/>
        <v>457</v>
      </c>
      <c r="J28189" s="71">
        <f t="shared" si="2642"/>
        <v>792</v>
      </c>
      <c r="K28189" s="71">
        <f t="shared" ca="1" si="2643"/>
        <v>259</v>
      </c>
      <c r="L28189" s="71">
        <f t="shared" ca="1" si="2644"/>
        <v>676</v>
      </c>
      <c r="M28189">
        <f t="shared" ca="1" si="2645"/>
        <v>676</v>
      </c>
    </row>
    <row r="28190" spans="6:13">
      <c r="F28190" s="71">
        <f t="shared" si="2646"/>
        <v>28173</v>
      </c>
      <c r="G28190" s="71" t="s">
        <v>29214</v>
      </c>
      <c r="H28190" s="71" t="s">
        <v>182</v>
      </c>
      <c r="I28190" s="71">
        <f t="shared" si="2641"/>
        <v>457</v>
      </c>
      <c r="J28190" s="71">
        <f t="shared" si="2642"/>
        <v>800</v>
      </c>
      <c r="K28190" s="71">
        <f t="shared" ca="1" si="2643"/>
        <v>259</v>
      </c>
      <c r="L28190" s="71">
        <f t="shared" ca="1" si="2644"/>
        <v>684</v>
      </c>
      <c r="M28190">
        <f t="shared" ca="1" si="2645"/>
        <v>684</v>
      </c>
    </row>
    <row r="28191" spans="6:13">
      <c r="F28191" s="71">
        <f t="shared" si="2646"/>
        <v>28174</v>
      </c>
      <c r="G28191" s="71" t="s">
        <v>29215</v>
      </c>
      <c r="H28191" s="71" t="s">
        <v>182</v>
      </c>
      <c r="I28191" s="71">
        <f t="shared" si="2641"/>
        <v>457</v>
      </c>
      <c r="J28191" s="71">
        <f t="shared" si="2642"/>
        <v>803</v>
      </c>
      <c r="K28191" s="71">
        <f t="shared" ca="1" si="2643"/>
        <v>259</v>
      </c>
      <c r="L28191" s="71">
        <f t="shared" ca="1" si="2644"/>
        <v>687</v>
      </c>
      <c r="M28191">
        <f t="shared" ca="1" si="2645"/>
        <v>687</v>
      </c>
    </row>
    <row r="28192" spans="6:13">
      <c r="F28192" s="71">
        <f t="shared" si="2646"/>
        <v>28175</v>
      </c>
      <c r="G28192" s="71" t="s">
        <v>29216</v>
      </c>
      <c r="H28192" s="71" t="s">
        <v>180</v>
      </c>
      <c r="I28192" s="71">
        <f t="shared" si="2641"/>
        <v>457</v>
      </c>
      <c r="J28192" s="71">
        <f t="shared" si="2642"/>
        <v>819</v>
      </c>
      <c r="K28192" s="71">
        <f t="shared" ca="1" si="2643"/>
        <v>259</v>
      </c>
      <c r="L28192" s="71">
        <f t="shared" ca="1" si="2644"/>
        <v>703</v>
      </c>
      <c r="M28192">
        <f t="shared" ca="1" si="2645"/>
        <v>703</v>
      </c>
    </row>
    <row r="28193" spans="6:13">
      <c r="F28193" s="71">
        <f t="shared" si="2646"/>
        <v>28176</v>
      </c>
      <c r="G28193" s="71" t="s">
        <v>29217</v>
      </c>
      <c r="H28193" s="71" t="s">
        <v>182</v>
      </c>
      <c r="I28193" s="71">
        <f t="shared" si="2641"/>
        <v>457</v>
      </c>
      <c r="J28193" s="71">
        <f t="shared" si="2642"/>
        <v>837</v>
      </c>
      <c r="K28193" s="71">
        <f t="shared" ca="1" si="2643"/>
        <v>259</v>
      </c>
      <c r="L28193" s="71">
        <f t="shared" ca="1" si="2644"/>
        <v>721</v>
      </c>
      <c r="M28193">
        <f t="shared" ca="1" si="2645"/>
        <v>721</v>
      </c>
    </row>
    <row r="28194" spans="6:13">
      <c r="F28194" s="71">
        <f t="shared" si="2646"/>
        <v>28177</v>
      </c>
      <c r="G28194" s="71" t="s">
        <v>29218</v>
      </c>
      <c r="H28194" s="71" t="s">
        <v>182</v>
      </c>
      <c r="I28194" s="71">
        <f t="shared" si="2641"/>
        <v>457</v>
      </c>
      <c r="J28194" s="71">
        <f t="shared" si="2642"/>
        <v>845</v>
      </c>
      <c r="K28194" s="71">
        <f t="shared" ca="1" si="2643"/>
        <v>259</v>
      </c>
      <c r="L28194" s="71">
        <f t="shared" ca="1" si="2644"/>
        <v>729</v>
      </c>
      <c r="M28194">
        <f t="shared" ca="1" si="2645"/>
        <v>729</v>
      </c>
    </row>
    <row r="28195" spans="6:13">
      <c r="F28195" s="71">
        <f t="shared" si="2646"/>
        <v>28178</v>
      </c>
      <c r="G28195" s="71" t="s">
        <v>29219</v>
      </c>
      <c r="H28195" s="71" t="s">
        <v>182</v>
      </c>
      <c r="I28195" s="71">
        <f t="shared" si="2641"/>
        <v>457</v>
      </c>
      <c r="J28195" s="71">
        <f t="shared" si="2642"/>
        <v>853</v>
      </c>
      <c r="K28195" s="71">
        <f t="shared" ca="1" si="2643"/>
        <v>259</v>
      </c>
      <c r="L28195" s="71">
        <f t="shared" ca="1" si="2644"/>
        <v>737</v>
      </c>
      <c r="M28195">
        <f t="shared" ca="1" si="2645"/>
        <v>737</v>
      </c>
    </row>
    <row r="28196" spans="6:13">
      <c r="F28196" s="71">
        <f t="shared" si="2646"/>
        <v>28179</v>
      </c>
      <c r="G28196" s="71" t="s">
        <v>29220</v>
      </c>
      <c r="H28196" s="71" t="s">
        <v>180</v>
      </c>
      <c r="I28196" s="71">
        <f t="shared" si="2641"/>
        <v>457</v>
      </c>
      <c r="J28196" s="71">
        <f t="shared" si="2642"/>
        <v>866</v>
      </c>
      <c r="K28196" s="71">
        <f t="shared" ca="1" si="2643"/>
        <v>259</v>
      </c>
      <c r="L28196" s="71">
        <f t="shared" ca="1" si="2644"/>
        <v>750</v>
      </c>
      <c r="M28196">
        <f t="shared" ca="1" si="2645"/>
        <v>750</v>
      </c>
    </row>
    <row r="28197" spans="6:13">
      <c r="F28197" s="71">
        <f t="shared" si="2646"/>
        <v>28180</v>
      </c>
      <c r="G28197" s="71" t="s">
        <v>29221</v>
      </c>
      <c r="H28197" s="71" t="s">
        <v>182</v>
      </c>
      <c r="I28197" s="71">
        <f t="shared" si="2641"/>
        <v>457</v>
      </c>
      <c r="J28197" s="71">
        <f t="shared" si="2642"/>
        <v>877</v>
      </c>
      <c r="K28197" s="71">
        <f t="shared" ca="1" si="2643"/>
        <v>259</v>
      </c>
      <c r="L28197" s="71">
        <f t="shared" ca="1" si="2644"/>
        <v>761</v>
      </c>
      <c r="M28197">
        <f t="shared" ca="1" si="2645"/>
        <v>761</v>
      </c>
    </row>
    <row r="28198" spans="6:13">
      <c r="F28198" s="71">
        <f t="shared" si="2646"/>
        <v>28181</v>
      </c>
      <c r="G28198" s="71" t="s">
        <v>29222</v>
      </c>
      <c r="H28198" s="71" t="s">
        <v>182</v>
      </c>
      <c r="I28198" s="71">
        <f t="shared" si="2641"/>
        <v>457</v>
      </c>
      <c r="J28198" s="71">
        <f t="shared" si="2642"/>
        <v>882</v>
      </c>
      <c r="K28198" s="71">
        <f t="shared" ca="1" si="2643"/>
        <v>259</v>
      </c>
      <c r="L28198" s="71">
        <f t="shared" ca="1" si="2644"/>
        <v>766</v>
      </c>
      <c r="M28198">
        <f t="shared" ca="1" si="2645"/>
        <v>766</v>
      </c>
    </row>
    <row r="28199" spans="6:13">
      <c r="F28199" s="71">
        <f t="shared" si="2646"/>
        <v>28182</v>
      </c>
      <c r="G28199" s="71" t="s">
        <v>29223</v>
      </c>
      <c r="H28199" s="71" t="s">
        <v>180</v>
      </c>
      <c r="I28199" s="71">
        <f t="shared" si="2641"/>
        <v>457</v>
      </c>
      <c r="J28199" s="71">
        <f t="shared" si="2642"/>
        <v>887</v>
      </c>
      <c r="K28199" s="71">
        <f t="shared" ca="1" si="2643"/>
        <v>259</v>
      </c>
      <c r="L28199" s="71">
        <f t="shared" ca="1" si="2644"/>
        <v>771</v>
      </c>
      <c r="M28199">
        <f t="shared" ca="1" si="2645"/>
        <v>771</v>
      </c>
    </row>
    <row r="28200" spans="6:13">
      <c r="F28200" s="71">
        <f t="shared" si="2646"/>
        <v>28183</v>
      </c>
      <c r="G28200" s="71" t="s">
        <v>29224</v>
      </c>
      <c r="H28200" s="71" t="s">
        <v>180</v>
      </c>
      <c r="I28200" s="71">
        <f t="shared" si="2641"/>
        <v>457</v>
      </c>
      <c r="J28200" s="71">
        <f t="shared" si="2642"/>
        <v>940</v>
      </c>
      <c r="K28200" s="71">
        <f t="shared" ca="1" si="2643"/>
        <v>259</v>
      </c>
      <c r="L28200" s="71">
        <f t="shared" ca="1" si="2644"/>
        <v>824</v>
      </c>
      <c r="M28200">
        <f t="shared" ca="1" si="2645"/>
        <v>824</v>
      </c>
    </row>
    <row r="28201" spans="6:13">
      <c r="F28201" s="71">
        <f t="shared" si="2646"/>
        <v>28184</v>
      </c>
      <c r="G28201" s="71" t="s">
        <v>29225</v>
      </c>
      <c r="H28201" s="71" t="s">
        <v>180</v>
      </c>
      <c r="I28201" s="71">
        <f t="shared" si="2641"/>
        <v>457</v>
      </c>
      <c r="J28201" s="71">
        <f t="shared" si="2642"/>
        <v>953</v>
      </c>
      <c r="K28201" s="71">
        <f t="shared" ca="1" si="2643"/>
        <v>259</v>
      </c>
      <c r="L28201" s="71">
        <f t="shared" ca="1" si="2644"/>
        <v>837</v>
      </c>
      <c r="M28201">
        <f t="shared" ca="1" si="2645"/>
        <v>837</v>
      </c>
    </row>
    <row r="28202" spans="6:13">
      <c r="F28202" s="71">
        <f t="shared" si="2646"/>
        <v>28185</v>
      </c>
      <c r="G28202" s="71" t="s">
        <v>29226</v>
      </c>
      <c r="H28202" s="71" t="s">
        <v>180</v>
      </c>
      <c r="I28202" s="71">
        <f t="shared" si="2641"/>
        <v>457</v>
      </c>
      <c r="J28202" s="71">
        <f t="shared" si="2642"/>
        <v>972</v>
      </c>
      <c r="K28202" s="71">
        <f t="shared" ca="1" si="2643"/>
        <v>259</v>
      </c>
      <c r="L28202" s="71">
        <f t="shared" ca="1" si="2644"/>
        <v>856</v>
      </c>
      <c r="M28202">
        <f t="shared" ca="1" si="2645"/>
        <v>856</v>
      </c>
    </row>
    <row r="28203" spans="6:13">
      <c r="F28203" s="71">
        <f t="shared" si="2646"/>
        <v>28186</v>
      </c>
      <c r="G28203" s="71" t="s">
        <v>29227</v>
      </c>
      <c r="H28203" s="71" t="s">
        <v>182</v>
      </c>
      <c r="I28203" s="71">
        <f t="shared" si="2641"/>
        <v>457</v>
      </c>
      <c r="J28203" s="71">
        <f t="shared" si="2642"/>
        <v>992</v>
      </c>
      <c r="K28203" s="71">
        <f t="shared" ca="1" si="2643"/>
        <v>259</v>
      </c>
      <c r="L28203" s="71">
        <f t="shared" ca="1" si="2644"/>
        <v>876</v>
      </c>
      <c r="M28203">
        <f t="shared" ca="1" si="2645"/>
        <v>876</v>
      </c>
    </row>
    <row r="28204" spans="6:13">
      <c r="F28204" s="71">
        <f t="shared" si="2646"/>
        <v>28187</v>
      </c>
      <c r="G28204" s="71" t="s">
        <v>29228</v>
      </c>
      <c r="H28204" s="71" t="s">
        <v>182</v>
      </c>
      <c r="I28204" s="71">
        <f t="shared" si="2641"/>
        <v>457</v>
      </c>
      <c r="J28204" s="71">
        <f t="shared" si="2642"/>
        <v>1015</v>
      </c>
      <c r="K28204" s="71">
        <f t="shared" ca="1" si="2643"/>
        <v>259</v>
      </c>
      <c r="L28204" s="71">
        <f t="shared" ca="1" si="2644"/>
        <v>899</v>
      </c>
      <c r="M28204">
        <f t="shared" ca="1" si="2645"/>
        <v>899</v>
      </c>
    </row>
    <row r="28205" spans="6:13">
      <c r="F28205" s="71">
        <f t="shared" si="2646"/>
        <v>28188</v>
      </c>
      <c r="G28205" s="71" t="s">
        <v>29229</v>
      </c>
      <c r="H28205" s="71" t="s">
        <v>182</v>
      </c>
      <c r="I28205" s="71">
        <f t="shared" si="2641"/>
        <v>457</v>
      </c>
      <c r="J28205" s="71">
        <f t="shared" si="2642"/>
        <v>1084</v>
      </c>
      <c r="K28205" s="71">
        <f t="shared" ca="1" si="2643"/>
        <v>259</v>
      </c>
      <c r="L28205" s="71">
        <f t="shared" ca="1" si="2644"/>
        <v>968</v>
      </c>
      <c r="M28205">
        <f t="shared" ca="1" si="2645"/>
        <v>968</v>
      </c>
    </row>
    <row r="28206" spans="6:13">
      <c r="F28206" s="71">
        <f t="shared" si="2646"/>
        <v>28189</v>
      </c>
      <c r="G28206" s="71" t="s">
        <v>29230</v>
      </c>
      <c r="H28206" s="71" t="s">
        <v>180</v>
      </c>
      <c r="I28206" s="71">
        <f t="shared" si="2641"/>
        <v>457</v>
      </c>
      <c r="J28206" s="71">
        <f t="shared" si="2642"/>
        <v>1091</v>
      </c>
      <c r="K28206" s="71">
        <f t="shared" ca="1" si="2643"/>
        <v>259</v>
      </c>
      <c r="L28206" s="71">
        <f t="shared" ca="1" si="2644"/>
        <v>975</v>
      </c>
      <c r="M28206">
        <f t="shared" ca="1" si="2645"/>
        <v>975</v>
      </c>
    </row>
    <row r="28207" spans="6:13">
      <c r="F28207" s="71">
        <f t="shared" si="2646"/>
        <v>28190</v>
      </c>
      <c r="G28207" s="71" t="s">
        <v>29231</v>
      </c>
      <c r="H28207" s="71" t="s">
        <v>180</v>
      </c>
      <c r="I28207" s="71">
        <f t="shared" si="2641"/>
        <v>457</v>
      </c>
      <c r="J28207" s="71">
        <f t="shared" si="2642"/>
        <v>1092</v>
      </c>
      <c r="K28207" s="71">
        <f t="shared" ca="1" si="2643"/>
        <v>259</v>
      </c>
      <c r="L28207" s="71">
        <f t="shared" ca="1" si="2644"/>
        <v>976</v>
      </c>
      <c r="M28207">
        <f t="shared" ca="1" si="2645"/>
        <v>976</v>
      </c>
    </row>
    <row r="28208" spans="6:13">
      <c r="F28208" s="71">
        <f t="shared" si="2646"/>
        <v>28191</v>
      </c>
      <c r="G28208" s="71" t="s">
        <v>29232</v>
      </c>
      <c r="H28208" s="71" t="s">
        <v>182</v>
      </c>
      <c r="I28208" s="71">
        <f t="shared" si="2641"/>
        <v>457</v>
      </c>
      <c r="J28208" s="71">
        <f t="shared" si="2642"/>
        <v>1110</v>
      </c>
      <c r="K28208" s="71">
        <f t="shared" ca="1" si="2643"/>
        <v>259</v>
      </c>
      <c r="L28208" s="71">
        <f t="shared" ca="1" si="2644"/>
        <v>994</v>
      </c>
      <c r="M28208">
        <f t="shared" ca="1" si="2645"/>
        <v>994</v>
      </c>
    </row>
    <row r="28209" spans="6:13">
      <c r="F28209" s="71">
        <f t="shared" si="2646"/>
        <v>28192</v>
      </c>
      <c r="G28209" s="71" t="s">
        <v>29233</v>
      </c>
      <c r="H28209" s="71" t="s">
        <v>180</v>
      </c>
      <c r="I28209" s="71">
        <f t="shared" si="2641"/>
        <v>457</v>
      </c>
      <c r="J28209" s="71">
        <f t="shared" si="2642"/>
        <v>1117</v>
      </c>
      <c r="K28209" s="71">
        <f t="shared" ca="1" si="2643"/>
        <v>259</v>
      </c>
      <c r="L28209" s="71">
        <f t="shared" ca="1" si="2644"/>
        <v>1001</v>
      </c>
      <c r="M28209">
        <f t="shared" ca="1" si="2645"/>
        <v>1001</v>
      </c>
    </row>
    <row r="28210" spans="6:13">
      <c r="F28210" s="71">
        <f t="shared" si="2646"/>
        <v>28193</v>
      </c>
      <c r="G28210" s="71" t="s">
        <v>29234</v>
      </c>
      <c r="H28210" s="71" t="s">
        <v>182</v>
      </c>
      <c r="I28210" s="71">
        <f t="shared" si="2641"/>
        <v>457</v>
      </c>
      <c r="J28210" s="71">
        <f t="shared" si="2642"/>
        <v>1122</v>
      </c>
      <c r="K28210" s="71">
        <f t="shared" ca="1" si="2643"/>
        <v>259</v>
      </c>
      <c r="L28210" s="71">
        <f t="shared" ca="1" si="2644"/>
        <v>1006</v>
      </c>
      <c r="M28210">
        <f t="shared" ca="1" si="2645"/>
        <v>1006</v>
      </c>
    </row>
    <row r="28211" spans="6:13">
      <c r="F28211" s="71">
        <f t="shared" si="2646"/>
        <v>28194</v>
      </c>
      <c r="G28211" s="71" t="s">
        <v>29235</v>
      </c>
      <c r="H28211" s="71" t="s">
        <v>182</v>
      </c>
      <c r="I28211" s="71">
        <f t="shared" si="2641"/>
        <v>457</v>
      </c>
      <c r="J28211" s="71">
        <f t="shared" si="2642"/>
        <v>1123</v>
      </c>
      <c r="K28211" s="71">
        <f t="shared" ca="1" si="2643"/>
        <v>259</v>
      </c>
      <c r="L28211" s="71">
        <f t="shared" ca="1" si="2644"/>
        <v>1007</v>
      </c>
      <c r="M28211">
        <f t="shared" ca="1" si="2645"/>
        <v>1007</v>
      </c>
    </row>
    <row r="28212" spans="6:13">
      <c r="F28212" s="71">
        <f t="shared" si="2646"/>
        <v>28195</v>
      </c>
      <c r="G28212" s="71" t="s">
        <v>29236</v>
      </c>
      <c r="H28212" s="71" t="s">
        <v>182</v>
      </c>
      <c r="I28212" s="71">
        <f t="shared" si="2641"/>
        <v>457</v>
      </c>
      <c r="J28212" s="71">
        <f t="shared" si="2642"/>
        <v>1125</v>
      </c>
      <c r="K28212" s="71">
        <f t="shared" ca="1" si="2643"/>
        <v>259</v>
      </c>
      <c r="L28212" s="71">
        <f t="shared" ca="1" si="2644"/>
        <v>1009</v>
      </c>
      <c r="M28212">
        <f t="shared" ca="1" si="2645"/>
        <v>1009</v>
      </c>
    </row>
    <row r="28213" spans="6:13">
      <c r="F28213" s="71">
        <f t="shared" si="2646"/>
        <v>28196</v>
      </c>
      <c r="G28213" s="71" t="s">
        <v>29237</v>
      </c>
      <c r="H28213" s="71" t="s">
        <v>182</v>
      </c>
      <c r="I28213" s="71">
        <f t="shared" si="2641"/>
        <v>457</v>
      </c>
      <c r="J28213" s="71">
        <f t="shared" si="2642"/>
        <v>1126</v>
      </c>
      <c r="K28213" s="71">
        <f t="shared" ca="1" si="2643"/>
        <v>259</v>
      </c>
      <c r="L28213" s="71">
        <f t="shared" ca="1" si="2644"/>
        <v>1010</v>
      </c>
      <c r="M28213">
        <f t="shared" ca="1" si="2645"/>
        <v>1010</v>
      </c>
    </row>
    <row r="28214" spans="6:13">
      <c r="F28214" s="71">
        <f t="shared" si="2646"/>
        <v>28197</v>
      </c>
      <c r="G28214" s="71" t="s">
        <v>29238</v>
      </c>
      <c r="H28214" s="71" t="s">
        <v>182</v>
      </c>
      <c r="I28214" s="71">
        <f t="shared" si="2641"/>
        <v>457</v>
      </c>
      <c r="J28214" s="71">
        <f t="shared" si="2642"/>
        <v>1131</v>
      </c>
      <c r="K28214" s="71">
        <f t="shared" ca="1" si="2643"/>
        <v>259</v>
      </c>
      <c r="L28214" s="71">
        <f t="shared" ca="1" si="2644"/>
        <v>1015</v>
      </c>
      <c r="M28214">
        <f t="shared" ca="1" si="2645"/>
        <v>1015</v>
      </c>
    </row>
    <row r="28215" spans="6:13">
      <c r="F28215" s="71">
        <f t="shared" si="2646"/>
        <v>28198</v>
      </c>
      <c r="G28215" s="71" t="s">
        <v>29239</v>
      </c>
      <c r="H28215" s="71" t="s">
        <v>182</v>
      </c>
      <c r="I28215" s="71">
        <f t="shared" si="2641"/>
        <v>457</v>
      </c>
      <c r="J28215" s="71">
        <f t="shared" si="2642"/>
        <v>1196</v>
      </c>
      <c r="K28215" s="71">
        <f t="shared" ca="1" si="2643"/>
        <v>259</v>
      </c>
      <c r="L28215" s="71">
        <f t="shared" ca="1" si="2644"/>
        <v>1080</v>
      </c>
      <c r="M28215">
        <f t="shared" ca="1" si="2645"/>
        <v>1080</v>
      </c>
    </row>
    <row r="28216" spans="6:13">
      <c r="F28216" s="71">
        <f t="shared" si="2646"/>
        <v>28199</v>
      </c>
      <c r="G28216" s="71" t="s">
        <v>29240</v>
      </c>
      <c r="H28216" s="71" t="s">
        <v>182</v>
      </c>
      <c r="I28216" s="71">
        <f t="shared" si="2641"/>
        <v>457</v>
      </c>
      <c r="J28216" s="71">
        <f t="shared" si="2642"/>
        <v>1214</v>
      </c>
      <c r="K28216" s="71">
        <f t="shared" ca="1" si="2643"/>
        <v>259</v>
      </c>
      <c r="L28216" s="71">
        <f t="shared" ca="1" si="2644"/>
        <v>1098</v>
      </c>
      <c r="M28216">
        <f t="shared" ca="1" si="2645"/>
        <v>1098</v>
      </c>
    </row>
    <row r="28217" spans="6:13">
      <c r="F28217" s="71">
        <f t="shared" si="2646"/>
        <v>28200</v>
      </c>
      <c r="G28217" s="71" t="s">
        <v>29241</v>
      </c>
      <c r="H28217" s="71" t="s">
        <v>182</v>
      </c>
      <c r="I28217" s="71">
        <f t="shared" si="2641"/>
        <v>457</v>
      </c>
      <c r="J28217" s="71">
        <f t="shared" si="2642"/>
        <v>1226</v>
      </c>
      <c r="K28217" s="71">
        <f t="shared" ca="1" si="2643"/>
        <v>259</v>
      </c>
      <c r="L28217" s="71">
        <f t="shared" ca="1" si="2644"/>
        <v>1110</v>
      </c>
      <c r="M28217">
        <f t="shared" ca="1" si="2645"/>
        <v>1110</v>
      </c>
    </row>
    <row r="28218" spans="6:13">
      <c r="F28218" s="71">
        <f t="shared" si="2646"/>
        <v>28201</v>
      </c>
      <c r="G28218" s="71" t="s">
        <v>29242</v>
      </c>
      <c r="H28218" s="71" t="s">
        <v>182</v>
      </c>
      <c r="I28218" s="71">
        <f t="shared" si="2641"/>
        <v>457</v>
      </c>
      <c r="J28218" s="71">
        <f t="shared" si="2642"/>
        <v>1227</v>
      </c>
      <c r="K28218" s="71">
        <f t="shared" ca="1" si="2643"/>
        <v>259</v>
      </c>
      <c r="L28218" s="71">
        <f t="shared" ca="1" si="2644"/>
        <v>1111</v>
      </c>
      <c r="M28218">
        <f t="shared" ca="1" si="2645"/>
        <v>1111</v>
      </c>
    </row>
    <row r="28219" spans="6:13">
      <c r="F28219" s="71">
        <f t="shared" si="2646"/>
        <v>28202</v>
      </c>
      <c r="G28219" s="71" t="s">
        <v>29243</v>
      </c>
      <c r="H28219" s="71" t="s">
        <v>182</v>
      </c>
      <c r="I28219" s="71">
        <f t="shared" si="2641"/>
        <v>458</v>
      </c>
      <c r="J28219" s="71">
        <f t="shared" si="2642"/>
        <v>1</v>
      </c>
      <c r="K28219" s="71">
        <f t="shared" ca="1" si="2643"/>
        <v>260</v>
      </c>
      <c r="L28219" s="71">
        <f t="shared" ca="1" si="2644"/>
        <v>115</v>
      </c>
      <c r="M28219">
        <f t="shared" ca="1" si="2645"/>
        <v>260</v>
      </c>
    </row>
    <row r="28220" spans="6:13">
      <c r="F28220" s="71">
        <f t="shared" si="2646"/>
        <v>28203</v>
      </c>
      <c r="G28220" s="71" t="s">
        <v>29244</v>
      </c>
      <c r="H28220" s="71" t="s">
        <v>180</v>
      </c>
      <c r="I28220" s="71">
        <f t="shared" si="2641"/>
        <v>458</v>
      </c>
      <c r="J28220" s="71">
        <f t="shared" si="2642"/>
        <v>15</v>
      </c>
      <c r="K28220" s="71">
        <f t="shared" ca="1" si="2643"/>
        <v>260</v>
      </c>
      <c r="L28220" s="71">
        <f t="shared" ca="1" si="2644"/>
        <v>101</v>
      </c>
      <c r="M28220">
        <f t="shared" ca="1" si="2645"/>
        <v>260</v>
      </c>
    </row>
    <row r="28221" spans="6:13">
      <c r="F28221" s="71">
        <f t="shared" si="2646"/>
        <v>28204</v>
      </c>
      <c r="G28221" s="71" t="s">
        <v>29245</v>
      </c>
      <c r="H28221" s="71" t="s">
        <v>182</v>
      </c>
      <c r="I28221" s="71">
        <f t="shared" si="2641"/>
        <v>458</v>
      </c>
      <c r="J28221" s="71">
        <f t="shared" si="2642"/>
        <v>20</v>
      </c>
      <c r="K28221" s="71">
        <f t="shared" ca="1" si="2643"/>
        <v>260</v>
      </c>
      <c r="L28221" s="71">
        <f t="shared" ca="1" si="2644"/>
        <v>96</v>
      </c>
      <c r="M28221">
        <f t="shared" ca="1" si="2645"/>
        <v>260</v>
      </c>
    </row>
    <row r="28222" spans="6:13">
      <c r="F28222" s="71">
        <f t="shared" si="2646"/>
        <v>28205</v>
      </c>
      <c r="G28222" s="71" t="s">
        <v>29246</v>
      </c>
      <c r="H28222" s="71" t="s">
        <v>182</v>
      </c>
      <c r="I28222" s="71">
        <f t="shared" si="2641"/>
        <v>458</v>
      </c>
      <c r="J28222" s="71">
        <f t="shared" si="2642"/>
        <v>47</v>
      </c>
      <c r="K28222" s="71">
        <f t="shared" ca="1" si="2643"/>
        <v>260</v>
      </c>
      <c r="L28222" s="71">
        <f t="shared" ca="1" si="2644"/>
        <v>69</v>
      </c>
      <c r="M28222">
        <f t="shared" ca="1" si="2645"/>
        <v>260</v>
      </c>
    </row>
    <row r="28223" spans="6:13">
      <c r="F28223" s="71">
        <f t="shared" si="2646"/>
        <v>28206</v>
      </c>
      <c r="G28223" s="71" t="s">
        <v>29247</v>
      </c>
      <c r="H28223" s="71" t="s">
        <v>180</v>
      </c>
      <c r="I28223" s="71">
        <f t="shared" si="2641"/>
        <v>458</v>
      </c>
      <c r="J28223" s="71">
        <f t="shared" si="2642"/>
        <v>50</v>
      </c>
      <c r="K28223" s="71">
        <f t="shared" ca="1" si="2643"/>
        <v>260</v>
      </c>
      <c r="L28223" s="71">
        <f t="shared" ca="1" si="2644"/>
        <v>66</v>
      </c>
      <c r="M28223">
        <f t="shared" ca="1" si="2645"/>
        <v>260</v>
      </c>
    </row>
    <row r="28224" spans="6:13">
      <c r="F28224" s="71">
        <f t="shared" si="2646"/>
        <v>28207</v>
      </c>
      <c r="G28224" s="71" t="s">
        <v>29248</v>
      </c>
      <c r="H28224" s="71" t="s">
        <v>180</v>
      </c>
      <c r="I28224" s="71">
        <f t="shared" si="2641"/>
        <v>458</v>
      </c>
      <c r="J28224" s="71">
        <f t="shared" si="2642"/>
        <v>162</v>
      </c>
      <c r="K28224" s="71">
        <f t="shared" ca="1" si="2643"/>
        <v>260</v>
      </c>
      <c r="L28224" s="71">
        <f t="shared" ca="1" si="2644"/>
        <v>46</v>
      </c>
      <c r="M28224">
        <f t="shared" ca="1" si="2645"/>
        <v>260</v>
      </c>
    </row>
    <row r="28225" spans="6:13">
      <c r="F28225" s="71">
        <f t="shared" si="2646"/>
        <v>28208</v>
      </c>
      <c r="G28225" s="71" t="s">
        <v>29249</v>
      </c>
      <c r="H28225" s="71" t="s">
        <v>182</v>
      </c>
      <c r="I28225" s="71">
        <f t="shared" si="2641"/>
        <v>458</v>
      </c>
      <c r="J28225" s="71">
        <f t="shared" si="2642"/>
        <v>163</v>
      </c>
      <c r="K28225" s="71">
        <f t="shared" ca="1" si="2643"/>
        <v>260</v>
      </c>
      <c r="L28225" s="71">
        <f t="shared" ca="1" si="2644"/>
        <v>47</v>
      </c>
      <c r="M28225">
        <f t="shared" ca="1" si="2645"/>
        <v>260</v>
      </c>
    </row>
    <row r="28226" spans="6:13">
      <c r="F28226" s="71">
        <f t="shared" si="2646"/>
        <v>28209</v>
      </c>
      <c r="G28226" s="71" t="s">
        <v>29250</v>
      </c>
      <c r="H28226" s="71" t="s">
        <v>182</v>
      </c>
      <c r="I28226" s="71">
        <f t="shared" si="2641"/>
        <v>458</v>
      </c>
      <c r="J28226" s="71">
        <f t="shared" si="2642"/>
        <v>167</v>
      </c>
      <c r="K28226" s="71">
        <f t="shared" ca="1" si="2643"/>
        <v>260</v>
      </c>
      <c r="L28226" s="71">
        <f t="shared" ca="1" si="2644"/>
        <v>51</v>
      </c>
      <c r="M28226">
        <f t="shared" ca="1" si="2645"/>
        <v>260</v>
      </c>
    </row>
    <row r="28227" spans="6:13">
      <c r="F28227" s="71">
        <f t="shared" si="2646"/>
        <v>28210</v>
      </c>
      <c r="G28227" s="71" t="s">
        <v>29251</v>
      </c>
      <c r="H28227" s="71" t="s">
        <v>182</v>
      </c>
      <c r="I28227" s="71">
        <f t="shared" si="2641"/>
        <v>458</v>
      </c>
      <c r="J28227" s="71">
        <f t="shared" si="2642"/>
        <v>169</v>
      </c>
      <c r="K28227" s="71">
        <f t="shared" ca="1" si="2643"/>
        <v>260</v>
      </c>
      <c r="L28227" s="71">
        <f t="shared" ca="1" si="2644"/>
        <v>53</v>
      </c>
      <c r="M28227">
        <f t="shared" ca="1" si="2645"/>
        <v>260</v>
      </c>
    </row>
    <row r="28228" spans="6:13">
      <c r="F28228" s="71">
        <f t="shared" si="2646"/>
        <v>28211</v>
      </c>
      <c r="G28228" s="71" t="s">
        <v>29252</v>
      </c>
      <c r="H28228" s="71" t="s">
        <v>182</v>
      </c>
      <c r="I28228" s="71">
        <f t="shared" si="2641"/>
        <v>458</v>
      </c>
      <c r="J28228" s="71">
        <f t="shared" si="2642"/>
        <v>187</v>
      </c>
      <c r="K28228" s="71">
        <f t="shared" ca="1" si="2643"/>
        <v>260</v>
      </c>
      <c r="L28228" s="71">
        <f t="shared" ca="1" si="2644"/>
        <v>71</v>
      </c>
      <c r="M28228">
        <f t="shared" ca="1" si="2645"/>
        <v>260</v>
      </c>
    </row>
    <row r="28229" spans="6:13">
      <c r="F28229" s="71">
        <f t="shared" si="2646"/>
        <v>28212</v>
      </c>
      <c r="G28229" s="71" t="s">
        <v>29253</v>
      </c>
      <c r="H28229" s="71" t="s">
        <v>180</v>
      </c>
      <c r="I28229" s="71">
        <f t="shared" si="2641"/>
        <v>458</v>
      </c>
      <c r="J28229" s="71">
        <f t="shared" si="2642"/>
        <v>205</v>
      </c>
      <c r="K28229" s="71">
        <f t="shared" ca="1" si="2643"/>
        <v>260</v>
      </c>
      <c r="L28229" s="71">
        <f t="shared" ca="1" si="2644"/>
        <v>89</v>
      </c>
      <c r="M28229">
        <f t="shared" ca="1" si="2645"/>
        <v>260</v>
      </c>
    </row>
    <row r="28230" spans="6:13">
      <c r="F28230" s="71">
        <f t="shared" si="2646"/>
        <v>28213</v>
      </c>
      <c r="G28230" s="71" t="s">
        <v>29254</v>
      </c>
      <c r="H28230" s="71" t="s">
        <v>182</v>
      </c>
      <c r="I28230" s="71">
        <f t="shared" si="2641"/>
        <v>458</v>
      </c>
      <c r="J28230" s="71">
        <f t="shared" si="2642"/>
        <v>272</v>
      </c>
      <c r="K28230" s="71">
        <f t="shared" ca="1" si="2643"/>
        <v>260</v>
      </c>
      <c r="L28230" s="71">
        <f t="shared" ca="1" si="2644"/>
        <v>156</v>
      </c>
      <c r="M28230">
        <f t="shared" ca="1" si="2645"/>
        <v>260</v>
      </c>
    </row>
    <row r="28231" spans="6:13">
      <c r="F28231" s="71">
        <f t="shared" si="2646"/>
        <v>28214</v>
      </c>
      <c r="G28231" s="71" t="s">
        <v>29255</v>
      </c>
      <c r="H28231" s="71" t="s">
        <v>182</v>
      </c>
      <c r="I28231" s="71">
        <f t="shared" si="2641"/>
        <v>458</v>
      </c>
      <c r="J28231" s="71">
        <f t="shared" si="2642"/>
        <v>278</v>
      </c>
      <c r="K28231" s="71">
        <f t="shared" ca="1" si="2643"/>
        <v>260</v>
      </c>
      <c r="L28231" s="71">
        <f t="shared" ca="1" si="2644"/>
        <v>162</v>
      </c>
      <c r="M28231">
        <f t="shared" ca="1" si="2645"/>
        <v>260</v>
      </c>
    </row>
    <row r="28232" spans="6:13">
      <c r="F28232" s="71">
        <f t="shared" si="2646"/>
        <v>28215</v>
      </c>
      <c r="G28232" s="71" t="s">
        <v>29256</v>
      </c>
      <c r="H28232" s="71" t="s">
        <v>180</v>
      </c>
      <c r="I28232" s="71">
        <f t="shared" si="2641"/>
        <v>458</v>
      </c>
      <c r="J28232" s="71">
        <f t="shared" si="2642"/>
        <v>340</v>
      </c>
      <c r="K28232" s="71">
        <f t="shared" ca="1" si="2643"/>
        <v>260</v>
      </c>
      <c r="L28232" s="71">
        <f t="shared" ca="1" si="2644"/>
        <v>224</v>
      </c>
      <c r="M28232">
        <f t="shared" ca="1" si="2645"/>
        <v>260</v>
      </c>
    </row>
    <row r="28233" spans="6:13">
      <c r="F28233" s="71">
        <f t="shared" si="2646"/>
        <v>28216</v>
      </c>
      <c r="G28233" s="71" t="s">
        <v>29257</v>
      </c>
      <c r="H28233" s="71" t="s">
        <v>182</v>
      </c>
      <c r="I28233" s="71">
        <f t="shared" si="2641"/>
        <v>458</v>
      </c>
      <c r="J28233" s="71">
        <f t="shared" si="2642"/>
        <v>352</v>
      </c>
      <c r="K28233" s="71">
        <f t="shared" ca="1" si="2643"/>
        <v>260</v>
      </c>
      <c r="L28233" s="71">
        <f t="shared" ca="1" si="2644"/>
        <v>236</v>
      </c>
      <c r="M28233">
        <f t="shared" ca="1" si="2645"/>
        <v>260</v>
      </c>
    </row>
    <row r="28234" spans="6:13">
      <c r="F28234" s="71">
        <f t="shared" si="2646"/>
        <v>28217</v>
      </c>
      <c r="G28234" s="71" t="s">
        <v>29258</v>
      </c>
      <c r="H28234" s="71" t="s">
        <v>182</v>
      </c>
      <c r="I28234" s="71">
        <f t="shared" si="2641"/>
        <v>458</v>
      </c>
      <c r="J28234" s="71">
        <f t="shared" si="2642"/>
        <v>384</v>
      </c>
      <c r="K28234" s="71">
        <f t="shared" ca="1" si="2643"/>
        <v>260</v>
      </c>
      <c r="L28234" s="71">
        <f t="shared" ca="1" si="2644"/>
        <v>268</v>
      </c>
      <c r="M28234">
        <f t="shared" ca="1" si="2645"/>
        <v>268</v>
      </c>
    </row>
    <row r="28235" spans="6:13">
      <c r="F28235" s="71">
        <f t="shared" si="2646"/>
        <v>28218</v>
      </c>
      <c r="G28235" s="71" t="s">
        <v>29259</v>
      </c>
      <c r="H28235" s="71" t="s">
        <v>180</v>
      </c>
      <c r="I28235" s="71">
        <f t="shared" si="2641"/>
        <v>458</v>
      </c>
      <c r="J28235" s="71">
        <f t="shared" si="2642"/>
        <v>405</v>
      </c>
      <c r="K28235" s="71">
        <f t="shared" ca="1" si="2643"/>
        <v>260</v>
      </c>
      <c r="L28235" s="71">
        <f t="shared" ca="1" si="2644"/>
        <v>289</v>
      </c>
      <c r="M28235">
        <f t="shared" ca="1" si="2645"/>
        <v>289</v>
      </c>
    </row>
    <row r="28236" spans="6:13">
      <c r="F28236" s="71">
        <f t="shared" si="2646"/>
        <v>28219</v>
      </c>
      <c r="G28236" s="71" t="s">
        <v>29260</v>
      </c>
      <c r="H28236" s="71" t="s">
        <v>182</v>
      </c>
      <c r="I28236" s="71">
        <f t="shared" si="2641"/>
        <v>458</v>
      </c>
      <c r="J28236" s="71">
        <f t="shared" si="2642"/>
        <v>430</v>
      </c>
      <c r="K28236" s="71">
        <f t="shared" ca="1" si="2643"/>
        <v>260</v>
      </c>
      <c r="L28236" s="71">
        <f t="shared" ca="1" si="2644"/>
        <v>314</v>
      </c>
      <c r="M28236">
        <f t="shared" ca="1" si="2645"/>
        <v>314</v>
      </c>
    </row>
    <row r="28237" spans="6:13">
      <c r="F28237" s="71">
        <f t="shared" si="2646"/>
        <v>28220</v>
      </c>
      <c r="G28237" s="71" t="s">
        <v>29261</v>
      </c>
      <c r="H28237" s="71" t="s">
        <v>180</v>
      </c>
      <c r="I28237" s="71">
        <f t="shared" si="2641"/>
        <v>458</v>
      </c>
      <c r="J28237" s="71">
        <f t="shared" si="2642"/>
        <v>451</v>
      </c>
      <c r="K28237" s="71">
        <f t="shared" ca="1" si="2643"/>
        <v>260</v>
      </c>
      <c r="L28237" s="71">
        <f t="shared" ca="1" si="2644"/>
        <v>335</v>
      </c>
      <c r="M28237">
        <f t="shared" ca="1" si="2645"/>
        <v>335</v>
      </c>
    </row>
    <row r="28238" spans="6:13">
      <c r="F28238" s="71">
        <f t="shared" si="2646"/>
        <v>28221</v>
      </c>
      <c r="G28238" s="71" t="s">
        <v>29262</v>
      </c>
      <c r="H28238" s="71" t="s">
        <v>182</v>
      </c>
      <c r="I28238" s="71">
        <f t="shared" si="2641"/>
        <v>458</v>
      </c>
      <c r="J28238" s="71">
        <f t="shared" si="2642"/>
        <v>457</v>
      </c>
      <c r="K28238" s="71">
        <f t="shared" ca="1" si="2643"/>
        <v>260</v>
      </c>
      <c r="L28238" s="71">
        <f t="shared" ca="1" si="2644"/>
        <v>341</v>
      </c>
      <c r="M28238">
        <f t="shared" ca="1" si="2645"/>
        <v>341</v>
      </c>
    </row>
    <row r="28239" spans="6:13">
      <c r="F28239" s="71">
        <f t="shared" si="2646"/>
        <v>28222</v>
      </c>
      <c r="G28239" s="71" t="s">
        <v>29263</v>
      </c>
      <c r="H28239" s="71" t="s">
        <v>180</v>
      </c>
      <c r="I28239" s="71">
        <f t="shared" si="2641"/>
        <v>458</v>
      </c>
      <c r="J28239" s="71">
        <f t="shared" si="2642"/>
        <v>465</v>
      </c>
      <c r="K28239" s="71">
        <f t="shared" ca="1" si="2643"/>
        <v>260</v>
      </c>
      <c r="L28239" s="71">
        <f t="shared" ca="1" si="2644"/>
        <v>349</v>
      </c>
      <c r="M28239">
        <f t="shared" ca="1" si="2645"/>
        <v>349</v>
      </c>
    </row>
    <row r="28240" spans="6:13">
      <c r="F28240" s="71">
        <f t="shared" si="2646"/>
        <v>28223</v>
      </c>
      <c r="G28240" s="71" t="s">
        <v>29264</v>
      </c>
      <c r="H28240" s="71" t="s">
        <v>180</v>
      </c>
      <c r="I28240" s="71">
        <f t="shared" si="2641"/>
        <v>458</v>
      </c>
      <c r="J28240" s="71">
        <f t="shared" si="2642"/>
        <v>470</v>
      </c>
      <c r="K28240" s="71">
        <f t="shared" ca="1" si="2643"/>
        <v>260</v>
      </c>
      <c r="L28240" s="71">
        <f t="shared" ca="1" si="2644"/>
        <v>354</v>
      </c>
      <c r="M28240">
        <f t="shared" ca="1" si="2645"/>
        <v>354</v>
      </c>
    </row>
    <row r="28241" spans="6:13">
      <c r="F28241" s="71">
        <f t="shared" si="2646"/>
        <v>28224</v>
      </c>
      <c r="G28241" s="71" t="s">
        <v>29265</v>
      </c>
      <c r="H28241" s="71" t="s">
        <v>180</v>
      </c>
      <c r="I28241" s="71">
        <f t="shared" si="2641"/>
        <v>458</v>
      </c>
      <c r="J28241" s="71">
        <f t="shared" si="2642"/>
        <v>516</v>
      </c>
      <c r="K28241" s="71">
        <f t="shared" ca="1" si="2643"/>
        <v>260</v>
      </c>
      <c r="L28241" s="71">
        <f t="shared" ca="1" si="2644"/>
        <v>400</v>
      </c>
      <c r="M28241">
        <f t="shared" ca="1" si="2645"/>
        <v>400</v>
      </c>
    </row>
    <row r="28242" spans="6:13">
      <c r="F28242" s="71">
        <f t="shared" si="2646"/>
        <v>28225</v>
      </c>
      <c r="G28242" s="71" t="s">
        <v>29266</v>
      </c>
      <c r="H28242" s="71" t="s">
        <v>180</v>
      </c>
      <c r="I28242" s="71">
        <f t="shared" si="2641"/>
        <v>458</v>
      </c>
      <c r="J28242" s="71">
        <f t="shared" si="2642"/>
        <v>544</v>
      </c>
      <c r="K28242" s="71">
        <f t="shared" ca="1" si="2643"/>
        <v>260</v>
      </c>
      <c r="L28242" s="71">
        <f t="shared" ca="1" si="2644"/>
        <v>428</v>
      </c>
      <c r="M28242">
        <f t="shared" ca="1" si="2645"/>
        <v>428</v>
      </c>
    </row>
    <row r="28243" spans="6:13">
      <c r="F28243" s="71">
        <f t="shared" si="2646"/>
        <v>28226</v>
      </c>
      <c r="G28243" s="71" t="s">
        <v>29267</v>
      </c>
      <c r="H28243" s="71" t="s">
        <v>182</v>
      </c>
      <c r="I28243" s="71">
        <f t="shared" ref="I28243:I28306" si="2647">_xlfn.TEXTBEFORE(G28243,"-")*1</f>
        <v>458</v>
      </c>
      <c r="J28243" s="71">
        <f t="shared" ref="J28243:J28306" si="2648">1*_xlfn.TEXTAFTER(G28243,"-")</f>
        <v>547</v>
      </c>
      <c r="K28243" s="71">
        <f t="shared" ref="K28243:K28306" ca="1" si="2649">ABS($H$11-I28243)</f>
        <v>260</v>
      </c>
      <c r="L28243" s="71">
        <f t="shared" ref="L28243:L28306" ca="1" si="2650">ABS($I$11-J28243)</f>
        <v>431</v>
      </c>
      <c r="M28243">
        <f t="shared" ref="M28243:M28306" ca="1" si="2651">MAX(K28243:L28243)</f>
        <v>431</v>
      </c>
    </row>
    <row r="28244" spans="6:13">
      <c r="F28244" s="71">
        <f t="shared" ref="F28244:F28307" si="2652">F28243+1</f>
        <v>28227</v>
      </c>
      <c r="G28244" s="71" t="s">
        <v>29268</v>
      </c>
      <c r="H28244" s="71" t="s">
        <v>182</v>
      </c>
      <c r="I28244" s="71">
        <f t="shared" si="2647"/>
        <v>458</v>
      </c>
      <c r="J28244" s="71">
        <f t="shared" si="2648"/>
        <v>557</v>
      </c>
      <c r="K28244" s="71">
        <f t="shared" ca="1" si="2649"/>
        <v>260</v>
      </c>
      <c r="L28244" s="71">
        <f t="shared" ca="1" si="2650"/>
        <v>441</v>
      </c>
      <c r="M28244">
        <f t="shared" ca="1" si="2651"/>
        <v>441</v>
      </c>
    </row>
    <row r="28245" spans="6:13">
      <c r="F28245" s="71">
        <f t="shared" si="2652"/>
        <v>28228</v>
      </c>
      <c r="G28245" s="71" t="s">
        <v>29269</v>
      </c>
      <c r="H28245" s="71" t="s">
        <v>180</v>
      </c>
      <c r="I28245" s="71">
        <f t="shared" si="2647"/>
        <v>458</v>
      </c>
      <c r="J28245" s="71">
        <f t="shared" si="2648"/>
        <v>571</v>
      </c>
      <c r="K28245" s="71">
        <f t="shared" ca="1" si="2649"/>
        <v>260</v>
      </c>
      <c r="L28245" s="71">
        <f t="shared" ca="1" si="2650"/>
        <v>455</v>
      </c>
      <c r="M28245">
        <f t="shared" ca="1" si="2651"/>
        <v>455</v>
      </c>
    </row>
    <row r="28246" spans="6:13">
      <c r="F28246" s="71">
        <f t="shared" si="2652"/>
        <v>28229</v>
      </c>
      <c r="G28246" s="71" t="s">
        <v>29270</v>
      </c>
      <c r="H28246" s="71" t="s">
        <v>182</v>
      </c>
      <c r="I28246" s="71">
        <f t="shared" si="2647"/>
        <v>458</v>
      </c>
      <c r="J28246" s="71">
        <f t="shared" si="2648"/>
        <v>594</v>
      </c>
      <c r="K28246" s="71">
        <f t="shared" ca="1" si="2649"/>
        <v>260</v>
      </c>
      <c r="L28246" s="71">
        <f t="shared" ca="1" si="2650"/>
        <v>478</v>
      </c>
      <c r="M28246">
        <f t="shared" ca="1" si="2651"/>
        <v>478</v>
      </c>
    </row>
    <row r="28247" spans="6:13">
      <c r="F28247" s="71">
        <f t="shared" si="2652"/>
        <v>28230</v>
      </c>
      <c r="G28247" s="71" t="s">
        <v>29271</v>
      </c>
      <c r="H28247" s="71" t="s">
        <v>182</v>
      </c>
      <c r="I28247" s="71">
        <f t="shared" si="2647"/>
        <v>458</v>
      </c>
      <c r="J28247" s="71">
        <f t="shared" si="2648"/>
        <v>615</v>
      </c>
      <c r="K28247" s="71">
        <f t="shared" ca="1" si="2649"/>
        <v>260</v>
      </c>
      <c r="L28247" s="71">
        <f t="shared" ca="1" si="2650"/>
        <v>499</v>
      </c>
      <c r="M28247">
        <f t="shared" ca="1" si="2651"/>
        <v>499</v>
      </c>
    </row>
    <row r="28248" spans="6:13">
      <c r="F28248" s="71">
        <f t="shared" si="2652"/>
        <v>28231</v>
      </c>
      <c r="G28248" s="71" t="s">
        <v>29272</v>
      </c>
      <c r="H28248" s="71" t="s">
        <v>180</v>
      </c>
      <c r="I28248" s="71">
        <f t="shared" si="2647"/>
        <v>458</v>
      </c>
      <c r="J28248" s="71">
        <f t="shared" si="2648"/>
        <v>619</v>
      </c>
      <c r="K28248" s="71">
        <f t="shared" ca="1" si="2649"/>
        <v>260</v>
      </c>
      <c r="L28248" s="71">
        <f t="shared" ca="1" si="2650"/>
        <v>503</v>
      </c>
      <c r="M28248">
        <f t="shared" ca="1" si="2651"/>
        <v>503</v>
      </c>
    </row>
    <row r="28249" spans="6:13">
      <c r="F28249" s="71">
        <f t="shared" si="2652"/>
        <v>28232</v>
      </c>
      <c r="G28249" s="71" t="s">
        <v>29273</v>
      </c>
      <c r="H28249" s="71" t="s">
        <v>180</v>
      </c>
      <c r="I28249" s="71">
        <f t="shared" si="2647"/>
        <v>458</v>
      </c>
      <c r="J28249" s="71">
        <f t="shared" si="2648"/>
        <v>621</v>
      </c>
      <c r="K28249" s="71">
        <f t="shared" ca="1" si="2649"/>
        <v>260</v>
      </c>
      <c r="L28249" s="71">
        <f t="shared" ca="1" si="2650"/>
        <v>505</v>
      </c>
      <c r="M28249">
        <f t="shared" ca="1" si="2651"/>
        <v>505</v>
      </c>
    </row>
    <row r="28250" spans="6:13">
      <c r="F28250" s="71">
        <f t="shared" si="2652"/>
        <v>28233</v>
      </c>
      <c r="G28250" s="71" t="s">
        <v>29274</v>
      </c>
      <c r="H28250" s="71" t="s">
        <v>180</v>
      </c>
      <c r="I28250" s="71">
        <f t="shared" si="2647"/>
        <v>458</v>
      </c>
      <c r="J28250" s="71">
        <f t="shared" si="2648"/>
        <v>660</v>
      </c>
      <c r="K28250" s="71">
        <f t="shared" ca="1" si="2649"/>
        <v>260</v>
      </c>
      <c r="L28250" s="71">
        <f t="shared" ca="1" si="2650"/>
        <v>544</v>
      </c>
      <c r="M28250">
        <f t="shared" ca="1" si="2651"/>
        <v>544</v>
      </c>
    </row>
    <row r="28251" spans="6:13">
      <c r="F28251" s="71">
        <f t="shared" si="2652"/>
        <v>28234</v>
      </c>
      <c r="G28251" s="71" t="s">
        <v>29275</v>
      </c>
      <c r="H28251" s="71" t="s">
        <v>182</v>
      </c>
      <c r="I28251" s="71">
        <f t="shared" si="2647"/>
        <v>458</v>
      </c>
      <c r="J28251" s="71">
        <f t="shared" si="2648"/>
        <v>670</v>
      </c>
      <c r="K28251" s="71">
        <f t="shared" ca="1" si="2649"/>
        <v>260</v>
      </c>
      <c r="L28251" s="71">
        <f t="shared" ca="1" si="2650"/>
        <v>554</v>
      </c>
      <c r="M28251">
        <f t="shared" ca="1" si="2651"/>
        <v>554</v>
      </c>
    </row>
    <row r="28252" spans="6:13">
      <c r="F28252" s="71">
        <f t="shared" si="2652"/>
        <v>28235</v>
      </c>
      <c r="G28252" s="71" t="s">
        <v>29276</v>
      </c>
      <c r="H28252" s="71" t="s">
        <v>182</v>
      </c>
      <c r="I28252" s="71">
        <f t="shared" si="2647"/>
        <v>458</v>
      </c>
      <c r="J28252" s="71">
        <f t="shared" si="2648"/>
        <v>700</v>
      </c>
      <c r="K28252" s="71">
        <f t="shared" ca="1" si="2649"/>
        <v>260</v>
      </c>
      <c r="L28252" s="71">
        <f t="shared" ca="1" si="2650"/>
        <v>584</v>
      </c>
      <c r="M28252">
        <f t="shared" ca="1" si="2651"/>
        <v>584</v>
      </c>
    </row>
    <row r="28253" spans="6:13">
      <c r="F28253" s="71">
        <f t="shared" si="2652"/>
        <v>28236</v>
      </c>
      <c r="G28253" s="71" t="s">
        <v>29277</v>
      </c>
      <c r="H28253" s="71" t="s">
        <v>180</v>
      </c>
      <c r="I28253" s="71">
        <f t="shared" si="2647"/>
        <v>458</v>
      </c>
      <c r="J28253" s="71">
        <f t="shared" si="2648"/>
        <v>720</v>
      </c>
      <c r="K28253" s="71">
        <f t="shared" ca="1" si="2649"/>
        <v>260</v>
      </c>
      <c r="L28253" s="71">
        <f t="shared" ca="1" si="2650"/>
        <v>604</v>
      </c>
      <c r="M28253">
        <f t="shared" ca="1" si="2651"/>
        <v>604</v>
      </c>
    </row>
    <row r="28254" spans="6:13">
      <c r="F28254" s="71">
        <f t="shared" si="2652"/>
        <v>28237</v>
      </c>
      <c r="G28254" s="71" t="s">
        <v>29278</v>
      </c>
      <c r="H28254" s="71" t="s">
        <v>182</v>
      </c>
      <c r="I28254" s="71">
        <f t="shared" si="2647"/>
        <v>458</v>
      </c>
      <c r="J28254" s="71">
        <f t="shared" si="2648"/>
        <v>736</v>
      </c>
      <c r="K28254" s="71">
        <f t="shared" ca="1" si="2649"/>
        <v>260</v>
      </c>
      <c r="L28254" s="71">
        <f t="shared" ca="1" si="2650"/>
        <v>620</v>
      </c>
      <c r="M28254">
        <f t="shared" ca="1" si="2651"/>
        <v>620</v>
      </c>
    </row>
    <row r="28255" spans="6:13">
      <c r="F28255" s="71">
        <f t="shared" si="2652"/>
        <v>28238</v>
      </c>
      <c r="G28255" s="71" t="s">
        <v>29279</v>
      </c>
      <c r="H28255" s="71" t="s">
        <v>182</v>
      </c>
      <c r="I28255" s="71">
        <f t="shared" si="2647"/>
        <v>458</v>
      </c>
      <c r="J28255" s="71">
        <f t="shared" si="2648"/>
        <v>749</v>
      </c>
      <c r="K28255" s="71">
        <f t="shared" ca="1" si="2649"/>
        <v>260</v>
      </c>
      <c r="L28255" s="71">
        <f t="shared" ca="1" si="2650"/>
        <v>633</v>
      </c>
      <c r="M28255">
        <f t="shared" ca="1" si="2651"/>
        <v>633</v>
      </c>
    </row>
    <row r="28256" spans="6:13">
      <c r="F28256" s="71">
        <f t="shared" si="2652"/>
        <v>28239</v>
      </c>
      <c r="G28256" s="71" t="s">
        <v>29280</v>
      </c>
      <c r="H28256" s="71" t="s">
        <v>180</v>
      </c>
      <c r="I28256" s="71">
        <f t="shared" si="2647"/>
        <v>458</v>
      </c>
      <c r="J28256" s="71">
        <f t="shared" si="2648"/>
        <v>772</v>
      </c>
      <c r="K28256" s="71">
        <f t="shared" ca="1" si="2649"/>
        <v>260</v>
      </c>
      <c r="L28256" s="71">
        <f t="shared" ca="1" si="2650"/>
        <v>656</v>
      </c>
      <c r="M28256">
        <f t="shared" ca="1" si="2651"/>
        <v>656</v>
      </c>
    </row>
    <row r="28257" spans="6:13">
      <c r="F28257" s="71">
        <f t="shared" si="2652"/>
        <v>28240</v>
      </c>
      <c r="G28257" s="71" t="s">
        <v>29281</v>
      </c>
      <c r="H28257" s="71" t="s">
        <v>182</v>
      </c>
      <c r="I28257" s="71">
        <f t="shared" si="2647"/>
        <v>458</v>
      </c>
      <c r="J28257" s="71">
        <f t="shared" si="2648"/>
        <v>845</v>
      </c>
      <c r="K28257" s="71">
        <f t="shared" ca="1" si="2649"/>
        <v>260</v>
      </c>
      <c r="L28257" s="71">
        <f t="shared" ca="1" si="2650"/>
        <v>729</v>
      </c>
      <c r="M28257">
        <f t="shared" ca="1" si="2651"/>
        <v>729</v>
      </c>
    </row>
    <row r="28258" spans="6:13">
      <c r="F28258" s="71">
        <f t="shared" si="2652"/>
        <v>28241</v>
      </c>
      <c r="G28258" s="71" t="s">
        <v>29282</v>
      </c>
      <c r="H28258" s="71" t="s">
        <v>180</v>
      </c>
      <c r="I28258" s="71">
        <f t="shared" si="2647"/>
        <v>458</v>
      </c>
      <c r="J28258" s="71">
        <f t="shared" si="2648"/>
        <v>857</v>
      </c>
      <c r="K28258" s="71">
        <f t="shared" ca="1" si="2649"/>
        <v>260</v>
      </c>
      <c r="L28258" s="71">
        <f t="shared" ca="1" si="2650"/>
        <v>741</v>
      </c>
      <c r="M28258">
        <f t="shared" ca="1" si="2651"/>
        <v>741</v>
      </c>
    </row>
    <row r="28259" spans="6:13">
      <c r="F28259" s="71">
        <f t="shared" si="2652"/>
        <v>28242</v>
      </c>
      <c r="G28259" s="71" t="s">
        <v>29283</v>
      </c>
      <c r="H28259" s="71" t="s">
        <v>180</v>
      </c>
      <c r="I28259" s="71">
        <f t="shared" si="2647"/>
        <v>458</v>
      </c>
      <c r="J28259" s="71">
        <f t="shared" si="2648"/>
        <v>880</v>
      </c>
      <c r="K28259" s="71">
        <f t="shared" ca="1" si="2649"/>
        <v>260</v>
      </c>
      <c r="L28259" s="71">
        <f t="shared" ca="1" si="2650"/>
        <v>764</v>
      </c>
      <c r="M28259">
        <f t="shared" ca="1" si="2651"/>
        <v>764</v>
      </c>
    </row>
    <row r="28260" spans="6:13">
      <c r="F28260" s="71">
        <f t="shared" si="2652"/>
        <v>28243</v>
      </c>
      <c r="G28260" s="71" t="s">
        <v>29284</v>
      </c>
      <c r="H28260" s="71" t="s">
        <v>182</v>
      </c>
      <c r="I28260" s="71">
        <f t="shared" si="2647"/>
        <v>458</v>
      </c>
      <c r="J28260" s="71">
        <f t="shared" si="2648"/>
        <v>883</v>
      </c>
      <c r="K28260" s="71">
        <f t="shared" ca="1" si="2649"/>
        <v>260</v>
      </c>
      <c r="L28260" s="71">
        <f t="shared" ca="1" si="2650"/>
        <v>767</v>
      </c>
      <c r="M28260">
        <f t="shared" ca="1" si="2651"/>
        <v>767</v>
      </c>
    </row>
    <row r="28261" spans="6:13">
      <c r="F28261" s="71">
        <f t="shared" si="2652"/>
        <v>28244</v>
      </c>
      <c r="G28261" s="71" t="s">
        <v>29285</v>
      </c>
      <c r="H28261" s="71" t="s">
        <v>180</v>
      </c>
      <c r="I28261" s="71">
        <f t="shared" si="2647"/>
        <v>458</v>
      </c>
      <c r="J28261" s="71">
        <f t="shared" si="2648"/>
        <v>890</v>
      </c>
      <c r="K28261" s="71">
        <f t="shared" ca="1" si="2649"/>
        <v>260</v>
      </c>
      <c r="L28261" s="71">
        <f t="shared" ca="1" si="2650"/>
        <v>774</v>
      </c>
      <c r="M28261">
        <f t="shared" ca="1" si="2651"/>
        <v>774</v>
      </c>
    </row>
    <row r="28262" spans="6:13">
      <c r="F28262" s="71">
        <f t="shared" si="2652"/>
        <v>28245</v>
      </c>
      <c r="G28262" s="71" t="s">
        <v>29286</v>
      </c>
      <c r="H28262" s="71" t="s">
        <v>182</v>
      </c>
      <c r="I28262" s="71">
        <f t="shared" si="2647"/>
        <v>458</v>
      </c>
      <c r="J28262" s="71">
        <f t="shared" si="2648"/>
        <v>932</v>
      </c>
      <c r="K28262" s="71">
        <f t="shared" ca="1" si="2649"/>
        <v>260</v>
      </c>
      <c r="L28262" s="71">
        <f t="shared" ca="1" si="2650"/>
        <v>816</v>
      </c>
      <c r="M28262">
        <f t="shared" ca="1" si="2651"/>
        <v>816</v>
      </c>
    </row>
    <row r="28263" spans="6:13">
      <c r="F28263" s="71">
        <f t="shared" si="2652"/>
        <v>28246</v>
      </c>
      <c r="G28263" s="71" t="s">
        <v>29287</v>
      </c>
      <c r="H28263" s="71" t="s">
        <v>182</v>
      </c>
      <c r="I28263" s="71">
        <f t="shared" si="2647"/>
        <v>458</v>
      </c>
      <c r="J28263" s="71">
        <f t="shared" si="2648"/>
        <v>944</v>
      </c>
      <c r="K28263" s="71">
        <f t="shared" ca="1" si="2649"/>
        <v>260</v>
      </c>
      <c r="L28263" s="71">
        <f t="shared" ca="1" si="2650"/>
        <v>828</v>
      </c>
      <c r="M28263">
        <f t="shared" ca="1" si="2651"/>
        <v>828</v>
      </c>
    </row>
    <row r="28264" spans="6:13">
      <c r="F28264" s="71">
        <f t="shared" si="2652"/>
        <v>28247</v>
      </c>
      <c r="G28264" s="71" t="s">
        <v>29288</v>
      </c>
      <c r="H28264" s="71" t="s">
        <v>182</v>
      </c>
      <c r="I28264" s="71">
        <f t="shared" si="2647"/>
        <v>458</v>
      </c>
      <c r="J28264" s="71">
        <f t="shared" si="2648"/>
        <v>975</v>
      </c>
      <c r="K28264" s="71">
        <f t="shared" ca="1" si="2649"/>
        <v>260</v>
      </c>
      <c r="L28264" s="71">
        <f t="shared" ca="1" si="2650"/>
        <v>859</v>
      </c>
      <c r="M28264">
        <f t="shared" ca="1" si="2651"/>
        <v>859</v>
      </c>
    </row>
    <row r="28265" spans="6:13">
      <c r="F28265" s="71">
        <f t="shared" si="2652"/>
        <v>28248</v>
      </c>
      <c r="G28265" s="71" t="s">
        <v>29289</v>
      </c>
      <c r="H28265" s="71" t="s">
        <v>182</v>
      </c>
      <c r="I28265" s="71">
        <f t="shared" si="2647"/>
        <v>458</v>
      </c>
      <c r="J28265" s="71">
        <f t="shared" si="2648"/>
        <v>1001</v>
      </c>
      <c r="K28265" s="71">
        <f t="shared" ca="1" si="2649"/>
        <v>260</v>
      </c>
      <c r="L28265" s="71">
        <f t="shared" ca="1" si="2650"/>
        <v>885</v>
      </c>
      <c r="M28265">
        <f t="shared" ca="1" si="2651"/>
        <v>885</v>
      </c>
    </row>
    <row r="28266" spans="6:13">
      <c r="F28266" s="71">
        <f t="shared" si="2652"/>
        <v>28249</v>
      </c>
      <c r="G28266" s="71" t="s">
        <v>29290</v>
      </c>
      <c r="H28266" s="71" t="s">
        <v>180</v>
      </c>
      <c r="I28266" s="71">
        <f t="shared" si="2647"/>
        <v>458</v>
      </c>
      <c r="J28266" s="71">
        <f t="shared" si="2648"/>
        <v>1004</v>
      </c>
      <c r="K28266" s="71">
        <f t="shared" ca="1" si="2649"/>
        <v>260</v>
      </c>
      <c r="L28266" s="71">
        <f t="shared" ca="1" si="2650"/>
        <v>888</v>
      </c>
      <c r="M28266">
        <f t="shared" ca="1" si="2651"/>
        <v>888</v>
      </c>
    </row>
    <row r="28267" spans="6:13">
      <c r="F28267" s="71">
        <f t="shared" si="2652"/>
        <v>28250</v>
      </c>
      <c r="G28267" s="71" t="s">
        <v>29291</v>
      </c>
      <c r="H28267" s="71" t="s">
        <v>182</v>
      </c>
      <c r="I28267" s="71">
        <f t="shared" si="2647"/>
        <v>458</v>
      </c>
      <c r="J28267" s="71">
        <f t="shared" si="2648"/>
        <v>1006</v>
      </c>
      <c r="K28267" s="71">
        <f t="shared" ca="1" si="2649"/>
        <v>260</v>
      </c>
      <c r="L28267" s="71">
        <f t="shared" ca="1" si="2650"/>
        <v>890</v>
      </c>
      <c r="M28267">
        <f t="shared" ca="1" si="2651"/>
        <v>890</v>
      </c>
    </row>
    <row r="28268" spans="6:13">
      <c r="F28268" s="71">
        <f t="shared" si="2652"/>
        <v>28251</v>
      </c>
      <c r="G28268" s="71" t="s">
        <v>29292</v>
      </c>
      <c r="H28268" s="71" t="s">
        <v>182</v>
      </c>
      <c r="I28268" s="71">
        <f t="shared" si="2647"/>
        <v>458</v>
      </c>
      <c r="J28268" s="71">
        <f t="shared" si="2648"/>
        <v>1016</v>
      </c>
      <c r="K28268" s="71">
        <f t="shared" ca="1" si="2649"/>
        <v>260</v>
      </c>
      <c r="L28268" s="71">
        <f t="shared" ca="1" si="2650"/>
        <v>900</v>
      </c>
      <c r="M28268">
        <f t="shared" ca="1" si="2651"/>
        <v>900</v>
      </c>
    </row>
    <row r="28269" spans="6:13">
      <c r="F28269" s="71">
        <f t="shared" si="2652"/>
        <v>28252</v>
      </c>
      <c r="G28269" s="71" t="s">
        <v>29293</v>
      </c>
      <c r="H28269" s="71" t="s">
        <v>180</v>
      </c>
      <c r="I28269" s="71">
        <f t="shared" si="2647"/>
        <v>458</v>
      </c>
      <c r="J28269" s="71">
        <f t="shared" si="2648"/>
        <v>1052</v>
      </c>
      <c r="K28269" s="71">
        <f t="shared" ca="1" si="2649"/>
        <v>260</v>
      </c>
      <c r="L28269" s="71">
        <f t="shared" ca="1" si="2650"/>
        <v>936</v>
      </c>
      <c r="M28269">
        <f t="shared" ca="1" si="2651"/>
        <v>936</v>
      </c>
    </row>
    <row r="28270" spans="6:13">
      <c r="F28270" s="71">
        <f t="shared" si="2652"/>
        <v>28253</v>
      </c>
      <c r="G28270" s="71" t="s">
        <v>29294</v>
      </c>
      <c r="H28270" s="71" t="s">
        <v>180</v>
      </c>
      <c r="I28270" s="71">
        <f t="shared" si="2647"/>
        <v>458</v>
      </c>
      <c r="J28270" s="71">
        <f t="shared" si="2648"/>
        <v>1097</v>
      </c>
      <c r="K28270" s="71">
        <f t="shared" ca="1" si="2649"/>
        <v>260</v>
      </c>
      <c r="L28270" s="71">
        <f t="shared" ca="1" si="2650"/>
        <v>981</v>
      </c>
      <c r="M28270">
        <f t="shared" ca="1" si="2651"/>
        <v>981</v>
      </c>
    </row>
    <row r="28271" spans="6:13">
      <c r="F28271" s="71">
        <f t="shared" si="2652"/>
        <v>28254</v>
      </c>
      <c r="G28271" s="71" t="s">
        <v>29295</v>
      </c>
      <c r="H28271" s="71" t="s">
        <v>180</v>
      </c>
      <c r="I28271" s="71">
        <f t="shared" si="2647"/>
        <v>458</v>
      </c>
      <c r="J28271" s="71">
        <f t="shared" si="2648"/>
        <v>1159</v>
      </c>
      <c r="K28271" s="71">
        <f t="shared" ca="1" si="2649"/>
        <v>260</v>
      </c>
      <c r="L28271" s="71">
        <f t="shared" ca="1" si="2650"/>
        <v>1043</v>
      </c>
      <c r="M28271">
        <f t="shared" ca="1" si="2651"/>
        <v>1043</v>
      </c>
    </row>
    <row r="28272" spans="6:13">
      <c r="F28272" s="71">
        <f t="shared" si="2652"/>
        <v>28255</v>
      </c>
      <c r="G28272" s="71" t="s">
        <v>29296</v>
      </c>
      <c r="H28272" s="71" t="s">
        <v>180</v>
      </c>
      <c r="I28272" s="71">
        <f t="shared" si="2647"/>
        <v>458</v>
      </c>
      <c r="J28272" s="71">
        <f t="shared" si="2648"/>
        <v>1225</v>
      </c>
      <c r="K28272" s="71">
        <f t="shared" ca="1" si="2649"/>
        <v>260</v>
      </c>
      <c r="L28272" s="71">
        <f t="shared" ca="1" si="2650"/>
        <v>1109</v>
      </c>
      <c r="M28272">
        <f t="shared" ca="1" si="2651"/>
        <v>1109</v>
      </c>
    </row>
    <row r="28273" spans="6:13">
      <c r="F28273" s="71">
        <f t="shared" si="2652"/>
        <v>28256</v>
      </c>
      <c r="G28273" s="71" t="s">
        <v>29297</v>
      </c>
      <c r="H28273" s="71" t="s">
        <v>180</v>
      </c>
      <c r="I28273" s="71">
        <f t="shared" si="2647"/>
        <v>458</v>
      </c>
      <c r="J28273" s="71">
        <f t="shared" si="2648"/>
        <v>1230</v>
      </c>
      <c r="K28273" s="71">
        <f t="shared" ca="1" si="2649"/>
        <v>260</v>
      </c>
      <c r="L28273" s="71">
        <f t="shared" ca="1" si="2650"/>
        <v>1114</v>
      </c>
      <c r="M28273">
        <f t="shared" ca="1" si="2651"/>
        <v>1114</v>
      </c>
    </row>
    <row r="28274" spans="6:13">
      <c r="F28274" s="71">
        <f t="shared" si="2652"/>
        <v>28257</v>
      </c>
      <c r="G28274" s="71" t="s">
        <v>29298</v>
      </c>
      <c r="H28274" s="71" t="s">
        <v>182</v>
      </c>
      <c r="I28274" s="71">
        <f t="shared" si="2647"/>
        <v>458</v>
      </c>
      <c r="J28274" s="71">
        <f t="shared" si="2648"/>
        <v>1233</v>
      </c>
      <c r="K28274" s="71">
        <f t="shared" ca="1" si="2649"/>
        <v>260</v>
      </c>
      <c r="L28274" s="71">
        <f t="shared" ca="1" si="2650"/>
        <v>1117</v>
      </c>
      <c r="M28274">
        <f t="shared" ca="1" si="2651"/>
        <v>1117</v>
      </c>
    </row>
    <row r="28275" spans="6:13">
      <c r="F28275" s="71">
        <f t="shared" si="2652"/>
        <v>28258</v>
      </c>
      <c r="G28275" s="71" t="s">
        <v>29299</v>
      </c>
      <c r="H28275" s="71" t="s">
        <v>182</v>
      </c>
      <c r="I28275" s="71">
        <f t="shared" si="2647"/>
        <v>459</v>
      </c>
      <c r="J28275" s="71">
        <f t="shared" si="2648"/>
        <v>56</v>
      </c>
      <c r="K28275" s="71">
        <f t="shared" ca="1" si="2649"/>
        <v>261</v>
      </c>
      <c r="L28275" s="71">
        <f t="shared" ca="1" si="2650"/>
        <v>60</v>
      </c>
      <c r="M28275">
        <f t="shared" ca="1" si="2651"/>
        <v>261</v>
      </c>
    </row>
    <row r="28276" spans="6:13">
      <c r="F28276" s="71">
        <f t="shared" si="2652"/>
        <v>28259</v>
      </c>
      <c r="G28276" s="71" t="s">
        <v>29300</v>
      </c>
      <c r="H28276" s="71" t="s">
        <v>182</v>
      </c>
      <c r="I28276" s="71">
        <f t="shared" si="2647"/>
        <v>459</v>
      </c>
      <c r="J28276" s="71">
        <f t="shared" si="2648"/>
        <v>101</v>
      </c>
      <c r="K28276" s="71">
        <f t="shared" ca="1" si="2649"/>
        <v>261</v>
      </c>
      <c r="L28276" s="71">
        <f t="shared" ca="1" si="2650"/>
        <v>15</v>
      </c>
      <c r="M28276">
        <f t="shared" ca="1" si="2651"/>
        <v>261</v>
      </c>
    </row>
    <row r="28277" spans="6:13">
      <c r="F28277" s="71">
        <f t="shared" si="2652"/>
        <v>28260</v>
      </c>
      <c r="G28277" s="71" t="s">
        <v>29301</v>
      </c>
      <c r="H28277" s="71" t="s">
        <v>180</v>
      </c>
      <c r="I28277" s="71">
        <f t="shared" si="2647"/>
        <v>459</v>
      </c>
      <c r="J28277" s="71">
        <f t="shared" si="2648"/>
        <v>135</v>
      </c>
      <c r="K28277" s="71">
        <f t="shared" ca="1" si="2649"/>
        <v>261</v>
      </c>
      <c r="L28277" s="71">
        <f t="shared" ca="1" si="2650"/>
        <v>19</v>
      </c>
      <c r="M28277">
        <f t="shared" ca="1" si="2651"/>
        <v>261</v>
      </c>
    </row>
    <row r="28278" spans="6:13">
      <c r="F28278" s="71">
        <f t="shared" si="2652"/>
        <v>28261</v>
      </c>
      <c r="G28278" s="71" t="s">
        <v>29302</v>
      </c>
      <c r="H28278" s="71" t="s">
        <v>182</v>
      </c>
      <c r="I28278" s="71">
        <f t="shared" si="2647"/>
        <v>459</v>
      </c>
      <c r="J28278" s="71">
        <f t="shared" si="2648"/>
        <v>141</v>
      </c>
      <c r="K28278" s="71">
        <f t="shared" ca="1" si="2649"/>
        <v>261</v>
      </c>
      <c r="L28278" s="71">
        <f t="shared" ca="1" si="2650"/>
        <v>25</v>
      </c>
      <c r="M28278">
        <f t="shared" ca="1" si="2651"/>
        <v>261</v>
      </c>
    </row>
    <row r="28279" spans="6:13">
      <c r="F28279" s="71">
        <f t="shared" si="2652"/>
        <v>28262</v>
      </c>
      <c r="G28279" s="71" t="s">
        <v>29303</v>
      </c>
      <c r="H28279" s="71" t="s">
        <v>180</v>
      </c>
      <c r="I28279" s="71">
        <f t="shared" si="2647"/>
        <v>459</v>
      </c>
      <c r="J28279" s="71">
        <f t="shared" si="2648"/>
        <v>145</v>
      </c>
      <c r="K28279" s="71">
        <f t="shared" ca="1" si="2649"/>
        <v>261</v>
      </c>
      <c r="L28279" s="71">
        <f t="shared" ca="1" si="2650"/>
        <v>29</v>
      </c>
      <c r="M28279">
        <f t="shared" ca="1" si="2651"/>
        <v>261</v>
      </c>
    </row>
    <row r="28280" spans="6:13">
      <c r="F28280" s="71">
        <f t="shared" si="2652"/>
        <v>28263</v>
      </c>
      <c r="G28280" s="71" t="s">
        <v>29304</v>
      </c>
      <c r="H28280" s="71" t="s">
        <v>180</v>
      </c>
      <c r="I28280" s="71">
        <f t="shared" si="2647"/>
        <v>459</v>
      </c>
      <c r="J28280" s="71">
        <f t="shared" si="2648"/>
        <v>172</v>
      </c>
      <c r="K28280" s="71">
        <f t="shared" ca="1" si="2649"/>
        <v>261</v>
      </c>
      <c r="L28280" s="71">
        <f t="shared" ca="1" si="2650"/>
        <v>56</v>
      </c>
      <c r="M28280">
        <f t="shared" ca="1" si="2651"/>
        <v>261</v>
      </c>
    </row>
    <row r="28281" spans="6:13">
      <c r="F28281" s="71">
        <f t="shared" si="2652"/>
        <v>28264</v>
      </c>
      <c r="G28281" s="71" t="s">
        <v>29305</v>
      </c>
      <c r="H28281" s="71" t="s">
        <v>180</v>
      </c>
      <c r="I28281" s="71">
        <f t="shared" si="2647"/>
        <v>459</v>
      </c>
      <c r="J28281" s="71">
        <f t="shared" si="2648"/>
        <v>175</v>
      </c>
      <c r="K28281" s="71">
        <f t="shared" ca="1" si="2649"/>
        <v>261</v>
      </c>
      <c r="L28281" s="71">
        <f t="shared" ca="1" si="2650"/>
        <v>59</v>
      </c>
      <c r="M28281">
        <f t="shared" ca="1" si="2651"/>
        <v>261</v>
      </c>
    </row>
    <row r="28282" spans="6:13">
      <c r="F28282" s="71">
        <f t="shared" si="2652"/>
        <v>28265</v>
      </c>
      <c r="G28282" s="71" t="s">
        <v>29306</v>
      </c>
      <c r="H28282" s="71" t="s">
        <v>180</v>
      </c>
      <c r="I28282" s="71">
        <f t="shared" si="2647"/>
        <v>459</v>
      </c>
      <c r="J28282" s="71">
        <f t="shared" si="2648"/>
        <v>178</v>
      </c>
      <c r="K28282" s="71">
        <f t="shared" ca="1" si="2649"/>
        <v>261</v>
      </c>
      <c r="L28282" s="71">
        <f t="shared" ca="1" si="2650"/>
        <v>62</v>
      </c>
      <c r="M28282">
        <f t="shared" ca="1" si="2651"/>
        <v>261</v>
      </c>
    </row>
    <row r="28283" spans="6:13">
      <c r="F28283" s="71">
        <f t="shared" si="2652"/>
        <v>28266</v>
      </c>
      <c r="G28283" s="71" t="s">
        <v>29307</v>
      </c>
      <c r="H28283" s="71" t="s">
        <v>182</v>
      </c>
      <c r="I28283" s="71">
        <f t="shared" si="2647"/>
        <v>459</v>
      </c>
      <c r="J28283" s="71">
        <f t="shared" si="2648"/>
        <v>268</v>
      </c>
      <c r="K28283" s="71">
        <f t="shared" ca="1" si="2649"/>
        <v>261</v>
      </c>
      <c r="L28283" s="71">
        <f t="shared" ca="1" si="2650"/>
        <v>152</v>
      </c>
      <c r="M28283">
        <f t="shared" ca="1" si="2651"/>
        <v>261</v>
      </c>
    </row>
    <row r="28284" spans="6:13">
      <c r="F28284" s="71">
        <f t="shared" si="2652"/>
        <v>28267</v>
      </c>
      <c r="G28284" s="71" t="s">
        <v>29308</v>
      </c>
      <c r="H28284" s="71" t="s">
        <v>180</v>
      </c>
      <c r="I28284" s="71">
        <f t="shared" si="2647"/>
        <v>459</v>
      </c>
      <c r="J28284" s="71">
        <f t="shared" si="2648"/>
        <v>290</v>
      </c>
      <c r="K28284" s="71">
        <f t="shared" ca="1" si="2649"/>
        <v>261</v>
      </c>
      <c r="L28284" s="71">
        <f t="shared" ca="1" si="2650"/>
        <v>174</v>
      </c>
      <c r="M28284">
        <f t="shared" ca="1" si="2651"/>
        <v>261</v>
      </c>
    </row>
    <row r="28285" spans="6:13">
      <c r="F28285" s="71">
        <f t="shared" si="2652"/>
        <v>28268</v>
      </c>
      <c r="G28285" s="71" t="s">
        <v>29309</v>
      </c>
      <c r="H28285" s="71" t="s">
        <v>180</v>
      </c>
      <c r="I28285" s="71">
        <f t="shared" si="2647"/>
        <v>459</v>
      </c>
      <c r="J28285" s="71">
        <f t="shared" si="2648"/>
        <v>328</v>
      </c>
      <c r="K28285" s="71">
        <f t="shared" ca="1" si="2649"/>
        <v>261</v>
      </c>
      <c r="L28285" s="71">
        <f t="shared" ca="1" si="2650"/>
        <v>212</v>
      </c>
      <c r="M28285">
        <f t="shared" ca="1" si="2651"/>
        <v>261</v>
      </c>
    </row>
    <row r="28286" spans="6:13">
      <c r="F28286" s="71">
        <f t="shared" si="2652"/>
        <v>28269</v>
      </c>
      <c r="G28286" s="71" t="s">
        <v>29310</v>
      </c>
      <c r="H28286" s="71" t="s">
        <v>180</v>
      </c>
      <c r="I28286" s="71">
        <f t="shared" si="2647"/>
        <v>459</v>
      </c>
      <c r="J28286" s="71">
        <f t="shared" si="2648"/>
        <v>338</v>
      </c>
      <c r="K28286" s="71">
        <f t="shared" ca="1" si="2649"/>
        <v>261</v>
      </c>
      <c r="L28286" s="71">
        <f t="shared" ca="1" si="2650"/>
        <v>222</v>
      </c>
      <c r="M28286">
        <f t="shared" ca="1" si="2651"/>
        <v>261</v>
      </c>
    </row>
    <row r="28287" spans="6:13">
      <c r="F28287" s="71">
        <f t="shared" si="2652"/>
        <v>28270</v>
      </c>
      <c r="G28287" s="71" t="s">
        <v>29311</v>
      </c>
      <c r="H28287" s="71" t="s">
        <v>182</v>
      </c>
      <c r="I28287" s="71">
        <f t="shared" si="2647"/>
        <v>459</v>
      </c>
      <c r="J28287" s="71">
        <f t="shared" si="2648"/>
        <v>388</v>
      </c>
      <c r="K28287" s="71">
        <f t="shared" ca="1" si="2649"/>
        <v>261</v>
      </c>
      <c r="L28287" s="71">
        <f t="shared" ca="1" si="2650"/>
        <v>272</v>
      </c>
      <c r="M28287">
        <f t="shared" ca="1" si="2651"/>
        <v>272</v>
      </c>
    </row>
    <row r="28288" spans="6:13">
      <c r="F28288" s="71">
        <f t="shared" si="2652"/>
        <v>28271</v>
      </c>
      <c r="G28288" s="71" t="s">
        <v>29312</v>
      </c>
      <c r="H28288" s="71" t="s">
        <v>182</v>
      </c>
      <c r="I28288" s="71">
        <f t="shared" si="2647"/>
        <v>459</v>
      </c>
      <c r="J28288" s="71">
        <f t="shared" si="2648"/>
        <v>393</v>
      </c>
      <c r="K28288" s="71">
        <f t="shared" ca="1" si="2649"/>
        <v>261</v>
      </c>
      <c r="L28288" s="71">
        <f t="shared" ca="1" si="2650"/>
        <v>277</v>
      </c>
      <c r="M28288">
        <f t="shared" ca="1" si="2651"/>
        <v>277</v>
      </c>
    </row>
    <row r="28289" spans="6:13">
      <c r="F28289" s="71">
        <f t="shared" si="2652"/>
        <v>28272</v>
      </c>
      <c r="G28289" s="71" t="s">
        <v>29313</v>
      </c>
      <c r="H28289" s="71" t="s">
        <v>180</v>
      </c>
      <c r="I28289" s="71">
        <f t="shared" si="2647"/>
        <v>459</v>
      </c>
      <c r="J28289" s="71">
        <f t="shared" si="2648"/>
        <v>395</v>
      </c>
      <c r="K28289" s="71">
        <f t="shared" ca="1" si="2649"/>
        <v>261</v>
      </c>
      <c r="L28289" s="71">
        <f t="shared" ca="1" si="2650"/>
        <v>279</v>
      </c>
      <c r="M28289">
        <f t="shared" ca="1" si="2651"/>
        <v>279</v>
      </c>
    </row>
    <row r="28290" spans="6:13">
      <c r="F28290" s="71">
        <f t="shared" si="2652"/>
        <v>28273</v>
      </c>
      <c r="G28290" s="71" t="s">
        <v>29314</v>
      </c>
      <c r="H28290" s="71" t="s">
        <v>180</v>
      </c>
      <c r="I28290" s="71">
        <f t="shared" si="2647"/>
        <v>459</v>
      </c>
      <c r="J28290" s="71">
        <f t="shared" si="2648"/>
        <v>445</v>
      </c>
      <c r="K28290" s="71">
        <f t="shared" ca="1" si="2649"/>
        <v>261</v>
      </c>
      <c r="L28290" s="71">
        <f t="shared" ca="1" si="2650"/>
        <v>329</v>
      </c>
      <c r="M28290">
        <f t="shared" ca="1" si="2651"/>
        <v>329</v>
      </c>
    </row>
    <row r="28291" spans="6:13">
      <c r="F28291" s="71">
        <f t="shared" si="2652"/>
        <v>28274</v>
      </c>
      <c r="G28291" s="71" t="s">
        <v>29315</v>
      </c>
      <c r="H28291" s="71" t="s">
        <v>182</v>
      </c>
      <c r="I28291" s="71">
        <f t="shared" si="2647"/>
        <v>459</v>
      </c>
      <c r="J28291" s="71">
        <f t="shared" si="2648"/>
        <v>456</v>
      </c>
      <c r="K28291" s="71">
        <f t="shared" ca="1" si="2649"/>
        <v>261</v>
      </c>
      <c r="L28291" s="71">
        <f t="shared" ca="1" si="2650"/>
        <v>340</v>
      </c>
      <c r="M28291">
        <f t="shared" ca="1" si="2651"/>
        <v>340</v>
      </c>
    </row>
    <row r="28292" spans="6:13">
      <c r="F28292" s="71">
        <f t="shared" si="2652"/>
        <v>28275</v>
      </c>
      <c r="G28292" s="71" t="s">
        <v>29316</v>
      </c>
      <c r="H28292" s="71" t="s">
        <v>182</v>
      </c>
      <c r="I28292" s="71">
        <f t="shared" si="2647"/>
        <v>459</v>
      </c>
      <c r="J28292" s="71">
        <f t="shared" si="2648"/>
        <v>467</v>
      </c>
      <c r="K28292" s="71">
        <f t="shared" ca="1" si="2649"/>
        <v>261</v>
      </c>
      <c r="L28292" s="71">
        <f t="shared" ca="1" si="2650"/>
        <v>351</v>
      </c>
      <c r="M28292">
        <f t="shared" ca="1" si="2651"/>
        <v>351</v>
      </c>
    </row>
    <row r="28293" spans="6:13">
      <c r="F28293" s="71">
        <f t="shared" si="2652"/>
        <v>28276</v>
      </c>
      <c r="G28293" s="71" t="s">
        <v>29317</v>
      </c>
      <c r="H28293" s="71" t="s">
        <v>182</v>
      </c>
      <c r="I28293" s="71">
        <f t="shared" si="2647"/>
        <v>459</v>
      </c>
      <c r="J28293" s="71">
        <f t="shared" si="2648"/>
        <v>470</v>
      </c>
      <c r="K28293" s="71">
        <f t="shared" ca="1" si="2649"/>
        <v>261</v>
      </c>
      <c r="L28293" s="71">
        <f t="shared" ca="1" si="2650"/>
        <v>354</v>
      </c>
      <c r="M28293">
        <f t="shared" ca="1" si="2651"/>
        <v>354</v>
      </c>
    </row>
    <row r="28294" spans="6:13">
      <c r="F28294" s="71">
        <f t="shared" si="2652"/>
        <v>28277</v>
      </c>
      <c r="G28294" s="71" t="s">
        <v>29318</v>
      </c>
      <c r="H28294" s="71" t="s">
        <v>180</v>
      </c>
      <c r="I28294" s="71">
        <f t="shared" si="2647"/>
        <v>459</v>
      </c>
      <c r="J28294" s="71">
        <f t="shared" si="2648"/>
        <v>477</v>
      </c>
      <c r="K28294" s="71">
        <f t="shared" ca="1" si="2649"/>
        <v>261</v>
      </c>
      <c r="L28294" s="71">
        <f t="shared" ca="1" si="2650"/>
        <v>361</v>
      </c>
      <c r="M28294">
        <f t="shared" ca="1" si="2651"/>
        <v>361</v>
      </c>
    </row>
    <row r="28295" spans="6:13">
      <c r="F28295" s="71">
        <f t="shared" si="2652"/>
        <v>28278</v>
      </c>
      <c r="G28295" s="71" t="s">
        <v>29319</v>
      </c>
      <c r="H28295" s="71" t="s">
        <v>182</v>
      </c>
      <c r="I28295" s="71">
        <f t="shared" si="2647"/>
        <v>459</v>
      </c>
      <c r="J28295" s="71">
        <f t="shared" si="2648"/>
        <v>512</v>
      </c>
      <c r="K28295" s="71">
        <f t="shared" ca="1" si="2649"/>
        <v>261</v>
      </c>
      <c r="L28295" s="71">
        <f t="shared" ca="1" si="2650"/>
        <v>396</v>
      </c>
      <c r="M28295">
        <f t="shared" ca="1" si="2651"/>
        <v>396</v>
      </c>
    </row>
    <row r="28296" spans="6:13">
      <c r="F28296" s="71">
        <f t="shared" si="2652"/>
        <v>28279</v>
      </c>
      <c r="G28296" s="71" t="s">
        <v>29320</v>
      </c>
      <c r="H28296" s="71" t="s">
        <v>182</v>
      </c>
      <c r="I28296" s="71">
        <f t="shared" si="2647"/>
        <v>459</v>
      </c>
      <c r="J28296" s="71">
        <f t="shared" si="2648"/>
        <v>515</v>
      </c>
      <c r="K28296" s="71">
        <f t="shared" ca="1" si="2649"/>
        <v>261</v>
      </c>
      <c r="L28296" s="71">
        <f t="shared" ca="1" si="2650"/>
        <v>399</v>
      </c>
      <c r="M28296">
        <f t="shared" ca="1" si="2651"/>
        <v>399</v>
      </c>
    </row>
    <row r="28297" spans="6:13">
      <c r="F28297" s="71">
        <f t="shared" si="2652"/>
        <v>28280</v>
      </c>
      <c r="G28297" s="71" t="s">
        <v>29321</v>
      </c>
      <c r="H28297" s="71" t="s">
        <v>180</v>
      </c>
      <c r="I28297" s="71">
        <f t="shared" si="2647"/>
        <v>459</v>
      </c>
      <c r="J28297" s="71">
        <f t="shared" si="2648"/>
        <v>587</v>
      </c>
      <c r="K28297" s="71">
        <f t="shared" ca="1" si="2649"/>
        <v>261</v>
      </c>
      <c r="L28297" s="71">
        <f t="shared" ca="1" si="2650"/>
        <v>471</v>
      </c>
      <c r="M28297">
        <f t="shared" ca="1" si="2651"/>
        <v>471</v>
      </c>
    </row>
    <row r="28298" spans="6:13">
      <c r="F28298" s="71">
        <f t="shared" si="2652"/>
        <v>28281</v>
      </c>
      <c r="G28298" s="71" t="s">
        <v>29322</v>
      </c>
      <c r="H28298" s="71" t="s">
        <v>182</v>
      </c>
      <c r="I28298" s="71">
        <f t="shared" si="2647"/>
        <v>459</v>
      </c>
      <c r="J28298" s="71">
        <f t="shared" si="2648"/>
        <v>591</v>
      </c>
      <c r="K28298" s="71">
        <f t="shared" ca="1" si="2649"/>
        <v>261</v>
      </c>
      <c r="L28298" s="71">
        <f t="shared" ca="1" si="2650"/>
        <v>475</v>
      </c>
      <c r="M28298">
        <f t="shared" ca="1" si="2651"/>
        <v>475</v>
      </c>
    </row>
    <row r="28299" spans="6:13">
      <c r="F28299" s="71">
        <f t="shared" si="2652"/>
        <v>28282</v>
      </c>
      <c r="G28299" s="71" t="s">
        <v>29323</v>
      </c>
      <c r="H28299" s="71" t="s">
        <v>180</v>
      </c>
      <c r="I28299" s="71">
        <f t="shared" si="2647"/>
        <v>459</v>
      </c>
      <c r="J28299" s="71">
        <f t="shared" si="2648"/>
        <v>592</v>
      </c>
      <c r="K28299" s="71">
        <f t="shared" ca="1" si="2649"/>
        <v>261</v>
      </c>
      <c r="L28299" s="71">
        <f t="shared" ca="1" si="2650"/>
        <v>476</v>
      </c>
      <c r="M28299">
        <f t="shared" ca="1" si="2651"/>
        <v>476</v>
      </c>
    </row>
    <row r="28300" spans="6:13">
      <c r="F28300" s="71">
        <f t="shared" si="2652"/>
        <v>28283</v>
      </c>
      <c r="G28300" s="71" t="s">
        <v>29324</v>
      </c>
      <c r="H28300" s="71" t="s">
        <v>180</v>
      </c>
      <c r="I28300" s="71">
        <f t="shared" si="2647"/>
        <v>459</v>
      </c>
      <c r="J28300" s="71">
        <f t="shared" si="2648"/>
        <v>604</v>
      </c>
      <c r="K28300" s="71">
        <f t="shared" ca="1" si="2649"/>
        <v>261</v>
      </c>
      <c r="L28300" s="71">
        <f t="shared" ca="1" si="2650"/>
        <v>488</v>
      </c>
      <c r="M28300">
        <f t="shared" ca="1" si="2651"/>
        <v>488</v>
      </c>
    </row>
    <row r="28301" spans="6:13">
      <c r="F28301" s="71">
        <f t="shared" si="2652"/>
        <v>28284</v>
      </c>
      <c r="G28301" s="71" t="s">
        <v>29325</v>
      </c>
      <c r="H28301" s="71" t="s">
        <v>182</v>
      </c>
      <c r="I28301" s="71">
        <f t="shared" si="2647"/>
        <v>459</v>
      </c>
      <c r="J28301" s="71">
        <f t="shared" si="2648"/>
        <v>619</v>
      </c>
      <c r="K28301" s="71">
        <f t="shared" ca="1" si="2649"/>
        <v>261</v>
      </c>
      <c r="L28301" s="71">
        <f t="shared" ca="1" si="2650"/>
        <v>503</v>
      </c>
      <c r="M28301">
        <f t="shared" ca="1" si="2651"/>
        <v>503</v>
      </c>
    </row>
    <row r="28302" spans="6:13">
      <c r="F28302" s="71">
        <f t="shared" si="2652"/>
        <v>28285</v>
      </c>
      <c r="G28302" s="71" t="s">
        <v>29326</v>
      </c>
      <c r="H28302" s="71" t="s">
        <v>180</v>
      </c>
      <c r="I28302" s="71">
        <f t="shared" si="2647"/>
        <v>459</v>
      </c>
      <c r="J28302" s="71">
        <f t="shared" si="2648"/>
        <v>629</v>
      </c>
      <c r="K28302" s="71">
        <f t="shared" ca="1" si="2649"/>
        <v>261</v>
      </c>
      <c r="L28302" s="71">
        <f t="shared" ca="1" si="2650"/>
        <v>513</v>
      </c>
      <c r="M28302">
        <f t="shared" ca="1" si="2651"/>
        <v>513</v>
      </c>
    </row>
    <row r="28303" spans="6:13">
      <c r="F28303" s="71">
        <f t="shared" si="2652"/>
        <v>28286</v>
      </c>
      <c r="G28303" s="71" t="s">
        <v>29327</v>
      </c>
      <c r="H28303" s="71" t="s">
        <v>180</v>
      </c>
      <c r="I28303" s="71">
        <f t="shared" si="2647"/>
        <v>459</v>
      </c>
      <c r="J28303" s="71">
        <f t="shared" si="2648"/>
        <v>675</v>
      </c>
      <c r="K28303" s="71">
        <f t="shared" ca="1" si="2649"/>
        <v>261</v>
      </c>
      <c r="L28303" s="71">
        <f t="shared" ca="1" si="2650"/>
        <v>559</v>
      </c>
      <c r="M28303">
        <f t="shared" ca="1" si="2651"/>
        <v>559</v>
      </c>
    </row>
    <row r="28304" spans="6:13">
      <c r="F28304" s="71">
        <f t="shared" si="2652"/>
        <v>28287</v>
      </c>
      <c r="G28304" s="71" t="s">
        <v>29328</v>
      </c>
      <c r="H28304" s="71" t="s">
        <v>180</v>
      </c>
      <c r="I28304" s="71">
        <f t="shared" si="2647"/>
        <v>459</v>
      </c>
      <c r="J28304" s="71">
        <f t="shared" si="2648"/>
        <v>734</v>
      </c>
      <c r="K28304" s="71">
        <f t="shared" ca="1" si="2649"/>
        <v>261</v>
      </c>
      <c r="L28304" s="71">
        <f t="shared" ca="1" si="2650"/>
        <v>618</v>
      </c>
      <c r="M28304">
        <f t="shared" ca="1" si="2651"/>
        <v>618</v>
      </c>
    </row>
    <row r="28305" spans="6:13">
      <c r="F28305" s="71">
        <f t="shared" si="2652"/>
        <v>28288</v>
      </c>
      <c r="G28305" s="71" t="s">
        <v>29329</v>
      </c>
      <c r="H28305" s="71" t="s">
        <v>182</v>
      </c>
      <c r="I28305" s="71">
        <f t="shared" si="2647"/>
        <v>459</v>
      </c>
      <c r="J28305" s="71">
        <f t="shared" si="2648"/>
        <v>749</v>
      </c>
      <c r="K28305" s="71">
        <f t="shared" ca="1" si="2649"/>
        <v>261</v>
      </c>
      <c r="L28305" s="71">
        <f t="shared" ca="1" si="2650"/>
        <v>633</v>
      </c>
      <c r="M28305">
        <f t="shared" ca="1" si="2651"/>
        <v>633</v>
      </c>
    </row>
    <row r="28306" spans="6:13">
      <c r="F28306" s="71">
        <f t="shared" si="2652"/>
        <v>28289</v>
      </c>
      <c r="G28306" s="71" t="s">
        <v>29330</v>
      </c>
      <c r="H28306" s="71" t="s">
        <v>180</v>
      </c>
      <c r="I28306" s="71">
        <f t="shared" si="2647"/>
        <v>459</v>
      </c>
      <c r="J28306" s="71">
        <f t="shared" si="2648"/>
        <v>758</v>
      </c>
      <c r="K28306" s="71">
        <f t="shared" ca="1" si="2649"/>
        <v>261</v>
      </c>
      <c r="L28306" s="71">
        <f t="shared" ca="1" si="2650"/>
        <v>642</v>
      </c>
      <c r="M28306">
        <f t="shared" ca="1" si="2651"/>
        <v>642</v>
      </c>
    </row>
    <row r="28307" spans="6:13">
      <c r="F28307" s="71">
        <f t="shared" si="2652"/>
        <v>28290</v>
      </c>
      <c r="G28307" s="71" t="s">
        <v>29331</v>
      </c>
      <c r="H28307" s="71" t="s">
        <v>182</v>
      </c>
      <c r="I28307" s="71">
        <f t="shared" ref="I28307:I28370" si="2653">_xlfn.TEXTBEFORE(G28307,"-")*1</f>
        <v>459</v>
      </c>
      <c r="J28307" s="71">
        <f t="shared" ref="J28307:J28370" si="2654">1*_xlfn.TEXTAFTER(G28307,"-")</f>
        <v>790</v>
      </c>
      <c r="K28307" s="71">
        <f t="shared" ref="K28307:K28370" ca="1" si="2655">ABS($H$11-I28307)</f>
        <v>261</v>
      </c>
      <c r="L28307" s="71">
        <f t="shared" ref="L28307:L28370" ca="1" si="2656">ABS($I$11-J28307)</f>
        <v>674</v>
      </c>
      <c r="M28307">
        <f t="shared" ref="M28307:M28370" ca="1" si="2657">MAX(K28307:L28307)</f>
        <v>674</v>
      </c>
    </row>
    <row r="28308" spans="6:13">
      <c r="F28308" s="71">
        <f t="shared" ref="F28308:F28371" si="2658">F28307+1</f>
        <v>28291</v>
      </c>
      <c r="G28308" s="71" t="s">
        <v>29332</v>
      </c>
      <c r="H28308" s="71" t="s">
        <v>180</v>
      </c>
      <c r="I28308" s="71">
        <f t="shared" si="2653"/>
        <v>459</v>
      </c>
      <c r="J28308" s="71">
        <f t="shared" si="2654"/>
        <v>814</v>
      </c>
      <c r="K28308" s="71">
        <f t="shared" ca="1" si="2655"/>
        <v>261</v>
      </c>
      <c r="L28308" s="71">
        <f t="shared" ca="1" si="2656"/>
        <v>698</v>
      </c>
      <c r="M28308">
        <f t="shared" ca="1" si="2657"/>
        <v>698</v>
      </c>
    </row>
    <row r="28309" spans="6:13">
      <c r="F28309" s="71">
        <f t="shared" si="2658"/>
        <v>28292</v>
      </c>
      <c r="G28309" s="71" t="s">
        <v>29333</v>
      </c>
      <c r="H28309" s="71" t="s">
        <v>180</v>
      </c>
      <c r="I28309" s="71">
        <f t="shared" si="2653"/>
        <v>459</v>
      </c>
      <c r="J28309" s="71">
        <f t="shared" si="2654"/>
        <v>834</v>
      </c>
      <c r="K28309" s="71">
        <f t="shared" ca="1" si="2655"/>
        <v>261</v>
      </c>
      <c r="L28309" s="71">
        <f t="shared" ca="1" si="2656"/>
        <v>718</v>
      </c>
      <c r="M28309">
        <f t="shared" ca="1" si="2657"/>
        <v>718</v>
      </c>
    </row>
    <row r="28310" spans="6:13">
      <c r="F28310" s="71">
        <f t="shared" si="2658"/>
        <v>28293</v>
      </c>
      <c r="G28310" s="71" t="s">
        <v>29334</v>
      </c>
      <c r="H28310" s="71" t="s">
        <v>182</v>
      </c>
      <c r="I28310" s="71">
        <f t="shared" si="2653"/>
        <v>459</v>
      </c>
      <c r="J28310" s="71">
        <f t="shared" si="2654"/>
        <v>836</v>
      </c>
      <c r="K28310" s="71">
        <f t="shared" ca="1" si="2655"/>
        <v>261</v>
      </c>
      <c r="L28310" s="71">
        <f t="shared" ca="1" si="2656"/>
        <v>720</v>
      </c>
      <c r="M28310">
        <f t="shared" ca="1" si="2657"/>
        <v>720</v>
      </c>
    </row>
    <row r="28311" spans="6:13">
      <c r="F28311" s="71">
        <f t="shared" si="2658"/>
        <v>28294</v>
      </c>
      <c r="G28311" s="71" t="s">
        <v>29335</v>
      </c>
      <c r="H28311" s="71" t="s">
        <v>182</v>
      </c>
      <c r="I28311" s="71">
        <f t="shared" si="2653"/>
        <v>459</v>
      </c>
      <c r="J28311" s="71">
        <f t="shared" si="2654"/>
        <v>837</v>
      </c>
      <c r="K28311" s="71">
        <f t="shared" ca="1" si="2655"/>
        <v>261</v>
      </c>
      <c r="L28311" s="71">
        <f t="shared" ca="1" si="2656"/>
        <v>721</v>
      </c>
      <c r="M28311">
        <f t="shared" ca="1" si="2657"/>
        <v>721</v>
      </c>
    </row>
    <row r="28312" spans="6:13">
      <c r="F28312" s="71">
        <f t="shared" si="2658"/>
        <v>28295</v>
      </c>
      <c r="G28312" s="71" t="s">
        <v>29336</v>
      </c>
      <c r="H28312" s="71" t="s">
        <v>180</v>
      </c>
      <c r="I28312" s="71">
        <f t="shared" si="2653"/>
        <v>459</v>
      </c>
      <c r="J28312" s="71">
        <f t="shared" si="2654"/>
        <v>845</v>
      </c>
      <c r="K28312" s="71">
        <f t="shared" ca="1" si="2655"/>
        <v>261</v>
      </c>
      <c r="L28312" s="71">
        <f t="shared" ca="1" si="2656"/>
        <v>729</v>
      </c>
      <c r="M28312">
        <f t="shared" ca="1" si="2657"/>
        <v>729</v>
      </c>
    </row>
    <row r="28313" spans="6:13">
      <c r="F28313" s="71">
        <f t="shared" si="2658"/>
        <v>28296</v>
      </c>
      <c r="G28313" s="71" t="s">
        <v>29337</v>
      </c>
      <c r="H28313" s="71" t="s">
        <v>180</v>
      </c>
      <c r="I28313" s="71">
        <f t="shared" si="2653"/>
        <v>459</v>
      </c>
      <c r="J28313" s="71">
        <f t="shared" si="2654"/>
        <v>852</v>
      </c>
      <c r="K28313" s="71">
        <f t="shared" ca="1" si="2655"/>
        <v>261</v>
      </c>
      <c r="L28313" s="71">
        <f t="shared" ca="1" si="2656"/>
        <v>736</v>
      </c>
      <c r="M28313">
        <f t="shared" ca="1" si="2657"/>
        <v>736</v>
      </c>
    </row>
    <row r="28314" spans="6:13">
      <c r="F28314" s="71">
        <f t="shared" si="2658"/>
        <v>28297</v>
      </c>
      <c r="G28314" s="71" t="s">
        <v>29338</v>
      </c>
      <c r="H28314" s="71" t="s">
        <v>182</v>
      </c>
      <c r="I28314" s="71">
        <f t="shared" si="2653"/>
        <v>459</v>
      </c>
      <c r="J28314" s="71">
        <f t="shared" si="2654"/>
        <v>857</v>
      </c>
      <c r="K28314" s="71">
        <f t="shared" ca="1" si="2655"/>
        <v>261</v>
      </c>
      <c r="L28314" s="71">
        <f t="shared" ca="1" si="2656"/>
        <v>741</v>
      </c>
      <c r="M28314">
        <f t="shared" ca="1" si="2657"/>
        <v>741</v>
      </c>
    </row>
    <row r="28315" spans="6:13">
      <c r="F28315" s="71">
        <f t="shared" si="2658"/>
        <v>28298</v>
      </c>
      <c r="G28315" s="71" t="s">
        <v>29339</v>
      </c>
      <c r="H28315" s="71" t="s">
        <v>182</v>
      </c>
      <c r="I28315" s="71">
        <f t="shared" si="2653"/>
        <v>459</v>
      </c>
      <c r="J28315" s="71">
        <f t="shared" si="2654"/>
        <v>868</v>
      </c>
      <c r="K28315" s="71">
        <f t="shared" ca="1" si="2655"/>
        <v>261</v>
      </c>
      <c r="L28315" s="71">
        <f t="shared" ca="1" si="2656"/>
        <v>752</v>
      </c>
      <c r="M28315">
        <f t="shared" ca="1" si="2657"/>
        <v>752</v>
      </c>
    </row>
    <row r="28316" spans="6:13">
      <c r="F28316" s="71">
        <f t="shared" si="2658"/>
        <v>28299</v>
      </c>
      <c r="G28316" s="71" t="s">
        <v>29340</v>
      </c>
      <c r="H28316" s="71" t="s">
        <v>182</v>
      </c>
      <c r="I28316" s="71">
        <f t="shared" si="2653"/>
        <v>459</v>
      </c>
      <c r="J28316" s="71">
        <f t="shared" si="2654"/>
        <v>876</v>
      </c>
      <c r="K28316" s="71">
        <f t="shared" ca="1" si="2655"/>
        <v>261</v>
      </c>
      <c r="L28316" s="71">
        <f t="shared" ca="1" si="2656"/>
        <v>760</v>
      </c>
      <c r="M28316">
        <f t="shared" ca="1" si="2657"/>
        <v>760</v>
      </c>
    </row>
    <row r="28317" spans="6:13">
      <c r="F28317" s="71">
        <f t="shared" si="2658"/>
        <v>28300</v>
      </c>
      <c r="G28317" s="71" t="s">
        <v>29341</v>
      </c>
      <c r="H28317" s="71" t="s">
        <v>182</v>
      </c>
      <c r="I28317" s="71">
        <f t="shared" si="2653"/>
        <v>459</v>
      </c>
      <c r="J28317" s="71">
        <f t="shared" si="2654"/>
        <v>880</v>
      </c>
      <c r="K28317" s="71">
        <f t="shared" ca="1" si="2655"/>
        <v>261</v>
      </c>
      <c r="L28317" s="71">
        <f t="shared" ca="1" si="2656"/>
        <v>764</v>
      </c>
      <c r="M28317">
        <f t="shared" ca="1" si="2657"/>
        <v>764</v>
      </c>
    </row>
    <row r="28318" spans="6:13">
      <c r="F28318" s="71">
        <f t="shared" si="2658"/>
        <v>28301</v>
      </c>
      <c r="G28318" s="71" t="s">
        <v>29342</v>
      </c>
      <c r="H28318" s="71" t="s">
        <v>180</v>
      </c>
      <c r="I28318" s="71">
        <f t="shared" si="2653"/>
        <v>459</v>
      </c>
      <c r="J28318" s="71">
        <f t="shared" si="2654"/>
        <v>931</v>
      </c>
      <c r="K28318" s="71">
        <f t="shared" ca="1" si="2655"/>
        <v>261</v>
      </c>
      <c r="L28318" s="71">
        <f t="shared" ca="1" si="2656"/>
        <v>815</v>
      </c>
      <c r="M28318">
        <f t="shared" ca="1" si="2657"/>
        <v>815</v>
      </c>
    </row>
    <row r="28319" spans="6:13">
      <c r="F28319" s="71">
        <f t="shared" si="2658"/>
        <v>28302</v>
      </c>
      <c r="G28319" s="71" t="s">
        <v>29343</v>
      </c>
      <c r="H28319" s="71" t="s">
        <v>180</v>
      </c>
      <c r="I28319" s="71">
        <f t="shared" si="2653"/>
        <v>459</v>
      </c>
      <c r="J28319" s="71">
        <f t="shared" si="2654"/>
        <v>940</v>
      </c>
      <c r="K28319" s="71">
        <f t="shared" ca="1" si="2655"/>
        <v>261</v>
      </c>
      <c r="L28319" s="71">
        <f t="shared" ca="1" si="2656"/>
        <v>824</v>
      </c>
      <c r="M28319">
        <f t="shared" ca="1" si="2657"/>
        <v>824</v>
      </c>
    </row>
    <row r="28320" spans="6:13">
      <c r="F28320" s="71">
        <f t="shared" si="2658"/>
        <v>28303</v>
      </c>
      <c r="G28320" s="71" t="s">
        <v>29344</v>
      </c>
      <c r="H28320" s="71" t="s">
        <v>182</v>
      </c>
      <c r="I28320" s="71">
        <f t="shared" si="2653"/>
        <v>459</v>
      </c>
      <c r="J28320" s="71">
        <f t="shared" si="2654"/>
        <v>959</v>
      </c>
      <c r="K28320" s="71">
        <f t="shared" ca="1" si="2655"/>
        <v>261</v>
      </c>
      <c r="L28320" s="71">
        <f t="shared" ca="1" si="2656"/>
        <v>843</v>
      </c>
      <c r="M28320">
        <f t="shared" ca="1" si="2657"/>
        <v>843</v>
      </c>
    </row>
    <row r="28321" spans="6:13">
      <c r="F28321" s="71">
        <f t="shared" si="2658"/>
        <v>28304</v>
      </c>
      <c r="G28321" s="71" t="s">
        <v>29345</v>
      </c>
      <c r="H28321" s="71" t="s">
        <v>182</v>
      </c>
      <c r="I28321" s="71">
        <f t="shared" si="2653"/>
        <v>459</v>
      </c>
      <c r="J28321" s="71">
        <f t="shared" si="2654"/>
        <v>980</v>
      </c>
      <c r="K28321" s="71">
        <f t="shared" ca="1" si="2655"/>
        <v>261</v>
      </c>
      <c r="L28321" s="71">
        <f t="shared" ca="1" si="2656"/>
        <v>864</v>
      </c>
      <c r="M28321">
        <f t="shared" ca="1" si="2657"/>
        <v>864</v>
      </c>
    </row>
    <row r="28322" spans="6:13">
      <c r="F28322" s="71">
        <f t="shared" si="2658"/>
        <v>28305</v>
      </c>
      <c r="G28322" s="71" t="s">
        <v>29346</v>
      </c>
      <c r="H28322" s="71" t="s">
        <v>180</v>
      </c>
      <c r="I28322" s="71">
        <f t="shared" si="2653"/>
        <v>459</v>
      </c>
      <c r="J28322" s="71">
        <f t="shared" si="2654"/>
        <v>1037</v>
      </c>
      <c r="K28322" s="71">
        <f t="shared" ca="1" si="2655"/>
        <v>261</v>
      </c>
      <c r="L28322" s="71">
        <f t="shared" ca="1" si="2656"/>
        <v>921</v>
      </c>
      <c r="M28322">
        <f t="shared" ca="1" si="2657"/>
        <v>921</v>
      </c>
    </row>
    <row r="28323" spans="6:13">
      <c r="F28323" s="71">
        <f t="shared" si="2658"/>
        <v>28306</v>
      </c>
      <c r="G28323" s="71" t="s">
        <v>29347</v>
      </c>
      <c r="H28323" s="71" t="s">
        <v>180</v>
      </c>
      <c r="I28323" s="71">
        <f t="shared" si="2653"/>
        <v>459</v>
      </c>
      <c r="J28323" s="71">
        <f t="shared" si="2654"/>
        <v>1064</v>
      </c>
      <c r="K28323" s="71">
        <f t="shared" ca="1" si="2655"/>
        <v>261</v>
      </c>
      <c r="L28323" s="71">
        <f t="shared" ca="1" si="2656"/>
        <v>948</v>
      </c>
      <c r="M28323">
        <f t="shared" ca="1" si="2657"/>
        <v>948</v>
      </c>
    </row>
    <row r="28324" spans="6:13">
      <c r="F28324" s="71">
        <f t="shared" si="2658"/>
        <v>28307</v>
      </c>
      <c r="G28324" s="71" t="s">
        <v>29348</v>
      </c>
      <c r="H28324" s="71" t="s">
        <v>182</v>
      </c>
      <c r="I28324" s="71">
        <f t="shared" si="2653"/>
        <v>459</v>
      </c>
      <c r="J28324" s="71">
        <f t="shared" si="2654"/>
        <v>1068</v>
      </c>
      <c r="K28324" s="71">
        <f t="shared" ca="1" si="2655"/>
        <v>261</v>
      </c>
      <c r="L28324" s="71">
        <f t="shared" ca="1" si="2656"/>
        <v>952</v>
      </c>
      <c r="M28324">
        <f t="shared" ca="1" si="2657"/>
        <v>952</v>
      </c>
    </row>
    <row r="28325" spans="6:13">
      <c r="F28325" s="71">
        <f t="shared" si="2658"/>
        <v>28308</v>
      </c>
      <c r="G28325" s="71" t="s">
        <v>29349</v>
      </c>
      <c r="H28325" s="71" t="s">
        <v>182</v>
      </c>
      <c r="I28325" s="71">
        <f t="shared" si="2653"/>
        <v>459</v>
      </c>
      <c r="J28325" s="71">
        <f t="shared" si="2654"/>
        <v>1076</v>
      </c>
      <c r="K28325" s="71">
        <f t="shared" ca="1" si="2655"/>
        <v>261</v>
      </c>
      <c r="L28325" s="71">
        <f t="shared" ca="1" si="2656"/>
        <v>960</v>
      </c>
      <c r="M28325">
        <f t="shared" ca="1" si="2657"/>
        <v>960</v>
      </c>
    </row>
    <row r="28326" spans="6:13">
      <c r="F28326" s="71">
        <f t="shared" si="2658"/>
        <v>28309</v>
      </c>
      <c r="G28326" s="71" t="s">
        <v>29350</v>
      </c>
      <c r="H28326" s="71" t="s">
        <v>180</v>
      </c>
      <c r="I28326" s="71">
        <f t="shared" si="2653"/>
        <v>459</v>
      </c>
      <c r="J28326" s="71">
        <f t="shared" si="2654"/>
        <v>1097</v>
      </c>
      <c r="K28326" s="71">
        <f t="shared" ca="1" si="2655"/>
        <v>261</v>
      </c>
      <c r="L28326" s="71">
        <f t="shared" ca="1" si="2656"/>
        <v>981</v>
      </c>
      <c r="M28326">
        <f t="shared" ca="1" si="2657"/>
        <v>981</v>
      </c>
    </row>
    <row r="28327" spans="6:13">
      <c r="F28327" s="71">
        <f t="shared" si="2658"/>
        <v>28310</v>
      </c>
      <c r="G28327" s="71" t="s">
        <v>29351</v>
      </c>
      <c r="H28327" s="71" t="s">
        <v>180</v>
      </c>
      <c r="I28327" s="71">
        <f t="shared" si="2653"/>
        <v>459</v>
      </c>
      <c r="J28327" s="71">
        <f t="shared" si="2654"/>
        <v>1110</v>
      </c>
      <c r="K28327" s="71">
        <f t="shared" ca="1" si="2655"/>
        <v>261</v>
      </c>
      <c r="L28327" s="71">
        <f t="shared" ca="1" si="2656"/>
        <v>994</v>
      </c>
      <c r="M28327">
        <f t="shared" ca="1" si="2657"/>
        <v>994</v>
      </c>
    </row>
    <row r="28328" spans="6:13">
      <c r="F28328" s="71">
        <f t="shared" si="2658"/>
        <v>28311</v>
      </c>
      <c r="G28328" s="71" t="s">
        <v>29352</v>
      </c>
      <c r="H28328" s="71" t="s">
        <v>180</v>
      </c>
      <c r="I28328" s="71">
        <f t="shared" si="2653"/>
        <v>459</v>
      </c>
      <c r="J28328" s="71">
        <f t="shared" si="2654"/>
        <v>1134</v>
      </c>
      <c r="K28328" s="71">
        <f t="shared" ca="1" si="2655"/>
        <v>261</v>
      </c>
      <c r="L28328" s="71">
        <f t="shared" ca="1" si="2656"/>
        <v>1018</v>
      </c>
      <c r="M28328">
        <f t="shared" ca="1" si="2657"/>
        <v>1018</v>
      </c>
    </row>
    <row r="28329" spans="6:13">
      <c r="F28329" s="71">
        <f t="shared" si="2658"/>
        <v>28312</v>
      </c>
      <c r="G28329" s="71" t="s">
        <v>29353</v>
      </c>
      <c r="H28329" s="71" t="s">
        <v>180</v>
      </c>
      <c r="I28329" s="71">
        <f t="shared" si="2653"/>
        <v>459</v>
      </c>
      <c r="J28329" s="71">
        <f t="shared" si="2654"/>
        <v>1189</v>
      </c>
      <c r="K28329" s="71">
        <f t="shared" ca="1" si="2655"/>
        <v>261</v>
      </c>
      <c r="L28329" s="71">
        <f t="shared" ca="1" si="2656"/>
        <v>1073</v>
      </c>
      <c r="M28329">
        <f t="shared" ca="1" si="2657"/>
        <v>1073</v>
      </c>
    </row>
    <row r="28330" spans="6:13">
      <c r="F28330" s="71">
        <f t="shared" si="2658"/>
        <v>28313</v>
      </c>
      <c r="G28330" s="71" t="s">
        <v>29354</v>
      </c>
      <c r="H28330" s="71" t="s">
        <v>180</v>
      </c>
      <c r="I28330" s="71">
        <f t="shared" si="2653"/>
        <v>459</v>
      </c>
      <c r="J28330" s="71">
        <f t="shared" si="2654"/>
        <v>1211</v>
      </c>
      <c r="K28330" s="71">
        <f t="shared" ca="1" si="2655"/>
        <v>261</v>
      </c>
      <c r="L28330" s="71">
        <f t="shared" ca="1" si="2656"/>
        <v>1095</v>
      </c>
      <c r="M28330">
        <f t="shared" ca="1" si="2657"/>
        <v>1095</v>
      </c>
    </row>
    <row r="28331" spans="6:13">
      <c r="F28331" s="71">
        <f t="shared" si="2658"/>
        <v>28314</v>
      </c>
      <c r="G28331" s="71" t="s">
        <v>29355</v>
      </c>
      <c r="H28331" s="71" t="s">
        <v>182</v>
      </c>
      <c r="I28331" s="71">
        <f t="shared" si="2653"/>
        <v>459</v>
      </c>
      <c r="J28331" s="71">
        <f t="shared" si="2654"/>
        <v>1216</v>
      </c>
      <c r="K28331" s="71">
        <f t="shared" ca="1" si="2655"/>
        <v>261</v>
      </c>
      <c r="L28331" s="71">
        <f t="shared" ca="1" si="2656"/>
        <v>1100</v>
      </c>
      <c r="M28331">
        <f t="shared" ca="1" si="2657"/>
        <v>1100</v>
      </c>
    </row>
    <row r="28332" spans="6:13">
      <c r="F28332" s="71">
        <f t="shared" si="2658"/>
        <v>28315</v>
      </c>
      <c r="G28332" s="71" t="s">
        <v>29356</v>
      </c>
      <c r="H28332" s="71" t="s">
        <v>180</v>
      </c>
      <c r="I28332" s="71">
        <f t="shared" si="2653"/>
        <v>459</v>
      </c>
      <c r="J28332" s="71">
        <f t="shared" si="2654"/>
        <v>1232</v>
      </c>
      <c r="K28332" s="71">
        <f t="shared" ca="1" si="2655"/>
        <v>261</v>
      </c>
      <c r="L28332" s="71">
        <f t="shared" ca="1" si="2656"/>
        <v>1116</v>
      </c>
      <c r="M28332">
        <f t="shared" ca="1" si="2657"/>
        <v>1116</v>
      </c>
    </row>
    <row r="28333" spans="6:13">
      <c r="F28333" s="71">
        <f t="shared" si="2658"/>
        <v>28316</v>
      </c>
      <c r="G28333" s="71" t="s">
        <v>29357</v>
      </c>
      <c r="H28333" s="71" t="s">
        <v>182</v>
      </c>
      <c r="I28333" s="71">
        <f t="shared" si="2653"/>
        <v>460</v>
      </c>
      <c r="J28333" s="71">
        <f t="shared" si="2654"/>
        <v>60</v>
      </c>
      <c r="K28333" s="71">
        <f t="shared" ca="1" si="2655"/>
        <v>262</v>
      </c>
      <c r="L28333" s="71">
        <f t="shared" ca="1" si="2656"/>
        <v>56</v>
      </c>
      <c r="M28333">
        <f t="shared" ca="1" si="2657"/>
        <v>262</v>
      </c>
    </row>
    <row r="28334" spans="6:13">
      <c r="F28334" s="71">
        <f t="shared" si="2658"/>
        <v>28317</v>
      </c>
      <c r="G28334" s="71" t="s">
        <v>29358</v>
      </c>
      <c r="H28334" s="71" t="s">
        <v>180</v>
      </c>
      <c r="I28334" s="71">
        <f t="shared" si="2653"/>
        <v>460</v>
      </c>
      <c r="J28334" s="71">
        <f t="shared" si="2654"/>
        <v>70</v>
      </c>
      <c r="K28334" s="71">
        <f t="shared" ca="1" si="2655"/>
        <v>262</v>
      </c>
      <c r="L28334" s="71">
        <f t="shared" ca="1" si="2656"/>
        <v>46</v>
      </c>
      <c r="M28334">
        <f t="shared" ca="1" si="2657"/>
        <v>262</v>
      </c>
    </row>
    <row r="28335" spans="6:13">
      <c r="F28335" s="71">
        <f t="shared" si="2658"/>
        <v>28318</v>
      </c>
      <c r="G28335" s="71" t="s">
        <v>29359</v>
      </c>
      <c r="H28335" s="71" t="s">
        <v>180</v>
      </c>
      <c r="I28335" s="71">
        <f t="shared" si="2653"/>
        <v>460</v>
      </c>
      <c r="J28335" s="71">
        <f t="shared" si="2654"/>
        <v>71</v>
      </c>
      <c r="K28335" s="71">
        <f t="shared" ca="1" si="2655"/>
        <v>262</v>
      </c>
      <c r="L28335" s="71">
        <f t="shared" ca="1" si="2656"/>
        <v>45</v>
      </c>
      <c r="M28335">
        <f t="shared" ca="1" si="2657"/>
        <v>262</v>
      </c>
    </row>
    <row r="28336" spans="6:13">
      <c r="F28336" s="71">
        <f t="shared" si="2658"/>
        <v>28319</v>
      </c>
      <c r="G28336" s="71" t="s">
        <v>29360</v>
      </c>
      <c r="H28336" s="71" t="s">
        <v>180</v>
      </c>
      <c r="I28336" s="71">
        <f t="shared" si="2653"/>
        <v>460</v>
      </c>
      <c r="J28336" s="71">
        <f t="shared" si="2654"/>
        <v>109</v>
      </c>
      <c r="K28336" s="71">
        <f t="shared" ca="1" si="2655"/>
        <v>262</v>
      </c>
      <c r="L28336" s="71">
        <f t="shared" ca="1" si="2656"/>
        <v>7</v>
      </c>
      <c r="M28336">
        <f t="shared" ca="1" si="2657"/>
        <v>262</v>
      </c>
    </row>
    <row r="28337" spans="6:13">
      <c r="F28337" s="71">
        <f t="shared" si="2658"/>
        <v>28320</v>
      </c>
      <c r="G28337" s="71" t="s">
        <v>29361</v>
      </c>
      <c r="H28337" s="71" t="s">
        <v>180</v>
      </c>
      <c r="I28337" s="71">
        <f t="shared" si="2653"/>
        <v>460</v>
      </c>
      <c r="J28337" s="71">
        <f t="shared" si="2654"/>
        <v>133</v>
      </c>
      <c r="K28337" s="71">
        <f t="shared" ca="1" si="2655"/>
        <v>262</v>
      </c>
      <c r="L28337" s="71">
        <f t="shared" ca="1" si="2656"/>
        <v>17</v>
      </c>
      <c r="M28337">
        <f t="shared" ca="1" si="2657"/>
        <v>262</v>
      </c>
    </row>
    <row r="28338" spans="6:13">
      <c r="F28338" s="71">
        <f t="shared" si="2658"/>
        <v>28321</v>
      </c>
      <c r="G28338" s="71" t="s">
        <v>29362</v>
      </c>
      <c r="H28338" s="71" t="s">
        <v>180</v>
      </c>
      <c r="I28338" s="71">
        <f t="shared" si="2653"/>
        <v>460</v>
      </c>
      <c r="J28338" s="71">
        <f t="shared" si="2654"/>
        <v>202</v>
      </c>
      <c r="K28338" s="71">
        <f t="shared" ca="1" si="2655"/>
        <v>262</v>
      </c>
      <c r="L28338" s="71">
        <f t="shared" ca="1" si="2656"/>
        <v>86</v>
      </c>
      <c r="M28338">
        <f t="shared" ca="1" si="2657"/>
        <v>262</v>
      </c>
    </row>
    <row r="28339" spans="6:13">
      <c r="F28339" s="71">
        <f t="shared" si="2658"/>
        <v>28322</v>
      </c>
      <c r="G28339" s="71" t="s">
        <v>29363</v>
      </c>
      <c r="H28339" s="71" t="s">
        <v>180</v>
      </c>
      <c r="I28339" s="71">
        <f t="shared" si="2653"/>
        <v>460</v>
      </c>
      <c r="J28339" s="71">
        <f t="shared" si="2654"/>
        <v>205</v>
      </c>
      <c r="K28339" s="71">
        <f t="shared" ca="1" si="2655"/>
        <v>262</v>
      </c>
      <c r="L28339" s="71">
        <f t="shared" ca="1" si="2656"/>
        <v>89</v>
      </c>
      <c r="M28339">
        <f t="shared" ca="1" si="2657"/>
        <v>262</v>
      </c>
    </row>
    <row r="28340" spans="6:13">
      <c r="F28340" s="71">
        <f t="shared" si="2658"/>
        <v>28323</v>
      </c>
      <c r="G28340" s="71" t="s">
        <v>29364</v>
      </c>
      <c r="H28340" s="71" t="s">
        <v>180</v>
      </c>
      <c r="I28340" s="71">
        <f t="shared" si="2653"/>
        <v>460</v>
      </c>
      <c r="J28340" s="71">
        <f t="shared" si="2654"/>
        <v>220</v>
      </c>
      <c r="K28340" s="71">
        <f t="shared" ca="1" si="2655"/>
        <v>262</v>
      </c>
      <c r="L28340" s="71">
        <f t="shared" ca="1" si="2656"/>
        <v>104</v>
      </c>
      <c r="M28340">
        <f t="shared" ca="1" si="2657"/>
        <v>262</v>
      </c>
    </row>
    <row r="28341" spans="6:13">
      <c r="F28341" s="71">
        <f t="shared" si="2658"/>
        <v>28324</v>
      </c>
      <c r="G28341" s="71" t="s">
        <v>29365</v>
      </c>
      <c r="H28341" s="71" t="s">
        <v>180</v>
      </c>
      <c r="I28341" s="71">
        <f t="shared" si="2653"/>
        <v>460</v>
      </c>
      <c r="J28341" s="71">
        <f t="shared" si="2654"/>
        <v>247</v>
      </c>
      <c r="K28341" s="71">
        <f t="shared" ca="1" si="2655"/>
        <v>262</v>
      </c>
      <c r="L28341" s="71">
        <f t="shared" ca="1" si="2656"/>
        <v>131</v>
      </c>
      <c r="M28341">
        <f t="shared" ca="1" si="2657"/>
        <v>262</v>
      </c>
    </row>
    <row r="28342" spans="6:13">
      <c r="F28342" s="71">
        <f t="shared" si="2658"/>
        <v>28325</v>
      </c>
      <c r="G28342" s="71" t="s">
        <v>29366</v>
      </c>
      <c r="H28342" s="71" t="s">
        <v>182</v>
      </c>
      <c r="I28342" s="71">
        <f t="shared" si="2653"/>
        <v>460</v>
      </c>
      <c r="J28342" s="71">
        <f t="shared" si="2654"/>
        <v>281</v>
      </c>
      <c r="K28342" s="71">
        <f t="shared" ca="1" si="2655"/>
        <v>262</v>
      </c>
      <c r="L28342" s="71">
        <f t="shared" ca="1" si="2656"/>
        <v>165</v>
      </c>
      <c r="M28342">
        <f t="shared" ca="1" si="2657"/>
        <v>262</v>
      </c>
    </row>
    <row r="28343" spans="6:13">
      <c r="F28343" s="71">
        <f t="shared" si="2658"/>
        <v>28326</v>
      </c>
      <c r="G28343" s="71" t="s">
        <v>29367</v>
      </c>
      <c r="H28343" s="71" t="s">
        <v>182</v>
      </c>
      <c r="I28343" s="71">
        <f t="shared" si="2653"/>
        <v>460</v>
      </c>
      <c r="J28343" s="71">
        <f t="shared" si="2654"/>
        <v>283</v>
      </c>
      <c r="K28343" s="71">
        <f t="shared" ca="1" si="2655"/>
        <v>262</v>
      </c>
      <c r="L28343" s="71">
        <f t="shared" ca="1" si="2656"/>
        <v>167</v>
      </c>
      <c r="M28343">
        <f t="shared" ca="1" si="2657"/>
        <v>262</v>
      </c>
    </row>
    <row r="28344" spans="6:13">
      <c r="F28344" s="71">
        <f t="shared" si="2658"/>
        <v>28327</v>
      </c>
      <c r="G28344" s="71" t="s">
        <v>29368</v>
      </c>
      <c r="H28344" s="71" t="s">
        <v>180</v>
      </c>
      <c r="I28344" s="71">
        <f t="shared" si="2653"/>
        <v>460</v>
      </c>
      <c r="J28344" s="71">
        <f t="shared" si="2654"/>
        <v>291</v>
      </c>
      <c r="K28344" s="71">
        <f t="shared" ca="1" si="2655"/>
        <v>262</v>
      </c>
      <c r="L28344" s="71">
        <f t="shared" ca="1" si="2656"/>
        <v>175</v>
      </c>
      <c r="M28344">
        <f t="shared" ca="1" si="2657"/>
        <v>262</v>
      </c>
    </row>
    <row r="28345" spans="6:13">
      <c r="F28345" s="71">
        <f t="shared" si="2658"/>
        <v>28328</v>
      </c>
      <c r="G28345" s="71" t="s">
        <v>29369</v>
      </c>
      <c r="H28345" s="71" t="s">
        <v>182</v>
      </c>
      <c r="I28345" s="71">
        <f t="shared" si="2653"/>
        <v>460</v>
      </c>
      <c r="J28345" s="71">
        <f t="shared" si="2654"/>
        <v>294</v>
      </c>
      <c r="K28345" s="71">
        <f t="shared" ca="1" si="2655"/>
        <v>262</v>
      </c>
      <c r="L28345" s="71">
        <f t="shared" ca="1" si="2656"/>
        <v>178</v>
      </c>
      <c r="M28345">
        <f t="shared" ca="1" si="2657"/>
        <v>262</v>
      </c>
    </row>
    <row r="28346" spans="6:13">
      <c r="F28346" s="71">
        <f t="shared" si="2658"/>
        <v>28329</v>
      </c>
      <c r="G28346" s="71" t="s">
        <v>29370</v>
      </c>
      <c r="H28346" s="71" t="s">
        <v>180</v>
      </c>
      <c r="I28346" s="71">
        <f t="shared" si="2653"/>
        <v>460</v>
      </c>
      <c r="J28346" s="71">
        <f t="shared" si="2654"/>
        <v>345</v>
      </c>
      <c r="K28346" s="71">
        <f t="shared" ca="1" si="2655"/>
        <v>262</v>
      </c>
      <c r="L28346" s="71">
        <f t="shared" ca="1" si="2656"/>
        <v>229</v>
      </c>
      <c r="M28346">
        <f t="shared" ca="1" si="2657"/>
        <v>262</v>
      </c>
    </row>
    <row r="28347" spans="6:13">
      <c r="F28347" s="71">
        <f t="shared" si="2658"/>
        <v>28330</v>
      </c>
      <c r="G28347" s="71" t="s">
        <v>29371</v>
      </c>
      <c r="H28347" s="71" t="s">
        <v>182</v>
      </c>
      <c r="I28347" s="71">
        <f t="shared" si="2653"/>
        <v>460</v>
      </c>
      <c r="J28347" s="71">
        <f t="shared" si="2654"/>
        <v>358</v>
      </c>
      <c r="K28347" s="71">
        <f t="shared" ca="1" si="2655"/>
        <v>262</v>
      </c>
      <c r="L28347" s="71">
        <f t="shared" ca="1" si="2656"/>
        <v>242</v>
      </c>
      <c r="M28347">
        <f t="shared" ca="1" si="2657"/>
        <v>262</v>
      </c>
    </row>
    <row r="28348" spans="6:13">
      <c r="F28348" s="71">
        <f t="shared" si="2658"/>
        <v>28331</v>
      </c>
      <c r="G28348" s="71" t="s">
        <v>29372</v>
      </c>
      <c r="H28348" s="71" t="s">
        <v>180</v>
      </c>
      <c r="I28348" s="71">
        <f t="shared" si="2653"/>
        <v>460</v>
      </c>
      <c r="J28348" s="71">
        <f t="shared" si="2654"/>
        <v>398</v>
      </c>
      <c r="K28348" s="71">
        <f t="shared" ca="1" si="2655"/>
        <v>262</v>
      </c>
      <c r="L28348" s="71">
        <f t="shared" ca="1" si="2656"/>
        <v>282</v>
      </c>
      <c r="M28348">
        <f t="shared" ca="1" si="2657"/>
        <v>282</v>
      </c>
    </row>
    <row r="28349" spans="6:13">
      <c r="F28349" s="71">
        <f t="shared" si="2658"/>
        <v>28332</v>
      </c>
      <c r="G28349" s="71" t="s">
        <v>29373</v>
      </c>
      <c r="H28349" s="71" t="s">
        <v>180</v>
      </c>
      <c r="I28349" s="71">
        <f t="shared" si="2653"/>
        <v>460</v>
      </c>
      <c r="J28349" s="71">
        <f t="shared" si="2654"/>
        <v>449</v>
      </c>
      <c r="K28349" s="71">
        <f t="shared" ca="1" si="2655"/>
        <v>262</v>
      </c>
      <c r="L28349" s="71">
        <f t="shared" ca="1" si="2656"/>
        <v>333</v>
      </c>
      <c r="M28349">
        <f t="shared" ca="1" si="2657"/>
        <v>333</v>
      </c>
    </row>
    <row r="28350" spans="6:13">
      <c r="F28350" s="71">
        <f t="shared" si="2658"/>
        <v>28333</v>
      </c>
      <c r="G28350" s="71" t="s">
        <v>29374</v>
      </c>
      <c r="H28350" s="71" t="s">
        <v>180</v>
      </c>
      <c r="I28350" s="71">
        <f t="shared" si="2653"/>
        <v>460</v>
      </c>
      <c r="J28350" s="71">
        <f t="shared" si="2654"/>
        <v>522</v>
      </c>
      <c r="K28350" s="71">
        <f t="shared" ca="1" si="2655"/>
        <v>262</v>
      </c>
      <c r="L28350" s="71">
        <f t="shared" ca="1" si="2656"/>
        <v>406</v>
      </c>
      <c r="M28350">
        <f t="shared" ca="1" si="2657"/>
        <v>406</v>
      </c>
    </row>
    <row r="28351" spans="6:13">
      <c r="F28351" s="71">
        <f t="shared" si="2658"/>
        <v>28334</v>
      </c>
      <c r="G28351" s="71" t="s">
        <v>29375</v>
      </c>
      <c r="H28351" s="71" t="s">
        <v>180</v>
      </c>
      <c r="I28351" s="71">
        <f t="shared" si="2653"/>
        <v>460</v>
      </c>
      <c r="J28351" s="71">
        <f t="shared" si="2654"/>
        <v>545</v>
      </c>
      <c r="K28351" s="71">
        <f t="shared" ca="1" si="2655"/>
        <v>262</v>
      </c>
      <c r="L28351" s="71">
        <f t="shared" ca="1" si="2656"/>
        <v>429</v>
      </c>
      <c r="M28351">
        <f t="shared" ca="1" si="2657"/>
        <v>429</v>
      </c>
    </row>
    <row r="28352" spans="6:13">
      <c r="F28352" s="71">
        <f t="shared" si="2658"/>
        <v>28335</v>
      </c>
      <c r="G28352" s="71" t="s">
        <v>29376</v>
      </c>
      <c r="H28352" s="71" t="s">
        <v>182</v>
      </c>
      <c r="I28352" s="71">
        <f t="shared" si="2653"/>
        <v>460</v>
      </c>
      <c r="J28352" s="71">
        <f t="shared" si="2654"/>
        <v>599</v>
      </c>
      <c r="K28352" s="71">
        <f t="shared" ca="1" si="2655"/>
        <v>262</v>
      </c>
      <c r="L28352" s="71">
        <f t="shared" ca="1" si="2656"/>
        <v>483</v>
      </c>
      <c r="M28352">
        <f t="shared" ca="1" si="2657"/>
        <v>483</v>
      </c>
    </row>
    <row r="28353" spans="6:13">
      <c r="F28353" s="71">
        <f t="shared" si="2658"/>
        <v>28336</v>
      </c>
      <c r="G28353" s="71" t="s">
        <v>29377</v>
      </c>
      <c r="H28353" s="71" t="s">
        <v>182</v>
      </c>
      <c r="I28353" s="71">
        <f t="shared" si="2653"/>
        <v>460</v>
      </c>
      <c r="J28353" s="71">
        <f t="shared" si="2654"/>
        <v>643</v>
      </c>
      <c r="K28353" s="71">
        <f t="shared" ca="1" si="2655"/>
        <v>262</v>
      </c>
      <c r="L28353" s="71">
        <f t="shared" ca="1" si="2656"/>
        <v>527</v>
      </c>
      <c r="M28353">
        <f t="shared" ca="1" si="2657"/>
        <v>527</v>
      </c>
    </row>
    <row r="28354" spans="6:13">
      <c r="F28354" s="71">
        <f t="shared" si="2658"/>
        <v>28337</v>
      </c>
      <c r="G28354" s="71" t="s">
        <v>29378</v>
      </c>
      <c r="H28354" s="71" t="s">
        <v>182</v>
      </c>
      <c r="I28354" s="71">
        <f t="shared" si="2653"/>
        <v>460</v>
      </c>
      <c r="J28354" s="71">
        <f t="shared" si="2654"/>
        <v>728</v>
      </c>
      <c r="K28354" s="71">
        <f t="shared" ca="1" si="2655"/>
        <v>262</v>
      </c>
      <c r="L28354" s="71">
        <f t="shared" ca="1" si="2656"/>
        <v>612</v>
      </c>
      <c r="M28354">
        <f t="shared" ca="1" si="2657"/>
        <v>612</v>
      </c>
    </row>
    <row r="28355" spans="6:13">
      <c r="F28355" s="71">
        <f t="shared" si="2658"/>
        <v>28338</v>
      </c>
      <c r="G28355" s="71" t="s">
        <v>29379</v>
      </c>
      <c r="H28355" s="71" t="s">
        <v>180</v>
      </c>
      <c r="I28355" s="71">
        <f t="shared" si="2653"/>
        <v>460</v>
      </c>
      <c r="J28355" s="71">
        <f t="shared" si="2654"/>
        <v>732</v>
      </c>
      <c r="K28355" s="71">
        <f t="shared" ca="1" si="2655"/>
        <v>262</v>
      </c>
      <c r="L28355" s="71">
        <f t="shared" ca="1" si="2656"/>
        <v>616</v>
      </c>
      <c r="M28355">
        <f t="shared" ca="1" si="2657"/>
        <v>616</v>
      </c>
    </row>
    <row r="28356" spans="6:13">
      <c r="F28356" s="71">
        <f t="shared" si="2658"/>
        <v>28339</v>
      </c>
      <c r="G28356" s="71" t="s">
        <v>29380</v>
      </c>
      <c r="H28356" s="71" t="s">
        <v>182</v>
      </c>
      <c r="I28356" s="71">
        <f t="shared" si="2653"/>
        <v>460</v>
      </c>
      <c r="J28356" s="71">
        <f t="shared" si="2654"/>
        <v>738</v>
      </c>
      <c r="K28356" s="71">
        <f t="shared" ca="1" si="2655"/>
        <v>262</v>
      </c>
      <c r="L28356" s="71">
        <f t="shared" ca="1" si="2656"/>
        <v>622</v>
      </c>
      <c r="M28356">
        <f t="shared" ca="1" si="2657"/>
        <v>622</v>
      </c>
    </row>
    <row r="28357" spans="6:13">
      <c r="F28357" s="71">
        <f t="shared" si="2658"/>
        <v>28340</v>
      </c>
      <c r="G28357" s="71" t="s">
        <v>29381</v>
      </c>
      <c r="H28357" s="71" t="s">
        <v>180</v>
      </c>
      <c r="I28357" s="71">
        <f t="shared" si="2653"/>
        <v>460</v>
      </c>
      <c r="J28357" s="71">
        <f t="shared" si="2654"/>
        <v>781</v>
      </c>
      <c r="K28357" s="71">
        <f t="shared" ca="1" si="2655"/>
        <v>262</v>
      </c>
      <c r="L28357" s="71">
        <f t="shared" ca="1" si="2656"/>
        <v>665</v>
      </c>
      <c r="M28357">
        <f t="shared" ca="1" si="2657"/>
        <v>665</v>
      </c>
    </row>
    <row r="28358" spans="6:13">
      <c r="F28358" s="71">
        <f t="shared" si="2658"/>
        <v>28341</v>
      </c>
      <c r="G28358" s="71" t="s">
        <v>29382</v>
      </c>
      <c r="H28358" s="71" t="s">
        <v>180</v>
      </c>
      <c r="I28358" s="71">
        <f t="shared" si="2653"/>
        <v>460</v>
      </c>
      <c r="J28358" s="71">
        <f t="shared" si="2654"/>
        <v>828</v>
      </c>
      <c r="K28358" s="71">
        <f t="shared" ca="1" si="2655"/>
        <v>262</v>
      </c>
      <c r="L28358" s="71">
        <f t="shared" ca="1" si="2656"/>
        <v>712</v>
      </c>
      <c r="M28358">
        <f t="shared" ca="1" si="2657"/>
        <v>712</v>
      </c>
    </row>
    <row r="28359" spans="6:13">
      <c r="F28359" s="71">
        <f t="shared" si="2658"/>
        <v>28342</v>
      </c>
      <c r="G28359" s="71" t="s">
        <v>29383</v>
      </c>
      <c r="H28359" s="71" t="s">
        <v>180</v>
      </c>
      <c r="I28359" s="71">
        <f t="shared" si="2653"/>
        <v>460</v>
      </c>
      <c r="J28359" s="71">
        <f t="shared" si="2654"/>
        <v>849</v>
      </c>
      <c r="K28359" s="71">
        <f t="shared" ca="1" si="2655"/>
        <v>262</v>
      </c>
      <c r="L28359" s="71">
        <f t="shared" ca="1" si="2656"/>
        <v>733</v>
      </c>
      <c r="M28359">
        <f t="shared" ca="1" si="2657"/>
        <v>733</v>
      </c>
    </row>
    <row r="28360" spans="6:13">
      <c r="F28360" s="71">
        <f t="shared" si="2658"/>
        <v>28343</v>
      </c>
      <c r="G28360" s="71" t="s">
        <v>29384</v>
      </c>
      <c r="H28360" s="71" t="s">
        <v>182</v>
      </c>
      <c r="I28360" s="71">
        <f t="shared" si="2653"/>
        <v>460</v>
      </c>
      <c r="J28360" s="71">
        <f t="shared" si="2654"/>
        <v>855</v>
      </c>
      <c r="K28360" s="71">
        <f t="shared" ca="1" si="2655"/>
        <v>262</v>
      </c>
      <c r="L28360" s="71">
        <f t="shared" ca="1" si="2656"/>
        <v>739</v>
      </c>
      <c r="M28360">
        <f t="shared" ca="1" si="2657"/>
        <v>739</v>
      </c>
    </row>
    <row r="28361" spans="6:13">
      <c r="F28361" s="71">
        <f t="shared" si="2658"/>
        <v>28344</v>
      </c>
      <c r="G28361" s="71" t="s">
        <v>29385</v>
      </c>
      <c r="H28361" s="71" t="s">
        <v>182</v>
      </c>
      <c r="I28361" s="71">
        <f t="shared" si="2653"/>
        <v>460</v>
      </c>
      <c r="J28361" s="71">
        <f t="shared" si="2654"/>
        <v>887</v>
      </c>
      <c r="K28361" s="71">
        <f t="shared" ca="1" si="2655"/>
        <v>262</v>
      </c>
      <c r="L28361" s="71">
        <f t="shared" ca="1" si="2656"/>
        <v>771</v>
      </c>
      <c r="M28361">
        <f t="shared" ca="1" si="2657"/>
        <v>771</v>
      </c>
    </row>
    <row r="28362" spans="6:13">
      <c r="F28362" s="71">
        <f t="shared" si="2658"/>
        <v>28345</v>
      </c>
      <c r="G28362" s="71" t="s">
        <v>29386</v>
      </c>
      <c r="H28362" s="71" t="s">
        <v>180</v>
      </c>
      <c r="I28362" s="71">
        <f t="shared" si="2653"/>
        <v>460</v>
      </c>
      <c r="J28362" s="71">
        <f t="shared" si="2654"/>
        <v>904</v>
      </c>
      <c r="K28362" s="71">
        <f t="shared" ca="1" si="2655"/>
        <v>262</v>
      </c>
      <c r="L28362" s="71">
        <f t="shared" ca="1" si="2656"/>
        <v>788</v>
      </c>
      <c r="M28362">
        <f t="shared" ca="1" si="2657"/>
        <v>788</v>
      </c>
    </row>
    <row r="28363" spans="6:13">
      <c r="F28363" s="71">
        <f t="shared" si="2658"/>
        <v>28346</v>
      </c>
      <c r="G28363" s="71" t="s">
        <v>29387</v>
      </c>
      <c r="H28363" s="71" t="s">
        <v>182</v>
      </c>
      <c r="I28363" s="71">
        <f t="shared" si="2653"/>
        <v>460</v>
      </c>
      <c r="J28363" s="71">
        <f t="shared" si="2654"/>
        <v>916</v>
      </c>
      <c r="K28363" s="71">
        <f t="shared" ca="1" si="2655"/>
        <v>262</v>
      </c>
      <c r="L28363" s="71">
        <f t="shared" ca="1" si="2656"/>
        <v>800</v>
      </c>
      <c r="M28363">
        <f t="shared" ca="1" si="2657"/>
        <v>800</v>
      </c>
    </row>
    <row r="28364" spans="6:13">
      <c r="F28364" s="71">
        <f t="shared" si="2658"/>
        <v>28347</v>
      </c>
      <c r="G28364" s="71" t="s">
        <v>29388</v>
      </c>
      <c r="H28364" s="71" t="s">
        <v>182</v>
      </c>
      <c r="I28364" s="71">
        <f t="shared" si="2653"/>
        <v>460</v>
      </c>
      <c r="J28364" s="71">
        <f t="shared" si="2654"/>
        <v>947</v>
      </c>
      <c r="K28364" s="71">
        <f t="shared" ca="1" si="2655"/>
        <v>262</v>
      </c>
      <c r="L28364" s="71">
        <f t="shared" ca="1" si="2656"/>
        <v>831</v>
      </c>
      <c r="M28364">
        <f t="shared" ca="1" si="2657"/>
        <v>831</v>
      </c>
    </row>
    <row r="28365" spans="6:13">
      <c r="F28365" s="71">
        <f t="shared" si="2658"/>
        <v>28348</v>
      </c>
      <c r="G28365" s="71" t="s">
        <v>29389</v>
      </c>
      <c r="H28365" s="71" t="s">
        <v>182</v>
      </c>
      <c r="I28365" s="71">
        <f t="shared" si="2653"/>
        <v>460</v>
      </c>
      <c r="J28365" s="71">
        <f t="shared" si="2654"/>
        <v>953</v>
      </c>
      <c r="K28365" s="71">
        <f t="shared" ca="1" si="2655"/>
        <v>262</v>
      </c>
      <c r="L28365" s="71">
        <f t="shared" ca="1" si="2656"/>
        <v>837</v>
      </c>
      <c r="M28365">
        <f t="shared" ca="1" si="2657"/>
        <v>837</v>
      </c>
    </row>
    <row r="28366" spans="6:13">
      <c r="F28366" s="71">
        <f t="shared" si="2658"/>
        <v>28349</v>
      </c>
      <c r="G28366" s="71" t="s">
        <v>29390</v>
      </c>
      <c r="H28366" s="71" t="s">
        <v>180</v>
      </c>
      <c r="I28366" s="71">
        <f t="shared" si="2653"/>
        <v>460</v>
      </c>
      <c r="J28366" s="71">
        <f t="shared" si="2654"/>
        <v>976</v>
      </c>
      <c r="K28366" s="71">
        <f t="shared" ca="1" si="2655"/>
        <v>262</v>
      </c>
      <c r="L28366" s="71">
        <f t="shared" ca="1" si="2656"/>
        <v>860</v>
      </c>
      <c r="M28366">
        <f t="shared" ca="1" si="2657"/>
        <v>860</v>
      </c>
    </row>
    <row r="28367" spans="6:13">
      <c r="F28367" s="71">
        <f t="shared" si="2658"/>
        <v>28350</v>
      </c>
      <c r="G28367" s="71" t="s">
        <v>29391</v>
      </c>
      <c r="H28367" s="71" t="s">
        <v>180</v>
      </c>
      <c r="I28367" s="71">
        <f t="shared" si="2653"/>
        <v>460</v>
      </c>
      <c r="J28367" s="71">
        <f t="shared" si="2654"/>
        <v>1004</v>
      </c>
      <c r="K28367" s="71">
        <f t="shared" ca="1" si="2655"/>
        <v>262</v>
      </c>
      <c r="L28367" s="71">
        <f t="shared" ca="1" si="2656"/>
        <v>888</v>
      </c>
      <c r="M28367">
        <f t="shared" ca="1" si="2657"/>
        <v>888</v>
      </c>
    </row>
    <row r="28368" spans="6:13">
      <c r="F28368" s="71">
        <f t="shared" si="2658"/>
        <v>28351</v>
      </c>
      <c r="G28368" s="71" t="s">
        <v>29392</v>
      </c>
      <c r="H28368" s="71" t="s">
        <v>180</v>
      </c>
      <c r="I28368" s="71">
        <f t="shared" si="2653"/>
        <v>460</v>
      </c>
      <c r="J28368" s="71">
        <f t="shared" si="2654"/>
        <v>1013</v>
      </c>
      <c r="K28368" s="71">
        <f t="shared" ca="1" si="2655"/>
        <v>262</v>
      </c>
      <c r="L28368" s="71">
        <f t="shared" ca="1" si="2656"/>
        <v>897</v>
      </c>
      <c r="M28368">
        <f t="shared" ca="1" si="2657"/>
        <v>897</v>
      </c>
    </row>
    <row r="28369" spans="6:13">
      <c r="F28369" s="71">
        <f t="shared" si="2658"/>
        <v>28352</v>
      </c>
      <c r="G28369" s="71" t="s">
        <v>29393</v>
      </c>
      <c r="H28369" s="71" t="s">
        <v>180</v>
      </c>
      <c r="I28369" s="71">
        <f t="shared" si="2653"/>
        <v>460</v>
      </c>
      <c r="J28369" s="71">
        <f t="shared" si="2654"/>
        <v>1055</v>
      </c>
      <c r="K28369" s="71">
        <f t="shared" ca="1" si="2655"/>
        <v>262</v>
      </c>
      <c r="L28369" s="71">
        <f t="shared" ca="1" si="2656"/>
        <v>939</v>
      </c>
      <c r="M28369">
        <f t="shared" ca="1" si="2657"/>
        <v>939</v>
      </c>
    </row>
    <row r="28370" spans="6:13">
      <c r="F28370" s="71">
        <f t="shared" si="2658"/>
        <v>28353</v>
      </c>
      <c r="G28370" s="71" t="s">
        <v>29394</v>
      </c>
      <c r="H28370" s="71" t="s">
        <v>180</v>
      </c>
      <c r="I28370" s="71">
        <f t="shared" si="2653"/>
        <v>460</v>
      </c>
      <c r="J28370" s="71">
        <f t="shared" si="2654"/>
        <v>1064</v>
      </c>
      <c r="K28370" s="71">
        <f t="shared" ca="1" si="2655"/>
        <v>262</v>
      </c>
      <c r="L28370" s="71">
        <f t="shared" ca="1" si="2656"/>
        <v>948</v>
      </c>
      <c r="M28370">
        <f t="shared" ca="1" si="2657"/>
        <v>948</v>
      </c>
    </row>
    <row r="28371" spans="6:13">
      <c r="F28371" s="71">
        <f t="shared" si="2658"/>
        <v>28354</v>
      </c>
      <c r="G28371" s="71" t="s">
        <v>29395</v>
      </c>
      <c r="H28371" s="71" t="s">
        <v>182</v>
      </c>
      <c r="I28371" s="71">
        <f t="shared" ref="I28371:I28434" si="2659">_xlfn.TEXTBEFORE(G28371,"-")*1</f>
        <v>460</v>
      </c>
      <c r="J28371" s="71">
        <f t="shared" ref="J28371:J28434" si="2660">1*_xlfn.TEXTAFTER(G28371,"-")</f>
        <v>1086</v>
      </c>
      <c r="K28371" s="71">
        <f t="shared" ref="K28371:K28434" ca="1" si="2661">ABS($H$11-I28371)</f>
        <v>262</v>
      </c>
      <c r="L28371" s="71">
        <f t="shared" ref="L28371:L28434" ca="1" si="2662">ABS($I$11-J28371)</f>
        <v>970</v>
      </c>
      <c r="M28371">
        <f t="shared" ref="M28371:M28434" ca="1" si="2663">MAX(K28371:L28371)</f>
        <v>970</v>
      </c>
    </row>
    <row r="28372" spans="6:13">
      <c r="F28372" s="71">
        <f t="shared" ref="F28372:F28435" si="2664">F28371+1</f>
        <v>28355</v>
      </c>
      <c r="G28372" s="71" t="s">
        <v>29396</v>
      </c>
      <c r="H28372" s="71" t="s">
        <v>182</v>
      </c>
      <c r="I28372" s="71">
        <f t="shared" si="2659"/>
        <v>460</v>
      </c>
      <c r="J28372" s="71">
        <f t="shared" si="2660"/>
        <v>1093</v>
      </c>
      <c r="K28372" s="71">
        <f t="shared" ca="1" si="2661"/>
        <v>262</v>
      </c>
      <c r="L28372" s="71">
        <f t="shared" ca="1" si="2662"/>
        <v>977</v>
      </c>
      <c r="M28372">
        <f t="shared" ca="1" si="2663"/>
        <v>977</v>
      </c>
    </row>
    <row r="28373" spans="6:13">
      <c r="F28373" s="71">
        <f t="shared" si="2664"/>
        <v>28356</v>
      </c>
      <c r="G28373" s="71" t="s">
        <v>29397</v>
      </c>
      <c r="H28373" s="71" t="s">
        <v>182</v>
      </c>
      <c r="I28373" s="71">
        <f t="shared" si="2659"/>
        <v>460</v>
      </c>
      <c r="J28373" s="71">
        <f t="shared" si="2660"/>
        <v>1112</v>
      </c>
      <c r="K28373" s="71">
        <f t="shared" ca="1" si="2661"/>
        <v>262</v>
      </c>
      <c r="L28373" s="71">
        <f t="shared" ca="1" si="2662"/>
        <v>996</v>
      </c>
      <c r="M28373">
        <f t="shared" ca="1" si="2663"/>
        <v>996</v>
      </c>
    </row>
    <row r="28374" spans="6:13">
      <c r="F28374" s="71">
        <f t="shared" si="2664"/>
        <v>28357</v>
      </c>
      <c r="G28374" s="71" t="s">
        <v>29398</v>
      </c>
      <c r="H28374" s="71" t="s">
        <v>180</v>
      </c>
      <c r="I28374" s="71">
        <f t="shared" si="2659"/>
        <v>460</v>
      </c>
      <c r="J28374" s="71">
        <f t="shared" si="2660"/>
        <v>1135</v>
      </c>
      <c r="K28374" s="71">
        <f t="shared" ca="1" si="2661"/>
        <v>262</v>
      </c>
      <c r="L28374" s="71">
        <f t="shared" ca="1" si="2662"/>
        <v>1019</v>
      </c>
      <c r="M28374">
        <f t="shared" ca="1" si="2663"/>
        <v>1019</v>
      </c>
    </row>
    <row r="28375" spans="6:13">
      <c r="F28375" s="71">
        <f t="shared" si="2664"/>
        <v>28358</v>
      </c>
      <c r="G28375" s="71" t="s">
        <v>29399</v>
      </c>
      <c r="H28375" s="71" t="s">
        <v>180</v>
      </c>
      <c r="I28375" s="71">
        <f t="shared" si="2659"/>
        <v>460</v>
      </c>
      <c r="J28375" s="71">
        <f t="shared" si="2660"/>
        <v>1137</v>
      </c>
      <c r="K28375" s="71">
        <f t="shared" ca="1" si="2661"/>
        <v>262</v>
      </c>
      <c r="L28375" s="71">
        <f t="shared" ca="1" si="2662"/>
        <v>1021</v>
      </c>
      <c r="M28375">
        <f t="shared" ca="1" si="2663"/>
        <v>1021</v>
      </c>
    </row>
    <row r="28376" spans="6:13">
      <c r="F28376" s="71">
        <f t="shared" si="2664"/>
        <v>28359</v>
      </c>
      <c r="G28376" s="71" t="s">
        <v>29400</v>
      </c>
      <c r="H28376" s="71" t="s">
        <v>180</v>
      </c>
      <c r="I28376" s="71">
        <f t="shared" si="2659"/>
        <v>460</v>
      </c>
      <c r="J28376" s="71">
        <f t="shared" si="2660"/>
        <v>1138</v>
      </c>
      <c r="K28376" s="71">
        <f t="shared" ca="1" si="2661"/>
        <v>262</v>
      </c>
      <c r="L28376" s="71">
        <f t="shared" ca="1" si="2662"/>
        <v>1022</v>
      </c>
      <c r="M28376">
        <f t="shared" ca="1" si="2663"/>
        <v>1022</v>
      </c>
    </row>
    <row r="28377" spans="6:13">
      <c r="F28377" s="71">
        <f t="shared" si="2664"/>
        <v>28360</v>
      </c>
      <c r="G28377" s="71" t="s">
        <v>29401</v>
      </c>
      <c r="H28377" s="71" t="s">
        <v>182</v>
      </c>
      <c r="I28377" s="71">
        <f t="shared" si="2659"/>
        <v>460</v>
      </c>
      <c r="J28377" s="71">
        <f t="shared" si="2660"/>
        <v>1181</v>
      </c>
      <c r="K28377" s="71">
        <f t="shared" ca="1" si="2661"/>
        <v>262</v>
      </c>
      <c r="L28377" s="71">
        <f t="shared" ca="1" si="2662"/>
        <v>1065</v>
      </c>
      <c r="M28377">
        <f t="shared" ca="1" si="2663"/>
        <v>1065</v>
      </c>
    </row>
    <row r="28378" spans="6:13">
      <c r="F28378" s="71">
        <f t="shared" si="2664"/>
        <v>28361</v>
      </c>
      <c r="G28378" s="71" t="s">
        <v>29402</v>
      </c>
      <c r="H28378" s="71" t="s">
        <v>182</v>
      </c>
      <c r="I28378" s="71">
        <f t="shared" si="2659"/>
        <v>460</v>
      </c>
      <c r="J28378" s="71">
        <f t="shared" si="2660"/>
        <v>1186</v>
      </c>
      <c r="K28378" s="71">
        <f t="shared" ca="1" si="2661"/>
        <v>262</v>
      </c>
      <c r="L28378" s="71">
        <f t="shared" ca="1" si="2662"/>
        <v>1070</v>
      </c>
      <c r="M28378">
        <f t="shared" ca="1" si="2663"/>
        <v>1070</v>
      </c>
    </row>
    <row r="28379" spans="6:13">
      <c r="F28379" s="71">
        <f t="shared" si="2664"/>
        <v>28362</v>
      </c>
      <c r="G28379" s="71" t="s">
        <v>29403</v>
      </c>
      <c r="H28379" s="71" t="s">
        <v>180</v>
      </c>
      <c r="I28379" s="71">
        <f t="shared" si="2659"/>
        <v>460</v>
      </c>
      <c r="J28379" s="71">
        <f t="shared" si="2660"/>
        <v>1194</v>
      </c>
      <c r="K28379" s="71">
        <f t="shared" ca="1" si="2661"/>
        <v>262</v>
      </c>
      <c r="L28379" s="71">
        <f t="shared" ca="1" si="2662"/>
        <v>1078</v>
      </c>
      <c r="M28379">
        <f t="shared" ca="1" si="2663"/>
        <v>1078</v>
      </c>
    </row>
    <row r="28380" spans="6:13">
      <c r="F28380" s="71">
        <f t="shared" si="2664"/>
        <v>28363</v>
      </c>
      <c r="G28380" s="71" t="s">
        <v>29404</v>
      </c>
      <c r="H28380" s="71" t="s">
        <v>182</v>
      </c>
      <c r="I28380" s="71">
        <f t="shared" si="2659"/>
        <v>460</v>
      </c>
      <c r="J28380" s="71">
        <f t="shared" si="2660"/>
        <v>1197</v>
      </c>
      <c r="K28380" s="71">
        <f t="shared" ca="1" si="2661"/>
        <v>262</v>
      </c>
      <c r="L28380" s="71">
        <f t="shared" ca="1" si="2662"/>
        <v>1081</v>
      </c>
      <c r="M28380">
        <f t="shared" ca="1" si="2663"/>
        <v>1081</v>
      </c>
    </row>
    <row r="28381" spans="6:13">
      <c r="F28381" s="71">
        <f t="shared" si="2664"/>
        <v>28364</v>
      </c>
      <c r="G28381" s="71" t="s">
        <v>29405</v>
      </c>
      <c r="H28381" s="71" t="s">
        <v>180</v>
      </c>
      <c r="I28381" s="71">
        <f t="shared" si="2659"/>
        <v>461</v>
      </c>
      <c r="J28381" s="71">
        <f t="shared" si="2660"/>
        <v>13</v>
      </c>
      <c r="K28381" s="71">
        <f t="shared" ca="1" si="2661"/>
        <v>263</v>
      </c>
      <c r="L28381" s="71">
        <f t="shared" ca="1" si="2662"/>
        <v>103</v>
      </c>
      <c r="M28381">
        <f t="shared" ca="1" si="2663"/>
        <v>263</v>
      </c>
    </row>
    <row r="28382" spans="6:13">
      <c r="F28382" s="71">
        <f t="shared" si="2664"/>
        <v>28365</v>
      </c>
      <c r="G28382" s="71" t="s">
        <v>29406</v>
      </c>
      <c r="H28382" s="71" t="s">
        <v>180</v>
      </c>
      <c r="I28382" s="71">
        <f t="shared" si="2659"/>
        <v>461</v>
      </c>
      <c r="J28382" s="71">
        <f t="shared" si="2660"/>
        <v>44</v>
      </c>
      <c r="K28382" s="71">
        <f t="shared" ca="1" si="2661"/>
        <v>263</v>
      </c>
      <c r="L28382" s="71">
        <f t="shared" ca="1" si="2662"/>
        <v>72</v>
      </c>
      <c r="M28382">
        <f t="shared" ca="1" si="2663"/>
        <v>263</v>
      </c>
    </row>
    <row r="28383" spans="6:13">
      <c r="F28383" s="71">
        <f t="shared" si="2664"/>
        <v>28366</v>
      </c>
      <c r="G28383" s="71" t="s">
        <v>29407</v>
      </c>
      <c r="H28383" s="71" t="s">
        <v>182</v>
      </c>
      <c r="I28383" s="71">
        <f t="shared" si="2659"/>
        <v>461</v>
      </c>
      <c r="J28383" s="71">
        <f t="shared" si="2660"/>
        <v>50</v>
      </c>
      <c r="K28383" s="71">
        <f t="shared" ca="1" si="2661"/>
        <v>263</v>
      </c>
      <c r="L28383" s="71">
        <f t="shared" ca="1" si="2662"/>
        <v>66</v>
      </c>
      <c r="M28383">
        <f t="shared" ca="1" si="2663"/>
        <v>263</v>
      </c>
    </row>
    <row r="28384" spans="6:13">
      <c r="F28384" s="71">
        <f t="shared" si="2664"/>
        <v>28367</v>
      </c>
      <c r="G28384" s="71" t="s">
        <v>29408</v>
      </c>
      <c r="H28384" s="71" t="s">
        <v>182</v>
      </c>
      <c r="I28384" s="71">
        <f t="shared" si="2659"/>
        <v>461</v>
      </c>
      <c r="J28384" s="71">
        <f t="shared" si="2660"/>
        <v>62</v>
      </c>
      <c r="K28384" s="71">
        <f t="shared" ca="1" si="2661"/>
        <v>263</v>
      </c>
      <c r="L28384" s="71">
        <f t="shared" ca="1" si="2662"/>
        <v>54</v>
      </c>
      <c r="M28384">
        <f t="shared" ca="1" si="2663"/>
        <v>263</v>
      </c>
    </row>
    <row r="28385" spans="6:13">
      <c r="F28385" s="71">
        <f t="shared" si="2664"/>
        <v>28368</v>
      </c>
      <c r="G28385" s="71" t="s">
        <v>29409</v>
      </c>
      <c r="H28385" s="71" t="s">
        <v>182</v>
      </c>
      <c r="I28385" s="71">
        <f t="shared" si="2659"/>
        <v>461</v>
      </c>
      <c r="J28385" s="71">
        <f t="shared" si="2660"/>
        <v>67</v>
      </c>
      <c r="K28385" s="71">
        <f t="shared" ca="1" si="2661"/>
        <v>263</v>
      </c>
      <c r="L28385" s="71">
        <f t="shared" ca="1" si="2662"/>
        <v>49</v>
      </c>
      <c r="M28385">
        <f t="shared" ca="1" si="2663"/>
        <v>263</v>
      </c>
    </row>
    <row r="28386" spans="6:13">
      <c r="F28386" s="71">
        <f t="shared" si="2664"/>
        <v>28369</v>
      </c>
      <c r="G28386" s="71" t="s">
        <v>29410</v>
      </c>
      <c r="H28386" s="71" t="s">
        <v>180</v>
      </c>
      <c r="I28386" s="71">
        <f t="shared" si="2659"/>
        <v>461</v>
      </c>
      <c r="J28386" s="71">
        <f t="shared" si="2660"/>
        <v>90</v>
      </c>
      <c r="K28386" s="71">
        <f t="shared" ca="1" si="2661"/>
        <v>263</v>
      </c>
      <c r="L28386" s="71">
        <f t="shared" ca="1" si="2662"/>
        <v>26</v>
      </c>
      <c r="M28386">
        <f t="shared" ca="1" si="2663"/>
        <v>263</v>
      </c>
    </row>
    <row r="28387" spans="6:13">
      <c r="F28387" s="71">
        <f t="shared" si="2664"/>
        <v>28370</v>
      </c>
      <c r="G28387" s="71" t="s">
        <v>29411</v>
      </c>
      <c r="H28387" s="71" t="s">
        <v>182</v>
      </c>
      <c r="I28387" s="71">
        <f t="shared" si="2659"/>
        <v>461</v>
      </c>
      <c r="J28387" s="71">
        <f t="shared" si="2660"/>
        <v>94</v>
      </c>
      <c r="K28387" s="71">
        <f t="shared" ca="1" si="2661"/>
        <v>263</v>
      </c>
      <c r="L28387" s="71">
        <f t="shared" ca="1" si="2662"/>
        <v>22</v>
      </c>
      <c r="M28387">
        <f t="shared" ca="1" si="2663"/>
        <v>263</v>
      </c>
    </row>
    <row r="28388" spans="6:13">
      <c r="F28388" s="71">
        <f t="shared" si="2664"/>
        <v>28371</v>
      </c>
      <c r="G28388" s="71" t="s">
        <v>29412</v>
      </c>
      <c r="H28388" s="71" t="s">
        <v>182</v>
      </c>
      <c r="I28388" s="71">
        <f t="shared" si="2659"/>
        <v>461</v>
      </c>
      <c r="J28388" s="71">
        <f t="shared" si="2660"/>
        <v>100</v>
      </c>
      <c r="K28388" s="71">
        <f t="shared" ca="1" si="2661"/>
        <v>263</v>
      </c>
      <c r="L28388" s="71">
        <f t="shared" ca="1" si="2662"/>
        <v>16</v>
      </c>
      <c r="M28388">
        <f t="shared" ca="1" si="2663"/>
        <v>263</v>
      </c>
    </row>
    <row r="28389" spans="6:13">
      <c r="F28389" s="71">
        <f t="shared" si="2664"/>
        <v>28372</v>
      </c>
      <c r="G28389" s="71" t="s">
        <v>29413</v>
      </c>
      <c r="H28389" s="71" t="s">
        <v>182</v>
      </c>
      <c r="I28389" s="71">
        <f t="shared" si="2659"/>
        <v>461</v>
      </c>
      <c r="J28389" s="71">
        <f t="shared" si="2660"/>
        <v>135</v>
      </c>
      <c r="K28389" s="71">
        <f t="shared" ca="1" si="2661"/>
        <v>263</v>
      </c>
      <c r="L28389" s="71">
        <f t="shared" ca="1" si="2662"/>
        <v>19</v>
      </c>
      <c r="M28389">
        <f t="shared" ca="1" si="2663"/>
        <v>263</v>
      </c>
    </row>
    <row r="28390" spans="6:13">
      <c r="F28390" s="71">
        <f t="shared" si="2664"/>
        <v>28373</v>
      </c>
      <c r="G28390" s="71" t="s">
        <v>29414</v>
      </c>
      <c r="H28390" s="71" t="s">
        <v>182</v>
      </c>
      <c r="I28390" s="71">
        <f t="shared" si="2659"/>
        <v>461</v>
      </c>
      <c r="J28390" s="71">
        <f t="shared" si="2660"/>
        <v>147</v>
      </c>
      <c r="K28390" s="71">
        <f t="shared" ca="1" si="2661"/>
        <v>263</v>
      </c>
      <c r="L28390" s="71">
        <f t="shared" ca="1" si="2662"/>
        <v>31</v>
      </c>
      <c r="M28390">
        <f t="shared" ca="1" si="2663"/>
        <v>263</v>
      </c>
    </row>
    <row r="28391" spans="6:13">
      <c r="F28391" s="71">
        <f t="shared" si="2664"/>
        <v>28374</v>
      </c>
      <c r="G28391" s="71" t="s">
        <v>29415</v>
      </c>
      <c r="H28391" s="71" t="s">
        <v>182</v>
      </c>
      <c r="I28391" s="71">
        <f t="shared" si="2659"/>
        <v>461</v>
      </c>
      <c r="J28391" s="71">
        <f t="shared" si="2660"/>
        <v>158</v>
      </c>
      <c r="K28391" s="71">
        <f t="shared" ca="1" si="2661"/>
        <v>263</v>
      </c>
      <c r="L28391" s="71">
        <f t="shared" ca="1" si="2662"/>
        <v>42</v>
      </c>
      <c r="M28391">
        <f t="shared" ca="1" si="2663"/>
        <v>263</v>
      </c>
    </row>
    <row r="28392" spans="6:13">
      <c r="F28392" s="71">
        <f t="shared" si="2664"/>
        <v>28375</v>
      </c>
      <c r="G28392" s="71" t="s">
        <v>29416</v>
      </c>
      <c r="H28392" s="71" t="s">
        <v>182</v>
      </c>
      <c r="I28392" s="71">
        <f t="shared" si="2659"/>
        <v>461</v>
      </c>
      <c r="J28392" s="71">
        <f t="shared" si="2660"/>
        <v>160</v>
      </c>
      <c r="K28392" s="71">
        <f t="shared" ca="1" si="2661"/>
        <v>263</v>
      </c>
      <c r="L28392" s="71">
        <f t="shared" ca="1" si="2662"/>
        <v>44</v>
      </c>
      <c r="M28392">
        <f t="shared" ca="1" si="2663"/>
        <v>263</v>
      </c>
    </row>
    <row r="28393" spans="6:13">
      <c r="F28393" s="71">
        <f t="shared" si="2664"/>
        <v>28376</v>
      </c>
      <c r="G28393" s="71" t="s">
        <v>29417</v>
      </c>
      <c r="H28393" s="71" t="s">
        <v>180</v>
      </c>
      <c r="I28393" s="71">
        <f t="shared" si="2659"/>
        <v>461</v>
      </c>
      <c r="J28393" s="71">
        <f t="shared" si="2660"/>
        <v>188</v>
      </c>
      <c r="K28393" s="71">
        <f t="shared" ca="1" si="2661"/>
        <v>263</v>
      </c>
      <c r="L28393" s="71">
        <f t="shared" ca="1" si="2662"/>
        <v>72</v>
      </c>
      <c r="M28393">
        <f t="shared" ca="1" si="2663"/>
        <v>263</v>
      </c>
    </row>
    <row r="28394" spans="6:13">
      <c r="F28394" s="71">
        <f t="shared" si="2664"/>
        <v>28377</v>
      </c>
      <c r="G28394" s="71" t="s">
        <v>29418</v>
      </c>
      <c r="H28394" s="71" t="s">
        <v>182</v>
      </c>
      <c r="I28394" s="71">
        <f t="shared" si="2659"/>
        <v>461</v>
      </c>
      <c r="J28394" s="71">
        <f t="shared" si="2660"/>
        <v>277</v>
      </c>
      <c r="K28394" s="71">
        <f t="shared" ca="1" si="2661"/>
        <v>263</v>
      </c>
      <c r="L28394" s="71">
        <f t="shared" ca="1" si="2662"/>
        <v>161</v>
      </c>
      <c r="M28394">
        <f t="shared" ca="1" si="2663"/>
        <v>263</v>
      </c>
    </row>
    <row r="28395" spans="6:13">
      <c r="F28395" s="71">
        <f t="shared" si="2664"/>
        <v>28378</v>
      </c>
      <c r="G28395" s="71" t="s">
        <v>29419</v>
      </c>
      <c r="H28395" s="71" t="s">
        <v>180</v>
      </c>
      <c r="I28395" s="71">
        <f t="shared" si="2659"/>
        <v>461</v>
      </c>
      <c r="J28395" s="71">
        <f t="shared" si="2660"/>
        <v>319</v>
      </c>
      <c r="K28395" s="71">
        <f t="shared" ca="1" si="2661"/>
        <v>263</v>
      </c>
      <c r="L28395" s="71">
        <f t="shared" ca="1" si="2662"/>
        <v>203</v>
      </c>
      <c r="M28395">
        <f t="shared" ca="1" si="2663"/>
        <v>263</v>
      </c>
    </row>
    <row r="28396" spans="6:13">
      <c r="F28396" s="71">
        <f t="shared" si="2664"/>
        <v>28379</v>
      </c>
      <c r="G28396" s="71" t="s">
        <v>29420</v>
      </c>
      <c r="H28396" s="71" t="s">
        <v>182</v>
      </c>
      <c r="I28396" s="71">
        <f t="shared" si="2659"/>
        <v>461</v>
      </c>
      <c r="J28396" s="71">
        <f t="shared" si="2660"/>
        <v>346</v>
      </c>
      <c r="K28396" s="71">
        <f t="shared" ca="1" si="2661"/>
        <v>263</v>
      </c>
      <c r="L28396" s="71">
        <f t="shared" ca="1" si="2662"/>
        <v>230</v>
      </c>
      <c r="M28396">
        <f t="shared" ca="1" si="2663"/>
        <v>263</v>
      </c>
    </row>
    <row r="28397" spans="6:13">
      <c r="F28397" s="71">
        <f t="shared" si="2664"/>
        <v>28380</v>
      </c>
      <c r="G28397" s="71" t="s">
        <v>29421</v>
      </c>
      <c r="H28397" s="71" t="s">
        <v>182</v>
      </c>
      <c r="I28397" s="71">
        <f t="shared" si="2659"/>
        <v>461</v>
      </c>
      <c r="J28397" s="71">
        <f t="shared" si="2660"/>
        <v>359</v>
      </c>
      <c r="K28397" s="71">
        <f t="shared" ca="1" si="2661"/>
        <v>263</v>
      </c>
      <c r="L28397" s="71">
        <f t="shared" ca="1" si="2662"/>
        <v>243</v>
      </c>
      <c r="M28397">
        <f t="shared" ca="1" si="2663"/>
        <v>263</v>
      </c>
    </row>
    <row r="28398" spans="6:13">
      <c r="F28398" s="71">
        <f t="shared" si="2664"/>
        <v>28381</v>
      </c>
      <c r="G28398" s="71" t="s">
        <v>29422</v>
      </c>
      <c r="H28398" s="71" t="s">
        <v>180</v>
      </c>
      <c r="I28398" s="71">
        <f t="shared" si="2659"/>
        <v>461</v>
      </c>
      <c r="J28398" s="71">
        <f t="shared" si="2660"/>
        <v>372</v>
      </c>
      <c r="K28398" s="71">
        <f t="shared" ca="1" si="2661"/>
        <v>263</v>
      </c>
      <c r="L28398" s="71">
        <f t="shared" ca="1" si="2662"/>
        <v>256</v>
      </c>
      <c r="M28398">
        <f t="shared" ca="1" si="2663"/>
        <v>263</v>
      </c>
    </row>
    <row r="28399" spans="6:13">
      <c r="F28399" s="71">
        <f t="shared" si="2664"/>
        <v>28382</v>
      </c>
      <c r="G28399" s="71" t="s">
        <v>29423</v>
      </c>
      <c r="H28399" s="71" t="s">
        <v>182</v>
      </c>
      <c r="I28399" s="71">
        <f t="shared" si="2659"/>
        <v>461</v>
      </c>
      <c r="J28399" s="71">
        <f t="shared" si="2660"/>
        <v>390</v>
      </c>
      <c r="K28399" s="71">
        <f t="shared" ca="1" si="2661"/>
        <v>263</v>
      </c>
      <c r="L28399" s="71">
        <f t="shared" ca="1" si="2662"/>
        <v>274</v>
      </c>
      <c r="M28399">
        <f t="shared" ca="1" si="2663"/>
        <v>274</v>
      </c>
    </row>
    <row r="28400" spans="6:13">
      <c r="F28400" s="71">
        <f t="shared" si="2664"/>
        <v>28383</v>
      </c>
      <c r="G28400" s="71" t="s">
        <v>29424</v>
      </c>
      <c r="H28400" s="71" t="s">
        <v>180</v>
      </c>
      <c r="I28400" s="71">
        <f t="shared" si="2659"/>
        <v>461</v>
      </c>
      <c r="J28400" s="71">
        <f t="shared" si="2660"/>
        <v>405</v>
      </c>
      <c r="K28400" s="71">
        <f t="shared" ca="1" si="2661"/>
        <v>263</v>
      </c>
      <c r="L28400" s="71">
        <f t="shared" ca="1" si="2662"/>
        <v>289</v>
      </c>
      <c r="M28400">
        <f t="shared" ca="1" si="2663"/>
        <v>289</v>
      </c>
    </row>
    <row r="28401" spans="6:13">
      <c r="F28401" s="71">
        <f t="shared" si="2664"/>
        <v>28384</v>
      </c>
      <c r="G28401" s="71" t="s">
        <v>29425</v>
      </c>
      <c r="H28401" s="71" t="s">
        <v>180</v>
      </c>
      <c r="I28401" s="71">
        <f t="shared" si="2659"/>
        <v>461</v>
      </c>
      <c r="J28401" s="71">
        <f t="shared" si="2660"/>
        <v>469</v>
      </c>
      <c r="K28401" s="71">
        <f t="shared" ca="1" si="2661"/>
        <v>263</v>
      </c>
      <c r="L28401" s="71">
        <f t="shared" ca="1" si="2662"/>
        <v>353</v>
      </c>
      <c r="M28401">
        <f t="shared" ca="1" si="2663"/>
        <v>353</v>
      </c>
    </row>
    <row r="28402" spans="6:13">
      <c r="F28402" s="71">
        <f t="shared" si="2664"/>
        <v>28385</v>
      </c>
      <c r="G28402" s="71" t="s">
        <v>29426</v>
      </c>
      <c r="H28402" s="71" t="s">
        <v>180</v>
      </c>
      <c r="I28402" s="71">
        <f t="shared" si="2659"/>
        <v>461</v>
      </c>
      <c r="J28402" s="71">
        <f t="shared" si="2660"/>
        <v>497</v>
      </c>
      <c r="K28402" s="71">
        <f t="shared" ca="1" si="2661"/>
        <v>263</v>
      </c>
      <c r="L28402" s="71">
        <f t="shared" ca="1" si="2662"/>
        <v>381</v>
      </c>
      <c r="M28402">
        <f t="shared" ca="1" si="2663"/>
        <v>381</v>
      </c>
    </row>
    <row r="28403" spans="6:13">
      <c r="F28403" s="71">
        <f t="shared" si="2664"/>
        <v>28386</v>
      </c>
      <c r="G28403" s="71" t="s">
        <v>29427</v>
      </c>
      <c r="H28403" s="71" t="s">
        <v>180</v>
      </c>
      <c r="I28403" s="71">
        <f t="shared" si="2659"/>
        <v>461</v>
      </c>
      <c r="J28403" s="71">
        <f t="shared" si="2660"/>
        <v>507</v>
      </c>
      <c r="K28403" s="71">
        <f t="shared" ca="1" si="2661"/>
        <v>263</v>
      </c>
      <c r="L28403" s="71">
        <f t="shared" ca="1" si="2662"/>
        <v>391</v>
      </c>
      <c r="M28403">
        <f t="shared" ca="1" si="2663"/>
        <v>391</v>
      </c>
    </row>
    <row r="28404" spans="6:13">
      <c r="F28404" s="71">
        <f t="shared" si="2664"/>
        <v>28387</v>
      </c>
      <c r="G28404" s="71" t="s">
        <v>29428</v>
      </c>
      <c r="H28404" s="71" t="s">
        <v>180</v>
      </c>
      <c r="I28404" s="71">
        <f t="shared" si="2659"/>
        <v>461</v>
      </c>
      <c r="J28404" s="71">
        <f t="shared" si="2660"/>
        <v>531</v>
      </c>
      <c r="K28404" s="71">
        <f t="shared" ca="1" si="2661"/>
        <v>263</v>
      </c>
      <c r="L28404" s="71">
        <f t="shared" ca="1" si="2662"/>
        <v>415</v>
      </c>
      <c r="M28404">
        <f t="shared" ca="1" si="2663"/>
        <v>415</v>
      </c>
    </row>
    <row r="28405" spans="6:13">
      <c r="F28405" s="71">
        <f t="shared" si="2664"/>
        <v>28388</v>
      </c>
      <c r="G28405" s="71" t="s">
        <v>29429</v>
      </c>
      <c r="H28405" s="71" t="s">
        <v>180</v>
      </c>
      <c r="I28405" s="71">
        <f t="shared" si="2659"/>
        <v>461</v>
      </c>
      <c r="J28405" s="71">
        <f t="shared" si="2660"/>
        <v>599</v>
      </c>
      <c r="K28405" s="71">
        <f t="shared" ca="1" si="2661"/>
        <v>263</v>
      </c>
      <c r="L28405" s="71">
        <f t="shared" ca="1" si="2662"/>
        <v>483</v>
      </c>
      <c r="M28405">
        <f t="shared" ca="1" si="2663"/>
        <v>483</v>
      </c>
    </row>
    <row r="28406" spans="6:13">
      <c r="F28406" s="71">
        <f t="shared" si="2664"/>
        <v>28389</v>
      </c>
      <c r="G28406" s="71" t="s">
        <v>29430</v>
      </c>
      <c r="H28406" s="71" t="s">
        <v>182</v>
      </c>
      <c r="I28406" s="71">
        <f t="shared" si="2659"/>
        <v>461</v>
      </c>
      <c r="J28406" s="71">
        <f t="shared" si="2660"/>
        <v>607</v>
      </c>
      <c r="K28406" s="71">
        <f t="shared" ca="1" si="2661"/>
        <v>263</v>
      </c>
      <c r="L28406" s="71">
        <f t="shared" ca="1" si="2662"/>
        <v>491</v>
      </c>
      <c r="M28406">
        <f t="shared" ca="1" si="2663"/>
        <v>491</v>
      </c>
    </row>
    <row r="28407" spans="6:13">
      <c r="F28407" s="71">
        <f t="shared" si="2664"/>
        <v>28390</v>
      </c>
      <c r="G28407" s="71" t="s">
        <v>29431</v>
      </c>
      <c r="H28407" s="71" t="s">
        <v>182</v>
      </c>
      <c r="I28407" s="71">
        <f t="shared" si="2659"/>
        <v>461</v>
      </c>
      <c r="J28407" s="71">
        <f t="shared" si="2660"/>
        <v>633</v>
      </c>
      <c r="K28407" s="71">
        <f t="shared" ca="1" si="2661"/>
        <v>263</v>
      </c>
      <c r="L28407" s="71">
        <f t="shared" ca="1" si="2662"/>
        <v>517</v>
      </c>
      <c r="M28407">
        <f t="shared" ca="1" si="2663"/>
        <v>517</v>
      </c>
    </row>
    <row r="28408" spans="6:13">
      <c r="F28408" s="71">
        <f t="shared" si="2664"/>
        <v>28391</v>
      </c>
      <c r="G28408" s="71" t="s">
        <v>29432</v>
      </c>
      <c r="H28408" s="71" t="s">
        <v>182</v>
      </c>
      <c r="I28408" s="71">
        <f t="shared" si="2659"/>
        <v>461</v>
      </c>
      <c r="J28408" s="71">
        <f t="shared" si="2660"/>
        <v>662</v>
      </c>
      <c r="K28408" s="71">
        <f t="shared" ca="1" si="2661"/>
        <v>263</v>
      </c>
      <c r="L28408" s="71">
        <f t="shared" ca="1" si="2662"/>
        <v>546</v>
      </c>
      <c r="M28408">
        <f t="shared" ca="1" si="2663"/>
        <v>546</v>
      </c>
    </row>
    <row r="28409" spans="6:13">
      <c r="F28409" s="71">
        <f t="shared" si="2664"/>
        <v>28392</v>
      </c>
      <c r="G28409" s="71" t="s">
        <v>29433</v>
      </c>
      <c r="H28409" s="71" t="s">
        <v>180</v>
      </c>
      <c r="I28409" s="71">
        <f t="shared" si="2659"/>
        <v>461</v>
      </c>
      <c r="J28409" s="71">
        <f t="shared" si="2660"/>
        <v>682</v>
      </c>
      <c r="K28409" s="71">
        <f t="shared" ca="1" si="2661"/>
        <v>263</v>
      </c>
      <c r="L28409" s="71">
        <f t="shared" ca="1" si="2662"/>
        <v>566</v>
      </c>
      <c r="M28409">
        <f t="shared" ca="1" si="2663"/>
        <v>566</v>
      </c>
    </row>
    <row r="28410" spans="6:13">
      <c r="F28410" s="71">
        <f t="shared" si="2664"/>
        <v>28393</v>
      </c>
      <c r="G28410" s="71" t="s">
        <v>29434</v>
      </c>
      <c r="H28410" s="71" t="s">
        <v>180</v>
      </c>
      <c r="I28410" s="71">
        <f t="shared" si="2659"/>
        <v>461</v>
      </c>
      <c r="J28410" s="71">
        <f t="shared" si="2660"/>
        <v>688</v>
      </c>
      <c r="K28410" s="71">
        <f t="shared" ca="1" si="2661"/>
        <v>263</v>
      </c>
      <c r="L28410" s="71">
        <f t="shared" ca="1" si="2662"/>
        <v>572</v>
      </c>
      <c r="M28410">
        <f t="shared" ca="1" si="2663"/>
        <v>572</v>
      </c>
    </row>
    <row r="28411" spans="6:13">
      <c r="F28411" s="71">
        <f t="shared" si="2664"/>
        <v>28394</v>
      </c>
      <c r="G28411" s="71" t="s">
        <v>29435</v>
      </c>
      <c r="H28411" s="71" t="s">
        <v>180</v>
      </c>
      <c r="I28411" s="71">
        <f t="shared" si="2659"/>
        <v>461</v>
      </c>
      <c r="J28411" s="71">
        <f t="shared" si="2660"/>
        <v>706</v>
      </c>
      <c r="K28411" s="71">
        <f t="shared" ca="1" si="2661"/>
        <v>263</v>
      </c>
      <c r="L28411" s="71">
        <f t="shared" ca="1" si="2662"/>
        <v>590</v>
      </c>
      <c r="M28411">
        <f t="shared" ca="1" si="2663"/>
        <v>590</v>
      </c>
    </row>
    <row r="28412" spans="6:13">
      <c r="F28412" s="71">
        <f t="shared" si="2664"/>
        <v>28395</v>
      </c>
      <c r="G28412" s="71" t="s">
        <v>29436</v>
      </c>
      <c r="H28412" s="71" t="s">
        <v>182</v>
      </c>
      <c r="I28412" s="71">
        <f t="shared" si="2659"/>
        <v>461</v>
      </c>
      <c r="J28412" s="71">
        <f t="shared" si="2660"/>
        <v>712</v>
      </c>
      <c r="K28412" s="71">
        <f t="shared" ca="1" si="2661"/>
        <v>263</v>
      </c>
      <c r="L28412" s="71">
        <f t="shared" ca="1" si="2662"/>
        <v>596</v>
      </c>
      <c r="M28412">
        <f t="shared" ca="1" si="2663"/>
        <v>596</v>
      </c>
    </row>
    <row r="28413" spans="6:13">
      <c r="F28413" s="71">
        <f t="shared" si="2664"/>
        <v>28396</v>
      </c>
      <c r="G28413" s="71" t="s">
        <v>29437</v>
      </c>
      <c r="H28413" s="71" t="s">
        <v>180</v>
      </c>
      <c r="I28413" s="71">
        <f t="shared" si="2659"/>
        <v>461</v>
      </c>
      <c r="J28413" s="71">
        <f t="shared" si="2660"/>
        <v>747</v>
      </c>
      <c r="K28413" s="71">
        <f t="shared" ca="1" si="2661"/>
        <v>263</v>
      </c>
      <c r="L28413" s="71">
        <f t="shared" ca="1" si="2662"/>
        <v>631</v>
      </c>
      <c r="M28413">
        <f t="shared" ca="1" si="2663"/>
        <v>631</v>
      </c>
    </row>
    <row r="28414" spans="6:13">
      <c r="F28414" s="71">
        <f t="shared" si="2664"/>
        <v>28397</v>
      </c>
      <c r="G28414" s="71" t="s">
        <v>29438</v>
      </c>
      <c r="H28414" s="71" t="s">
        <v>180</v>
      </c>
      <c r="I28414" s="71">
        <f t="shared" si="2659"/>
        <v>461</v>
      </c>
      <c r="J28414" s="71">
        <f t="shared" si="2660"/>
        <v>826</v>
      </c>
      <c r="K28414" s="71">
        <f t="shared" ca="1" si="2661"/>
        <v>263</v>
      </c>
      <c r="L28414" s="71">
        <f t="shared" ca="1" si="2662"/>
        <v>710</v>
      </c>
      <c r="M28414">
        <f t="shared" ca="1" si="2663"/>
        <v>710</v>
      </c>
    </row>
    <row r="28415" spans="6:13">
      <c r="F28415" s="71">
        <f t="shared" si="2664"/>
        <v>28398</v>
      </c>
      <c r="G28415" s="71" t="s">
        <v>29439</v>
      </c>
      <c r="H28415" s="71" t="s">
        <v>180</v>
      </c>
      <c r="I28415" s="71">
        <f t="shared" si="2659"/>
        <v>461</v>
      </c>
      <c r="J28415" s="71">
        <f t="shared" si="2660"/>
        <v>901</v>
      </c>
      <c r="K28415" s="71">
        <f t="shared" ca="1" si="2661"/>
        <v>263</v>
      </c>
      <c r="L28415" s="71">
        <f t="shared" ca="1" si="2662"/>
        <v>785</v>
      </c>
      <c r="M28415">
        <f t="shared" ca="1" si="2663"/>
        <v>785</v>
      </c>
    </row>
    <row r="28416" spans="6:13">
      <c r="F28416" s="71">
        <f t="shared" si="2664"/>
        <v>28399</v>
      </c>
      <c r="G28416" s="71" t="s">
        <v>29440</v>
      </c>
      <c r="H28416" s="71" t="s">
        <v>182</v>
      </c>
      <c r="I28416" s="71">
        <f t="shared" si="2659"/>
        <v>461</v>
      </c>
      <c r="J28416" s="71">
        <f t="shared" si="2660"/>
        <v>908</v>
      </c>
      <c r="K28416" s="71">
        <f t="shared" ca="1" si="2661"/>
        <v>263</v>
      </c>
      <c r="L28416" s="71">
        <f t="shared" ca="1" si="2662"/>
        <v>792</v>
      </c>
      <c r="M28416">
        <f t="shared" ca="1" si="2663"/>
        <v>792</v>
      </c>
    </row>
    <row r="28417" spans="6:13">
      <c r="F28417" s="71">
        <f t="shared" si="2664"/>
        <v>28400</v>
      </c>
      <c r="G28417" s="71" t="s">
        <v>29441</v>
      </c>
      <c r="H28417" s="71" t="s">
        <v>180</v>
      </c>
      <c r="I28417" s="71">
        <f t="shared" si="2659"/>
        <v>461</v>
      </c>
      <c r="J28417" s="71">
        <f t="shared" si="2660"/>
        <v>909</v>
      </c>
      <c r="K28417" s="71">
        <f t="shared" ca="1" si="2661"/>
        <v>263</v>
      </c>
      <c r="L28417" s="71">
        <f t="shared" ca="1" si="2662"/>
        <v>793</v>
      </c>
      <c r="M28417">
        <f t="shared" ca="1" si="2663"/>
        <v>793</v>
      </c>
    </row>
    <row r="28418" spans="6:13">
      <c r="F28418" s="71">
        <f t="shared" si="2664"/>
        <v>28401</v>
      </c>
      <c r="G28418" s="71" t="s">
        <v>29442</v>
      </c>
      <c r="H28418" s="71" t="s">
        <v>182</v>
      </c>
      <c r="I28418" s="71">
        <f t="shared" si="2659"/>
        <v>461</v>
      </c>
      <c r="J28418" s="71">
        <f t="shared" si="2660"/>
        <v>915</v>
      </c>
      <c r="K28418" s="71">
        <f t="shared" ca="1" si="2661"/>
        <v>263</v>
      </c>
      <c r="L28418" s="71">
        <f t="shared" ca="1" si="2662"/>
        <v>799</v>
      </c>
      <c r="M28418">
        <f t="shared" ca="1" si="2663"/>
        <v>799</v>
      </c>
    </row>
    <row r="28419" spans="6:13">
      <c r="F28419" s="71">
        <f t="shared" si="2664"/>
        <v>28402</v>
      </c>
      <c r="G28419" s="71" t="s">
        <v>29443</v>
      </c>
      <c r="H28419" s="71" t="s">
        <v>182</v>
      </c>
      <c r="I28419" s="71">
        <f t="shared" si="2659"/>
        <v>461</v>
      </c>
      <c r="J28419" s="71">
        <f t="shared" si="2660"/>
        <v>935</v>
      </c>
      <c r="K28419" s="71">
        <f t="shared" ca="1" si="2661"/>
        <v>263</v>
      </c>
      <c r="L28419" s="71">
        <f t="shared" ca="1" si="2662"/>
        <v>819</v>
      </c>
      <c r="M28419">
        <f t="shared" ca="1" si="2663"/>
        <v>819</v>
      </c>
    </row>
    <row r="28420" spans="6:13">
      <c r="F28420" s="71">
        <f t="shared" si="2664"/>
        <v>28403</v>
      </c>
      <c r="G28420" s="71" t="s">
        <v>29444</v>
      </c>
      <c r="H28420" s="71" t="s">
        <v>182</v>
      </c>
      <c r="I28420" s="71">
        <f t="shared" si="2659"/>
        <v>461</v>
      </c>
      <c r="J28420" s="71">
        <f t="shared" si="2660"/>
        <v>941</v>
      </c>
      <c r="K28420" s="71">
        <f t="shared" ca="1" si="2661"/>
        <v>263</v>
      </c>
      <c r="L28420" s="71">
        <f t="shared" ca="1" si="2662"/>
        <v>825</v>
      </c>
      <c r="M28420">
        <f t="shared" ca="1" si="2663"/>
        <v>825</v>
      </c>
    </row>
    <row r="28421" spans="6:13">
      <c r="F28421" s="71">
        <f t="shared" si="2664"/>
        <v>28404</v>
      </c>
      <c r="G28421" s="71" t="s">
        <v>29445</v>
      </c>
      <c r="H28421" s="71" t="s">
        <v>182</v>
      </c>
      <c r="I28421" s="71">
        <f t="shared" si="2659"/>
        <v>461</v>
      </c>
      <c r="J28421" s="71">
        <f t="shared" si="2660"/>
        <v>954</v>
      </c>
      <c r="K28421" s="71">
        <f t="shared" ca="1" si="2661"/>
        <v>263</v>
      </c>
      <c r="L28421" s="71">
        <f t="shared" ca="1" si="2662"/>
        <v>838</v>
      </c>
      <c r="M28421">
        <f t="shared" ca="1" si="2663"/>
        <v>838</v>
      </c>
    </row>
    <row r="28422" spans="6:13">
      <c r="F28422" s="71">
        <f t="shared" si="2664"/>
        <v>28405</v>
      </c>
      <c r="G28422" s="71" t="s">
        <v>29446</v>
      </c>
      <c r="H28422" s="71" t="s">
        <v>182</v>
      </c>
      <c r="I28422" s="71">
        <f t="shared" si="2659"/>
        <v>461</v>
      </c>
      <c r="J28422" s="71">
        <f t="shared" si="2660"/>
        <v>956</v>
      </c>
      <c r="K28422" s="71">
        <f t="shared" ca="1" si="2661"/>
        <v>263</v>
      </c>
      <c r="L28422" s="71">
        <f t="shared" ca="1" si="2662"/>
        <v>840</v>
      </c>
      <c r="M28422">
        <f t="shared" ca="1" si="2663"/>
        <v>840</v>
      </c>
    </row>
    <row r="28423" spans="6:13">
      <c r="F28423" s="71">
        <f t="shared" si="2664"/>
        <v>28406</v>
      </c>
      <c r="G28423" s="71" t="s">
        <v>29447</v>
      </c>
      <c r="H28423" s="71" t="s">
        <v>182</v>
      </c>
      <c r="I28423" s="71">
        <f t="shared" si="2659"/>
        <v>461</v>
      </c>
      <c r="J28423" s="71">
        <f t="shared" si="2660"/>
        <v>994</v>
      </c>
      <c r="K28423" s="71">
        <f t="shared" ca="1" si="2661"/>
        <v>263</v>
      </c>
      <c r="L28423" s="71">
        <f t="shared" ca="1" si="2662"/>
        <v>878</v>
      </c>
      <c r="M28423">
        <f t="shared" ca="1" si="2663"/>
        <v>878</v>
      </c>
    </row>
    <row r="28424" spans="6:13">
      <c r="F28424" s="71">
        <f t="shared" si="2664"/>
        <v>28407</v>
      </c>
      <c r="G28424" s="71" t="s">
        <v>29448</v>
      </c>
      <c r="H28424" s="71" t="s">
        <v>180</v>
      </c>
      <c r="I28424" s="71">
        <f t="shared" si="2659"/>
        <v>461</v>
      </c>
      <c r="J28424" s="71">
        <f t="shared" si="2660"/>
        <v>1002</v>
      </c>
      <c r="K28424" s="71">
        <f t="shared" ca="1" si="2661"/>
        <v>263</v>
      </c>
      <c r="L28424" s="71">
        <f t="shared" ca="1" si="2662"/>
        <v>886</v>
      </c>
      <c r="M28424">
        <f t="shared" ca="1" si="2663"/>
        <v>886</v>
      </c>
    </row>
    <row r="28425" spans="6:13">
      <c r="F28425" s="71">
        <f t="shared" si="2664"/>
        <v>28408</v>
      </c>
      <c r="G28425" s="71" t="s">
        <v>29449</v>
      </c>
      <c r="H28425" s="71" t="s">
        <v>180</v>
      </c>
      <c r="I28425" s="71">
        <f t="shared" si="2659"/>
        <v>461</v>
      </c>
      <c r="J28425" s="71">
        <f t="shared" si="2660"/>
        <v>1060</v>
      </c>
      <c r="K28425" s="71">
        <f t="shared" ca="1" si="2661"/>
        <v>263</v>
      </c>
      <c r="L28425" s="71">
        <f t="shared" ca="1" si="2662"/>
        <v>944</v>
      </c>
      <c r="M28425">
        <f t="shared" ca="1" si="2663"/>
        <v>944</v>
      </c>
    </row>
    <row r="28426" spans="6:13">
      <c r="F28426" s="71">
        <f t="shared" si="2664"/>
        <v>28409</v>
      </c>
      <c r="G28426" s="71" t="s">
        <v>29450</v>
      </c>
      <c r="H28426" s="71" t="s">
        <v>182</v>
      </c>
      <c r="I28426" s="71">
        <f t="shared" si="2659"/>
        <v>461</v>
      </c>
      <c r="J28426" s="71">
        <f t="shared" si="2660"/>
        <v>1077</v>
      </c>
      <c r="K28426" s="71">
        <f t="shared" ca="1" si="2661"/>
        <v>263</v>
      </c>
      <c r="L28426" s="71">
        <f t="shared" ca="1" si="2662"/>
        <v>961</v>
      </c>
      <c r="M28426">
        <f t="shared" ca="1" si="2663"/>
        <v>961</v>
      </c>
    </row>
    <row r="28427" spans="6:13">
      <c r="F28427" s="71">
        <f t="shared" si="2664"/>
        <v>28410</v>
      </c>
      <c r="G28427" s="71" t="s">
        <v>29451</v>
      </c>
      <c r="H28427" s="71" t="s">
        <v>180</v>
      </c>
      <c r="I28427" s="71">
        <f t="shared" si="2659"/>
        <v>461</v>
      </c>
      <c r="J28427" s="71">
        <f t="shared" si="2660"/>
        <v>1086</v>
      </c>
      <c r="K28427" s="71">
        <f t="shared" ca="1" si="2661"/>
        <v>263</v>
      </c>
      <c r="L28427" s="71">
        <f t="shared" ca="1" si="2662"/>
        <v>970</v>
      </c>
      <c r="M28427">
        <f t="shared" ca="1" si="2663"/>
        <v>970</v>
      </c>
    </row>
    <row r="28428" spans="6:13">
      <c r="F28428" s="71">
        <f t="shared" si="2664"/>
        <v>28411</v>
      </c>
      <c r="G28428" s="71" t="s">
        <v>29452</v>
      </c>
      <c r="H28428" s="71" t="s">
        <v>182</v>
      </c>
      <c r="I28428" s="71">
        <f t="shared" si="2659"/>
        <v>461</v>
      </c>
      <c r="J28428" s="71">
        <f t="shared" si="2660"/>
        <v>1094</v>
      </c>
      <c r="K28428" s="71">
        <f t="shared" ca="1" si="2661"/>
        <v>263</v>
      </c>
      <c r="L28428" s="71">
        <f t="shared" ca="1" si="2662"/>
        <v>978</v>
      </c>
      <c r="M28428">
        <f t="shared" ca="1" si="2663"/>
        <v>978</v>
      </c>
    </row>
    <row r="28429" spans="6:13">
      <c r="F28429" s="71">
        <f t="shared" si="2664"/>
        <v>28412</v>
      </c>
      <c r="G28429" s="71" t="s">
        <v>29453</v>
      </c>
      <c r="H28429" s="71" t="s">
        <v>182</v>
      </c>
      <c r="I28429" s="71">
        <f t="shared" si="2659"/>
        <v>461</v>
      </c>
      <c r="J28429" s="71">
        <f t="shared" si="2660"/>
        <v>1099</v>
      </c>
      <c r="K28429" s="71">
        <f t="shared" ca="1" si="2661"/>
        <v>263</v>
      </c>
      <c r="L28429" s="71">
        <f t="shared" ca="1" si="2662"/>
        <v>983</v>
      </c>
      <c r="M28429">
        <f t="shared" ca="1" si="2663"/>
        <v>983</v>
      </c>
    </row>
    <row r="28430" spans="6:13">
      <c r="F28430" s="71">
        <f t="shared" si="2664"/>
        <v>28413</v>
      </c>
      <c r="G28430" s="71" t="s">
        <v>29454</v>
      </c>
      <c r="H28430" s="71" t="s">
        <v>180</v>
      </c>
      <c r="I28430" s="71">
        <f t="shared" si="2659"/>
        <v>461</v>
      </c>
      <c r="J28430" s="71">
        <f t="shared" si="2660"/>
        <v>1110</v>
      </c>
      <c r="K28430" s="71">
        <f t="shared" ca="1" si="2661"/>
        <v>263</v>
      </c>
      <c r="L28430" s="71">
        <f t="shared" ca="1" si="2662"/>
        <v>994</v>
      </c>
      <c r="M28430">
        <f t="shared" ca="1" si="2663"/>
        <v>994</v>
      </c>
    </row>
    <row r="28431" spans="6:13">
      <c r="F28431" s="71">
        <f t="shared" si="2664"/>
        <v>28414</v>
      </c>
      <c r="G28431" s="71" t="s">
        <v>29455</v>
      </c>
      <c r="H28431" s="71" t="s">
        <v>180</v>
      </c>
      <c r="I28431" s="71">
        <f t="shared" si="2659"/>
        <v>461</v>
      </c>
      <c r="J28431" s="71">
        <f t="shared" si="2660"/>
        <v>1120</v>
      </c>
      <c r="K28431" s="71">
        <f t="shared" ca="1" si="2661"/>
        <v>263</v>
      </c>
      <c r="L28431" s="71">
        <f t="shared" ca="1" si="2662"/>
        <v>1004</v>
      </c>
      <c r="M28431">
        <f t="shared" ca="1" si="2663"/>
        <v>1004</v>
      </c>
    </row>
    <row r="28432" spans="6:13">
      <c r="F28432" s="71">
        <f t="shared" si="2664"/>
        <v>28415</v>
      </c>
      <c r="G28432" s="71" t="s">
        <v>29456</v>
      </c>
      <c r="H28432" s="71" t="s">
        <v>180</v>
      </c>
      <c r="I28432" s="71">
        <f t="shared" si="2659"/>
        <v>461</v>
      </c>
      <c r="J28432" s="71">
        <f t="shared" si="2660"/>
        <v>1123</v>
      </c>
      <c r="K28432" s="71">
        <f t="shared" ca="1" si="2661"/>
        <v>263</v>
      </c>
      <c r="L28432" s="71">
        <f t="shared" ca="1" si="2662"/>
        <v>1007</v>
      </c>
      <c r="M28432">
        <f t="shared" ca="1" si="2663"/>
        <v>1007</v>
      </c>
    </row>
    <row r="28433" spans="6:13">
      <c r="F28433" s="71">
        <f t="shared" si="2664"/>
        <v>28416</v>
      </c>
      <c r="G28433" s="71" t="s">
        <v>29457</v>
      </c>
      <c r="H28433" s="71" t="s">
        <v>180</v>
      </c>
      <c r="I28433" s="71">
        <f t="shared" si="2659"/>
        <v>461</v>
      </c>
      <c r="J28433" s="71">
        <f t="shared" si="2660"/>
        <v>1129</v>
      </c>
      <c r="K28433" s="71">
        <f t="shared" ca="1" si="2661"/>
        <v>263</v>
      </c>
      <c r="L28433" s="71">
        <f t="shared" ca="1" si="2662"/>
        <v>1013</v>
      </c>
      <c r="M28433">
        <f t="shared" ca="1" si="2663"/>
        <v>1013</v>
      </c>
    </row>
    <row r="28434" spans="6:13">
      <c r="F28434" s="71">
        <f t="shared" si="2664"/>
        <v>28417</v>
      </c>
      <c r="G28434" s="71" t="s">
        <v>29458</v>
      </c>
      <c r="H28434" s="71" t="s">
        <v>182</v>
      </c>
      <c r="I28434" s="71">
        <f t="shared" si="2659"/>
        <v>461</v>
      </c>
      <c r="J28434" s="71">
        <f t="shared" si="2660"/>
        <v>1220</v>
      </c>
      <c r="K28434" s="71">
        <f t="shared" ca="1" si="2661"/>
        <v>263</v>
      </c>
      <c r="L28434" s="71">
        <f t="shared" ca="1" si="2662"/>
        <v>1104</v>
      </c>
      <c r="M28434">
        <f t="shared" ca="1" si="2663"/>
        <v>1104</v>
      </c>
    </row>
    <row r="28435" spans="6:13">
      <c r="F28435" s="71">
        <f t="shared" si="2664"/>
        <v>28418</v>
      </c>
      <c r="G28435" s="71" t="s">
        <v>29459</v>
      </c>
      <c r="H28435" s="71" t="s">
        <v>182</v>
      </c>
      <c r="I28435" s="71">
        <f t="shared" ref="I28435:I28498" si="2665">_xlfn.TEXTBEFORE(G28435,"-")*1</f>
        <v>462</v>
      </c>
      <c r="J28435" s="71">
        <f t="shared" ref="J28435:J28498" si="2666">1*_xlfn.TEXTAFTER(G28435,"-")</f>
        <v>2</v>
      </c>
      <c r="K28435" s="71">
        <f t="shared" ref="K28435:K28498" ca="1" si="2667">ABS($H$11-I28435)</f>
        <v>264</v>
      </c>
      <c r="L28435" s="71">
        <f t="shared" ref="L28435:L28498" ca="1" si="2668">ABS($I$11-J28435)</f>
        <v>114</v>
      </c>
      <c r="M28435">
        <f t="shared" ref="M28435:M28498" ca="1" si="2669">MAX(K28435:L28435)</f>
        <v>264</v>
      </c>
    </row>
    <row r="28436" spans="6:13">
      <c r="F28436" s="71">
        <f t="shared" ref="F28436:F28499" si="2670">F28435+1</f>
        <v>28419</v>
      </c>
      <c r="G28436" s="71" t="s">
        <v>29460</v>
      </c>
      <c r="H28436" s="71" t="s">
        <v>182</v>
      </c>
      <c r="I28436" s="71">
        <f t="shared" si="2665"/>
        <v>462</v>
      </c>
      <c r="J28436" s="71">
        <f t="shared" si="2666"/>
        <v>10</v>
      </c>
      <c r="K28436" s="71">
        <f t="shared" ca="1" si="2667"/>
        <v>264</v>
      </c>
      <c r="L28436" s="71">
        <f t="shared" ca="1" si="2668"/>
        <v>106</v>
      </c>
      <c r="M28436">
        <f t="shared" ca="1" si="2669"/>
        <v>264</v>
      </c>
    </row>
    <row r="28437" spans="6:13">
      <c r="F28437" s="71">
        <f t="shared" si="2670"/>
        <v>28420</v>
      </c>
      <c r="G28437" s="71" t="s">
        <v>29461</v>
      </c>
      <c r="H28437" s="71" t="s">
        <v>182</v>
      </c>
      <c r="I28437" s="71">
        <f t="shared" si="2665"/>
        <v>462</v>
      </c>
      <c r="J28437" s="71">
        <f t="shared" si="2666"/>
        <v>55</v>
      </c>
      <c r="K28437" s="71">
        <f t="shared" ca="1" si="2667"/>
        <v>264</v>
      </c>
      <c r="L28437" s="71">
        <f t="shared" ca="1" si="2668"/>
        <v>61</v>
      </c>
      <c r="M28437">
        <f t="shared" ca="1" si="2669"/>
        <v>264</v>
      </c>
    </row>
    <row r="28438" spans="6:13">
      <c r="F28438" s="71">
        <f t="shared" si="2670"/>
        <v>28421</v>
      </c>
      <c r="G28438" s="71" t="s">
        <v>29462</v>
      </c>
      <c r="H28438" s="71" t="s">
        <v>180</v>
      </c>
      <c r="I28438" s="71">
        <f t="shared" si="2665"/>
        <v>462</v>
      </c>
      <c r="J28438" s="71">
        <f t="shared" si="2666"/>
        <v>78</v>
      </c>
      <c r="K28438" s="71">
        <f t="shared" ca="1" si="2667"/>
        <v>264</v>
      </c>
      <c r="L28438" s="71">
        <f t="shared" ca="1" si="2668"/>
        <v>38</v>
      </c>
      <c r="M28438">
        <f t="shared" ca="1" si="2669"/>
        <v>264</v>
      </c>
    </row>
    <row r="28439" spans="6:13">
      <c r="F28439" s="71">
        <f t="shared" si="2670"/>
        <v>28422</v>
      </c>
      <c r="G28439" s="71" t="s">
        <v>29463</v>
      </c>
      <c r="H28439" s="71" t="s">
        <v>182</v>
      </c>
      <c r="I28439" s="71">
        <f t="shared" si="2665"/>
        <v>462</v>
      </c>
      <c r="J28439" s="71">
        <f t="shared" si="2666"/>
        <v>215</v>
      </c>
      <c r="K28439" s="71">
        <f t="shared" ca="1" si="2667"/>
        <v>264</v>
      </c>
      <c r="L28439" s="71">
        <f t="shared" ca="1" si="2668"/>
        <v>99</v>
      </c>
      <c r="M28439">
        <f t="shared" ca="1" si="2669"/>
        <v>264</v>
      </c>
    </row>
    <row r="28440" spans="6:13">
      <c r="F28440" s="71">
        <f t="shared" si="2670"/>
        <v>28423</v>
      </c>
      <c r="G28440" s="71" t="s">
        <v>29464</v>
      </c>
      <c r="H28440" s="71" t="s">
        <v>182</v>
      </c>
      <c r="I28440" s="71">
        <f t="shared" si="2665"/>
        <v>462</v>
      </c>
      <c r="J28440" s="71">
        <f t="shared" si="2666"/>
        <v>216</v>
      </c>
      <c r="K28440" s="71">
        <f t="shared" ca="1" si="2667"/>
        <v>264</v>
      </c>
      <c r="L28440" s="71">
        <f t="shared" ca="1" si="2668"/>
        <v>100</v>
      </c>
      <c r="M28440">
        <f t="shared" ca="1" si="2669"/>
        <v>264</v>
      </c>
    </row>
    <row r="28441" spans="6:13">
      <c r="F28441" s="71">
        <f t="shared" si="2670"/>
        <v>28424</v>
      </c>
      <c r="G28441" s="71" t="s">
        <v>29465</v>
      </c>
      <c r="H28441" s="71" t="s">
        <v>180</v>
      </c>
      <c r="I28441" s="71">
        <f t="shared" si="2665"/>
        <v>462</v>
      </c>
      <c r="J28441" s="71">
        <f t="shared" si="2666"/>
        <v>236</v>
      </c>
      <c r="K28441" s="71">
        <f t="shared" ca="1" si="2667"/>
        <v>264</v>
      </c>
      <c r="L28441" s="71">
        <f t="shared" ca="1" si="2668"/>
        <v>120</v>
      </c>
      <c r="M28441">
        <f t="shared" ca="1" si="2669"/>
        <v>264</v>
      </c>
    </row>
    <row r="28442" spans="6:13">
      <c r="F28442" s="71">
        <f t="shared" si="2670"/>
        <v>28425</v>
      </c>
      <c r="G28442" s="71" t="s">
        <v>29466</v>
      </c>
      <c r="H28442" s="71" t="s">
        <v>182</v>
      </c>
      <c r="I28442" s="71">
        <f t="shared" si="2665"/>
        <v>462</v>
      </c>
      <c r="J28442" s="71">
        <f t="shared" si="2666"/>
        <v>245</v>
      </c>
      <c r="K28442" s="71">
        <f t="shared" ca="1" si="2667"/>
        <v>264</v>
      </c>
      <c r="L28442" s="71">
        <f t="shared" ca="1" si="2668"/>
        <v>129</v>
      </c>
      <c r="M28442">
        <f t="shared" ca="1" si="2669"/>
        <v>264</v>
      </c>
    </row>
    <row r="28443" spans="6:13">
      <c r="F28443" s="71">
        <f t="shared" si="2670"/>
        <v>28426</v>
      </c>
      <c r="G28443" s="71" t="s">
        <v>29467</v>
      </c>
      <c r="H28443" s="71" t="s">
        <v>182</v>
      </c>
      <c r="I28443" s="71">
        <f t="shared" si="2665"/>
        <v>462</v>
      </c>
      <c r="J28443" s="71">
        <f t="shared" si="2666"/>
        <v>269</v>
      </c>
      <c r="K28443" s="71">
        <f t="shared" ca="1" si="2667"/>
        <v>264</v>
      </c>
      <c r="L28443" s="71">
        <f t="shared" ca="1" si="2668"/>
        <v>153</v>
      </c>
      <c r="M28443">
        <f t="shared" ca="1" si="2669"/>
        <v>264</v>
      </c>
    </row>
    <row r="28444" spans="6:13">
      <c r="F28444" s="71">
        <f t="shared" si="2670"/>
        <v>28427</v>
      </c>
      <c r="G28444" s="71" t="s">
        <v>29468</v>
      </c>
      <c r="H28444" s="71" t="s">
        <v>182</v>
      </c>
      <c r="I28444" s="71">
        <f t="shared" si="2665"/>
        <v>462</v>
      </c>
      <c r="J28444" s="71">
        <f t="shared" si="2666"/>
        <v>273</v>
      </c>
      <c r="K28444" s="71">
        <f t="shared" ca="1" si="2667"/>
        <v>264</v>
      </c>
      <c r="L28444" s="71">
        <f t="shared" ca="1" si="2668"/>
        <v>157</v>
      </c>
      <c r="M28444">
        <f t="shared" ca="1" si="2669"/>
        <v>264</v>
      </c>
    </row>
    <row r="28445" spans="6:13">
      <c r="F28445" s="71">
        <f t="shared" si="2670"/>
        <v>28428</v>
      </c>
      <c r="G28445" s="71" t="s">
        <v>29469</v>
      </c>
      <c r="H28445" s="71" t="s">
        <v>180</v>
      </c>
      <c r="I28445" s="71">
        <f t="shared" si="2665"/>
        <v>462</v>
      </c>
      <c r="J28445" s="71">
        <f t="shared" si="2666"/>
        <v>296</v>
      </c>
      <c r="K28445" s="71">
        <f t="shared" ca="1" si="2667"/>
        <v>264</v>
      </c>
      <c r="L28445" s="71">
        <f t="shared" ca="1" si="2668"/>
        <v>180</v>
      </c>
      <c r="M28445">
        <f t="shared" ca="1" si="2669"/>
        <v>264</v>
      </c>
    </row>
    <row r="28446" spans="6:13">
      <c r="F28446" s="71">
        <f t="shared" si="2670"/>
        <v>28429</v>
      </c>
      <c r="G28446" s="71" t="s">
        <v>29470</v>
      </c>
      <c r="H28446" s="71" t="s">
        <v>182</v>
      </c>
      <c r="I28446" s="71">
        <f t="shared" si="2665"/>
        <v>462</v>
      </c>
      <c r="J28446" s="71">
        <f t="shared" si="2666"/>
        <v>299</v>
      </c>
      <c r="K28446" s="71">
        <f t="shared" ca="1" si="2667"/>
        <v>264</v>
      </c>
      <c r="L28446" s="71">
        <f t="shared" ca="1" si="2668"/>
        <v>183</v>
      </c>
      <c r="M28446">
        <f t="shared" ca="1" si="2669"/>
        <v>264</v>
      </c>
    </row>
    <row r="28447" spans="6:13">
      <c r="F28447" s="71">
        <f t="shared" si="2670"/>
        <v>28430</v>
      </c>
      <c r="G28447" s="71" t="s">
        <v>29471</v>
      </c>
      <c r="H28447" s="71" t="s">
        <v>180</v>
      </c>
      <c r="I28447" s="71">
        <f t="shared" si="2665"/>
        <v>462</v>
      </c>
      <c r="J28447" s="71">
        <f t="shared" si="2666"/>
        <v>302</v>
      </c>
      <c r="K28447" s="71">
        <f t="shared" ca="1" si="2667"/>
        <v>264</v>
      </c>
      <c r="L28447" s="71">
        <f t="shared" ca="1" si="2668"/>
        <v>186</v>
      </c>
      <c r="M28447">
        <f t="shared" ca="1" si="2669"/>
        <v>264</v>
      </c>
    </row>
    <row r="28448" spans="6:13">
      <c r="F28448" s="71">
        <f t="shared" si="2670"/>
        <v>28431</v>
      </c>
      <c r="G28448" s="71" t="s">
        <v>29472</v>
      </c>
      <c r="H28448" s="71" t="s">
        <v>180</v>
      </c>
      <c r="I28448" s="71">
        <f t="shared" si="2665"/>
        <v>462</v>
      </c>
      <c r="J28448" s="71">
        <f t="shared" si="2666"/>
        <v>310</v>
      </c>
      <c r="K28448" s="71">
        <f t="shared" ca="1" si="2667"/>
        <v>264</v>
      </c>
      <c r="L28448" s="71">
        <f t="shared" ca="1" si="2668"/>
        <v>194</v>
      </c>
      <c r="M28448">
        <f t="shared" ca="1" si="2669"/>
        <v>264</v>
      </c>
    </row>
    <row r="28449" spans="6:13">
      <c r="F28449" s="71">
        <f t="shared" si="2670"/>
        <v>28432</v>
      </c>
      <c r="G28449" s="71" t="s">
        <v>29473</v>
      </c>
      <c r="H28449" s="71" t="s">
        <v>180</v>
      </c>
      <c r="I28449" s="71">
        <f t="shared" si="2665"/>
        <v>462</v>
      </c>
      <c r="J28449" s="71">
        <f t="shared" si="2666"/>
        <v>319</v>
      </c>
      <c r="K28449" s="71">
        <f t="shared" ca="1" si="2667"/>
        <v>264</v>
      </c>
      <c r="L28449" s="71">
        <f t="shared" ca="1" si="2668"/>
        <v>203</v>
      </c>
      <c r="M28449">
        <f t="shared" ca="1" si="2669"/>
        <v>264</v>
      </c>
    </row>
    <row r="28450" spans="6:13">
      <c r="F28450" s="71">
        <f t="shared" si="2670"/>
        <v>28433</v>
      </c>
      <c r="G28450" s="71" t="s">
        <v>29474</v>
      </c>
      <c r="H28450" s="71" t="s">
        <v>180</v>
      </c>
      <c r="I28450" s="71">
        <f t="shared" si="2665"/>
        <v>462</v>
      </c>
      <c r="J28450" s="71">
        <f t="shared" si="2666"/>
        <v>339</v>
      </c>
      <c r="K28450" s="71">
        <f t="shared" ca="1" si="2667"/>
        <v>264</v>
      </c>
      <c r="L28450" s="71">
        <f t="shared" ca="1" si="2668"/>
        <v>223</v>
      </c>
      <c r="M28450">
        <f t="shared" ca="1" si="2669"/>
        <v>264</v>
      </c>
    </row>
    <row r="28451" spans="6:13">
      <c r="F28451" s="71">
        <f t="shared" si="2670"/>
        <v>28434</v>
      </c>
      <c r="G28451" s="71" t="s">
        <v>29475</v>
      </c>
      <c r="H28451" s="71" t="s">
        <v>182</v>
      </c>
      <c r="I28451" s="71">
        <f t="shared" si="2665"/>
        <v>462</v>
      </c>
      <c r="J28451" s="71">
        <f t="shared" si="2666"/>
        <v>365</v>
      </c>
      <c r="K28451" s="71">
        <f t="shared" ca="1" si="2667"/>
        <v>264</v>
      </c>
      <c r="L28451" s="71">
        <f t="shared" ca="1" si="2668"/>
        <v>249</v>
      </c>
      <c r="M28451">
        <f t="shared" ca="1" si="2669"/>
        <v>264</v>
      </c>
    </row>
    <row r="28452" spans="6:13">
      <c r="F28452" s="71">
        <f t="shared" si="2670"/>
        <v>28435</v>
      </c>
      <c r="G28452" s="71" t="s">
        <v>29476</v>
      </c>
      <c r="H28452" s="71" t="s">
        <v>182</v>
      </c>
      <c r="I28452" s="71">
        <f t="shared" si="2665"/>
        <v>462</v>
      </c>
      <c r="J28452" s="71">
        <f t="shared" si="2666"/>
        <v>379</v>
      </c>
      <c r="K28452" s="71">
        <f t="shared" ca="1" si="2667"/>
        <v>264</v>
      </c>
      <c r="L28452" s="71">
        <f t="shared" ca="1" si="2668"/>
        <v>263</v>
      </c>
      <c r="M28452">
        <f t="shared" ca="1" si="2669"/>
        <v>264</v>
      </c>
    </row>
    <row r="28453" spans="6:13">
      <c r="F28453" s="71">
        <f t="shared" si="2670"/>
        <v>28436</v>
      </c>
      <c r="G28453" s="71" t="s">
        <v>29477</v>
      </c>
      <c r="H28453" s="71" t="s">
        <v>182</v>
      </c>
      <c r="I28453" s="71">
        <f t="shared" si="2665"/>
        <v>462</v>
      </c>
      <c r="J28453" s="71">
        <f t="shared" si="2666"/>
        <v>392</v>
      </c>
      <c r="K28453" s="71">
        <f t="shared" ca="1" si="2667"/>
        <v>264</v>
      </c>
      <c r="L28453" s="71">
        <f t="shared" ca="1" si="2668"/>
        <v>276</v>
      </c>
      <c r="M28453">
        <f t="shared" ca="1" si="2669"/>
        <v>276</v>
      </c>
    </row>
    <row r="28454" spans="6:13">
      <c r="F28454" s="71">
        <f t="shared" si="2670"/>
        <v>28437</v>
      </c>
      <c r="G28454" s="71" t="s">
        <v>29478</v>
      </c>
      <c r="H28454" s="71" t="s">
        <v>182</v>
      </c>
      <c r="I28454" s="71">
        <f t="shared" si="2665"/>
        <v>462</v>
      </c>
      <c r="J28454" s="71">
        <f t="shared" si="2666"/>
        <v>432</v>
      </c>
      <c r="K28454" s="71">
        <f t="shared" ca="1" si="2667"/>
        <v>264</v>
      </c>
      <c r="L28454" s="71">
        <f t="shared" ca="1" si="2668"/>
        <v>316</v>
      </c>
      <c r="M28454">
        <f t="shared" ca="1" si="2669"/>
        <v>316</v>
      </c>
    </row>
    <row r="28455" spans="6:13">
      <c r="F28455" s="71">
        <f t="shared" si="2670"/>
        <v>28438</v>
      </c>
      <c r="G28455" s="71" t="s">
        <v>29479</v>
      </c>
      <c r="H28455" s="71" t="s">
        <v>182</v>
      </c>
      <c r="I28455" s="71">
        <f t="shared" si="2665"/>
        <v>462</v>
      </c>
      <c r="J28455" s="71">
        <f t="shared" si="2666"/>
        <v>450</v>
      </c>
      <c r="K28455" s="71">
        <f t="shared" ca="1" si="2667"/>
        <v>264</v>
      </c>
      <c r="L28455" s="71">
        <f t="shared" ca="1" si="2668"/>
        <v>334</v>
      </c>
      <c r="M28455">
        <f t="shared" ca="1" si="2669"/>
        <v>334</v>
      </c>
    </row>
    <row r="28456" spans="6:13">
      <c r="F28456" s="71">
        <f t="shared" si="2670"/>
        <v>28439</v>
      </c>
      <c r="G28456" s="71" t="s">
        <v>29480</v>
      </c>
      <c r="H28456" s="71" t="s">
        <v>180</v>
      </c>
      <c r="I28456" s="71">
        <f t="shared" si="2665"/>
        <v>462</v>
      </c>
      <c r="J28456" s="71">
        <f t="shared" si="2666"/>
        <v>472</v>
      </c>
      <c r="K28456" s="71">
        <f t="shared" ca="1" si="2667"/>
        <v>264</v>
      </c>
      <c r="L28456" s="71">
        <f t="shared" ca="1" si="2668"/>
        <v>356</v>
      </c>
      <c r="M28456">
        <f t="shared" ca="1" si="2669"/>
        <v>356</v>
      </c>
    </row>
    <row r="28457" spans="6:13">
      <c r="F28457" s="71">
        <f t="shared" si="2670"/>
        <v>28440</v>
      </c>
      <c r="G28457" s="71" t="s">
        <v>29481</v>
      </c>
      <c r="H28457" s="71" t="s">
        <v>182</v>
      </c>
      <c r="I28457" s="71">
        <f t="shared" si="2665"/>
        <v>462</v>
      </c>
      <c r="J28457" s="71">
        <f t="shared" si="2666"/>
        <v>485</v>
      </c>
      <c r="K28457" s="71">
        <f t="shared" ca="1" si="2667"/>
        <v>264</v>
      </c>
      <c r="L28457" s="71">
        <f t="shared" ca="1" si="2668"/>
        <v>369</v>
      </c>
      <c r="M28457">
        <f t="shared" ca="1" si="2669"/>
        <v>369</v>
      </c>
    </row>
    <row r="28458" spans="6:13">
      <c r="F28458" s="71">
        <f t="shared" si="2670"/>
        <v>28441</v>
      </c>
      <c r="G28458" s="71" t="s">
        <v>29482</v>
      </c>
      <c r="H28458" s="71" t="s">
        <v>180</v>
      </c>
      <c r="I28458" s="71">
        <f t="shared" si="2665"/>
        <v>462</v>
      </c>
      <c r="J28458" s="71">
        <f t="shared" si="2666"/>
        <v>490</v>
      </c>
      <c r="K28458" s="71">
        <f t="shared" ca="1" si="2667"/>
        <v>264</v>
      </c>
      <c r="L28458" s="71">
        <f t="shared" ca="1" si="2668"/>
        <v>374</v>
      </c>
      <c r="M28458">
        <f t="shared" ca="1" si="2669"/>
        <v>374</v>
      </c>
    </row>
    <row r="28459" spans="6:13">
      <c r="F28459" s="71">
        <f t="shared" si="2670"/>
        <v>28442</v>
      </c>
      <c r="G28459" s="71" t="s">
        <v>29483</v>
      </c>
      <c r="H28459" s="71" t="s">
        <v>180</v>
      </c>
      <c r="I28459" s="71">
        <f t="shared" si="2665"/>
        <v>462</v>
      </c>
      <c r="J28459" s="71">
        <f t="shared" si="2666"/>
        <v>494</v>
      </c>
      <c r="K28459" s="71">
        <f t="shared" ca="1" si="2667"/>
        <v>264</v>
      </c>
      <c r="L28459" s="71">
        <f t="shared" ca="1" si="2668"/>
        <v>378</v>
      </c>
      <c r="M28459">
        <f t="shared" ca="1" si="2669"/>
        <v>378</v>
      </c>
    </row>
    <row r="28460" spans="6:13">
      <c r="F28460" s="71">
        <f t="shared" si="2670"/>
        <v>28443</v>
      </c>
      <c r="G28460" s="71" t="s">
        <v>29484</v>
      </c>
      <c r="H28460" s="71" t="s">
        <v>180</v>
      </c>
      <c r="I28460" s="71">
        <f t="shared" si="2665"/>
        <v>462</v>
      </c>
      <c r="J28460" s="71">
        <f t="shared" si="2666"/>
        <v>531</v>
      </c>
      <c r="K28460" s="71">
        <f t="shared" ca="1" si="2667"/>
        <v>264</v>
      </c>
      <c r="L28460" s="71">
        <f t="shared" ca="1" si="2668"/>
        <v>415</v>
      </c>
      <c r="M28460">
        <f t="shared" ca="1" si="2669"/>
        <v>415</v>
      </c>
    </row>
    <row r="28461" spans="6:13">
      <c r="F28461" s="71">
        <f t="shared" si="2670"/>
        <v>28444</v>
      </c>
      <c r="G28461" s="71" t="s">
        <v>29485</v>
      </c>
      <c r="H28461" s="71" t="s">
        <v>180</v>
      </c>
      <c r="I28461" s="71">
        <f t="shared" si="2665"/>
        <v>462</v>
      </c>
      <c r="J28461" s="71">
        <f t="shared" si="2666"/>
        <v>550</v>
      </c>
      <c r="K28461" s="71">
        <f t="shared" ca="1" si="2667"/>
        <v>264</v>
      </c>
      <c r="L28461" s="71">
        <f t="shared" ca="1" si="2668"/>
        <v>434</v>
      </c>
      <c r="M28461">
        <f t="shared" ca="1" si="2669"/>
        <v>434</v>
      </c>
    </row>
    <row r="28462" spans="6:13">
      <c r="F28462" s="71">
        <f t="shared" si="2670"/>
        <v>28445</v>
      </c>
      <c r="G28462" s="71" t="s">
        <v>29486</v>
      </c>
      <c r="H28462" s="71" t="s">
        <v>182</v>
      </c>
      <c r="I28462" s="71">
        <f t="shared" si="2665"/>
        <v>462</v>
      </c>
      <c r="J28462" s="71">
        <f t="shared" si="2666"/>
        <v>560</v>
      </c>
      <c r="K28462" s="71">
        <f t="shared" ca="1" si="2667"/>
        <v>264</v>
      </c>
      <c r="L28462" s="71">
        <f t="shared" ca="1" si="2668"/>
        <v>444</v>
      </c>
      <c r="M28462">
        <f t="shared" ca="1" si="2669"/>
        <v>444</v>
      </c>
    </row>
    <row r="28463" spans="6:13">
      <c r="F28463" s="71">
        <f t="shared" si="2670"/>
        <v>28446</v>
      </c>
      <c r="G28463" s="71" t="s">
        <v>29487</v>
      </c>
      <c r="H28463" s="71" t="s">
        <v>182</v>
      </c>
      <c r="I28463" s="71">
        <f t="shared" si="2665"/>
        <v>462</v>
      </c>
      <c r="J28463" s="71">
        <f t="shared" si="2666"/>
        <v>583</v>
      </c>
      <c r="K28463" s="71">
        <f t="shared" ca="1" si="2667"/>
        <v>264</v>
      </c>
      <c r="L28463" s="71">
        <f t="shared" ca="1" si="2668"/>
        <v>467</v>
      </c>
      <c r="M28463">
        <f t="shared" ca="1" si="2669"/>
        <v>467</v>
      </c>
    </row>
    <row r="28464" spans="6:13">
      <c r="F28464" s="71">
        <f t="shared" si="2670"/>
        <v>28447</v>
      </c>
      <c r="G28464" s="71" t="s">
        <v>29488</v>
      </c>
      <c r="H28464" s="71" t="s">
        <v>182</v>
      </c>
      <c r="I28464" s="71">
        <f t="shared" si="2665"/>
        <v>462</v>
      </c>
      <c r="J28464" s="71">
        <f t="shared" si="2666"/>
        <v>584</v>
      </c>
      <c r="K28464" s="71">
        <f t="shared" ca="1" si="2667"/>
        <v>264</v>
      </c>
      <c r="L28464" s="71">
        <f t="shared" ca="1" si="2668"/>
        <v>468</v>
      </c>
      <c r="M28464">
        <f t="shared" ca="1" si="2669"/>
        <v>468</v>
      </c>
    </row>
    <row r="28465" spans="6:13">
      <c r="F28465" s="71">
        <f t="shared" si="2670"/>
        <v>28448</v>
      </c>
      <c r="G28465" s="71" t="s">
        <v>29489</v>
      </c>
      <c r="H28465" s="71" t="s">
        <v>180</v>
      </c>
      <c r="I28465" s="71">
        <f t="shared" si="2665"/>
        <v>462</v>
      </c>
      <c r="J28465" s="71">
        <f t="shared" si="2666"/>
        <v>586</v>
      </c>
      <c r="K28465" s="71">
        <f t="shared" ca="1" si="2667"/>
        <v>264</v>
      </c>
      <c r="L28465" s="71">
        <f t="shared" ca="1" si="2668"/>
        <v>470</v>
      </c>
      <c r="M28465">
        <f t="shared" ca="1" si="2669"/>
        <v>470</v>
      </c>
    </row>
    <row r="28466" spans="6:13">
      <c r="F28466" s="71">
        <f t="shared" si="2670"/>
        <v>28449</v>
      </c>
      <c r="G28466" s="71" t="s">
        <v>29490</v>
      </c>
      <c r="H28466" s="71" t="s">
        <v>180</v>
      </c>
      <c r="I28466" s="71">
        <f t="shared" si="2665"/>
        <v>462</v>
      </c>
      <c r="J28466" s="71">
        <f t="shared" si="2666"/>
        <v>587</v>
      </c>
      <c r="K28466" s="71">
        <f t="shared" ca="1" si="2667"/>
        <v>264</v>
      </c>
      <c r="L28466" s="71">
        <f t="shared" ca="1" si="2668"/>
        <v>471</v>
      </c>
      <c r="M28466">
        <f t="shared" ca="1" si="2669"/>
        <v>471</v>
      </c>
    </row>
    <row r="28467" spans="6:13">
      <c r="F28467" s="71">
        <f t="shared" si="2670"/>
        <v>28450</v>
      </c>
      <c r="G28467" s="71" t="s">
        <v>29491</v>
      </c>
      <c r="H28467" s="71" t="s">
        <v>180</v>
      </c>
      <c r="I28467" s="71">
        <f t="shared" si="2665"/>
        <v>462</v>
      </c>
      <c r="J28467" s="71">
        <f t="shared" si="2666"/>
        <v>594</v>
      </c>
      <c r="K28467" s="71">
        <f t="shared" ca="1" si="2667"/>
        <v>264</v>
      </c>
      <c r="L28467" s="71">
        <f t="shared" ca="1" si="2668"/>
        <v>478</v>
      </c>
      <c r="M28467">
        <f t="shared" ca="1" si="2669"/>
        <v>478</v>
      </c>
    </row>
    <row r="28468" spans="6:13">
      <c r="F28468" s="71">
        <f t="shared" si="2670"/>
        <v>28451</v>
      </c>
      <c r="G28468" s="71" t="s">
        <v>29492</v>
      </c>
      <c r="H28468" s="71" t="s">
        <v>182</v>
      </c>
      <c r="I28468" s="71">
        <f t="shared" si="2665"/>
        <v>462</v>
      </c>
      <c r="J28468" s="71">
        <f t="shared" si="2666"/>
        <v>616</v>
      </c>
      <c r="K28468" s="71">
        <f t="shared" ca="1" si="2667"/>
        <v>264</v>
      </c>
      <c r="L28468" s="71">
        <f t="shared" ca="1" si="2668"/>
        <v>500</v>
      </c>
      <c r="M28468">
        <f t="shared" ca="1" si="2669"/>
        <v>500</v>
      </c>
    </row>
    <row r="28469" spans="6:13">
      <c r="F28469" s="71">
        <f t="shared" si="2670"/>
        <v>28452</v>
      </c>
      <c r="G28469" s="71" t="s">
        <v>29493</v>
      </c>
      <c r="H28469" s="71" t="s">
        <v>182</v>
      </c>
      <c r="I28469" s="71">
        <f t="shared" si="2665"/>
        <v>462</v>
      </c>
      <c r="J28469" s="71">
        <f t="shared" si="2666"/>
        <v>644</v>
      </c>
      <c r="K28469" s="71">
        <f t="shared" ca="1" si="2667"/>
        <v>264</v>
      </c>
      <c r="L28469" s="71">
        <f t="shared" ca="1" si="2668"/>
        <v>528</v>
      </c>
      <c r="M28469">
        <f t="shared" ca="1" si="2669"/>
        <v>528</v>
      </c>
    </row>
    <row r="28470" spans="6:13">
      <c r="F28470" s="71">
        <f t="shared" si="2670"/>
        <v>28453</v>
      </c>
      <c r="G28470" s="71" t="s">
        <v>29494</v>
      </c>
      <c r="H28470" s="71" t="s">
        <v>180</v>
      </c>
      <c r="I28470" s="71">
        <f t="shared" si="2665"/>
        <v>462</v>
      </c>
      <c r="J28470" s="71">
        <f t="shared" si="2666"/>
        <v>701</v>
      </c>
      <c r="K28470" s="71">
        <f t="shared" ca="1" si="2667"/>
        <v>264</v>
      </c>
      <c r="L28470" s="71">
        <f t="shared" ca="1" si="2668"/>
        <v>585</v>
      </c>
      <c r="M28470">
        <f t="shared" ca="1" si="2669"/>
        <v>585</v>
      </c>
    </row>
    <row r="28471" spans="6:13">
      <c r="F28471" s="71">
        <f t="shared" si="2670"/>
        <v>28454</v>
      </c>
      <c r="G28471" s="71" t="s">
        <v>29495</v>
      </c>
      <c r="H28471" s="71" t="s">
        <v>180</v>
      </c>
      <c r="I28471" s="71">
        <f t="shared" si="2665"/>
        <v>462</v>
      </c>
      <c r="J28471" s="71">
        <f t="shared" si="2666"/>
        <v>730</v>
      </c>
      <c r="K28471" s="71">
        <f t="shared" ca="1" si="2667"/>
        <v>264</v>
      </c>
      <c r="L28471" s="71">
        <f t="shared" ca="1" si="2668"/>
        <v>614</v>
      </c>
      <c r="M28471">
        <f t="shared" ca="1" si="2669"/>
        <v>614</v>
      </c>
    </row>
    <row r="28472" spans="6:13">
      <c r="F28472" s="71">
        <f t="shared" si="2670"/>
        <v>28455</v>
      </c>
      <c r="G28472" s="71" t="s">
        <v>29496</v>
      </c>
      <c r="H28472" s="71" t="s">
        <v>182</v>
      </c>
      <c r="I28472" s="71">
        <f t="shared" si="2665"/>
        <v>462</v>
      </c>
      <c r="J28472" s="71">
        <f t="shared" si="2666"/>
        <v>827</v>
      </c>
      <c r="K28472" s="71">
        <f t="shared" ca="1" si="2667"/>
        <v>264</v>
      </c>
      <c r="L28472" s="71">
        <f t="shared" ca="1" si="2668"/>
        <v>711</v>
      </c>
      <c r="M28472">
        <f t="shared" ca="1" si="2669"/>
        <v>711</v>
      </c>
    </row>
    <row r="28473" spans="6:13">
      <c r="F28473" s="71">
        <f t="shared" si="2670"/>
        <v>28456</v>
      </c>
      <c r="G28473" s="71" t="s">
        <v>29497</v>
      </c>
      <c r="H28473" s="71" t="s">
        <v>182</v>
      </c>
      <c r="I28473" s="71">
        <f t="shared" si="2665"/>
        <v>462</v>
      </c>
      <c r="J28473" s="71">
        <f t="shared" si="2666"/>
        <v>843</v>
      </c>
      <c r="K28473" s="71">
        <f t="shared" ca="1" si="2667"/>
        <v>264</v>
      </c>
      <c r="L28473" s="71">
        <f t="shared" ca="1" si="2668"/>
        <v>727</v>
      </c>
      <c r="M28473">
        <f t="shared" ca="1" si="2669"/>
        <v>727</v>
      </c>
    </row>
    <row r="28474" spans="6:13">
      <c r="F28474" s="71">
        <f t="shared" si="2670"/>
        <v>28457</v>
      </c>
      <c r="G28474" s="71" t="s">
        <v>29498</v>
      </c>
      <c r="H28474" s="71" t="s">
        <v>182</v>
      </c>
      <c r="I28474" s="71">
        <f t="shared" si="2665"/>
        <v>462</v>
      </c>
      <c r="J28474" s="71">
        <f t="shared" si="2666"/>
        <v>859</v>
      </c>
      <c r="K28474" s="71">
        <f t="shared" ca="1" si="2667"/>
        <v>264</v>
      </c>
      <c r="L28474" s="71">
        <f t="shared" ca="1" si="2668"/>
        <v>743</v>
      </c>
      <c r="M28474">
        <f t="shared" ca="1" si="2669"/>
        <v>743</v>
      </c>
    </row>
    <row r="28475" spans="6:13">
      <c r="F28475" s="71">
        <f t="shared" si="2670"/>
        <v>28458</v>
      </c>
      <c r="G28475" s="71" t="s">
        <v>29499</v>
      </c>
      <c r="H28475" s="71" t="s">
        <v>182</v>
      </c>
      <c r="I28475" s="71">
        <f t="shared" si="2665"/>
        <v>462</v>
      </c>
      <c r="J28475" s="71">
        <f t="shared" si="2666"/>
        <v>871</v>
      </c>
      <c r="K28475" s="71">
        <f t="shared" ca="1" si="2667"/>
        <v>264</v>
      </c>
      <c r="L28475" s="71">
        <f t="shared" ca="1" si="2668"/>
        <v>755</v>
      </c>
      <c r="M28475">
        <f t="shared" ca="1" si="2669"/>
        <v>755</v>
      </c>
    </row>
    <row r="28476" spans="6:13">
      <c r="F28476" s="71">
        <f t="shared" si="2670"/>
        <v>28459</v>
      </c>
      <c r="G28476" s="71" t="s">
        <v>29500</v>
      </c>
      <c r="H28476" s="71" t="s">
        <v>182</v>
      </c>
      <c r="I28476" s="71">
        <f t="shared" si="2665"/>
        <v>462</v>
      </c>
      <c r="J28476" s="71">
        <f t="shared" si="2666"/>
        <v>875</v>
      </c>
      <c r="K28476" s="71">
        <f t="shared" ca="1" si="2667"/>
        <v>264</v>
      </c>
      <c r="L28476" s="71">
        <f t="shared" ca="1" si="2668"/>
        <v>759</v>
      </c>
      <c r="M28476">
        <f t="shared" ca="1" si="2669"/>
        <v>759</v>
      </c>
    </row>
    <row r="28477" spans="6:13">
      <c r="F28477" s="71">
        <f t="shared" si="2670"/>
        <v>28460</v>
      </c>
      <c r="G28477" s="71" t="s">
        <v>29501</v>
      </c>
      <c r="H28477" s="71" t="s">
        <v>180</v>
      </c>
      <c r="I28477" s="71">
        <f t="shared" si="2665"/>
        <v>462</v>
      </c>
      <c r="J28477" s="71">
        <f t="shared" si="2666"/>
        <v>904</v>
      </c>
      <c r="K28477" s="71">
        <f t="shared" ca="1" si="2667"/>
        <v>264</v>
      </c>
      <c r="L28477" s="71">
        <f t="shared" ca="1" si="2668"/>
        <v>788</v>
      </c>
      <c r="M28477">
        <f t="shared" ca="1" si="2669"/>
        <v>788</v>
      </c>
    </row>
    <row r="28478" spans="6:13">
      <c r="F28478" s="71">
        <f t="shared" si="2670"/>
        <v>28461</v>
      </c>
      <c r="G28478" s="71" t="s">
        <v>29502</v>
      </c>
      <c r="H28478" s="71" t="s">
        <v>182</v>
      </c>
      <c r="I28478" s="71">
        <f t="shared" si="2665"/>
        <v>462</v>
      </c>
      <c r="J28478" s="71">
        <f t="shared" si="2666"/>
        <v>914</v>
      </c>
      <c r="K28478" s="71">
        <f t="shared" ca="1" si="2667"/>
        <v>264</v>
      </c>
      <c r="L28478" s="71">
        <f t="shared" ca="1" si="2668"/>
        <v>798</v>
      </c>
      <c r="M28478">
        <f t="shared" ca="1" si="2669"/>
        <v>798</v>
      </c>
    </row>
    <row r="28479" spans="6:13">
      <c r="F28479" s="71">
        <f t="shared" si="2670"/>
        <v>28462</v>
      </c>
      <c r="G28479" s="71" t="s">
        <v>29503</v>
      </c>
      <c r="H28479" s="71" t="s">
        <v>180</v>
      </c>
      <c r="I28479" s="71">
        <f t="shared" si="2665"/>
        <v>462</v>
      </c>
      <c r="J28479" s="71">
        <f t="shared" si="2666"/>
        <v>928</v>
      </c>
      <c r="K28479" s="71">
        <f t="shared" ca="1" si="2667"/>
        <v>264</v>
      </c>
      <c r="L28479" s="71">
        <f t="shared" ca="1" si="2668"/>
        <v>812</v>
      </c>
      <c r="M28479">
        <f t="shared" ca="1" si="2669"/>
        <v>812</v>
      </c>
    </row>
    <row r="28480" spans="6:13">
      <c r="F28480" s="71">
        <f t="shared" si="2670"/>
        <v>28463</v>
      </c>
      <c r="G28480" s="71" t="s">
        <v>29504</v>
      </c>
      <c r="H28480" s="71" t="s">
        <v>182</v>
      </c>
      <c r="I28480" s="71">
        <f t="shared" si="2665"/>
        <v>462</v>
      </c>
      <c r="J28480" s="71">
        <f t="shared" si="2666"/>
        <v>946</v>
      </c>
      <c r="K28480" s="71">
        <f t="shared" ca="1" si="2667"/>
        <v>264</v>
      </c>
      <c r="L28480" s="71">
        <f t="shared" ca="1" si="2668"/>
        <v>830</v>
      </c>
      <c r="M28480">
        <f t="shared" ca="1" si="2669"/>
        <v>830</v>
      </c>
    </row>
    <row r="28481" spans="6:13">
      <c r="F28481" s="71">
        <f t="shared" si="2670"/>
        <v>28464</v>
      </c>
      <c r="G28481" s="71" t="s">
        <v>29505</v>
      </c>
      <c r="H28481" s="71" t="s">
        <v>180</v>
      </c>
      <c r="I28481" s="71">
        <f t="shared" si="2665"/>
        <v>462</v>
      </c>
      <c r="J28481" s="71">
        <f t="shared" si="2666"/>
        <v>950</v>
      </c>
      <c r="K28481" s="71">
        <f t="shared" ca="1" si="2667"/>
        <v>264</v>
      </c>
      <c r="L28481" s="71">
        <f t="shared" ca="1" si="2668"/>
        <v>834</v>
      </c>
      <c r="M28481">
        <f t="shared" ca="1" si="2669"/>
        <v>834</v>
      </c>
    </row>
    <row r="28482" spans="6:13">
      <c r="F28482" s="71">
        <f t="shared" si="2670"/>
        <v>28465</v>
      </c>
      <c r="G28482" s="71" t="s">
        <v>29506</v>
      </c>
      <c r="H28482" s="71" t="s">
        <v>180</v>
      </c>
      <c r="I28482" s="71">
        <f t="shared" si="2665"/>
        <v>462</v>
      </c>
      <c r="J28482" s="71">
        <f t="shared" si="2666"/>
        <v>970</v>
      </c>
      <c r="K28482" s="71">
        <f t="shared" ca="1" si="2667"/>
        <v>264</v>
      </c>
      <c r="L28482" s="71">
        <f t="shared" ca="1" si="2668"/>
        <v>854</v>
      </c>
      <c r="M28482">
        <f t="shared" ca="1" si="2669"/>
        <v>854</v>
      </c>
    </row>
    <row r="28483" spans="6:13">
      <c r="F28483" s="71">
        <f t="shared" si="2670"/>
        <v>28466</v>
      </c>
      <c r="G28483" s="71" t="s">
        <v>29507</v>
      </c>
      <c r="H28483" s="71" t="s">
        <v>182</v>
      </c>
      <c r="I28483" s="71">
        <f t="shared" si="2665"/>
        <v>462</v>
      </c>
      <c r="J28483" s="71">
        <f t="shared" si="2666"/>
        <v>1044</v>
      </c>
      <c r="K28483" s="71">
        <f t="shared" ca="1" si="2667"/>
        <v>264</v>
      </c>
      <c r="L28483" s="71">
        <f t="shared" ca="1" si="2668"/>
        <v>928</v>
      </c>
      <c r="M28483">
        <f t="shared" ca="1" si="2669"/>
        <v>928</v>
      </c>
    </row>
    <row r="28484" spans="6:13">
      <c r="F28484" s="71">
        <f t="shared" si="2670"/>
        <v>28467</v>
      </c>
      <c r="G28484" s="71" t="s">
        <v>29508</v>
      </c>
      <c r="H28484" s="71" t="s">
        <v>180</v>
      </c>
      <c r="I28484" s="71">
        <f t="shared" si="2665"/>
        <v>462</v>
      </c>
      <c r="J28484" s="71">
        <f t="shared" si="2666"/>
        <v>1069</v>
      </c>
      <c r="K28484" s="71">
        <f t="shared" ca="1" si="2667"/>
        <v>264</v>
      </c>
      <c r="L28484" s="71">
        <f t="shared" ca="1" si="2668"/>
        <v>953</v>
      </c>
      <c r="M28484">
        <f t="shared" ca="1" si="2669"/>
        <v>953</v>
      </c>
    </row>
    <row r="28485" spans="6:13">
      <c r="F28485" s="71">
        <f t="shared" si="2670"/>
        <v>28468</v>
      </c>
      <c r="G28485" s="71" t="s">
        <v>29509</v>
      </c>
      <c r="H28485" s="71" t="s">
        <v>180</v>
      </c>
      <c r="I28485" s="71">
        <f t="shared" si="2665"/>
        <v>462</v>
      </c>
      <c r="J28485" s="71">
        <f t="shared" si="2666"/>
        <v>1108</v>
      </c>
      <c r="K28485" s="71">
        <f t="shared" ca="1" si="2667"/>
        <v>264</v>
      </c>
      <c r="L28485" s="71">
        <f t="shared" ca="1" si="2668"/>
        <v>992</v>
      </c>
      <c r="M28485">
        <f t="shared" ca="1" si="2669"/>
        <v>992</v>
      </c>
    </row>
    <row r="28486" spans="6:13">
      <c r="F28486" s="71">
        <f t="shared" si="2670"/>
        <v>28469</v>
      </c>
      <c r="G28486" s="71" t="s">
        <v>29510</v>
      </c>
      <c r="H28486" s="71" t="s">
        <v>180</v>
      </c>
      <c r="I28486" s="71">
        <f t="shared" si="2665"/>
        <v>462</v>
      </c>
      <c r="J28486" s="71">
        <f t="shared" si="2666"/>
        <v>1116</v>
      </c>
      <c r="K28486" s="71">
        <f t="shared" ca="1" si="2667"/>
        <v>264</v>
      </c>
      <c r="L28486" s="71">
        <f t="shared" ca="1" si="2668"/>
        <v>1000</v>
      </c>
      <c r="M28486">
        <f t="shared" ca="1" si="2669"/>
        <v>1000</v>
      </c>
    </row>
    <row r="28487" spans="6:13">
      <c r="F28487" s="71">
        <f t="shared" si="2670"/>
        <v>28470</v>
      </c>
      <c r="G28487" s="71" t="s">
        <v>29511</v>
      </c>
      <c r="H28487" s="71" t="s">
        <v>182</v>
      </c>
      <c r="I28487" s="71">
        <f t="shared" si="2665"/>
        <v>462</v>
      </c>
      <c r="J28487" s="71">
        <f t="shared" si="2666"/>
        <v>1144</v>
      </c>
      <c r="K28487" s="71">
        <f t="shared" ca="1" si="2667"/>
        <v>264</v>
      </c>
      <c r="L28487" s="71">
        <f t="shared" ca="1" si="2668"/>
        <v>1028</v>
      </c>
      <c r="M28487">
        <f t="shared" ca="1" si="2669"/>
        <v>1028</v>
      </c>
    </row>
    <row r="28488" spans="6:13">
      <c r="F28488" s="71">
        <f t="shared" si="2670"/>
        <v>28471</v>
      </c>
      <c r="G28488" s="71" t="s">
        <v>29512</v>
      </c>
      <c r="H28488" s="71" t="s">
        <v>182</v>
      </c>
      <c r="I28488" s="71">
        <f t="shared" si="2665"/>
        <v>462</v>
      </c>
      <c r="J28488" s="71">
        <f t="shared" si="2666"/>
        <v>1158</v>
      </c>
      <c r="K28488" s="71">
        <f t="shared" ca="1" si="2667"/>
        <v>264</v>
      </c>
      <c r="L28488" s="71">
        <f t="shared" ca="1" si="2668"/>
        <v>1042</v>
      </c>
      <c r="M28488">
        <f t="shared" ca="1" si="2669"/>
        <v>1042</v>
      </c>
    </row>
    <row r="28489" spans="6:13">
      <c r="F28489" s="71">
        <f t="shared" si="2670"/>
        <v>28472</v>
      </c>
      <c r="G28489" s="71" t="s">
        <v>29513</v>
      </c>
      <c r="H28489" s="71" t="s">
        <v>180</v>
      </c>
      <c r="I28489" s="71">
        <f t="shared" si="2665"/>
        <v>462</v>
      </c>
      <c r="J28489" s="71">
        <f t="shared" si="2666"/>
        <v>1160</v>
      </c>
      <c r="K28489" s="71">
        <f t="shared" ca="1" si="2667"/>
        <v>264</v>
      </c>
      <c r="L28489" s="71">
        <f t="shared" ca="1" si="2668"/>
        <v>1044</v>
      </c>
      <c r="M28489">
        <f t="shared" ca="1" si="2669"/>
        <v>1044</v>
      </c>
    </row>
    <row r="28490" spans="6:13">
      <c r="F28490" s="71">
        <f t="shared" si="2670"/>
        <v>28473</v>
      </c>
      <c r="G28490" s="71" t="s">
        <v>29514</v>
      </c>
      <c r="H28490" s="71" t="s">
        <v>182</v>
      </c>
      <c r="I28490" s="71">
        <f t="shared" si="2665"/>
        <v>462</v>
      </c>
      <c r="J28490" s="71">
        <f t="shared" si="2666"/>
        <v>1164</v>
      </c>
      <c r="K28490" s="71">
        <f t="shared" ca="1" si="2667"/>
        <v>264</v>
      </c>
      <c r="L28490" s="71">
        <f t="shared" ca="1" si="2668"/>
        <v>1048</v>
      </c>
      <c r="M28490">
        <f t="shared" ca="1" si="2669"/>
        <v>1048</v>
      </c>
    </row>
    <row r="28491" spans="6:13">
      <c r="F28491" s="71">
        <f t="shared" si="2670"/>
        <v>28474</v>
      </c>
      <c r="G28491" s="71" t="s">
        <v>29515</v>
      </c>
      <c r="H28491" s="71" t="s">
        <v>180</v>
      </c>
      <c r="I28491" s="71">
        <f t="shared" si="2665"/>
        <v>462</v>
      </c>
      <c r="J28491" s="71">
        <f t="shared" si="2666"/>
        <v>1167</v>
      </c>
      <c r="K28491" s="71">
        <f t="shared" ca="1" si="2667"/>
        <v>264</v>
      </c>
      <c r="L28491" s="71">
        <f t="shared" ca="1" si="2668"/>
        <v>1051</v>
      </c>
      <c r="M28491">
        <f t="shared" ca="1" si="2669"/>
        <v>1051</v>
      </c>
    </row>
    <row r="28492" spans="6:13">
      <c r="F28492" s="71">
        <f t="shared" si="2670"/>
        <v>28475</v>
      </c>
      <c r="G28492" s="71" t="s">
        <v>29516</v>
      </c>
      <c r="H28492" s="71" t="s">
        <v>182</v>
      </c>
      <c r="I28492" s="71">
        <f t="shared" si="2665"/>
        <v>462</v>
      </c>
      <c r="J28492" s="71">
        <f t="shared" si="2666"/>
        <v>1171</v>
      </c>
      <c r="K28492" s="71">
        <f t="shared" ca="1" si="2667"/>
        <v>264</v>
      </c>
      <c r="L28492" s="71">
        <f t="shared" ca="1" si="2668"/>
        <v>1055</v>
      </c>
      <c r="M28492">
        <f t="shared" ca="1" si="2669"/>
        <v>1055</v>
      </c>
    </row>
    <row r="28493" spans="6:13">
      <c r="F28493" s="71">
        <f t="shared" si="2670"/>
        <v>28476</v>
      </c>
      <c r="G28493" s="71" t="s">
        <v>29517</v>
      </c>
      <c r="H28493" s="71" t="s">
        <v>182</v>
      </c>
      <c r="I28493" s="71">
        <f t="shared" si="2665"/>
        <v>462</v>
      </c>
      <c r="J28493" s="71">
        <f t="shared" si="2666"/>
        <v>1175</v>
      </c>
      <c r="K28493" s="71">
        <f t="shared" ca="1" si="2667"/>
        <v>264</v>
      </c>
      <c r="L28493" s="71">
        <f t="shared" ca="1" si="2668"/>
        <v>1059</v>
      </c>
      <c r="M28493">
        <f t="shared" ca="1" si="2669"/>
        <v>1059</v>
      </c>
    </row>
    <row r="28494" spans="6:13">
      <c r="F28494" s="71">
        <f t="shared" si="2670"/>
        <v>28477</v>
      </c>
      <c r="G28494" s="71" t="s">
        <v>29518</v>
      </c>
      <c r="H28494" s="71" t="s">
        <v>180</v>
      </c>
      <c r="I28494" s="71">
        <f t="shared" si="2665"/>
        <v>462</v>
      </c>
      <c r="J28494" s="71">
        <f t="shared" si="2666"/>
        <v>1231</v>
      </c>
      <c r="K28494" s="71">
        <f t="shared" ca="1" si="2667"/>
        <v>264</v>
      </c>
      <c r="L28494" s="71">
        <f t="shared" ca="1" si="2668"/>
        <v>1115</v>
      </c>
      <c r="M28494">
        <f t="shared" ca="1" si="2669"/>
        <v>1115</v>
      </c>
    </row>
    <row r="28495" spans="6:13">
      <c r="F28495" s="71">
        <f t="shared" si="2670"/>
        <v>28478</v>
      </c>
      <c r="G28495" s="71" t="s">
        <v>29519</v>
      </c>
      <c r="H28495" s="71" t="s">
        <v>180</v>
      </c>
      <c r="I28495" s="71">
        <f t="shared" si="2665"/>
        <v>463</v>
      </c>
      <c r="J28495" s="71">
        <f t="shared" si="2666"/>
        <v>58</v>
      </c>
      <c r="K28495" s="71">
        <f t="shared" ca="1" si="2667"/>
        <v>265</v>
      </c>
      <c r="L28495" s="71">
        <f t="shared" ca="1" si="2668"/>
        <v>58</v>
      </c>
      <c r="M28495">
        <f t="shared" ca="1" si="2669"/>
        <v>265</v>
      </c>
    </row>
    <row r="28496" spans="6:13">
      <c r="F28496" s="71">
        <f t="shared" si="2670"/>
        <v>28479</v>
      </c>
      <c r="G28496" s="71" t="s">
        <v>29520</v>
      </c>
      <c r="H28496" s="71" t="s">
        <v>182</v>
      </c>
      <c r="I28496" s="71">
        <f t="shared" si="2665"/>
        <v>463</v>
      </c>
      <c r="J28496" s="71">
        <f t="shared" si="2666"/>
        <v>73</v>
      </c>
      <c r="K28496" s="71">
        <f t="shared" ca="1" si="2667"/>
        <v>265</v>
      </c>
      <c r="L28496" s="71">
        <f t="shared" ca="1" si="2668"/>
        <v>43</v>
      </c>
      <c r="M28496">
        <f t="shared" ca="1" si="2669"/>
        <v>265</v>
      </c>
    </row>
    <row r="28497" spans="6:13">
      <c r="F28497" s="71">
        <f t="shared" si="2670"/>
        <v>28480</v>
      </c>
      <c r="G28497" s="71" t="s">
        <v>29521</v>
      </c>
      <c r="H28497" s="71" t="s">
        <v>182</v>
      </c>
      <c r="I28497" s="71">
        <f t="shared" si="2665"/>
        <v>463</v>
      </c>
      <c r="J28497" s="71">
        <f t="shared" si="2666"/>
        <v>101</v>
      </c>
      <c r="K28497" s="71">
        <f t="shared" ca="1" si="2667"/>
        <v>265</v>
      </c>
      <c r="L28497" s="71">
        <f t="shared" ca="1" si="2668"/>
        <v>15</v>
      </c>
      <c r="M28497">
        <f t="shared" ca="1" si="2669"/>
        <v>265</v>
      </c>
    </row>
    <row r="28498" spans="6:13">
      <c r="F28498" s="71">
        <f t="shared" si="2670"/>
        <v>28481</v>
      </c>
      <c r="G28498" s="71" t="s">
        <v>29522</v>
      </c>
      <c r="H28498" s="71" t="s">
        <v>182</v>
      </c>
      <c r="I28498" s="71">
        <f t="shared" si="2665"/>
        <v>463</v>
      </c>
      <c r="J28498" s="71">
        <f t="shared" si="2666"/>
        <v>133</v>
      </c>
      <c r="K28498" s="71">
        <f t="shared" ca="1" si="2667"/>
        <v>265</v>
      </c>
      <c r="L28498" s="71">
        <f t="shared" ca="1" si="2668"/>
        <v>17</v>
      </c>
      <c r="M28498">
        <f t="shared" ca="1" si="2669"/>
        <v>265</v>
      </c>
    </row>
    <row r="28499" spans="6:13">
      <c r="F28499" s="71">
        <f t="shared" si="2670"/>
        <v>28482</v>
      </c>
      <c r="G28499" s="71" t="s">
        <v>29523</v>
      </c>
      <c r="H28499" s="71" t="s">
        <v>182</v>
      </c>
      <c r="I28499" s="71">
        <f t="shared" ref="I28499:I28562" si="2671">_xlfn.TEXTBEFORE(G28499,"-")*1</f>
        <v>463</v>
      </c>
      <c r="J28499" s="71">
        <f t="shared" ref="J28499:J28562" si="2672">1*_xlfn.TEXTAFTER(G28499,"-")</f>
        <v>143</v>
      </c>
      <c r="K28499" s="71">
        <f t="shared" ref="K28499:K28562" ca="1" si="2673">ABS($H$11-I28499)</f>
        <v>265</v>
      </c>
      <c r="L28499" s="71">
        <f t="shared" ref="L28499:L28562" ca="1" si="2674">ABS($I$11-J28499)</f>
        <v>27</v>
      </c>
      <c r="M28499">
        <f t="shared" ref="M28499:M28562" ca="1" si="2675">MAX(K28499:L28499)</f>
        <v>265</v>
      </c>
    </row>
    <row r="28500" spans="6:13">
      <c r="F28500" s="71">
        <f t="shared" ref="F28500:F28563" si="2676">F28499+1</f>
        <v>28483</v>
      </c>
      <c r="G28500" s="71" t="s">
        <v>29524</v>
      </c>
      <c r="H28500" s="71" t="s">
        <v>180</v>
      </c>
      <c r="I28500" s="71">
        <f t="shared" si="2671"/>
        <v>463</v>
      </c>
      <c r="J28500" s="71">
        <f t="shared" si="2672"/>
        <v>168</v>
      </c>
      <c r="K28500" s="71">
        <f t="shared" ca="1" si="2673"/>
        <v>265</v>
      </c>
      <c r="L28500" s="71">
        <f t="shared" ca="1" si="2674"/>
        <v>52</v>
      </c>
      <c r="M28500">
        <f t="shared" ca="1" si="2675"/>
        <v>265</v>
      </c>
    </row>
    <row r="28501" spans="6:13">
      <c r="F28501" s="71">
        <f t="shared" si="2676"/>
        <v>28484</v>
      </c>
      <c r="G28501" s="71" t="s">
        <v>29525</v>
      </c>
      <c r="H28501" s="71" t="s">
        <v>182</v>
      </c>
      <c r="I28501" s="71">
        <f t="shared" si="2671"/>
        <v>463</v>
      </c>
      <c r="J28501" s="71">
        <f t="shared" si="2672"/>
        <v>178</v>
      </c>
      <c r="K28501" s="71">
        <f t="shared" ca="1" si="2673"/>
        <v>265</v>
      </c>
      <c r="L28501" s="71">
        <f t="shared" ca="1" si="2674"/>
        <v>62</v>
      </c>
      <c r="M28501">
        <f t="shared" ca="1" si="2675"/>
        <v>265</v>
      </c>
    </row>
    <row r="28502" spans="6:13">
      <c r="F28502" s="71">
        <f t="shared" si="2676"/>
        <v>28485</v>
      </c>
      <c r="G28502" s="71" t="s">
        <v>29526</v>
      </c>
      <c r="H28502" s="71" t="s">
        <v>180</v>
      </c>
      <c r="I28502" s="71">
        <f t="shared" si="2671"/>
        <v>463</v>
      </c>
      <c r="J28502" s="71">
        <f t="shared" si="2672"/>
        <v>200</v>
      </c>
      <c r="K28502" s="71">
        <f t="shared" ca="1" si="2673"/>
        <v>265</v>
      </c>
      <c r="L28502" s="71">
        <f t="shared" ca="1" si="2674"/>
        <v>84</v>
      </c>
      <c r="M28502">
        <f t="shared" ca="1" si="2675"/>
        <v>265</v>
      </c>
    </row>
    <row r="28503" spans="6:13">
      <c r="F28503" s="71">
        <f t="shared" si="2676"/>
        <v>28486</v>
      </c>
      <c r="G28503" s="71" t="s">
        <v>29527</v>
      </c>
      <c r="H28503" s="71" t="s">
        <v>182</v>
      </c>
      <c r="I28503" s="71">
        <f t="shared" si="2671"/>
        <v>463</v>
      </c>
      <c r="J28503" s="71">
        <f t="shared" si="2672"/>
        <v>228</v>
      </c>
      <c r="K28503" s="71">
        <f t="shared" ca="1" si="2673"/>
        <v>265</v>
      </c>
      <c r="L28503" s="71">
        <f t="shared" ca="1" si="2674"/>
        <v>112</v>
      </c>
      <c r="M28503">
        <f t="shared" ca="1" si="2675"/>
        <v>265</v>
      </c>
    </row>
    <row r="28504" spans="6:13">
      <c r="F28504" s="71">
        <f t="shared" si="2676"/>
        <v>28487</v>
      </c>
      <c r="G28504" s="71" t="s">
        <v>29528</v>
      </c>
      <c r="H28504" s="71" t="s">
        <v>182</v>
      </c>
      <c r="I28504" s="71">
        <f t="shared" si="2671"/>
        <v>463</v>
      </c>
      <c r="J28504" s="71">
        <f t="shared" si="2672"/>
        <v>235</v>
      </c>
      <c r="K28504" s="71">
        <f t="shared" ca="1" si="2673"/>
        <v>265</v>
      </c>
      <c r="L28504" s="71">
        <f t="shared" ca="1" si="2674"/>
        <v>119</v>
      </c>
      <c r="M28504">
        <f t="shared" ca="1" si="2675"/>
        <v>265</v>
      </c>
    </row>
    <row r="28505" spans="6:13">
      <c r="F28505" s="71">
        <f t="shared" si="2676"/>
        <v>28488</v>
      </c>
      <c r="G28505" s="71" t="s">
        <v>29529</v>
      </c>
      <c r="H28505" s="71" t="s">
        <v>182</v>
      </c>
      <c r="I28505" s="71">
        <f t="shared" si="2671"/>
        <v>463</v>
      </c>
      <c r="J28505" s="71">
        <f t="shared" si="2672"/>
        <v>265</v>
      </c>
      <c r="K28505" s="71">
        <f t="shared" ca="1" si="2673"/>
        <v>265</v>
      </c>
      <c r="L28505" s="71">
        <f t="shared" ca="1" si="2674"/>
        <v>149</v>
      </c>
      <c r="M28505">
        <f t="shared" ca="1" si="2675"/>
        <v>265</v>
      </c>
    </row>
    <row r="28506" spans="6:13">
      <c r="F28506" s="71">
        <f t="shared" si="2676"/>
        <v>28489</v>
      </c>
      <c r="G28506" s="71" t="s">
        <v>29530</v>
      </c>
      <c r="H28506" s="71" t="s">
        <v>182</v>
      </c>
      <c r="I28506" s="71">
        <f t="shared" si="2671"/>
        <v>463</v>
      </c>
      <c r="J28506" s="71">
        <f t="shared" si="2672"/>
        <v>322</v>
      </c>
      <c r="K28506" s="71">
        <f t="shared" ca="1" si="2673"/>
        <v>265</v>
      </c>
      <c r="L28506" s="71">
        <f t="shared" ca="1" si="2674"/>
        <v>206</v>
      </c>
      <c r="M28506">
        <f t="shared" ca="1" si="2675"/>
        <v>265</v>
      </c>
    </row>
    <row r="28507" spans="6:13">
      <c r="F28507" s="71">
        <f t="shared" si="2676"/>
        <v>28490</v>
      </c>
      <c r="G28507" s="71" t="s">
        <v>29531</v>
      </c>
      <c r="H28507" s="71" t="s">
        <v>180</v>
      </c>
      <c r="I28507" s="71">
        <f t="shared" si="2671"/>
        <v>463</v>
      </c>
      <c r="J28507" s="71">
        <f t="shared" si="2672"/>
        <v>331</v>
      </c>
      <c r="K28507" s="71">
        <f t="shared" ca="1" si="2673"/>
        <v>265</v>
      </c>
      <c r="L28507" s="71">
        <f t="shared" ca="1" si="2674"/>
        <v>215</v>
      </c>
      <c r="M28507">
        <f t="shared" ca="1" si="2675"/>
        <v>265</v>
      </c>
    </row>
    <row r="28508" spans="6:13">
      <c r="F28508" s="71">
        <f t="shared" si="2676"/>
        <v>28491</v>
      </c>
      <c r="G28508" s="71" t="s">
        <v>29532</v>
      </c>
      <c r="H28508" s="71" t="s">
        <v>182</v>
      </c>
      <c r="I28508" s="71">
        <f t="shared" si="2671"/>
        <v>463</v>
      </c>
      <c r="J28508" s="71">
        <f t="shared" si="2672"/>
        <v>346</v>
      </c>
      <c r="K28508" s="71">
        <f t="shared" ca="1" si="2673"/>
        <v>265</v>
      </c>
      <c r="L28508" s="71">
        <f t="shared" ca="1" si="2674"/>
        <v>230</v>
      </c>
      <c r="M28508">
        <f t="shared" ca="1" si="2675"/>
        <v>265</v>
      </c>
    </row>
    <row r="28509" spans="6:13">
      <c r="F28509" s="71">
        <f t="shared" si="2676"/>
        <v>28492</v>
      </c>
      <c r="G28509" s="71" t="s">
        <v>29533</v>
      </c>
      <c r="H28509" s="71" t="s">
        <v>180</v>
      </c>
      <c r="I28509" s="71">
        <f t="shared" si="2671"/>
        <v>463</v>
      </c>
      <c r="J28509" s="71">
        <f t="shared" si="2672"/>
        <v>359</v>
      </c>
      <c r="K28509" s="71">
        <f t="shared" ca="1" si="2673"/>
        <v>265</v>
      </c>
      <c r="L28509" s="71">
        <f t="shared" ca="1" si="2674"/>
        <v>243</v>
      </c>
      <c r="M28509">
        <f t="shared" ca="1" si="2675"/>
        <v>265</v>
      </c>
    </row>
    <row r="28510" spans="6:13">
      <c r="F28510" s="71">
        <f t="shared" si="2676"/>
        <v>28493</v>
      </c>
      <c r="G28510" s="71" t="s">
        <v>29534</v>
      </c>
      <c r="H28510" s="71" t="s">
        <v>180</v>
      </c>
      <c r="I28510" s="71">
        <f t="shared" si="2671"/>
        <v>463</v>
      </c>
      <c r="J28510" s="71">
        <f t="shared" si="2672"/>
        <v>381</v>
      </c>
      <c r="K28510" s="71">
        <f t="shared" ca="1" si="2673"/>
        <v>265</v>
      </c>
      <c r="L28510" s="71">
        <f t="shared" ca="1" si="2674"/>
        <v>265</v>
      </c>
      <c r="M28510">
        <f t="shared" ca="1" si="2675"/>
        <v>265</v>
      </c>
    </row>
    <row r="28511" spans="6:13">
      <c r="F28511" s="71">
        <f t="shared" si="2676"/>
        <v>28494</v>
      </c>
      <c r="G28511" s="71" t="s">
        <v>29535</v>
      </c>
      <c r="H28511" s="71" t="s">
        <v>182</v>
      </c>
      <c r="I28511" s="71">
        <f t="shared" si="2671"/>
        <v>463</v>
      </c>
      <c r="J28511" s="71">
        <f t="shared" si="2672"/>
        <v>393</v>
      </c>
      <c r="K28511" s="71">
        <f t="shared" ca="1" si="2673"/>
        <v>265</v>
      </c>
      <c r="L28511" s="71">
        <f t="shared" ca="1" si="2674"/>
        <v>277</v>
      </c>
      <c r="M28511">
        <f t="shared" ca="1" si="2675"/>
        <v>277</v>
      </c>
    </row>
    <row r="28512" spans="6:13">
      <c r="F28512" s="71">
        <f t="shared" si="2676"/>
        <v>28495</v>
      </c>
      <c r="G28512" s="71" t="s">
        <v>29536</v>
      </c>
      <c r="H28512" s="71" t="s">
        <v>182</v>
      </c>
      <c r="I28512" s="71">
        <f t="shared" si="2671"/>
        <v>463</v>
      </c>
      <c r="J28512" s="71">
        <f t="shared" si="2672"/>
        <v>428</v>
      </c>
      <c r="K28512" s="71">
        <f t="shared" ca="1" si="2673"/>
        <v>265</v>
      </c>
      <c r="L28512" s="71">
        <f t="shared" ca="1" si="2674"/>
        <v>312</v>
      </c>
      <c r="M28512">
        <f t="shared" ca="1" si="2675"/>
        <v>312</v>
      </c>
    </row>
    <row r="28513" spans="6:13">
      <c r="F28513" s="71">
        <f t="shared" si="2676"/>
        <v>28496</v>
      </c>
      <c r="G28513" s="71" t="s">
        <v>29537</v>
      </c>
      <c r="H28513" s="71" t="s">
        <v>182</v>
      </c>
      <c r="I28513" s="71">
        <f t="shared" si="2671"/>
        <v>463</v>
      </c>
      <c r="J28513" s="71">
        <f t="shared" si="2672"/>
        <v>437</v>
      </c>
      <c r="K28513" s="71">
        <f t="shared" ca="1" si="2673"/>
        <v>265</v>
      </c>
      <c r="L28513" s="71">
        <f t="shared" ca="1" si="2674"/>
        <v>321</v>
      </c>
      <c r="M28513">
        <f t="shared" ca="1" si="2675"/>
        <v>321</v>
      </c>
    </row>
    <row r="28514" spans="6:13">
      <c r="F28514" s="71">
        <f t="shared" si="2676"/>
        <v>28497</v>
      </c>
      <c r="G28514" s="71" t="s">
        <v>29538</v>
      </c>
      <c r="H28514" s="71" t="s">
        <v>180</v>
      </c>
      <c r="I28514" s="71">
        <f t="shared" si="2671"/>
        <v>463</v>
      </c>
      <c r="J28514" s="71">
        <f t="shared" si="2672"/>
        <v>466</v>
      </c>
      <c r="K28514" s="71">
        <f t="shared" ca="1" si="2673"/>
        <v>265</v>
      </c>
      <c r="L28514" s="71">
        <f t="shared" ca="1" si="2674"/>
        <v>350</v>
      </c>
      <c r="M28514">
        <f t="shared" ca="1" si="2675"/>
        <v>350</v>
      </c>
    </row>
    <row r="28515" spans="6:13">
      <c r="F28515" s="71">
        <f t="shared" si="2676"/>
        <v>28498</v>
      </c>
      <c r="G28515" s="71" t="s">
        <v>29539</v>
      </c>
      <c r="H28515" s="71" t="s">
        <v>180</v>
      </c>
      <c r="I28515" s="71">
        <f t="shared" si="2671"/>
        <v>463</v>
      </c>
      <c r="J28515" s="71">
        <f t="shared" si="2672"/>
        <v>481</v>
      </c>
      <c r="K28515" s="71">
        <f t="shared" ca="1" si="2673"/>
        <v>265</v>
      </c>
      <c r="L28515" s="71">
        <f t="shared" ca="1" si="2674"/>
        <v>365</v>
      </c>
      <c r="M28515">
        <f t="shared" ca="1" si="2675"/>
        <v>365</v>
      </c>
    </row>
    <row r="28516" spans="6:13">
      <c r="F28516" s="71">
        <f t="shared" si="2676"/>
        <v>28499</v>
      </c>
      <c r="G28516" s="71" t="s">
        <v>29540</v>
      </c>
      <c r="H28516" s="71" t="s">
        <v>180</v>
      </c>
      <c r="I28516" s="71">
        <f t="shared" si="2671"/>
        <v>463</v>
      </c>
      <c r="J28516" s="71">
        <f t="shared" si="2672"/>
        <v>505</v>
      </c>
      <c r="K28516" s="71">
        <f t="shared" ca="1" si="2673"/>
        <v>265</v>
      </c>
      <c r="L28516" s="71">
        <f t="shared" ca="1" si="2674"/>
        <v>389</v>
      </c>
      <c r="M28516">
        <f t="shared" ca="1" si="2675"/>
        <v>389</v>
      </c>
    </row>
    <row r="28517" spans="6:13">
      <c r="F28517" s="71">
        <f t="shared" si="2676"/>
        <v>28500</v>
      </c>
      <c r="G28517" s="71" t="s">
        <v>29541</v>
      </c>
      <c r="H28517" s="71" t="s">
        <v>182</v>
      </c>
      <c r="I28517" s="71">
        <f t="shared" si="2671"/>
        <v>463</v>
      </c>
      <c r="J28517" s="71">
        <f t="shared" si="2672"/>
        <v>509</v>
      </c>
      <c r="K28517" s="71">
        <f t="shared" ca="1" si="2673"/>
        <v>265</v>
      </c>
      <c r="L28517" s="71">
        <f t="shared" ca="1" si="2674"/>
        <v>393</v>
      </c>
      <c r="M28517">
        <f t="shared" ca="1" si="2675"/>
        <v>393</v>
      </c>
    </row>
    <row r="28518" spans="6:13">
      <c r="F28518" s="71">
        <f t="shared" si="2676"/>
        <v>28501</v>
      </c>
      <c r="G28518" s="71" t="s">
        <v>29542</v>
      </c>
      <c r="H28518" s="71" t="s">
        <v>182</v>
      </c>
      <c r="I28518" s="71">
        <f t="shared" si="2671"/>
        <v>463</v>
      </c>
      <c r="J28518" s="71">
        <f t="shared" si="2672"/>
        <v>513</v>
      </c>
      <c r="K28518" s="71">
        <f t="shared" ca="1" si="2673"/>
        <v>265</v>
      </c>
      <c r="L28518" s="71">
        <f t="shared" ca="1" si="2674"/>
        <v>397</v>
      </c>
      <c r="M28518">
        <f t="shared" ca="1" si="2675"/>
        <v>397</v>
      </c>
    </row>
    <row r="28519" spans="6:13">
      <c r="F28519" s="71">
        <f t="shared" si="2676"/>
        <v>28502</v>
      </c>
      <c r="G28519" s="71" t="s">
        <v>29543</v>
      </c>
      <c r="H28519" s="71" t="s">
        <v>180</v>
      </c>
      <c r="I28519" s="71">
        <f t="shared" si="2671"/>
        <v>463</v>
      </c>
      <c r="J28519" s="71">
        <f t="shared" si="2672"/>
        <v>531</v>
      </c>
      <c r="K28519" s="71">
        <f t="shared" ca="1" si="2673"/>
        <v>265</v>
      </c>
      <c r="L28519" s="71">
        <f t="shared" ca="1" si="2674"/>
        <v>415</v>
      </c>
      <c r="M28519">
        <f t="shared" ca="1" si="2675"/>
        <v>415</v>
      </c>
    </row>
    <row r="28520" spans="6:13">
      <c r="F28520" s="71">
        <f t="shared" si="2676"/>
        <v>28503</v>
      </c>
      <c r="G28520" s="71" t="s">
        <v>29544</v>
      </c>
      <c r="H28520" s="71" t="s">
        <v>180</v>
      </c>
      <c r="I28520" s="71">
        <f t="shared" si="2671"/>
        <v>463</v>
      </c>
      <c r="J28520" s="71">
        <f t="shared" si="2672"/>
        <v>556</v>
      </c>
      <c r="K28520" s="71">
        <f t="shared" ca="1" si="2673"/>
        <v>265</v>
      </c>
      <c r="L28520" s="71">
        <f t="shared" ca="1" si="2674"/>
        <v>440</v>
      </c>
      <c r="M28520">
        <f t="shared" ca="1" si="2675"/>
        <v>440</v>
      </c>
    </row>
    <row r="28521" spans="6:13">
      <c r="F28521" s="71">
        <f t="shared" si="2676"/>
        <v>28504</v>
      </c>
      <c r="G28521" s="71" t="s">
        <v>29545</v>
      </c>
      <c r="H28521" s="71" t="s">
        <v>180</v>
      </c>
      <c r="I28521" s="71">
        <f t="shared" si="2671"/>
        <v>463</v>
      </c>
      <c r="J28521" s="71">
        <f t="shared" si="2672"/>
        <v>566</v>
      </c>
      <c r="K28521" s="71">
        <f t="shared" ca="1" si="2673"/>
        <v>265</v>
      </c>
      <c r="L28521" s="71">
        <f t="shared" ca="1" si="2674"/>
        <v>450</v>
      </c>
      <c r="M28521">
        <f t="shared" ca="1" si="2675"/>
        <v>450</v>
      </c>
    </row>
    <row r="28522" spans="6:13">
      <c r="F28522" s="71">
        <f t="shared" si="2676"/>
        <v>28505</v>
      </c>
      <c r="G28522" s="71" t="s">
        <v>29546</v>
      </c>
      <c r="H28522" s="71" t="s">
        <v>180</v>
      </c>
      <c r="I28522" s="71">
        <f t="shared" si="2671"/>
        <v>463</v>
      </c>
      <c r="J28522" s="71">
        <f t="shared" si="2672"/>
        <v>576</v>
      </c>
      <c r="K28522" s="71">
        <f t="shared" ca="1" si="2673"/>
        <v>265</v>
      </c>
      <c r="L28522" s="71">
        <f t="shared" ca="1" si="2674"/>
        <v>460</v>
      </c>
      <c r="M28522">
        <f t="shared" ca="1" si="2675"/>
        <v>460</v>
      </c>
    </row>
    <row r="28523" spans="6:13">
      <c r="F28523" s="71">
        <f t="shared" si="2676"/>
        <v>28506</v>
      </c>
      <c r="G28523" s="71" t="s">
        <v>29547</v>
      </c>
      <c r="H28523" s="71" t="s">
        <v>182</v>
      </c>
      <c r="I28523" s="71">
        <f t="shared" si="2671"/>
        <v>463</v>
      </c>
      <c r="J28523" s="71">
        <f t="shared" si="2672"/>
        <v>583</v>
      </c>
      <c r="K28523" s="71">
        <f t="shared" ca="1" si="2673"/>
        <v>265</v>
      </c>
      <c r="L28523" s="71">
        <f t="shared" ca="1" si="2674"/>
        <v>467</v>
      </c>
      <c r="M28523">
        <f t="shared" ca="1" si="2675"/>
        <v>467</v>
      </c>
    </row>
    <row r="28524" spans="6:13">
      <c r="F28524" s="71">
        <f t="shared" si="2676"/>
        <v>28507</v>
      </c>
      <c r="G28524" s="71" t="s">
        <v>29548</v>
      </c>
      <c r="H28524" s="71" t="s">
        <v>180</v>
      </c>
      <c r="I28524" s="71">
        <f t="shared" si="2671"/>
        <v>463</v>
      </c>
      <c r="J28524" s="71">
        <f t="shared" si="2672"/>
        <v>609</v>
      </c>
      <c r="K28524" s="71">
        <f t="shared" ca="1" si="2673"/>
        <v>265</v>
      </c>
      <c r="L28524" s="71">
        <f t="shared" ca="1" si="2674"/>
        <v>493</v>
      </c>
      <c r="M28524">
        <f t="shared" ca="1" si="2675"/>
        <v>493</v>
      </c>
    </row>
    <row r="28525" spans="6:13">
      <c r="F28525" s="71">
        <f t="shared" si="2676"/>
        <v>28508</v>
      </c>
      <c r="G28525" s="71" t="s">
        <v>29549</v>
      </c>
      <c r="H28525" s="71" t="s">
        <v>182</v>
      </c>
      <c r="I28525" s="71">
        <f t="shared" si="2671"/>
        <v>463</v>
      </c>
      <c r="J28525" s="71">
        <f t="shared" si="2672"/>
        <v>635</v>
      </c>
      <c r="K28525" s="71">
        <f t="shared" ca="1" si="2673"/>
        <v>265</v>
      </c>
      <c r="L28525" s="71">
        <f t="shared" ca="1" si="2674"/>
        <v>519</v>
      </c>
      <c r="M28525">
        <f t="shared" ca="1" si="2675"/>
        <v>519</v>
      </c>
    </row>
    <row r="28526" spans="6:13">
      <c r="F28526" s="71">
        <f t="shared" si="2676"/>
        <v>28509</v>
      </c>
      <c r="G28526" s="71" t="s">
        <v>29550</v>
      </c>
      <c r="H28526" s="71" t="s">
        <v>182</v>
      </c>
      <c r="I28526" s="71">
        <f t="shared" si="2671"/>
        <v>463</v>
      </c>
      <c r="J28526" s="71">
        <f t="shared" si="2672"/>
        <v>648</v>
      </c>
      <c r="K28526" s="71">
        <f t="shared" ca="1" si="2673"/>
        <v>265</v>
      </c>
      <c r="L28526" s="71">
        <f t="shared" ca="1" si="2674"/>
        <v>532</v>
      </c>
      <c r="M28526">
        <f t="shared" ca="1" si="2675"/>
        <v>532</v>
      </c>
    </row>
    <row r="28527" spans="6:13">
      <c r="F28527" s="71">
        <f t="shared" si="2676"/>
        <v>28510</v>
      </c>
      <c r="G28527" s="71" t="s">
        <v>29551</v>
      </c>
      <c r="H28527" s="71" t="s">
        <v>180</v>
      </c>
      <c r="I28527" s="71">
        <f t="shared" si="2671"/>
        <v>463</v>
      </c>
      <c r="J28527" s="71">
        <f t="shared" si="2672"/>
        <v>660</v>
      </c>
      <c r="K28527" s="71">
        <f t="shared" ca="1" si="2673"/>
        <v>265</v>
      </c>
      <c r="L28527" s="71">
        <f t="shared" ca="1" si="2674"/>
        <v>544</v>
      </c>
      <c r="M28527">
        <f t="shared" ca="1" si="2675"/>
        <v>544</v>
      </c>
    </row>
    <row r="28528" spans="6:13">
      <c r="F28528" s="71">
        <f t="shared" si="2676"/>
        <v>28511</v>
      </c>
      <c r="G28528" s="71" t="s">
        <v>29552</v>
      </c>
      <c r="H28528" s="71" t="s">
        <v>182</v>
      </c>
      <c r="I28528" s="71">
        <f t="shared" si="2671"/>
        <v>463</v>
      </c>
      <c r="J28528" s="71">
        <f t="shared" si="2672"/>
        <v>672</v>
      </c>
      <c r="K28528" s="71">
        <f t="shared" ca="1" si="2673"/>
        <v>265</v>
      </c>
      <c r="L28528" s="71">
        <f t="shared" ca="1" si="2674"/>
        <v>556</v>
      </c>
      <c r="M28528">
        <f t="shared" ca="1" si="2675"/>
        <v>556</v>
      </c>
    </row>
    <row r="28529" spans="6:13">
      <c r="F28529" s="71">
        <f t="shared" si="2676"/>
        <v>28512</v>
      </c>
      <c r="G28529" s="71" t="s">
        <v>29553</v>
      </c>
      <c r="H28529" s="71" t="s">
        <v>182</v>
      </c>
      <c r="I28529" s="71">
        <f t="shared" si="2671"/>
        <v>463</v>
      </c>
      <c r="J28529" s="71">
        <f t="shared" si="2672"/>
        <v>674</v>
      </c>
      <c r="K28529" s="71">
        <f t="shared" ca="1" si="2673"/>
        <v>265</v>
      </c>
      <c r="L28529" s="71">
        <f t="shared" ca="1" si="2674"/>
        <v>558</v>
      </c>
      <c r="M28529">
        <f t="shared" ca="1" si="2675"/>
        <v>558</v>
      </c>
    </row>
    <row r="28530" spans="6:13">
      <c r="F28530" s="71">
        <f t="shared" si="2676"/>
        <v>28513</v>
      </c>
      <c r="G28530" s="71" t="s">
        <v>29554</v>
      </c>
      <c r="H28530" s="71" t="s">
        <v>182</v>
      </c>
      <c r="I28530" s="71">
        <f t="shared" si="2671"/>
        <v>463</v>
      </c>
      <c r="J28530" s="71">
        <f t="shared" si="2672"/>
        <v>728</v>
      </c>
      <c r="K28530" s="71">
        <f t="shared" ca="1" si="2673"/>
        <v>265</v>
      </c>
      <c r="L28530" s="71">
        <f t="shared" ca="1" si="2674"/>
        <v>612</v>
      </c>
      <c r="M28530">
        <f t="shared" ca="1" si="2675"/>
        <v>612</v>
      </c>
    </row>
    <row r="28531" spans="6:13">
      <c r="F28531" s="71">
        <f t="shared" si="2676"/>
        <v>28514</v>
      </c>
      <c r="G28531" s="71" t="s">
        <v>29555</v>
      </c>
      <c r="H28531" s="71" t="s">
        <v>180</v>
      </c>
      <c r="I28531" s="71">
        <f t="shared" si="2671"/>
        <v>463</v>
      </c>
      <c r="J28531" s="71">
        <f t="shared" si="2672"/>
        <v>781</v>
      </c>
      <c r="K28531" s="71">
        <f t="shared" ca="1" si="2673"/>
        <v>265</v>
      </c>
      <c r="L28531" s="71">
        <f t="shared" ca="1" si="2674"/>
        <v>665</v>
      </c>
      <c r="M28531">
        <f t="shared" ca="1" si="2675"/>
        <v>665</v>
      </c>
    </row>
    <row r="28532" spans="6:13">
      <c r="F28532" s="71">
        <f t="shared" si="2676"/>
        <v>28515</v>
      </c>
      <c r="G28532" s="71" t="s">
        <v>29556</v>
      </c>
      <c r="H28532" s="71" t="s">
        <v>180</v>
      </c>
      <c r="I28532" s="71">
        <f t="shared" si="2671"/>
        <v>463</v>
      </c>
      <c r="J28532" s="71">
        <f t="shared" si="2672"/>
        <v>793</v>
      </c>
      <c r="K28532" s="71">
        <f t="shared" ca="1" si="2673"/>
        <v>265</v>
      </c>
      <c r="L28532" s="71">
        <f t="shared" ca="1" si="2674"/>
        <v>677</v>
      </c>
      <c r="M28532">
        <f t="shared" ca="1" si="2675"/>
        <v>677</v>
      </c>
    </row>
    <row r="28533" spans="6:13">
      <c r="F28533" s="71">
        <f t="shared" si="2676"/>
        <v>28516</v>
      </c>
      <c r="G28533" s="71" t="s">
        <v>29557</v>
      </c>
      <c r="H28533" s="71" t="s">
        <v>182</v>
      </c>
      <c r="I28533" s="71">
        <f t="shared" si="2671"/>
        <v>463</v>
      </c>
      <c r="J28533" s="71">
        <f t="shared" si="2672"/>
        <v>829</v>
      </c>
      <c r="K28533" s="71">
        <f t="shared" ca="1" si="2673"/>
        <v>265</v>
      </c>
      <c r="L28533" s="71">
        <f t="shared" ca="1" si="2674"/>
        <v>713</v>
      </c>
      <c r="M28533">
        <f t="shared" ca="1" si="2675"/>
        <v>713</v>
      </c>
    </row>
    <row r="28534" spans="6:13">
      <c r="F28534" s="71">
        <f t="shared" si="2676"/>
        <v>28517</v>
      </c>
      <c r="G28534" s="71" t="s">
        <v>29558</v>
      </c>
      <c r="H28534" s="71" t="s">
        <v>182</v>
      </c>
      <c r="I28534" s="71">
        <f t="shared" si="2671"/>
        <v>463</v>
      </c>
      <c r="J28534" s="71">
        <f t="shared" si="2672"/>
        <v>855</v>
      </c>
      <c r="K28534" s="71">
        <f t="shared" ca="1" si="2673"/>
        <v>265</v>
      </c>
      <c r="L28534" s="71">
        <f t="shared" ca="1" si="2674"/>
        <v>739</v>
      </c>
      <c r="M28534">
        <f t="shared" ca="1" si="2675"/>
        <v>739</v>
      </c>
    </row>
    <row r="28535" spans="6:13">
      <c r="F28535" s="71">
        <f t="shared" si="2676"/>
        <v>28518</v>
      </c>
      <c r="G28535" s="71" t="s">
        <v>29559</v>
      </c>
      <c r="H28535" s="71" t="s">
        <v>180</v>
      </c>
      <c r="I28535" s="71">
        <f t="shared" si="2671"/>
        <v>463</v>
      </c>
      <c r="J28535" s="71">
        <f t="shared" si="2672"/>
        <v>859</v>
      </c>
      <c r="K28535" s="71">
        <f t="shared" ca="1" si="2673"/>
        <v>265</v>
      </c>
      <c r="L28535" s="71">
        <f t="shared" ca="1" si="2674"/>
        <v>743</v>
      </c>
      <c r="M28535">
        <f t="shared" ca="1" si="2675"/>
        <v>743</v>
      </c>
    </row>
    <row r="28536" spans="6:13">
      <c r="F28536" s="71">
        <f t="shared" si="2676"/>
        <v>28519</v>
      </c>
      <c r="G28536" s="71" t="s">
        <v>29560</v>
      </c>
      <c r="H28536" s="71" t="s">
        <v>180</v>
      </c>
      <c r="I28536" s="71">
        <f t="shared" si="2671"/>
        <v>463</v>
      </c>
      <c r="J28536" s="71">
        <f t="shared" si="2672"/>
        <v>873</v>
      </c>
      <c r="K28536" s="71">
        <f t="shared" ca="1" si="2673"/>
        <v>265</v>
      </c>
      <c r="L28536" s="71">
        <f t="shared" ca="1" si="2674"/>
        <v>757</v>
      </c>
      <c r="M28536">
        <f t="shared" ca="1" si="2675"/>
        <v>757</v>
      </c>
    </row>
    <row r="28537" spans="6:13">
      <c r="F28537" s="71">
        <f t="shared" si="2676"/>
        <v>28520</v>
      </c>
      <c r="G28537" s="71" t="s">
        <v>29561</v>
      </c>
      <c r="H28537" s="71" t="s">
        <v>182</v>
      </c>
      <c r="I28537" s="71">
        <f t="shared" si="2671"/>
        <v>463</v>
      </c>
      <c r="J28537" s="71">
        <f t="shared" si="2672"/>
        <v>923</v>
      </c>
      <c r="K28537" s="71">
        <f t="shared" ca="1" si="2673"/>
        <v>265</v>
      </c>
      <c r="L28537" s="71">
        <f t="shared" ca="1" si="2674"/>
        <v>807</v>
      </c>
      <c r="M28537">
        <f t="shared" ca="1" si="2675"/>
        <v>807</v>
      </c>
    </row>
    <row r="28538" spans="6:13">
      <c r="F28538" s="71">
        <f t="shared" si="2676"/>
        <v>28521</v>
      </c>
      <c r="G28538" s="71" t="s">
        <v>29562</v>
      </c>
      <c r="H28538" s="71" t="s">
        <v>182</v>
      </c>
      <c r="I28538" s="71">
        <f t="shared" si="2671"/>
        <v>463</v>
      </c>
      <c r="J28538" s="71">
        <f t="shared" si="2672"/>
        <v>962</v>
      </c>
      <c r="K28538" s="71">
        <f t="shared" ca="1" si="2673"/>
        <v>265</v>
      </c>
      <c r="L28538" s="71">
        <f t="shared" ca="1" si="2674"/>
        <v>846</v>
      </c>
      <c r="M28538">
        <f t="shared" ca="1" si="2675"/>
        <v>846</v>
      </c>
    </row>
    <row r="28539" spans="6:13">
      <c r="F28539" s="71">
        <f t="shared" si="2676"/>
        <v>28522</v>
      </c>
      <c r="G28539" s="71" t="s">
        <v>29563</v>
      </c>
      <c r="H28539" s="71" t="s">
        <v>180</v>
      </c>
      <c r="I28539" s="71">
        <f t="shared" si="2671"/>
        <v>463</v>
      </c>
      <c r="J28539" s="71">
        <f t="shared" si="2672"/>
        <v>991</v>
      </c>
      <c r="K28539" s="71">
        <f t="shared" ca="1" si="2673"/>
        <v>265</v>
      </c>
      <c r="L28539" s="71">
        <f t="shared" ca="1" si="2674"/>
        <v>875</v>
      </c>
      <c r="M28539">
        <f t="shared" ca="1" si="2675"/>
        <v>875</v>
      </c>
    </row>
    <row r="28540" spans="6:13">
      <c r="F28540" s="71">
        <f t="shared" si="2676"/>
        <v>28523</v>
      </c>
      <c r="G28540" s="71" t="s">
        <v>29564</v>
      </c>
      <c r="H28540" s="71" t="s">
        <v>182</v>
      </c>
      <c r="I28540" s="71">
        <f t="shared" si="2671"/>
        <v>463</v>
      </c>
      <c r="J28540" s="71">
        <f t="shared" si="2672"/>
        <v>1020</v>
      </c>
      <c r="K28540" s="71">
        <f t="shared" ca="1" si="2673"/>
        <v>265</v>
      </c>
      <c r="L28540" s="71">
        <f t="shared" ca="1" si="2674"/>
        <v>904</v>
      </c>
      <c r="M28540">
        <f t="shared" ca="1" si="2675"/>
        <v>904</v>
      </c>
    </row>
    <row r="28541" spans="6:13">
      <c r="F28541" s="71">
        <f t="shared" si="2676"/>
        <v>28524</v>
      </c>
      <c r="G28541" s="71" t="s">
        <v>29565</v>
      </c>
      <c r="H28541" s="71" t="s">
        <v>180</v>
      </c>
      <c r="I28541" s="71">
        <f t="shared" si="2671"/>
        <v>463</v>
      </c>
      <c r="J28541" s="71">
        <f t="shared" si="2672"/>
        <v>1026</v>
      </c>
      <c r="K28541" s="71">
        <f t="shared" ca="1" si="2673"/>
        <v>265</v>
      </c>
      <c r="L28541" s="71">
        <f t="shared" ca="1" si="2674"/>
        <v>910</v>
      </c>
      <c r="M28541">
        <f t="shared" ca="1" si="2675"/>
        <v>910</v>
      </c>
    </row>
    <row r="28542" spans="6:13">
      <c r="F28542" s="71">
        <f t="shared" si="2676"/>
        <v>28525</v>
      </c>
      <c r="G28542" s="71" t="s">
        <v>29566</v>
      </c>
      <c r="H28542" s="71" t="s">
        <v>182</v>
      </c>
      <c r="I28542" s="71">
        <f t="shared" si="2671"/>
        <v>463</v>
      </c>
      <c r="J28542" s="71">
        <f t="shared" si="2672"/>
        <v>1039</v>
      </c>
      <c r="K28542" s="71">
        <f t="shared" ca="1" si="2673"/>
        <v>265</v>
      </c>
      <c r="L28542" s="71">
        <f t="shared" ca="1" si="2674"/>
        <v>923</v>
      </c>
      <c r="M28542">
        <f t="shared" ca="1" si="2675"/>
        <v>923</v>
      </c>
    </row>
    <row r="28543" spans="6:13">
      <c r="F28543" s="71">
        <f t="shared" si="2676"/>
        <v>28526</v>
      </c>
      <c r="G28543" s="71" t="s">
        <v>29567</v>
      </c>
      <c r="H28543" s="71" t="s">
        <v>182</v>
      </c>
      <c r="I28543" s="71">
        <f t="shared" si="2671"/>
        <v>463</v>
      </c>
      <c r="J28543" s="71">
        <f t="shared" si="2672"/>
        <v>1041</v>
      </c>
      <c r="K28543" s="71">
        <f t="shared" ca="1" si="2673"/>
        <v>265</v>
      </c>
      <c r="L28543" s="71">
        <f t="shared" ca="1" si="2674"/>
        <v>925</v>
      </c>
      <c r="M28543">
        <f t="shared" ca="1" si="2675"/>
        <v>925</v>
      </c>
    </row>
    <row r="28544" spans="6:13">
      <c r="F28544" s="71">
        <f t="shared" si="2676"/>
        <v>28527</v>
      </c>
      <c r="G28544" s="71" t="s">
        <v>29568</v>
      </c>
      <c r="H28544" s="71" t="s">
        <v>182</v>
      </c>
      <c r="I28544" s="71">
        <f t="shared" si="2671"/>
        <v>463</v>
      </c>
      <c r="J28544" s="71">
        <f t="shared" si="2672"/>
        <v>1059</v>
      </c>
      <c r="K28544" s="71">
        <f t="shared" ca="1" si="2673"/>
        <v>265</v>
      </c>
      <c r="L28544" s="71">
        <f t="shared" ca="1" si="2674"/>
        <v>943</v>
      </c>
      <c r="M28544">
        <f t="shared" ca="1" si="2675"/>
        <v>943</v>
      </c>
    </row>
    <row r="28545" spans="6:13">
      <c r="F28545" s="71">
        <f t="shared" si="2676"/>
        <v>28528</v>
      </c>
      <c r="G28545" s="71" t="s">
        <v>29569</v>
      </c>
      <c r="H28545" s="71" t="s">
        <v>182</v>
      </c>
      <c r="I28545" s="71">
        <f t="shared" si="2671"/>
        <v>463</v>
      </c>
      <c r="J28545" s="71">
        <f t="shared" si="2672"/>
        <v>1063</v>
      </c>
      <c r="K28545" s="71">
        <f t="shared" ca="1" si="2673"/>
        <v>265</v>
      </c>
      <c r="L28545" s="71">
        <f t="shared" ca="1" si="2674"/>
        <v>947</v>
      </c>
      <c r="M28545">
        <f t="shared" ca="1" si="2675"/>
        <v>947</v>
      </c>
    </row>
    <row r="28546" spans="6:13">
      <c r="F28546" s="71">
        <f t="shared" si="2676"/>
        <v>28529</v>
      </c>
      <c r="G28546" s="71" t="s">
        <v>29570</v>
      </c>
      <c r="H28546" s="71" t="s">
        <v>182</v>
      </c>
      <c r="I28546" s="71">
        <f t="shared" si="2671"/>
        <v>463</v>
      </c>
      <c r="J28546" s="71">
        <f t="shared" si="2672"/>
        <v>1067</v>
      </c>
      <c r="K28546" s="71">
        <f t="shared" ca="1" si="2673"/>
        <v>265</v>
      </c>
      <c r="L28546" s="71">
        <f t="shared" ca="1" si="2674"/>
        <v>951</v>
      </c>
      <c r="M28546">
        <f t="shared" ca="1" si="2675"/>
        <v>951</v>
      </c>
    </row>
    <row r="28547" spans="6:13">
      <c r="F28547" s="71">
        <f t="shared" si="2676"/>
        <v>28530</v>
      </c>
      <c r="G28547" s="71" t="s">
        <v>29571</v>
      </c>
      <c r="H28547" s="71" t="s">
        <v>182</v>
      </c>
      <c r="I28547" s="71">
        <f t="shared" si="2671"/>
        <v>463</v>
      </c>
      <c r="J28547" s="71">
        <f t="shared" si="2672"/>
        <v>1073</v>
      </c>
      <c r="K28547" s="71">
        <f t="shared" ca="1" si="2673"/>
        <v>265</v>
      </c>
      <c r="L28547" s="71">
        <f t="shared" ca="1" si="2674"/>
        <v>957</v>
      </c>
      <c r="M28547">
        <f t="shared" ca="1" si="2675"/>
        <v>957</v>
      </c>
    </row>
    <row r="28548" spans="6:13">
      <c r="F28548" s="71">
        <f t="shared" si="2676"/>
        <v>28531</v>
      </c>
      <c r="G28548" s="71" t="s">
        <v>29572</v>
      </c>
      <c r="H28548" s="71" t="s">
        <v>182</v>
      </c>
      <c r="I28548" s="71">
        <f t="shared" si="2671"/>
        <v>463</v>
      </c>
      <c r="J28548" s="71">
        <f t="shared" si="2672"/>
        <v>1086</v>
      </c>
      <c r="K28548" s="71">
        <f t="shared" ca="1" si="2673"/>
        <v>265</v>
      </c>
      <c r="L28548" s="71">
        <f t="shared" ca="1" si="2674"/>
        <v>970</v>
      </c>
      <c r="M28548">
        <f t="shared" ca="1" si="2675"/>
        <v>970</v>
      </c>
    </row>
    <row r="28549" spans="6:13">
      <c r="F28549" s="71">
        <f t="shared" si="2676"/>
        <v>28532</v>
      </c>
      <c r="G28549" s="71" t="s">
        <v>29573</v>
      </c>
      <c r="H28549" s="71" t="s">
        <v>180</v>
      </c>
      <c r="I28549" s="71">
        <f t="shared" si="2671"/>
        <v>463</v>
      </c>
      <c r="J28549" s="71">
        <f t="shared" si="2672"/>
        <v>1098</v>
      </c>
      <c r="K28549" s="71">
        <f t="shared" ca="1" si="2673"/>
        <v>265</v>
      </c>
      <c r="L28549" s="71">
        <f t="shared" ca="1" si="2674"/>
        <v>982</v>
      </c>
      <c r="M28549">
        <f t="shared" ca="1" si="2675"/>
        <v>982</v>
      </c>
    </row>
    <row r="28550" spans="6:13">
      <c r="F28550" s="71">
        <f t="shared" si="2676"/>
        <v>28533</v>
      </c>
      <c r="G28550" s="71" t="s">
        <v>29574</v>
      </c>
      <c r="H28550" s="71" t="s">
        <v>180</v>
      </c>
      <c r="I28550" s="71">
        <f t="shared" si="2671"/>
        <v>463</v>
      </c>
      <c r="J28550" s="71">
        <f t="shared" si="2672"/>
        <v>1101</v>
      </c>
      <c r="K28550" s="71">
        <f t="shared" ca="1" si="2673"/>
        <v>265</v>
      </c>
      <c r="L28550" s="71">
        <f t="shared" ca="1" si="2674"/>
        <v>985</v>
      </c>
      <c r="M28550">
        <f t="shared" ca="1" si="2675"/>
        <v>985</v>
      </c>
    </row>
    <row r="28551" spans="6:13">
      <c r="F28551" s="71">
        <f t="shared" si="2676"/>
        <v>28534</v>
      </c>
      <c r="G28551" s="71" t="s">
        <v>29575</v>
      </c>
      <c r="H28551" s="71" t="s">
        <v>182</v>
      </c>
      <c r="I28551" s="71">
        <f t="shared" si="2671"/>
        <v>463</v>
      </c>
      <c r="J28551" s="71">
        <f t="shared" si="2672"/>
        <v>1127</v>
      </c>
      <c r="K28551" s="71">
        <f t="shared" ca="1" si="2673"/>
        <v>265</v>
      </c>
      <c r="L28551" s="71">
        <f t="shared" ca="1" si="2674"/>
        <v>1011</v>
      </c>
      <c r="M28551">
        <f t="shared" ca="1" si="2675"/>
        <v>1011</v>
      </c>
    </row>
    <row r="28552" spans="6:13">
      <c r="F28552" s="71">
        <f t="shared" si="2676"/>
        <v>28535</v>
      </c>
      <c r="G28552" s="71" t="s">
        <v>29576</v>
      </c>
      <c r="H28552" s="71" t="s">
        <v>182</v>
      </c>
      <c r="I28552" s="71">
        <f t="shared" si="2671"/>
        <v>463</v>
      </c>
      <c r="J28552" s="71">
        <f t="shared" si="2672"/>
        <v>1139</v>
      </c>
      <c r="K28552" s="71">
        <f t="shared" ca="1" si="2673"/>
        <v>265</v>
      </c>
      <c r="L28552" s="71">
        <f t="shared" ca="1" si="2674"/>
        <v>1023</v>
      </c>
      <c r="M28552">
        <f t="shared" ca="1" si="2675"/>
        <v>1023</v>
      </c>
    </row>
    <row r="28553" spans="6:13">
      <c r="F28553" s="71">
        <f t="shared" si="2676"/>
        <v>28536</v>
      </c>
      <c r="G28553" s="71" t="s">
        <v>29577</v>
      </c>
      <c r="H28553" s="71" t="s">
        <v>180</v>
      </c>
      <c r="I28553" s="71">
        <f t="shared" si="2671"/>
        <v>463</v>
      </c>
      <c r="J28553" s="71">
        <f t="shared" si="2672"/>
        <v>1148</v>
      </c>
      <c r="K28553" s="71">
        <f t="shared" ca="1" si="2673"/>
        <v>265</v>
      </c>
      <c r="L28553" s="71">
        <f t="shared" ca="1" si="2674"/>
        <v>1032</v>
      </c>
      <c r="M28553">
        <f t="shared" ca="1" si="2675"/>
        <v>1032</v>
      </c>
    </row>
    <row r="28554" spans="6:13">
      <c r="F28554" s="71">
        <f t="shared" si="2676"/>
        <v>28537</v>
      </c>
      <c r="G28554" s="71" t="s">
        <v>29578</v>
      </c>
      <c r="H28554" s="71" t="s">
        <v>182</v>
      </c>
      <c r="I28554" s="71">
        <f t="shared" si="2671"/>
        <v>463</v>
      </c>
      <c r="J28554" s="71">
        <f t="shared" si="2672"/>
        <v>1151</v>
      </c>
      <c r="K28554" s="71">
        <f t="shared" ca="1" si="2673"/>
        <v>265</v>
      </c>
      <c r="L28554" s="71">
        <f t="shared" ca="1" si="2674"/>
        <v>1035</v>
      </c>
      <c r="M28554">
        <f t="shared" ca="1" si="2675"/>
        <v>1035</v>
      </c>
    </row>
    <row r="28555" spans="6:13">
      <c r="F28555" s="71">
        <f t="shared" si="2676"/>
        <v>28538</v>
      </c>
      <c r="G28555" s="71" t="s">
        <v>29579</v>
      </c>
      <c r="H28555" s="71" t="s">
        <v>182</v>
      </c>
      <c r="I28555" s="71">
        <f t="shared" si="2671"/>
        <v>463</v>
      </c>
      <c r="J28555" s="71">
        <f t="shared" si="2672"/>
        <v>1174</v>
      </c>
      <c r="K28555" s="71">
        <f t="shared" ca="1" si="2673"/>
        <v>265</v>
      </c>
      <c r="L28555" s="71">
        <f t="shared" ca="1" si="2674"/>
        <v>1058</v>
      </c>
      <c r="M28555">
        <f t="shared" ca="1" si="2675"/>
        <v>1058</v>
      </c>
    </row>
    <row r="28556" spans="6:13">
      <c r="F28556" s="71">
        <f t="shared" si="2676"/>
        <v>28539</v>
      </c>
      <c r="G28556" s="71" t="s">
        <v>29580</v>
      </c>
      <c r="H28556" s="71" t="s">
        <v>180</v>
      </c>
      <c r="I28556" s="71">
        <f t="shared" si="2671"/>
        <v>463</v>
      </c>
      <c r="J28556" s="71">
        <f t="shared" si="2672"/>
        <v>1189</v>
      </c>
      <c r="K28556" s="71">
        <f t="shared" ca="1" si="2673"/>
        <v>265</v>
      </c>
      <c r="L28556" s="71">
        <f t="shared" ca="1" si="2674"/>
        <v>1073</v>
      </c>
      <c r="M28556">
        <f t="shared" ca="1" si="2675"/>
        <v>1073</v>
      </c>
    </row>
    <row r="28557" spans="6:13">
      <c r="F28557" s="71">
        <f t="shared" si="2676"/>
        <v>28540</v>
      </c>
      <c r="G28557" s="71" t="s">
        <v>29581</v>
      </c>
      <c r="H28557" s="71" t="s">
        <v>180</v>
      </c>
      <c r="I28557" s="71">
        <f t="shared" si="2671"/>
        <v>463</v>
      </c>
      <c r="J28557" s="71">
        <f t="shared" si="2672"/>
        <v>1198</v>
      </c>
      <c r="K28557" s="71">
        <f t="shared" ca="1" si="2673"/>
        <v>265</v>
      </c>
      <c r="L28557" s="71">
        <f t="shared" ca="1" si="2674"/>
        <v>1082</v>
      </c>
      <c r="M28557">
        <f t="shared" ca="1" si="2675"/>
        <v>1082</v>
      </c>
    </row>
    <row r="28558" spans="6:13">
      <c r="F28558" s="71">
        <f t="shared" si="2676"/>
        <v>28541</v>
      </c>
      <c r="G28558" s="71" t="s">
        <v>29582</v>
      </c>
      <c r="H28558" s="71" t="s">
        <v>182</v>
      </c>
      <c r="I28558" s="71">
        <f t="shared" si="2671"/>
        <v>464</v>
      </c>
      <c r="J28558" s="71">
        <f t="shared" si="2672"/>
        <v>6</v>
      </c>
      <c r="K28558" s="71">
        <f t="shared" ca="1" si="2673"/>
        <v>266</v>
      </c>
      <c r="L28558" s="71">
        <f t="shared" ca="1" si="2674"/>
        <v>110</v>
      </c>
      <c r="M28558">
        <f t="shared" ca="1" si="2675"/>
        <v>266</v>
      </c>
    </row>
    <row r="28559" spans="6:13">
      <c r="F28559" s="71">
        <f t="shared" si="2676"/>
        <v>28542</v>
      </c>
      <c r="G28559" s="71" t="s">
        <v>29583</v>
      </c>
      <c r="H28559" s="71" t="s">
        <v>182</v>
      </c>
      <c r="I28559" s="71">
        <f t="shared" si="2671"/>
        <v>464</v>
      </c>
      <c r="J28559" s="71">
        <f t="shared" si="2672"/>
        <v>33</v>
      </c>
      <c r="K28559" s="71">
        <f t="shared" ca="1" si="2673"/>
        <v>266</v>
      </c>
      <c r="L28559" s="71">
        <f t="shared" ca="1" si="2674"/>
        <v>83</v>
      </c>
      <c r="M28559">
        <f t="shared" ca="1" si="2675"/>
        <v>266</v>
      </c>
    </row>
    <row r="28560" spans="6:13">
      <c r="F28560" s="71">
        <f t="shared" si="2676"/>
        <v>28543</v>
      </c>
      <c r="G28560" s="71" t="s">
        <v>29584</v>
      </c>
      <c r="H28560" s="71" t="s">
        <v>180</v>
      </c>
      <c r="I28560" s="71">
        <f t="shared" si="2671"/>
        <v>464</v>
      </c>
      <c r="J28560" s="71">
        <f t="shared" si="2672"/>
        <v>41</v>
      </c>
      <c r="K28560" s="71">
        <f t="shared" ca="1" si="2673"/>
        <v>266</v>
      </c>
      <c r="L28560" s="71">
        <f t="shared" ca="1" si="2674"/>
        <v>75</v>
      </c>
      <c r="M28560">
        <f t="shared" ca="1" si="2675"/>
        <v>266</v>
      </c>
    </row>
    <row r="28561" spans="6:13">
      <c r="F28561" s="71">
        <f t="shared" si="2676"/>
        <v>28544</v>
      </c>
      <c r="G28561" s="71" t="s">
        <v>29585</v>
      </c>
      <c r="H28561" s="71" t="s">
        <v>180</v>
      </c>
      <c r="I28561" s="71">
        <f t="shared" si="2671"/>
        <v>464</v>
      </c>
      <c r="J28561" s="71">
        <f t="shared" si="2672"/>
        <v>48</v>
      </c>
      <c r="K28561" s="71">
        <f t="shared" ca="1" si="2673"/>
        <v>266</v>
      </c>
      <c r="L28561" s="71">
        <f t="shared" ca="1" si="2674"/>
        <v>68</v>
      </c>
      <c r="M28561">
        <f t="shared" ca="1" si="2675"/>
        <v>266</v>
      </c>
    </row>
    <row r="28562" spans="6:13">
      <c r="F28562" s="71">
        <f t="shared" si="2676"/>
        <v>28545</v>
      </c>
      <c r="G28562" s="71" t="s">
        <v>29586</v>
      </c>
      <c r="H28562" s="71" t="s">
        <v>182</v>
      </c>
      <c r="I28562" s="71">
        <f t="shared" si="2671"/>
        <v>464</v>
      </c>
      <c r="J28562" s="71">
        <f t="shared" si="2672"/>
        <v>55</v>
      </c>
      <c r="K28562" s="71">
        <f t="shared" ca="1" si="2673"/>
        <v>266</v>
      </c>
      <c r="L28562" s="71">
        <f t="shared" ca="1" si="2674"/>
        <v>61</v>
      </c>
      <c r="M28562">
        <f t="shared" ca="1" si="2675"/>
        <v>266</v>
      </c>
    </row>
    <row r="28563" spans="6:13">
      <c r="F28563" s="71">
        <f t="shared" si="2676"/>
        <v>28546</v>
      </c>
      <c r="G28563" s="71" t="s">
        <v>29587</v>
      </c>
      <c r="H28563" s="71" t="s">
        <v>182</v>
      </c>
      <c r="I28563" s="71">
        <f t="shared" ref="I28563:I28626" si="2677">_xlfn.TEXTBEFORE(G28563,"-")*1</f>
        <v>464</v>
      </c>
      <c r="J28563" s="71">
        <f t="shared" ref="J28563:J28626" si="2678">1*_xlfn.TEXTAFTER(G28563,"-")</f>
        <v>83</v>
      </c>
      <c r="K28563" s="71">
        <f t="shared" ref="K28563:K28626" ca="1" si="2679">ABS($H$11-I28563)</f>
        <v>266</v>
      </c>
      <c r="L28563" s="71">
        <f t="shared" ref="L28563:L28626" ca="1" si="2680">ABS($I$11-J28563)</f>
        <v>33</v>
      </c>
      <c r="M28563">
        <f t="shared" ref="M28563:M28626" ca="1" si="2681">MAX(K28563:L28563)</f>
        <v>266</v>
      </c>
    </row>
    <row r="28564" spans="6:13">
      <c r="F28564" s="71">
        <f t="shared" ref="F28564:F28627" si="2682">F28563+1</f>
        <v>28547</v>
      </c>
      <c r="G28564" s="71" t="s">
        <v>29588</v>
      </c>
      <c r="H28564" s="71" t="s">
        <v>180</v>
      </c>
      <c r="I28564" s="71">
        <f t="shared" si="2677"/>
        <v>464</v>
      </c>
      <c r="J28564" s="71">
        <f t="shared" si="2678"/>
        <v>106</v>
      </c>
      <c r="K28564" s="71">
        <f t="shared" ca="1" si="2679"/>
        <v>266</v>
      </c>
      <c r="L28564" s="71">
        <f t="shared" ca="1" si="2680"/>
        <v>10</v>
      </c>
      <c r="M28564">
        <f t="shared" ca="1" si="2681"/>
        <v>266</v>
      </c>
    </row>
    <row r="28565" spans="6:13">
      <c r="F28565" s="71">
        <f t="shared" si="2682"/>
        <v>28548</v>
      </c>
      <c r="G28565" s="71" t="s">
        <v>29589</v>
      </c>
      <c r="H28565" s="71" t="s">
        <v>182</v>
      </c>
      <c r="I28565" s="71">
        <f t="shared" si="2677"/>
        <v>464</v>
      </c>
      <c r="J28565" s="71">
        <f t="shared" si="2678"/>
        <v>108</v>
      </c>
      <c r="K28565" s="71">
        <f t="shared" ca="1" si="2679"/>
        <v>266</v>
      </c>
      <c r="L28565" s="71">
        <f t="shared" ca="1" si="2680"/>
        <v>8</v>
      </c>
      <c r="M28565">
        <f t="shared" ca="1" si="2681"/>
        <v>266</v>
      </c>
    </row>
    <row r="28566" spans="6:13">
      <c r="F28566" s="71">
        <f t="shared" si="2682"/>
        <v>28549</v>
      </c>
      <c r="G28566" s="71" t="s">
        <v>29590</v>
      </c>
      <c r="H28566" s="71" t="s">
        <v>182</v>
      </c>
      <c r="I28566" s="71">
        <f t="shared" si="2677"/>
        <v>464</v>
      </c>
      <c r="J28566" s="71">
        <f t="shared" si="2678"/>
        <v>118</v>
      </c>
      <c r="K28566" s="71">
        <f t="shared" ca="1" si="2679"/>
        <v>266</v>
      </c>
      <c r="L28566" s="71">
        <f t="shared" ca="1" si="2680"/>
        <v>2</v>
      </c>
      <c r="M28566">
        <f t="shared" ca="1" si="2681"/>
        <v>266</v>
      </c>
    </row>
    <row r="28567" spans="6:13">
      <c r="F28567" s="71">
        <f t="shared" si="2682"/>
        <v>28550</v>
      </c>
      <c r="G28567" s="71" t="s">
        <v>29591</v>
      </c>
      <c r="H28567" s="71" t="s">
        <v>180</v>
      </c>
      <c r="I28567" s="71">
        <f t="shared" si="2677"/>
        <v>464</v>
      </c>
      <c r="J28567" s="71">
        <f t="shared" si="2678"/>
        <v>126</v>
      </c>
      <c r="K28567" s="71">
        <f t="shared" ca="1" si="2679"/>
        <v>266</v>
      </c>
      <c r="L28567" s="71">
        <f t="shared" ca="1" si="2680"/>
        <v>10</v>
      </c>
      <c r="M28567">
        <f t="shared" ca="1" si="2681"/>
        <v>266</v>
      </c>
    </row>
    <row r="28568" spans="6:13">
      <c r="F28568" s="71">
        <f t="shared" si="2682"/>
        <v>28551</v>
      </c>
      <c r="G28568" s="71" t="s">
        <v>29592</v>
      </c>
      <c r="H28568" s="71" t="s">
        <v>180</v>
      </c>
      <c r="I28568" s="71">
        <f t="shared" si="2677"/>
        <v>464</v>
      </c>
      <c r="J28568" s="71">
        <f t="shared" si="2678"/>
        <v>131</v>
      </c>
      <c r="K28568" s="71">
        <f t="shared" ca="1" si="2679"/>
        <v>266</v>
      </c>
      <c r="L28568" s="71">
        <f t="shared" ca="1" si="2680"/>
        <v>15</v>
      </c>
      <c r="M28568">
        <f t="shared" ca="1" si="2681"/>
        <v>266</v>
      </c>
    </row>
    <row r="28569" spans="6:13">
      <c r="F28569" s="71">
        <f t="shared" si="2682"/>
        <v>28552</v>
      </c>
      <c r="G28569" s="71" t="s">
        <v>29593</v>
      </c>
      <c r="H28569" s="71" t="s">
        <v>182</v>
      </c>
      <c r="I28569" s="71">
        <f t="shared" si="2677"/>
        <v>464</v>
      </c>
      <c r="J28569" s="71">
        <f t="shared" si="2678"/>
        <v>143</v>
      </c>
      <c r="K28569" s="71">
        <f t="shared" ca="1" si="2679"/>
        <v>266</v>
      </c>
      <c r="L28569" s="71">
        <f t="shared" ca="1" si="2680"/>
        <v>27</v>
      </c>
      <c r="M28569">
        <f t="shared" ca="1" si="2681"/>
        <v>266</v>
      </c>
    </row>
    <row r="28570" spans="6:13">
      <c r="F28570" s="71">
        <f t="shared" si="2682"/>
        <v>28553</v>
      </c>
      <c r="G28570" s="71" t="s">
        <v>29594</v>
      </c>
      <c r="H28570" s="71" t="s">
        <v>182</v>
      </c>
      <c r="I28570" s="71">
        <f t="shared" si="2677"/>
        <v>464</v>
      </c>
      <c r="J28570" s="71">
        <f t="shared" si="2678"/>
        <v>144</v>
      </c>
      <c r="K28570" s="71">
        <f t="shared" ca="1" si="2679"/>
        <v>266</v>
      </c>
      <c r="L28570" s="71">
        <f t="shared" ca="1" si="2680"/>
        <v>28</v>
      </c>
      <c r="M28570">
        <f t="shared" ca="1" si="2681"/>
        <v>266</v>
      </c>
    </row>
    <row r="28571" spans="6:13">
      <c r="F28571" s="71">
        <f t="shared" si="2682"/>
        <v>28554</v>
      </c>
      <c r="G28571" s="71" t="s">
        <v>29595</v>
      </c>
      <c r="H28571" s="71" t="s">
        <v>180</v>
      </c>
      <c r="I28571" s="71">
        <f t="shared" si="2677"/>
        <v>464</v>
      </c>
      <c r="J28571" s="71">
        <f t="shared" si="2678"/>
        <v>146</v>
      </c>
      <c r="K28571" s="71">
        <f t="shared" ca="1" si="2679"/>
        <v>266</v>
      </c>
      <c r="L28571" s="71">
        <f t="shared" ca="1" si="2680"/>
        <v>30</v>
      </c>
      <c r="M28571">
        <f t="shared" ca="1" si="2681"/>
        <v>266</v>
      </c>
    </row>
    <row r="28572" spans="6:13">
      <c r="F28572" s="71">
        <f t="shared" si="2682"/>
        <v>28555</v>
      </c>
      <c r="G28572" s="71" t="s">
        <v>29596</v>
      </c>
      <c r="H28572" s="71" t="s">
        <v>180</v>
      </c>
      <c r="I28572" s="71">
        <f t="shared" si="2677"/>
        <v>464</v>
      </c>
      <c r="J28572" s="71">
        <f t="shared" si="2678"/>
        <v>150</v>
      </c>
      <c r="K28572" s="71">
        <f t="shared" ca="1" si="2679"/>
        <v>266</v>
      </c>
      <c r="L28572" s="71">
        <f t="shared" ca="1" si="2680"/>
        <v>34</v>
      </c>
      <c r="M28572">
        <f t="shared" ca="1" si="2681"/>
        <v>266</v>
      </c>
    </row>
    <row r="28573" spans="6:13">
      <c r="F28573" s="71">
        <f t="shared" si="2682"/>
        <v>28556</v>
      </c>
      <c r="G28573" s="71" t="s">
        <v>29597</v>
      </c>
      <c r="H28573" s="71" t="s">
        <v>180</v>
      </c>
      <c r="I28573" s="71">
        <f t="shared" si="2677"/>
        <v>464</v>
      </c>
      <c r="J28573" s="71">
        <f t="shared" si="2678"/>
        <v>152</v>
      </c>
      <c r="K28573" s="71">
        <f t="shared" ca="1" si="2679"/>
        <v>266</v>
      </c>
      <c r="L28573" s="71">
        <f t="shared" ca="1" si="2680"/>
        <v>36</v>
      </c>
      <c r="M28573">
        <f t="shared" ca="1" si="2681"/>
        <v>266</v>
      </c>
    </row>
    <row r="28574" spans="6:13">
      <c r="F28574" s="71">
        <f t="shared" si="2682"/>
        <v>28557</v>
      </c>
      <c r="G28574" s="71" t="s">
        <v>29598</v>
      </c>
      <c r="H28574" s="71" t="s">
        <v>180</v>
      </c>
      <c r="I28574" s="71">
        <f t="shared" si="2677"/>
        <v>464</v>
      </c>
      <c r="J28574" s="71">
        <f t="shared" si="2678"/>
        <v>193</v>
      </c>
      <c r="K28574" s="71">
        <f t="shared" ca="1" si="2679"/>
        <v>266</v>
      </c>
      <c r="L28574" s="71">
        <f t="shared" ca="1" si="2680"/>
        <v>77</v>
      </c>
      <c r="M28574">
        <f t="shared" ca="1" si="2681"/>
        <v>266</v>
      </c>
    </row>
    <row r="28575" spans="6:13">
      <c r="F28575" s="71">
        <f t="shared" si="2682"/>
        <v>28558</v>
      </c>
      <c r="G28575" s="71" t="s">
        <v>29599</v>
      </c>
      <c r="H28575" s="71" t="s">
        <v>182</v>
      </c>
      <c r="I28575" s="71">
        <f t="shared" si="2677"/>
        <v>464</v>
      </c>
      <c r="J28575" s="71">
        <f t="shared" si="2678"/>
        <v>204</v>
      </c>
      <c r="K28575" s="71">
        <f t="shared" ca="1" si="2679"/>
        <v>266</v>
      </c>
      <c r="L28575" s="71">
        <f t="shared" ca="1" si="2680"/>
        <v>88</v>
      </c>
      <c r="M28575">
        <f t="shared" ca="1" si="2681"/>
        <v>266</v>
      </c>
    </row>
    <row r="28576" spans="6:13">
      <c r="F28576" s="71">
        <f t="shared" si="2682"/>
        <v>28559</v>
      </c>
      <c r="G28576" s="71" t="s">
        <v>29600</v>
      </c>
      <c r="H28576" s="71" t="s">
        <v>180</v>
      </c>
      <c r="I28576" s="71">
        <f t="shared" si="2677"/>
        <v>464</v>
      </c>
      <c r="J28576" s="71">
        <f t="shared" si="2678"/>
        <v>356</v>
      </c>
      <c r="K28576" s="71">
        <f t="shared" ca="1" si="2679"/>
        <v>266</v>
      </c>
      <c r="L28576" s="71">
        <f t="shared" ca="1" si="2680"/>
        <v>240</v>
      </c>
      <c r="M28576">
        <f t="shared" ca="1" si="2681"/>
        <v>266</v>
      </c>
    </row>
    <row r="28577" spans="6:13">
      <c r="F28577" s="71">
        <f t="shared" si="2682"/>
        <v>28560</v>
      </c>
      <c r="G28577" s="71" t="s">
        <v>29601</v>
      </c>
      <c r="H28577" s="71" t="s">
        <v>182</v>
      </c>
      <c r="I28577" s="71">
        <f t="shared" si="2677"/>
        <v>464</v>
      </c>
      <c r="J28577" s="71">
        <f t="shared" si="2678"/>
        <v>364</v>
      </c>
      <c r="K28577" s="71">
        <f t="shared" ca="1" si="2679"/>
        <v>266</v>
      </c>
      <c r="L28577" s="71">
        <f t="shared" ca="1" si="2680"/>
        <v>248</v>
      </c>
      <c r="M28577">
        <f t="shared" ca="1" si="2681"/>
        <v>266</v>
      </c>
    </row>
    <row r="28578" spans="6:13">
      <c r="F28578" s="71">
        <f t="shared" si="2682"/>
        <v>28561</v>
      </c>
      <c r="G28578" s="71" t="s">
        <v>29602</v>
      </c>
      <c r="H28578" s="71" t="s">
        <v>182</v>
      </c>
      <c r="I28578" s="71">
        <f t="shared" si="2677"/>
        <v>464</v>
      </c>
      <c r="J28578" s="71">
        <f t="shared" si="2678"/>
        <v>419</v>
      </c>
      <c r="K28578" s="71">
        <f t="shared" ca="1" si="2679"/>
        <v>266</v>
      </c>
      <c r="L28578" s="71">
        <f t="shared" ca="1" si="2680"/>
        <v>303</v>
      </c>
      <c r="M28578">
        <f t="shared" ca="1" si="2681"/>
        <v>303</v>
      </c>
    </row>
    <row r="28579" spans="6:13">
      <c r="F28579" s="71">
        <f t="shared" si="2682"/>
        <v>28562</v>
      </c>
      <c r="G28579" s="71" t="s">
        <v>29603</v>
      </c>
      <c r="H28579" s="71" t="s">
        <v>182</v>
      </c>
      <c r="I28579" s="71">
        <f t="shared" si="2677"/>
        <v>464</v>
      </c>
      <c r="J28579" s="71">
        <f t="shared" si="2678"/>
        <v>430</v>
      </c>
      <c r="K28579" s="71">
        <f t="shared" ca="1" si="2679"/>
        <v>266</v>
      </c>
      <c r="L28579" s="71">
        <f t="shared" ca="1" si="2680"/>
        <v>314</v>
      </c>
      <c r="M28579">
        <f t="shared" ca="1" si="2681"/>
        <v>314</v>
      </c>
    </row>
    <row r="28580" spans="6:13">
      <c r="F28580" s="71">
        <f t="shared" si="2682"/>
        <v>28563</v>
      </c>
      <c r="G28580" s="71" t="s">
        <v>29604</v>
      </c>
      <c r="H28580" s="71" t="s">
        <v>180</v>
      </c>
      <c r="I28580" s="71">
        <f t="shared" si="2677"/>
        <v>464</v>
      </c>
      <c r="J28580" s="71">
        <f t="shared" si="2678"/>
        <v>433</v>
      </c>
      <c r="K28580" s="71">
        <f t="shared" ca="1" si="2679"/>
        <v>266</v>
      </c>
      <c r="L28580" s="71">
        <f t="shared" ca="1" si="2680"/>
        <v>317</v>
      </c>
      <c r="M28580">
        <f t="shared" ca="1" si="2681"/>
        <v>317</v>
      </c>
    </row>
    <row r="28581" spans="6:13">
      <c r="F28581" s="71">
        <f t="shared" si="2682"/>
        <v>28564</v>
      </c>
      <c r="G28581" s="71" t="s">
        <v>29605</v>
      </c>
      <c r="H28581" s="71" t="s">
        <v>180</v>
      </c>
      <c r="I28581" s="71">
        <f t="shared" si="2677"/>
        <v>464</v>
      </c>
      <c r="J28581" s="71">
        <f t="shared" si="2678"/>
        <v>478</v>
      </c>
      <c r="K28581" s="71">
        <f t="shared" ca="1" si="2679"/>
        <v>266</v>
      </c>
      <c r="L28581" s="71">
        <f t="shared" ca="1" si="2680"/>
        <v>362</v>
      </c>
      <c r="M28581">
        <f t="shared" ca="1" si="2681"/>
        <v>362</v>
      </c>
    </row>
    <row r="28582" spans="6:13">
      <c r="F28582" s="71">
        <f t="shared" si="2682"/>
        <v>28565</v>
      </c>
      <c r="G28582" s="71" t="s">
        <v>29606</v>
      </c>
      <c r="H28582" s="71" t="s">
        <v>182</v>
      </c>
      <c r="I28582" s="71">
        <f t="shared" si="2677"/>
        <v>464</v>
      </c>
      <c r="J28582" s="71">
        <f t="shared" si="2678"/>
        <v>496</v>
      </c>
      <c r="K28582" s="71">
        <f t="shared" ca="1" si="2679"/>
        <v>266</v>
      </c>
      <c r="L28582" s="71">
        <f t="shared" ca="1" si="2680"/>
        <v>380</v>
      </c>
      <c r="M28582">
        <f t="shared" ca="1" si="2681"/>
        <v>380</v>
      </c>
    </row>
    <row r="28583" spans="6:13">
      <c r="F28583" s="71">
        <f t="shared" si="2682"/>
        <v>28566</v>
      </c>
      <c r="G28583" s="71" t="s">
        <v>29607</v>
      </c>
      <c r="H28583" s="71" t="s">
        <v>182</v>
      </c>
      <c r="I28583" s="71">
        <f t="shared" si="2677"/>
        <v>464</v>
      </c>
      <c r="J28583" s="71">
        <f t="shared" si="2678"/>
        <v>497</v>
      </c>
      <c r="K28583" s="71">
        <f t="shared" ca="1" si="2679"/>
        <v>266</v>
      </c>
      <c r="L28583" s="71">
        <f t="shared" ca="1" si="2680"/>
        <v>381</v>
      </c>
      <c r="M28583">
        <f t="shared" ca="1" si="2681"/>
        <v>381</v>
      </c>
    </row>
    <row r="28584" spans="6:13">
      <c r="F28584" s="71">
        <f t="shared" si="2682"/>
        <v>28567</v>
      </c>
      <c r="G28584" s="71" t="s">
        <v>29608</v>
      </c>
      <c r="H28584" s="71" t="s">
        <v>182</v>
      </c>
      <c r="I28584" s="71">
        <f t="shared" si="2677"/>
        <v>464</v>
      </c>
      <c r="J28584" s="71">
        <f t="shared" si="2678"/>
        <v>505</v>
      </c>
      <c r="K28584" s="71">
        <f t="shared" ca="1" si="2679"/>
        <v>266</v>
      </c>
      <c r="L28584" s="71">
        <f t="shared" ca="1" si="2680"/>
        <v>389</v>
      </c>
      <c r="M28584">
        <f t="shared" ca="1" si="2681"/>
        <v>389</v>
      </c>
    </row>
    <row r="28585" spans="6:13">
      <c r="F28585" s="71">
        <f t="shared" si="2682"/>
        <v>28568</v>
      </c>
      <c r="G28585" s="71" t="s">
        <v>29609</v>
      </c>
      <c r="H28585" s="71" t="s">
        <v>182</v>
      </c>
      <c r="I28585" s="71">
        <f t="shared" si="2677"/>
        <v>464</v>
      </c>
      <c r="J28585" s="71">
        <f t="shared" si="2678"/>
        <v>552</v>
      </c>
      <c r="K28585" s="71">
        <f t="shared" ca="1" si="2679"/>
        <v>266</v>
      </c>
      <c r="L28585" s="71">
        <f t="shared" ca="1" si="2680"/>
        <v>436</v>
      </c>
      <c r="M28585">
        <f t="shared" ca="1" si="2681"/>
        <v>436</v>
      </c>
    </row>
    <row r="28586" spans="6:13">
      <c r="F28586" s="71">
        <f t="shared" si="2682"/>
        <v>28569</v>
      </c>
      <c r="G28586" s="71" t="s">
        <v>29610</v>
      </c>
      <c r="H28586" s="71" t="s">
        <v>182</v>
      </c>
      <c r="I28586" s="71">
        <f t="shared" si="2677"/>
        <v>464</v>
      </c>
      <c r="J28586" s="71">
        <f t="shared" si="2678"/>
        <v>556</v>
      </c>
      <c r="K28586" s="71">
        <f t="shared" ca="1" si="2679"/>
        <v>266</v>
      </c>
      <c r="L28586" s="71">
        <f t="shared" ca="1" si="2680"/>
        <v>440</v>
      </c>
      <c r="M28586">
        <f t="shared" ca="1" si="2681"/>
        <v>440</v>
      </c>
    </row>
    <row r="28587" spans="6:13">
      <c r="F28587" s="71">
        <f t="shared" si="2682"/>
        <v>28570</v>
      </c>
      <c r="G28587" s="71" t="s">
        <v>29611</v>
      </c>
      <c r="H28587" s="71" t="s">
        <v>180</v>
      </c>
      <c r="I28587" s="71">
        <f t="shared" si="2677"/>
        <v>464</v>
      </c>
      <c r="J28587" s="71">
        <f t="shared" si="2678"/>
        <v>569</v>
      </c>
      <c r="K28587" s="71">
        <f t="shared" ca="1" si="2679"/>
        <v>266</v>
      </c>
      <c r="L28587" s="71">
        <f t="shared" ca="1" si="2680"/>
        <v>453</v>
      </c>
      <c r="M28587">
        <f t="shared" ca="1" si="2681"/>
        <v>453</v>
      </c>
    </row>
    <row r="28588" spans="6:13">
      <c r="F28588" s="71">
        <f t="shared" si="2682"/>
        <v>28571</v>
      </c>
      <c r="G28588" s="71" t="s">
        <v>29612</v>
      </c>
      <c r="H28588" s="71" t="s">
        <v>180</v>
      </c>
      <c r="I28588" s="71">
        <f t="shared" si="2677"/>
        <v>464</v>
      </c>
      <c r="J28588" s="71">
        <f t="shared" si="2678"/>
        <v>578</v>
      </c>
      <c r="K28588" s="71">
        <f t="shared" ca="1" si="2679"/>
        <v>266</v>
      </c>
      <c r="L28588" s="71">
        <f t="shared" ca="1" si="2680"/>
        <v>462</v>
      </c>
      <c r="M28588">
        <f t="shared" ca="1" si="2681"/>
        <v>462</v>
      </c>
    </row>
    <row r="28589" spans="6:13">
      <c r="F28589" s="71">
        <f t="shared" si="2682"/>
        <v>28572</v>
      </c>
      <c r="G28589" s="71" t="s">
        <v>29613</v>
      </c>
      <c r="H28589" s="71" t="s">
        <v>182</v>
      </c>
      <c r="I28589" s="71">
        <f t="shared" si="2677"/>
        <v>464</v>
      </c>
      <c r="J28589" s="71">
        <f t="shared" si="2678"/>
        <v>579</v>
      </c>
      <c r="K28589" s="71">
        <f t="shared" ca="1" si="2679"/>
        <v>266</v>
      </c>
      <c r="L28589" s="71">
        <f t="shared" ca="1" si="2680"/>
        <v>463</v>
      </c>
      <c r="M28589">
        <f t="shared" ca="1" si="2681"/>
        <v>463</v>
      </c>
    </row>
    <row r="28590" spans="6:13">
      <c r="F28590" s="71">
        <f t="shared" si="2682"/>
        <v>28573</v>
      </c>
      <c r="G28590" s="71" t="s">
        <v>29614</v>
      </c>
      <c r="H28590" s="71" t="s">
        <v>182</v>
      </c>
      <c r="I28590" s="71">
        <f t="shared" si="2677"/>
        <v>464</v>
      </c>
      <c r="J28590" s="71">
        <f t="shared" si="2678"/>
        <v>604</v>
      </c>
      <c r="K28590" s="71">
        <f t="shared" ca="1" si="2679"/>
        <v>266</v>
      </c>
      <c r="L28590" s="71">
        <f t="shared" ca="1" si="2680"/>
        <v>488</v>
      </c>
      <c r="M28590">
        <f t="shared" ca="1" si="2681"/>
        <v>488</v>
      </c>
    </row>
    <row r="28591" spans="6:13">
      <c r="F28591" s="71">
        <f t="shared" si="2682"/>
        <v>28574</v>
      </c>
      <c r="G28591" s="71" t="s">
        <v>29615</v>
      </c>
      <c r="H28591" s="71" t="s">
        <v>180</v>
      </c>
      <c r="I28591" s="71">
        <f t="shared" si="2677"/>
        <v>464</v>
      </c>
      <c r="J28591" s="71">
        <f t="shared" si="2678"/>
        <v>674</v>
      </c>
      <c r="K28591" s="71">
        <f t="shared" ca="1" si="2679"/>
        <v>266</v>
      </c>
      <c r="L28591" s="71">
        <f t="shared" ca="1" si="2680"/>
        <v>558</v>
      </c>
      <c r="M28591">
        <f t="shared" ca="1" si="2681"/>
        <v>558</v>
      </c>
    </row>
    <row r="28592" spans="6:13">
      <c r="F28592" s="71">
        <f t="shared" si="2682"/>
        <v>28575</v>
      </c>
      <c r="G28592" s="71" t="s">
        <v>29616</v>
      </c>
      <c r="H28592" s="71" t="s">
        <v>180</v>
      </c>
      <c r="I28592" s="71">
        <f t="shared" si="2677"/>
        <v>464</v>
      </c>
      <c r="J28592" s="71">
        <f t="shared" si="2678"/>
        <v>683</v>
      </c>
      <c r="K28592" s="71">
        <f t="shared" ca="1" si="2679"/>
        <v>266</v>
      </c>
      <c r="L28592" s="71">
        <f t="shared" ca="1" si="2680"/>
        <v>567</v>
      </c>
      <c r="M28592">
        <f t="shared" ca="1" si="2681"/>
        <v>567</v>
      </c>
    </row>
    <row r="28593" spans="6:13">
      <c r="F28593" s="71">
        <f t="shared" si="2682"/>
        <v>28576</v>
      </c>
      <c r="G28593" s="71" t="s">
        <v>29617</v>
      </c>
      <c r="H28593" s="71" t="s">
        <v>182</v>
      </c>
      <c r="I28593" s="71">
        <f t="shared" si="2677"/>
        <v>464</v>
      </c>
      <c r="J28593" s="71">
        <f t="shared" si="2678"/>
        <v>690</v>
      </c>
      <c r="K28593" s="71">
        <f t="shared" ca="1" si="2679"/>
        <v>266</v>
      </c>
      <c r="L28593" s="71">
        <f t="shared" ca="1" si="2680"/>
        <v>574</v>
      </c>
      <c r="M28593">
        <f t="shared" ca="1" si="2681"/>
        <v>574</v>
      </c>
    </row>
    <row r="28594" spans="6:13">
      <c r="F28594" s="71">
        <f t="shared" si="2682"/>
        <v>28577</v>
      </c>
      <c r="G28594" s="71" t="s">
        <v>29618</v>
      </c>
      <c r="H28594" s="71" t="s">
        <v>182</v>
      </c>
      <c r="I28594" s="71">
        <f t="shared" si="2677"/>
        <v>464</v>
      </c>
      <c r="J28594" s="71">
        <f t="shared" si="2678"/>
        <v>695</v>
      </c>
      <c r="K28594" s="71">
        <f t="shared" ca="1" si="2679"/>
        <v>266</v>
      </c>
      <c r="L28594" s="71">
        <f t="shared" ca="1" si="2680"/>
        <v>579</v>
      </c>
      <c r="M28594">
        <f t="shared" ca="1" si="2681"/>
        <v>579</v>
      </c>
    </row>
    <row r="28595" spans="6:13">
      <c r="F28595" s="71">
        <f t="shared" si="2682"/>
        <v>28578</v>
      </c>
      <c r="G28595" s="71" t="s">
        <v>29619</v>
      </c>
      <c r="H28595" s="71" t="s">
        <v>180</v>
      </c>
      <c r="I28595" s="71">
        <f t="shared" si="2677"/>
        <v>464</v>
      </c>
      <c r="J28595" s="71">
        <f t="shared" si="2678"/>
        <v>719</v>
      </c>
      <c r="K28595" s="71">
        <f t="shared" ca="1" si="2679"/>
        <v>266</v>
      </c>
      <c r="L28595" s="71">
        <f t="shared" ca="1" si="2680"/>
        <v>603</v>
      </c>
      <c r="M28595">
        <f t="shared" ca="1" si="2681"/>
        <v>603</v>
      </c>
    </row>
    <row r="28596" spans="6:13">
      <c r="F28596" s="71">
        <f t="shared" si="2682"/>
        <v>28579</v>
      </c>
      <c r="G28596" s="71" t="s">
        <v>29620</v>
      </c>
      <c r="H28596" s="71" t="s">
        <v>182</v>
      </c>
      <c r="I28596" s="71">
        <f t="shared" si="2677"/>
        <v>464</v>
      </c>
      <c r="J28596" s="71">
        <f t="shared" si="2678"/>
        <v>782</v>
      </c>
      <c r="K28596" s="71">
        <f t="shared" ca="1" si="2679"/>
        <v>266</v>
      </c>
      <c r="L28596" s="71">
        <f t="shared" ca="1" si="2680"/>
        <v>666</v>
      </c>
      <c r="M28596">
        <f t="shared" ca="1" si="2681"/>
        <v>666</v>
      </c>
    </row>
    <row r="28597" spans="6:13">
      <c r="F28597" s="71">
        <f t="shared" si="2682"/>
        <v>28580</v>
      </c>
      <c r="G28597" s="71" t="s">
        <v>29621</v>
      </c>
      <c r="H28597" s="71" t="s">
        <v>180</v>
      </c>
      <c r="I28597" s="71">
        <f t="shared" si="2677"/>
        <v>464</v>
      </c>
      <c r="J28597" s="71">
        <f t="shared" si="2678"/>
        <v>796</v>
      </c>
      <c r="K28597" s="71">
        <f t="shared" ca="1" si="2679"/>
        <v>266</v>
      </c>
      <c r="L28597" s="71">
        <f t="shared" ca="1" si="2680"/>
        <v>680</v>
      </c>
      <c r="M28597">
        <f t="shared" ca="1" si="2681"/>
        <v>680</v>
      </c>
    </row>
    <row r="28598" spans="6:13">
      <c r="F28598" s="71">
        <f t="shared" si="2682"/>
        <v>28581</v>
      </c>
      <c r="G28598" s="71" t="s">
        <v>29622</v>
      </c>
      <c r="H28598" s="71" t="s">
        <v>180</v>
      </c>
      <c r="I28598" s="71">
        <f t="shared" si="2677"/>
        <v>464</v>
      </c>
      <c r="J28598" s="71">
        <f t="shared" si="2678"/>
        <v>807</v>
      </c>
      <c r="K28598" s="71">
        <f t="shared" ca="1" si="2679"/>
        <v>266</v>
      </c>
      <c r="L28598" s="71">
        <f t="shared" ca="1" si="2680"/>
        <v>691</v>
      </c>
      <c r="M28598">
        <f t="shared" ca="1" si="2681"/>
        <v>691</v>
      </c>
    </row>
    <row r="28599" spans="6:13">
      <c r="F28599" s="71">
        <f t="shared" si="2682"/>
        <v>28582</v>
      </c>
      <c r="G28599" s="71" t="s">
        <v>29623</v>
      </c>
      <c r="H28599" s="71" t="s">
        <v>180</v>
      </c>
      <c r="I28599" s="71">
        <f t="shared" si="2677"/>
        <v>464</v>
      </c>
      <c r="J28599" s="71">
        <f t="shared" si="2678"/>
        <v>815</v>
      </c>
      <c r="K28599" s="71">
        <f t="shared" ca="1" si="2679"/>
        <v>266</v>
      </c>
      <c r="L28599" s="71">
        <f t="shared" ca="1" si="2680"/>
        <v>699</v>
      </c>
      <c r="M28599">
        <f t="shared" ca="1" si="2681"/>
        <v>699</v>
      </c>
    </row>
    <row r="28600" spans="6:13">
      <c r="F28600" s="71">
        <f t="shared" si="2682"/>
        <v>28583</v>
      </c>
      <c r="G28600" s="71" t="s">
        <v>29624</v>
      </c>
      <c r="H28600" s="71" t="s">
        <v>182</v>
      </c>
      <c r="I28600" s="71">
        <f t="shared" si="2677"/>
        <v>464</v>
      </c>
      <c r="J28600" s="71">
        <f t="shared" si="2678"/>
        <v>827</v>
      </c>
      <c r="K28600" s="71">
        <f t="shared" ca="1" si="2679"/>
        <v>266</v>
      </c>
      <c r="L28600" s="71">
        <f t="shared" ca="1" si="2680"/>
        <v>711</v>
      </c>
      <c r="M28600">
        <f t="shared" ca="1" si="2681"/>
        <v>711</v>
      </c>
    </row>
    <row r="28601" spans="6:13">
      <c r="F28601" s="71">
        <f t="shared" si="2682"/>
        <v>28584</v>
      </c>
      <c r="G28601" s="71" t="s">
        <v>29625</v>
      </c>
      <c r="H28601" s="71" t="s">
        <v>182</v>
      </c>
      <c r="I28601" s="71">
        <f t="shared" si="2677"/>
        <v>464</v>
      </c>
      <c r="J28601" s="71">
        <f t="shared" si="2678"/>
        <v>832</v>
      </c>
      <c r="K28601" s="71">
        <f t="shared" ca="1" si="2679"/>
        <v>266</v>
      </c>
      <c r="L28601" s="71">
        <f t="shared" ca="1" si="2680"/>
        <v>716</v>
      </c>
      <c r="M28601">
        <f t="shared" ca="1" si="2681"/>
        <v>716</v>
      </c>
    </row>
    <row r="28602" spans="6:13">
      <c r="F28602" s="71">
        <f t="shared" si="2682"/>
        <v>28585</v>
      </c>
      <c r="G28602" s="71" t="s">
        <v>29626</v>
      </c>
      <c r="H28602" s="71" t="s">
        <v>182</v>
      </c>
      <c r="I28602" s="71">
        <f t="shared" si="2677"/>
        <v>464</v>
      </c>
      <c r="J28602" s="71">
        <f t="shared" si="2678"/>
        <v>834</v>
      </c>
      <c r="K28602" s="71">
        <f t="shared" ca="1" si="2679"/>
        <v>266</v>
      </c>
      <c r="L28602" s="71">
        <f t="shared" ca="1" si="2680"/>
        <v>718</v>
      </c>
      <c r="M28602">
        <f t="shared" ca="1" si="2681"/>
        <v>718</v>
      </c>
    </row>
    <row r="28603" spans="6:13">
      <c r="F28603" s="71">
        <f t="shared" si="2682"/>
        <v>28586</v>
      </c>
      <c r="G28603" s="71" t="s">
        <v>29627</v>
      </c>
      <c r="H28603" s="71" t="s">
        <v>182</v>
      </c>
      <c r="I28603" s="71">
        <f t="shared" si="2677"/>
        <v>464</v>
      </c>
      <c r="J28603" s="71">
        <f t="shared" si="2678"/>
        <v>839</v>
      </c>
      <c r="K28603" s="71">
        <f t="shared" ca="1" si="2679"/>
        <v>266</v>
      </c>
      <c r="L28603" s="71">
        <f t="shared" ca="1" si="2680"/>
        <v>723</v>
      </c>
      <c r="M28603">
        <f t="shared" ca="1" si="2681"/>
        <v>723</v>
      </c>
    </row>
    <row r="28604" spans="6:13">
      <c r="F28604" s="71">
        <f t="shared" si="2682"/>
        <v>28587</v>
      </c>
      <c r="G28604" s="71" t="s">
        <v>29628</v>
      </c>
      <c r="H28604" s="71" t="s">
        <v>180</v>
      </c>
      <c r="I28604" s="71">
        <f t="shared" si="2677"/>
        <v>464</v>
      </c>
      <c r="J28604" s="71">
        <f t="shared" si="2678"/>
        <v>860</v>
      </c>
      <c r="K28604" s="71">
        <f t="shared" ca="1" si="2679"/>
        <v>266</v>
      </c>
      <c r="L28604" s="71">
        <f t="shared" ca="1" si="2680"/>
        <v>744</v>
      </c>
      <c r="M28604">
        <f t="shared" ca="1" si="2681"/>
        <v>744</v>
      </c>
    </row>
    <row r="28605" spans="6:13">
      <c r="F28605" s="71">
        <f t="shared" si="2682"/>
        <v>28588</v>
      </c>
      <c r="G28605" s="71" t="s">
        <v>29629</v>
      </c>
      <c r="H28605" s="71" t="s">
        <v>182</v>
      </c>
      <c r="I28605" s="71">
        <f t="shared" si="2677"/>
        <v>464</v>
      </c>
      <c r="J28605" s="71">
        <f t="shared" si="2678"/>
        <v>872</v>
      </c>
      <c r="K28605" s="71">
        <f t="shared" ca="1" si="2679"/>
        <v>266</v>
      </c>
      <c r="L28605" s="71">
        <f t="shared" ca="1" si="2680"/>
        <v>756</v>
      </c>
      <c r="M28605">
        <f t="shared" ca="1" si="2681"/>
        <v>756</v>
      </c>
    </row>
    <row r="28606" spans="6:13">
      <c r="F28606" s="71">
        <f t="shared" si="2682"/>
        <v>28589</v>
      </c>
      <c r="G28606" s="71" t="s">
        <v>29630</v>
      </c>
      <c r="H28606" s="71" t="s">
        <v>182</v>
      </c>
      <c r="I28606" s="71">
        <f t="shared" si="2677"/>
        <v>464</v>
      </c>
      <c r="J28606" s="71">
        <f t="shared" si="2678"/>
        <v>919</v>
      </c>
      <c r="K28606" s="71">
        <f t="shared" ca="1" si="2679"/>
        <v>266</v>
      </c>
      <c r="L28606" s="71">
        <f t="shared" ca="1" si="2680"/>
        <v>803</v>
      </c>
      <c r="M28606">
        <f t="shared" ca="1" si="2681"/>
        <v>803</v>
      </c>
    </row>
    <row r="28607" spans="6:13">
      <c r="F28607" s="71">
        <f t="shared" si="2682"/>
        <v>28590</v>
      </c>
      <c r="G28607" s="71" t="s">
        <v>29631</v>
      </c>
      <c r="H28607" s="71" t="s">
        <v>182</v>
      </c>
      <c r="I28607" s="71">
        <f t="shared" si="2677"/>
        <v>464</v>
      </c>
      <c r="J28607" s="71">
        <f t="shared" si="2678"/>
        <v>949</v>
      </c>
      <c r="K28607" s="71">
        <f t="shared" ca="1" si="2679"/>
        <v>266</v>
      </c>
      <c r="L28607" s="71">
        <f t="shared" ca="1" si="2680"/>
        <v>833</v>
      </c>
      <c r="M28607">
        <f t="shared" ca="1" si="2681"/>
        <v>833</v>
      </c>
    </row>
    <row r="28608" spans="6:13">
      <c r="F28608" s="71">
        <f t="shared" si="2682"/>
        <v>28591</v>
      </c>
      <c r="G28608" s="71" t="s">
        <v>29632</v>
      </c>
      <c r="H28608" s="71" t="s">
        <v>180</v>
      </c>
      <c r="I28608" s="71">
        <f t="shared" si="2677"/>
        <v>464</v>
      </c>
      <c r="J28608" s="71">
        <f t="shared" si="2678"/>
        <v>951</v>
      </c>
      <c r="K28608" s="71">
        <f t="shared" ca="1" si="2679"/>
        <v>266</v>
      </c>
      <c r="L28608" s="71">
        <f t="shared" ca="1" si="2680"/>
        <v>835</v>
      </c>
      <c r="M28608">
        <f t="shared" ca="1" si="2681"/>
        <v>835</v>
      </c>
    </row>
    <row r="28609" spans="6:13">
      <c r="F28609" s="71">
        <f t="shared" si="2682"/>
        <v>28592</v>
      </c>
      <c r="G28609" s="71" t="s">
        <v>29633</v>
      </c>
      <c r="H28609" s="71" t="s">
        <v>182</v>
      </c>
      <c r="I28609" s="71">
        <f t="shared" si="2677"/>
        <v>464</v>
      </c>
      <c r="J28609" s="71">
        <f t="shared" si="2678"/>
        <v>965</v>
      </c>
      <c r="K28609" s="71">
        <f t="shared" ca="1" si="2679"/>
        <v>266</v>
      </c>
      <c r="L28609" s="71">
        <f t="shared" ca="1" si="2680"/>
        <v>849</v>
      </c>
      <c r="M28609">
        <f t="shared" ca="1" si="2681"/>
        <v>849</v>
      </c>
    </row>
    <row r="28610" spans="6:13">
      <c r="F28610" s="71">
        <f t="shared" si="2682"/>
        <v>28593</v>
      </c>
      <c r="G28610" s="71" t="s">
        <v>29634</v>
      </c>
      <c r="H28610" s="71" t="s">
        <v>180</v>
      </c>
      <c r="I28610" s="71">
        <f t="shared" si="2677"/>
        <v>464</v>
      </c>
      <c r="J28610" s="71">
        <f t="shared" si="2678"/>
        <v>989</v>
      </c>
      <c r="K28610" s="71">
        <f t="shared" ca="1" si="2679"/>
        <v>266</v>
      </c>
      <c r="L28610" s="71">
        <f t="shared" ca="1" si="2680"/>
        <v>873</v>
      </c>
      <c r="M28610">
        <f t="shared" ca="1" si="2681"/>
        <v>873</v>
      </c>
    </row>
    <row r="28611" spans="6:13">
      <c r="F28611" s="71">
        <f t="shared" si="2682"/>
        <v>28594</v>
      </c>
      <c r="G28611" s="71" t="s">
        <v>29635</v>
      </c>
      <c r="H28611" s="71" t="s">
        <v>180</v>
      </c>
      <c r="I28611" s="71">
        <f t="shared" si="2677"/>
        <v>464</v>
      </c>
      <c r="J28611" s="71">
        <f t="shared" si="2678"/>
        <v>1007</v>
      </c>
      <c r="K28611" s="71">
        <f t="shared" ca="1" si="2679"/>
        <v>266</v>
      </c>
      <c r="L28611" s="71">
        <f t="shared" ca="1" si="2680"/>
        <v>891</v>
      </c>
      <c r="M28611">
        <f t="shared" ca="1" si="2681"/>
        <v>891</v>
      </c>
    </row>
    <row r="28612" spans="6:13">
      <c r="F28612" s="71">
        <f t="shared" si="2682"/>
        <v>28595</v>
      </c>
      <c r="G28612" s="71" t="s">
        <v>29636</v>
      </c>
      <c r="H28612" s="71" t="s">
        <v>180</v>
      </c>
      <c r="I28612" s="71">
        <f t="shared" si="2677"/>
        <v>464</v>
      </c>
      <c r="J28612" s="71">
        <f t="shared" si="2678"/>
        <v>1014</v>
      </c>
      <c r="K28612" s="71">
        <f t="shared" ca="1" si="2679"/>
        <v>266</v>
      </c>
      <c r="L28612" s="71">
        <f t="shared" ca="1" si="2680"/>
        <v>898</v>
      </c>
      <c r="M28612">
        <f t="shared" ca="1" si="2681"/>
        <v>898</v>
      </c>
    </row>
    <row r="28613" spans="6:13">
      <c r="F28613" s="71">
        <f t="shared" si="2682"/>
        <v>28596</v>
      </c>
      <c r="G28613" s="71" t="s">
        <v>29637</v>
      </c>
      <c r="H28613" s="71" t="s">
        <v>180</v>
      </c>
      <c r="I28613" s="71">
        <f t="shared" si="2677"/>
        <v>464</v>
      </c>
      <c r="J28613" s="71">
        <f t="shared" si="2678"/>
        <v>1025</v>
      </c>
      <c r="K28613" s="71">
        <f t="shared" ca="1" si="2679"/>
        <v>266</v>
      </c>
      <c r="L28613" s="71">
        <f t="shared" ca="1" si="2680"/>
        <v>909</v>
      </c>
      <c r="M28613">
        <f t="shared" ca="1" si="2681"/>
        <v>909</v>
      </c>
    </row>
    <row r="28614" spans="6:13">
      <c r="F28614" s="71">
        <f t="shared" si="2682"/>
        <v>28597</v>
      </c>
      <c r="G28614" s="71" t="s">
        <v>29638</v>
      </c>
      <c r="H28614" s="71" t="s">
        <v>180</v>
      </c>
      <c r="I28614" s="71">
        <f t="shared" si="2677"/>
        <v>464</v>
      </c>
      <c r="J28614" s="71">
        <f t="shared" si="2678"/>
        <v>1052</v>
      </c>
      <c r="K28614" s="71">
        <f t="shared" ca="1" si="2679"/>
        <v>266</v>
      </c>
      <c r="L28614" s="71">
        <f t="shared" ca="1" si="2680"/>
        <v>936</v>
      </c>
      <c r="M28614">
        <f t="shared" ca="1" si="2681"/>
        <v>936</v>
      </c>
    </row>
    <row r="28615" spans="6:13">
      <c r="F28615" s="71">
        <f t="shared" si="2682"/>
        <v>28598</v>
      </c>
      <c r="G28615" s="71" t="s">
        <v>29639</v>
      </c>
      <c r="H28615" s="71" t="s">
        <v>182</v>
      </c>
      <c r="I28615" s="71">
        <f t="shared" si="2677"/>
        <v>464</v>
      </c>
      <c r="J28615" s="71">
        <f t="shared" si="2678"/>
        <v>1056</v>
      </c>
      <c r="K28615" s="71">
        <f t="shared" ca="1" si="2679"/>
        <v>266</v>
      </c>
      <c r="L28615" s="71">
        <f t="shared" ca="1" si="2680"/>
        <v>940</v>
      </c>
      <c r="M28615">
        <f t="shared" ca="1" si="2681"/>
        <v>940</v>
      </c>
    </row>
    <row r="28616" spans="6:13">
      <c r="F28616" s="71">
        <f t="shared" si="2682"/>
        <v>28599</v>
      </c>
      <c r="G28616" s="71" t="s">
        <v>29640</v>
      </c>
      <c r="H28616" s="71" t="s">
        <v>180</v>
      </c>
      <c r="I28616" s="71">
        <f t="shared" si="2677"/>
        <v>464</v>
      </c>
      <c r="J28616" s="71">
        <f t="shared" si="2678"/>
        <v>1077</v>
      </c>
      <c r="K28616" s="71">
        <f t="shared" ca="1" si="2679"/>
        <v>266</v>
      </c>
      <c r="L28616" s="71">
        <f t="shared" ca="1" si="2680"/>
        <v>961</v>
      </c>
      <c r="M28616">
        <f t="shared" ca="1" si="2681"/>
        <v>961</v>
      </c>
    </row>
    <row r="28617" spans="6:13">
      <c r="F28617" s="71">
        <f t="shared" si="2682"/>
        <v>28600</v>
      </c>
      <c r="G28617" s="71" t="s">
        <v>29641</v>
      </c>
      <c r="H28617" s="71" t="s">
        <v>182</v>
      </c>
      <c r="I28617" s="71">
        <f t="shared" si="2677"/>
        <v>464</v>
      </c>
      <c r="J28617" s="71">
        <f t="shared" si="2678"/>
        <v>1078</v>
      </c>
      <c r="K28617" s="71">
        <f t="shared" ca="1" si="2679"/>
        <v>266</v>
      </c>
      <c r="L28617" s="71">
        <f t="shared" ca="1" si="2680"/>
        <v>962</v>
      </c>
      <c r="M28617">
        <f t="shared" ca="1" si="2681"/>
        <v>962</v>
      </c>
    </row>
    <row r="28618" spans="6:13">
      <c r="F28618" s="71">
        <f t="shared" si="2682"/>
        <v>28601</v>
      </c>
      <c r="G28618" s="71" t="s">
        <v>29642</v>
      </c>
      <c r="H28618" s="71" t="s">
        <v>180</v>
      </c>
      <c r="I28618" s="71">
        <f t="shared" si="2677"/>
        <v>464</v>
      </c>
      <c r="J28618" s="71">
        <f t="shared" si="2678"/>
        <v>1110</v>
      </c>
      <c r="K28618" s="71">
        <f t="shared" ca="1" si="2679"/>
        <v>266</v>
      </c>
      <c r="L28618" s="71">
        <f t="shared" ca="1" si="2680"/>
        <v>994</v>
      </c>
      <c r="M28618">
        <f t="shared" ca="1" si="2681"/>
        <v>994</v>
      </c>
    </row>
    <row r="28619" spans="6:13">
      <c r="F28619" s="71">
        <f t="shared" si="2682"/>
        <v>28602</v>
      </c>
      <c r="G28619" s="71" t="s">
        <v>29643</v>
      </c>
      <c r="H28619" s="71" t="s">
        <v>182</v>
      </c>
      <c r="I28619" s="71">
        <f t="shared" si="2677"/>
        <v>464</v>
      </c>
      <c r="J28619" s="71">
        <f t="shared" si="2678"/>
        <v>1117</v>
      </c>
      <c r="K28619" s="71">
        <f t="shared" ca="1" si="2679"/>
        <v>266</v>
      </c>
      <c r="L28619" s="71">
        <f t="shared" ca="1" si="2680"/>
        <v>1001</v>
      </c>
      <c r="M28619">
        <f t="shared" ca="1" si="2681"/>
        <v>1001</v>
      </c>
    </row>
    <row r="28620" spans="6:13">
      <c r="F28620" s="71">
        <f t="shared" si="2682"/>
        <v>28603</v>
      </c>
      <c r="G28620" s="71" t="s">
        <v>29644</v>
      </c>
      <c r="H28620" s="71" t="s">
        <v>180</v>
      </c>
      <c r="I28620" s="71">
        <f t="shared" si="2677"/>
        <v>464</v>
      </c>
      <c r="J28620" s="71">
        <f t="shared" si="2678"/>
        <v>1130</v>
      </c>
      <c r="K28620" s="71">
        <f t="shared" ca="1" si="2679"/>
        <v>266</v>
      </c>
      <c r="L28620" s="71">
        <f t="shared" ca="1" si="2680"/>
        <v>1014</v>
      </c>
      <c r="M28620">
        <f t="shared" ca="1" si="2681"/>
        <v>1014</v>
      </c>
    </row>
    <row r="28621" spans="6:13">
      <c r="F28621" s="71">
        <f t="shared" si="2682"/>
        <v>28604</v>
      </c>
      <c r="G28621" s="71" t="s">
        <v>29645</v>
      </c>
      <c r="H28621" s="71" t="s">
        <v>182</v>
      </c>
      <c r="I28621" s="71">
        <f t="shared" si="2677"/>
        <v>464</v>
      </c>
      <c r="J28621" s="71">
        <f t="shared" si="2678"/>
        <v>1134</v>
      </c>
      <c r="K28621" s="71">
        <f t="shared" ca="1" si="2679"/>
        <v>266</v>
      </c>
      <c r="L28621" s="71">
        <f t="shared" ca="1" si="2680"/>
        <v>1018</v>
      </c>
      <c r="M28621">
        <f t="shared" ca="1" si="2681"/>
        <v>1018</v>
      </c>
    </row>
    <row r="28622" spans="6:13">
      <c r="F28622" s="71">
        <f t="shared" si="2682"/>
        <v>28605</v>
      </c>
      <c r="G28622" s="71" t="s">
        <v>29646</v>
      </c>
      <c r="H28622" s="71" t="s">
        <v>180</v>
      </c>
      <c r="I28622" s="71">
        <f t="shared" si="2677"/>
        <v>464</v>
      </c>
      <c r="J28622" s="71">
        <f t="shared" si="2678"/>
        <v>1193</v>
      </c>
      <c r="K28622" s="71">
        <f t="shared" ca="1" si="2679"/>
        <v>266</v>
      </c>
      <c r="L28622" s="71">
        <f t="shared" ca="1" si="2680"/>
        <v>1077</v>
      </c>
      <c r="M28622">
        <f t="shared" ca="1" si="2681"/>
        <v>1077</v>
      </c>
    </row>
    <row r="28623" spans="6:13">
      <c r="F28623" s="71">
        <f t="shared" si="2682"/>
        <v>28606</v>
      </c>
      <c r="G28623" s="71" t="s">
        <v>29647</v>
      </c>
      <c r="H28623" s="71" t="s">
        <v>182</v>
      </c>
      <c r="I28623" s="71">
        <f t="shared" si="2677"/>
        <v>464</v>
      </c>
      <c r="J28623" s="71">
        <f t="shared" si="2678"/>
        <v>1196</v>
      </c>
      <c r="K28623" s="71">
        <f t="shared" ca="1" si="2679"/>
        <v>266</v>
      </c>
      <c r="L28623" s="71">
        <f t="shared" ca="1" si="2680"/>
        <v>1080</v>
      </c>
      <c r="M28623">
        <f t="shared" ca="1" si="2681"/>
        <v>1080</v>
      </c>
    </row>
    <row r="28624" spans="6:13">
      <c r="F28624" s="71">
        <f t="shared" si="2682"/>
        <v>28607</v>
      </c>
      <c r="G28624" s="71" t="s">
        <v>29648</v>
      </c>
      <c r="H28624" s="71" t="s">
        <v>180</v>
      </c>
      <c r="I28624" s="71">
        <f t="shared" si="2677"/>
        <v>464</v>
      </c>
      <c r="J28624" s="71">
        <f t="shared" si="2678"/>
        <v>1203</v>
      </c>
      <c r="K28624" s="71">
        <f t="shared" ca="1" si="2679"/>
        <v>266</v>
      </c>
      <c r="L28624" s="71">
        <f t="shared" ca="1" si="2680"/>
        <v>1087</v>
      </c>
      <c r="M28624">
        <f t="shared" ca="1" si="2681"/>
        <v>1087</v>
      </c>
    </row>
    <row r="28625" spans="6:13">
      <c r="F28625" s="71">
        <f t="shared" si="2682"/>
        <v>28608</v>
      </c>
      <c r="G28625" s="71" t="s">
        <v>29649</v>
      </c>
      <c r="H28625" s="71" t="s">
        <v>180</v>
      </c>
      <c r="I28625" s="71">
        <f t="shared" si="2677"/>
        <v>464</v>
      </c>
      <c r="J28625" s="71">
        <f t="shared" si="2678"/>
        <v>1213</v>
      </c>
      <c r="K28625" s="71">
        <f t="shared" ca="1" si="2679"/>
        <v>266</v>
      </c>
      <c r="L28625" s="71">
        <f t="shared" ca="1" si="2680"/>
        <v>1097</v>
      </c>
      <c r="M28625">
        <f t="shared" ca="1" si="2681"/>
        <v>1097</v>
      </c>
    </row>
    <row r="28626" spans="6:13">
      <c r="F28626" s="71">
        <f t="shared" si="2682"/>
        <v>28609</v>
      </c>
      <c r="G28626" s="71" t="s">
        <v>29650</v>
      </c>
      <c r="H28626" s="71" t="s">
        <v>180</v>
      </c>
      <c r="I28626" s="71">
        <f t="shared" si="2677"/>
        <v>465</v>
      </c>
      <c r="J28626" s="71">
        <f t="shared" si="2678"/>
        <v>6</v>
      </c>
      <c r="K28626" s="71">
        <f t="shared" ca="1" si="2679"/>
        <v>267</v>
      </c>
      <c r="L28626" s="71">
        <f t="shared" ca="1" si="2680"/>
        <v>110</v>
      </c>
      <c r="M28626">
        <f t="shared" ca="1" si="2681"/>
        <v>267</v>
      </c>
    </row>
    <row r="28627" spans="6:13">
      <c r="F28627" s="71">
        <f t="shared" si="2682"/>
        <v>28610</v>
      </c>
      <c r="G28627" s="71" t="s">
        <v>29651</v>
      </c>
      <c r="H28627" s="71" t="s">
        <v>182</v>
      </c>
      <c r="I28627" s="71">
        <f t="shared" ref="I28627:I28690" si="2683">_xlfn.TEXTBEFORE(G28627,"-")*1</f>
        <v>465</v>
      </c>
      <c r="J28627" s="71">
        <f t="shared" ref="J28627:J28690" si="2684">1*_xlfn.TEXTAFTER(G28627,"-")</f>
        <v>14</v>
      </c>
      <c r="K28627" s="71">
        <f t="shared" ref="K28627:K28690" ca="1" si="2685">ABS($H$11-I28627)</f>
        <v>267</v>
      </c>
      <c r="L28627" s="71">
        <f t="shared" ref="L28627:L28690" ca="1" si="2686">ABS($I$11-J28627)</f>
        <v>102</v>
      </c>
      <c r="M28627">
        <f t="shared" ref="M28627:M28690" ca="1" si="2687">MAX(K28627:L28627)</f>
        <v>267</v>
      </c>
    </row>
    <row r="28628" spans="6:13">
      <c r="F28628" s="71">
        <f t="shared" ref="F28628:F28691" si="2688">F28627+1</f>
        <v>28611</v>
      </c>
      <c r="G28628" s="71" t="s">
        <v>29652</v>
      </c>
      <c r="H28628" s="71" t="s">
        <v>180</v>
      </c>
      <c r="I28628" s="71">
        <f t="shared" si="2683"/>
        <v>465</v>
      </c>
      <c r="J28628" s="71">
        <f t="shared" si="2684"/>
        <v>32</v>
      </c>
      <c r="K28628" s="71">
        <f t="shared" ca="1" si="2685"/>
        <v>267</v>
      </c>
      <c r="L28628" s="71">
        <f t="shared" ca="1" si="2686"/>
        <v>84</v>
      </c>
      <c r="M28628">
        <f t="shared" ca="1" si="2687"/>
        <v>267</v>
      </c>
    </row>
    <row r="28629" spans="6:13">
      <c r="F28629" s="71">
        <f t="shared" si="2688"/>
        <v>28612</v>
      </c>
      <c r="G28629" s="71" t="s">
        <v>29653</v>
      </c>
      <c r="H28629" s="71" t="s">
        <v>182</v>
      </c>
      <c r="I28629" s="71">
        <f t="shared" si="2683"/>
        <v>465</v>
      </c>
      <c r="J28629" s="71">
        <f t="shared" si="2684"/>
        <v>38</v>
      </c>
      <c r="K28629" s="71">
        <f t="shared" ca="1" si="2685"/>
        <v>267</v>
      </c>
      <c r="L28629" s="71">
        <f t="shared" ca="1" si="2686"/>
        <v>78</v>
      </c>
      <c r="M28629">
        <f t="shared" ca="1" si="2687"/>
        <v>267</v>
      </c>
    </row>
    <row r="28630" spans="6:13">
      <c r="F28630" s="71">
        <f t="shared" si="2688"/>
        <v>28613</v>
      </c>
      <c r="G28630" s="71" t="s">
        <v>29654</v>
      </c>
      <c r="H28630" s="71" t="s">
        <v>180</v>
      </c>
      <c r="I28630" s="71">
        <f t="shared" si="2683"/>
        <v>465</v>
      </c>
      <c r="J28630" s="71">
        <f t="shared" si="2684"/>
        <v>39</v>
      </c>
      <c r="K28630" s="71">
        <f t="shared" ca="1" si="2685"/>
        <v>267</v>
      </c>
      <c r="L28630" s="71">
        <f t="shared" ca="1" si="2686"/>
        <v>77</v>
      </c>
      <c r="M28630">
        <f t="shared" ca="1" si="2687"/>
        <v>267</v>
      </c>
    </row>
    <row r="28631" spans="6:13">
      <c r="F28631" s="71">
        <f t="shared" si="2688"/>
        <v>28614</v>
      </c>
      <c r="G28631" s="71" t="s">
        <v>29655</v>
      </c>
      <c r="H28631" s="71" t="s">
        <v>182</v>
      </c>
      <c r="I28631" s="71">
        <f t="shared" si="2683"/>
        <v>465</v>
      </c>
      <c r="J28631" s="71">
        <f t="shared" si="2684"/>
        <v>84</v>
      </c>
      <c r="K28631" s="71">
        <f t="shared" ca="1" si="2685"/>
        <v>267</v>
      </c>
      <c r="L28631" s="71">
        <f t="shared" ca="1" si="2686"/>
        <v>32</v>
      </c>
      <c r="M28631">
        <f t="shared" ca="1" si="2687"/>
        <v>267</v>
      </c>
    </row>
    <row r="28632" spans="6:13">
      <c r="F28632" s="71">
        <f t="shared" si="2688"/>
        <v>28615</v>
      </c>
      <c r="G28632" s="71" t="s">
        <v>29656</v>
      </c>
      <c r="H28632" s="71" t="s">
        <v>180</v>
      </c>
      <c r="I28632" s="71">
        <f t="shared" si="2683"/>
        <v>465</v>
      </c>
      <c r="J28632" s="71">
        <f t="shared" si="2684"/>
        <v>110</v>
      </c>
      <c r="K28632" s="71">
        <f t="shared" ca="1" si="2685"/>
        <v>267</v>
      </c>
      <c r="L28632" s="71">
        <f t="shared" ca="1" si="2686"/>
        <v>6</v>
      </c>
      <c r="M28632">
        <f t="shared" ca="1" si="2687"/>
        <v>267</v>
      </c>
    </row>
    <row r="28633" spans="6:13">
      <c r="F28633" s="71">
        <f t="shared" si="2688"/>
        <v>28616</v>
      </c>
      <c r="G28633" s="71" t="s">
        <v>29657</v>
      </c>
      <c r="H28633" s="71" t="s">
        <v>180</v>
      </c>
      <c r="I28633" s="71">
        <f t="shared" si="2683"/>
        <v>465</v>
      </c>
      <c r="J28633" s="71">
        <f t="shared" si="2684"/>
        <v>112</v>
      </c>
      <c r="K28633" s="71">
        <f t="shared" ca="1" si="2685"/>
        <v>267</v>
      </c>
      <c r="L28633" s="71">
        <f t="shared" ca="1" si="2686"/>
        <v>4</v>
      </c>
      <c r="M28633">
        <f t="shared" ca="1" si="2687"/>
        <v>267</v>
      </c>
    </row>
    <row r="28634" spans="6:13">
      <c r="F28634" s="71">
        <f t="shared" si="2688"/>
        <v>28617</v>
      </c>
      <c r="G28634" s="71" t="s">
        <v>29658</v>
      </c>
      <c r="H28634" s="71" t="s">
        <v>180</v>
      </c>
      <c r="I28634" s="71">
        <f t="shared" si="2683"/>
        <v>465</v>
      </c>
      <c r="J28634" s="71">
        <f t="shared" si="2684"/>
        <v>118</v>
      </c>
      <c r="K28634" s="71">
        <f t="shared" ca="1" si="2685"/>
        <v>267</v>
      </c>
      <c r="L28634" s="71">
        <f t="shared" ca="1" si="2686"/>
        <v>2</v>
      </c>
      <c r="M28634">
        <f t="shared" ca="1" si="2687"/>
        <v>267</v>
      </c>
    </row>
    <row r="28635" spans="6:13">
      <c r="F28635" s="71">
        <f t="shared" si="2688"/>
        <v>28618</v>
      </c>
      <c r="G28635" s="71" t="s">
        <v>29659</v>
      </c>
      <c r="H28635" s="71" t="s">
        <v>182</v>
      </c>
      <c r="I28635" s="71">
        <f t="shared" si="2683"/>
        <v>465</v>
      </c>
      <c r="J28635" s="71">
        <f t="shared" si="2684"/>
        <v>162</v>
      </c>
      <c r="K28635" s="71">
        <f t="shared" ca="1" si="2685"/>
        <v>267</v>
      </c>
      <c r="L28635" s="71">
        <f t="shared" ca="1" si="2686"/>
        <v>46</v>
      </c>
      <c r="M28635">
        <f t="shared" ca="1" si="2687"/>
        <v>267</v>
      </c>
    </row>
    <row r="28636" spans="6:13">
      <c r="F28636" s="71">
        <f t="shared" si="2688"/>
        <v>28619</v>
      </c>
      <c r="G28636" s="71" t="s">
        <v>29660</v>
      </c>
      <c r="H28636" s="71" t="s">
        <v>182</v>
      </c>
      <c r="I28636" s="71">
        <f t="shared" si="2683"/>
        <v>465</v>
      </c>
      <c r="J28636" s="71">
        <f t="shared" si="2684"/>
        <v>190</v>
      </c>
      <c r="K28636" s="71">
        <f t="shared" ca="1" si="2685"/>
        <v>267</v>
      </c>
      <c r="L28636" s="71">
        <f t="shared" ca="1" si="2686"/>
        <v>74</v>
      </c>
      <c r="M28636">
        <f t="shared" ca="1" si="2687"/>
        <v>267</v>
      </c>
    </row>
    <row r="28637" spans="6:13">
      <c r="F28637" s="71">
        <f t="shared" si="2688"/>
        <v>28620</v>
      </c>
      <c r="G28637" s="71" t="s">
        <v>29661</v>
      </c>
      <c r="H28637" s="71" t="s">
        <v>182</v>
      </c>
      <c r="I28637" s="71">
        <f t="shared" si="2683"/>
        <v>465</v>
      </c>
      <c r="J28637" s="71">
        <f t="shared" si="2684"/>
        <v>220</v>
      </c>
      <c r="K28637" s="71">
        <f t="shared" ca="1" si="2685"/>
        <v>267</v>
      </c>
      <c r="L28637" s="71">
        <f t="shared" ca="1" si="2686"/>
        <v>104</v>
      </c>
      <c r="M28637">
        <f t="shared" ca="1" si="2687"/>
        <v>267</v>
      </c>
    </row>
    <row r="28638" spans="6:13">
      <c r="F28638" s="71">
        <f t="shared" si="2688"/>
        <v>28621</v>
      </c>
      <c r="G28638" s="71" t="s">
        <v>29662</v>
      </c>
      <c r="H28638" s="71" t="s">
        <v>182</v>
      </c>
      <c r="I28638" s="71">
        <f t="shared" si="2683"/>
        <v>465</v>
      </c>
      <c r="J28638" s="71">
        <f t="shared" si="2684"/>
        <v>227</v>
      </c>
      <c r="K28638" s="71">
        <f t="shared" ca="1" si="2685"/>
        <v>267</v>
      </c>
      <c r="L28638" s="71">
        <f t="shared" ca="1" si="2686"/>
        <v>111</v>
      </c>
      <c r="M28638">
        <f t="shared" ca="1" si="2687"/>
        <v>267</v>
      </c>
    </row>
    <row r="28639" spans="6:13">
      <c r="F28639" s="71">
        <f t="shared" si="2688"/>
        <v>28622</v>
      </c>
      <c r="G28639" s="71" t="s">
        <v>29663</v>
      </c>
      <c r="H28639" s="71" t="s">
        <v>182</v>
      </c>
      <c r="I28639" s="71">
        <f t="shared" si="2683"/>
        <v>465</v>
      </c>
      <c r="J28639" s="71">
        <f t="shared" si="2684"/>
        <v>235</v>
      </c>
      <c r="K28639" s="71">
        <f t="shared" ca="1" si="2685"/>
        <v>267</v>
      </c>
      <c r="L28639" s="71">
        <f t="shared" ca="1" si="2686"/>
        <v>119</v>
      </c>
      <c r="M28639">
        <f t="shared" ca="1" si="2687"/>
        <v>267</v>
      </c>
    </row>
    <row r="28640" spans="6:13">
      <c r="F28640" s="71">
        <f t="shared" si="2688"/>
        <v>28623</v>
      </c>
      <c r="G28640" s="71" t="s">
        <v>29664</v>
      </c>
      <c r="H28640" s="71" t="s">
        <v>180</v>
      </c>
      <c r="I28640" s="71">
        <f t="shared" si="2683"/>
        <v>465</v>
      </c>
      <c r="J28640" s="71">
        <f t="shared" si="2684"/>
        <v>243</v>
      </c>
      <c r="K28640" s="71">
        <f t="shared" ca="1" si="2685"/>
        <v>267</v>
      </c>
      <c r="L28640" s="71">
        <f t="shared" ca="1" si="2686"/>
        <v>127</v>
      </c>
      <c r="M28640">
        <f t="shared" ca="1" si="2687"/>
        <v>267</v>
      </c>
    </row>
    <row r="28641" spans="6:13">
      <c r="F28641" s="71">
        <f t="shared" si="2688"/>
        <v>28624</v>
      </c>
      <c r="G28641" s="71" t="s">
        <v>29665</v>
      </c>
      <c r="H28641" s="71" t="s">
        <v>180</v>
      </c>
      <c r="I28641" s="71">
        <f t="shared" si="2683"/>
        <v>465</v>
      </c>
      <c r="J28641" s="71">
        <f t="shared" si="2684"/>
        <v>254</v>
      </c>
      <c r="K28641" s="71">
        <f t="shared" ca="1" si="2685"/>
        <v>267</v>
      </c>
      <c r="L28641" s="71">
        <f t="shared" ca="1" si="2686"/>
        <v>138</v>
      </c>
      <c r="M28641">
        <f t="shared" ca="1" si="2687"/>
        <v>267</v>
      </c>
    </row>
    <row r="28642" spans="6:13">
      <c r="F28642" s="71">
        <f t="shared" si="2688"/>
        <v>28625</v>
      </c>
      <c r="G28642" s="71" t="s">
        <v>29666</v>
      </c>
      <c r="H28642" s="71" t="s">
        <v>180</v>
      </c>
      <c r="I28642" s="71">
        <f t="shared" si="2683"/>
        <v>465</v>
      </c>
      <c r="J28642" s="71">
        <f t="shared" si="2684"/>
        <v>261</v>
      </c>
      <c r="K28642" s="71">
        <f t="shared" ca="1" si="2685"/>
        <v>267</v>
      </c>
      <c r="L28642" s="71">
        <f t="shared" ca="1" si="2686"/>
        <v>145</v>
      </c>
      <c r="M28642">
        <f t="shared" ca="1" si="2687"/>
        <v>267</v>
      </c>
    </row>
    <row r="28643" spans="6:13">
      <c r="F28643" s="71">
        <f t="shared" si="2688"/>
        <v>28626</v>
      </c>
      <c r="G28643" s="71" t="s">
        <v>29667</v>
      </c>
      <c r="H28643" s="71" t="s">
        <v>182</v>
      </c>
      <c r="I28643" s="71">
        <f t="shared" si="2683"/>
        <v>465</v>
      </c>
      <c r="J28643" s="71">
        <f t="shared" si="2684"/>
        <v>284</v>
      </c>
      <c r="K28643" s="71">
        <f t="shared" ca="1" si="2685"/>
        <v>267</v>
      </c>
      <c r="L28643" s="71">
        <f t="shared" ca="1" si="2686"/>
        <v>168</v>
      </c>
      <c r="M28643">
        <f t="shared" ca="1" si="2687"/>
        <v>267</v>
      </c>
    </row>
    <row r="28644" spans="6:13">
      <c r="F28644" s="71">
        <f t="shared" si="2688"/>
        <v>28627</v>
      </c>
      <c r="G28644" s="71" t="s">
        <v>29668</v>
      </c>
      <c r="H28644" s="71" t="s">
        <v>182</v>
      </c>
      <c r="I28644" s="71">
        <f t="shared" si="2683"/>
        <v>465</v>
      </c>
      <c r="J28644" s="71">
        <f t="shared" si="2684"/>
        <v>308</v>
      </c>
      <c r="K28644" s="71">
        <f t="shared" ca="1" si="2685"/>
        <v>267</v>
      </c>
      <c r="L28644" s="71">
        <f t="shared" ca="1" si="2686"/>
        <v>192</v>
      </c>
      <c r="M28644">
        <f t="shared" ca="1" si="2687"/>
        <v>267</v>
      </c>
    </row>
    <row r="28645" spans="6:13">
      <c r="F28645" s="71">
        <f t="shared" si="2688"/>
        <v>28628</v>
      </c>
      <c r="G28645" s="71" t="s">
        <v>29669</v>
      </c>
      <c r="H28645" s="71" t="s">
        <v>180</v>
      </c>
      <c r="I28645" s="71">
        <f t="shared" si="2683"/>
        <v>465</v>
      </c>
      <c r="J28645" s="71">
        <f t="shared" si="2684"/>
        <v>332</v>
      </c>
      <c r="K28645" s="71">
        <f t="shared" ca="1" si="2685"/>
        <v>267</v>
      </c>
      <c r="L28645" s="71">
        <f t="shared" ca="1" si="2686"/>
        <v>216</v>
      </c>
      <c r="M28645">
        <f t="shared" ca="1" si="2687"/>
        <v>267</v>
      </c>
    </row>
    <row r="28646" spans="6:13">
      <c r="F28646" s="71">
        <f t="shared" si="2688"/>
        <v>28629</v>
      </c>
      <c r="G28646" s="71" t="s">
        <v>29670</v>
      </c>
      <c r="H28646" s="71" t="s">
        <v>180</v>
      </c>
      <c r="I28646" s="71">
        <f t="shared" si="2683"/>
        <v>465</v>
      </c>
      <c r="J28646" s="71">
        <f t="shared" si="2684"/>
        <v>371</v>
      </c>
      <c r="K28646" s="71">
        <f t="shared" ca="1" si="2685"/>
        <v>267</v>
      </c>
      <c r="L28646" s="71">
        <f t="shared" ca="1" si="2686"/>
        <v>255</v>
      </c>
      <c r="M28646">
        <f t="shared" ca="1" si="2687"/>
        <v>267</v>
      </c>
    </row>
    <row r="28647" spans="6:13">
      <c r="F28647" s="71">
        <f t="shared" si="2688"/>
        <v>28630</v>
      </c>
      <c r="G28647" s="71" t="s">
        <v>29671</v>
      </c>
      <c r="H28647" s="71" t="s">
        <v>180</v>
      </c>
      <c r="I28647" s="71">
        <f t="shared" si="2683"/>
        <v>465</v>
      </c>
      <c r="J28647" s="71">
        <f t="shared" si="2684"/>
        <v>467</v>
      </c>
      <c r="K28647" s="71">
        <f t="shared" ca="1" si="2685"/>
        <v>267</v>
      </c>
      <c r="L28647" s="71">
        <f t="shared" ca="1" si="2686"/>
        <v>351</v>
      </c>
      <c r="M28647">
        <f t="shared" ca="1" si="2687"/>
        <v>351</v>
      </c>
    </row>
    <row r="28648" spans="6:13">
      <c r="F28648" s="71">
        <f t="shared" si="2688"/>
        <v>28631</v>
      </c>
      <c r="G28648" s="71" t="s">
        <v>29672</v>
      </c>
      <c r="H28648" s="71" t="s">
        <v>182</v>
      </c>
      <c r="I28648" s="71">
        <f t="shared" si="2683"/>
        <v>465</v>
      </c>
      <c r="J28648" s="71">
        <f t="shared" si="2684"/>
        <v>495</v>
      </c>
      <c r="K28648" s="71">
        <f t="shared" ca="1" si="2685"/>
        <v>267</v>
      </c>
      <c r="L28648" s="71">
        <f t="shared" ca="1" si="2686"/>
        <v>379</v>
      </c>
      <c r="M28648">
        <f t="shared" ca="1" si="2687"/>
        <v>379</v>
      </c>
    </row>
    <row r="28649" spans="6:13">
      <c r="F28649" s="71">
        <f t="shared" si="2688"/>
        <v>28632</v>
      </c>
      <c r="G28649" s="71" t="s">
        <v>29673</v>
      </c>
      <c r="H28649" s="71" t="s">
        <v>182</v>
      </c>
      <c r="I28649" s="71">
        <f t="shared" si="2683"/>
        <v>465</v>
      </c>
      <c r="J28649" s="71">
        <f t="shared" si="2684"/>
        <v>508</v>
      </c>
      <c r="K28649" s="71">
        <f t="shared" ca="1" si="2685"/>
        <v>267</v>
      </c>
      <c r="L28649" s="71">
        <f t="shared" ca="1" si="2686"/>
        <v>392</v>
      </c>
      <c r="M28649">
        <f t="shared" ca="1" si="2687"/>
        <v>392</v>
      </c>
    </row>
    <row r="28650" spans="6:13">
      <c r="F28650" s="71">
        <f t="shared" si="2688"/>
        <v>28633</v>
      </c>
      <c r="G28650" s="71" t="s">
        <v>29674</v>
      </c>
      <c r="H28650" s="71" t="s">
        <v>182</v>
      </c>
      <c r="I28650" s="71">
        <f t="shared" si="2683"/>
        <v>465</v>
      </c>
      <c r="J28650" s="71">
        <f t="shared" si="2684"/>
        <v>542</v>
      </c>
      <c r="K28650" s="71">
        <f t="shared" ca="1" si="2685"/>
        <v>267</v>
      </c>
      <c r="L28650" s="71">
        <f t="shared" ca="1" si="2686"/>
        <v>426</v>
      </c>
      <c r="M28650">
        <f t="shared" ca="1" si="2687"/>
        <v>426</v>
      </c>
    </row>
    <row r="28651" spans="6:13">
      <c r="F28651" s="71">
        <f t="shared" si="2688"/>
        <v>28634</v>
      </c>
      <c r="G28651" s="71" t="s">
        <v>29675</v>
      </c>
      <c r="H28651" s="71" t="s">
        <v>182</v>
      </c>
      <c r="I28651" s="71">
        <f t="shared" si="2683"/>
        <v>465</v>
      </c>
      <c r="J28651" s="71">
        <f t="shared" si="2684"/>
        <v>546</v>
      </c>
      <c r="K28651" s="71">
        <f t="shared" ca="1" si="2685"/>
        <v>267</v>
      </c>
      <c r="L28651" s="71">
        <f t="shared" ca="1" si="2686"/>
        <v>430</v>
      </c>
      <c r="M28651">
        <f t="shared" ca="1" si="2687"/>
        <v>430</v>
      </c>
    </row>
    <row r="28652" spans="6:13">
      <c r="F28652" s="71">
        <f t="shared" si="2688"/>
        <v>28635</v>
      </c>
      <c r="G28652" s="71" t="s">
        <v>29676</v>
      </c>
      <c r="H28652" s="71" t="s">
        <v>182</v>
      </c>
      <c r="I28652" s="71">
        <f t="shared" si="2683"/>
        <v>465</v>
      </c>
      <c r="J28652" s="71">
        <f t="shared" si="2684"/>
        <v>553</v>
      </c>
      <c r="K28652" s="71">
        <f t="shared" ca="1" si="2685"/>
        <v>267</v>
      </c>
      <c r="L28652" s="71">
        <f t="shared" ca="1" si="2686"/>
        <v>437</v>
      </c>
      <c r="M28652">
        <f t="shared" ca="1" si="2687"/>
        <v>437</v>
      </c>
    </row>
    <row r="28653" spans="6:13">
      <c r="F28653" s="71">
        <f t="shared" si="2688"/>
        <v>28636</v>
      </c>
      <c r="G28653" s="71" t="s">
        <v>29677</v>
      </c>
      <c r="H28653" s="71" t="s">
        <v>180</v>
      </c>
      <c r="I28653" s="71">
        <f t="shared" si="2683"/>
        <v>465</v>
      </c>
      <c r="J28653" s="71">
        <f t="shared" si="2684"/>
        <v>586</v>
      </c>
      <c r="K28653" s="71">
        <f t="shared" ca="1" si="2685"/>
        <v>267</v>
      </c>
      <c r="L28653" s="71">
        <f t="shared" ca="1" si="2686"/>
        <v>470</v>
      </c>
      <c r="M28653">
        <f t="shared" ca="1" si="2687"/>
        <v>470</v>
      </c>
    </row>
    <row r="28654" spans="6:13">
      <c r="F28654" s="71">
        <f t="shared" si="2688"/>
        <v>28637</v>
      </c>
      <c r="G28654" s="71" t="s">
        <v>29678</v>
      </c>
      <c r="H28654" s="71" t="s">
        <v>182</v>
      </c>
      <c r="I28654" s="71">
        <f t="shared" si="2683"/>
        <v>465</v>
      </c>
      <c r="J28654" s="71">
        <f t="shared" si="2684"/>
        <v>608</v>
      </c>
      <c r="K28654" s="71">
        <f t="shared" ca="1" si="2685"/>
        <v>267</v>
      </c>
      <c r="L28654" s="71">
        <f t="shared" ca="1" si="2686"/>
        <v>492</v>
      </c>
      <c r="M28654">
        <f t="shared" ca="1" si="2687"/>
        <v>492</v>
      </c>
    </row>
    <row r="28655" spans="6:13">
      <c r="F28655" s="71">
        <f t="shared" si="2688"/>
        <v>28638</v>
      </c>
      <c r="G28655" s="71" t="s">
        <v>29679</v>
      </c>
      <c r="H28655" s="71" t="s">
        <v>180</v>
      </c>
      <c r="I28655" s="71">
        <f t="shared" si="2683"/>
        <v>465</v>
      </c>
      <c r="J28655" s="71">
        <f t="shared" si="2684"/>
        <v>625</v>
      </c>
      <c r="K28655" s="71">
        <f t="shared" ca="1" si="2685"/>
        <v>267</v>
      </c>
      <c r="L28655" s="71">
        <f t="shared" ca="1" si="2686"/>
        <v>509</v>
      </c>
      <c r="M28655">
        <f t="shared" ca="1" si="2687"/>
        <v>509</v>
      </c>
    </row>
    <row r="28656" spans="6:13">
      <c r="F28656" s="71">
        <f t="shared" si="2688"/>
        <v>28639</v>
      </c>
      <c r="G28656" s="71" t="s">
        <v>29680</v>
      </c>
      <c r="H28656" s="71" t="s">
        <v>180</v>
      </c>
      <c r="I28656" s="71">
        <f t="shared" si="2683"/>
        <v>465</v>
      </c>
      <c r="J28656" s="71">
        <f t="shared" si="2684"/>
        <v>643</v>
      </c>
      <c r="K28656" s="71">
        <f t="shared" ca="1" si="2685"/>
        <v>267</v>
      </c>
      <c r="L28656" s="71">
        <f t="shared" ca="1" si="2686"/>
        <v>527</v>
      </c>
      <c r="M28656">
        <f t="shared" ca="1" si="2687"/>
        <v>527</v>
      </c>
    </row>
    <row r="28657" spans="6:13">
      <c r="F28657" s="71">
        <f t="shared" si="2688"/>
        <v>28640</v>
      </c>
      <c r="G28657" s="71" t="s">
        <v>29681</v>
      </c>
      <c r="H28657" s="71" t="s">
        <v>182</v>
      </c>
      <c r="I28657" s="71">
        <f t="shared" si="2683"/>
        <v>465</v>
      </c>
      <c r="J28657" s="71">
        <f t="shared" si="2684"/>
        <v>650</v>
      </c>
      <c r="K28657" s="71">
        <f t="shared" ca="1" si="2685"/>
        <v>267</v>
      </c>
      <c r="L28657" s="71">
        <f t="shared" ca="1" si="2686"/>
        <v>534</v>
      </c>
      <c r="M28657">
        <f t="shared" ca="1" si="2687"/>
        <v>534</v>
      </c>
    </row>
    <row r="28658" spans="6:13">
      <c r="F28658" s="71">
        <f t="shared" si="2688"/>
        <v>28641</v>
      </c>
      <c r="G28658" s="71" t="s">
        <v>29682</v>
      </c>
      <c r="H28658" s="71" t="s">
        <v>182</v>
      </c>
      <c r="I28658" s="71">
        <f t="shared" si="2683"/>
        <v>465</v>
      </c>
      <c r="J28658" s="71">
        <f t="shared" si="2684"/>
        <v>710</v>
      </c>
      <c r="K28658" s="71">
        <f t="shared" ca="1" si="2685"/>
        <v>267</v>
      </c>
      <c r="L28658" s="71">
        <f t="shared" ca="1" si="2686"/>
        <v>594</v>
      </c>
      <c r="M28658">
        <f t="shared" ca="1" si="2687"/>
        <v>594</v>
      </c>
    </row>
    <row r="28659" spans="6:13">
      <c r="F28659" s="71">
        <f t="shared" si="2688"/>
        <v>28642</v>
      </c>
      <c r="G28659" s="71" t="s">
        <v>29683</v>
      </c>
      <c r="H28659" s="71" t="s">
        <v>180</v>
      </c>
      <c r="I28659" s="71">
        <f t="shared" si="2683"/>
        <v>465</v>
      </c>
      <c r="J28659" s="71">
        <f t="shared" si="2684"/>
        <v>875</v>
      </c>
      <c r="K28659" s="71">
        <f t="shared" ca="1" si="2685"/>
        <v>267</v>
      </c>
      <c r="L28659" s="71">
        <f t="shared" ca="1" si="2686"/>
        <v>759</v>
      </c>
      <c r="M28659">
        <f t="shared" ca="1" si="2687"/>
        <v>759</v>
      </c>
    </row>
    <row r="28660" spans="6:13">
      <c r="F28660" s="71">
        <f t="shared" si="2688"/>
        <v>28643</v>
      </c>
      <c r="G28660" s="71" t="s">
        <v>29684</v>
      </c>
      <c r="H28660" s="71" t="s">
        <v>180</v>
      </c>
      <c r="I28660" s="71">
        <f t="shared" si="2683"/>
        <v>465</v>
      </c>
      <c r="J28660" s="71">
        <f t="shared" si="2684"/>
        <v>876</v>
      </c>
      <c r="K28660" s="71">
        <f t="shared" ca="1" si="2685"/>
        <v>267</v>
      </c>
      <c r="L28660" s="71">
        <f t="shared" ca="1" si="2686"/>
        <v>760</v>
      </c>
      <c r="M28660">
        <f t="shared" ca="1" si="2687"/>
        <v>760</v>
      </c>
    </row>
    <row r="28661" spans="6:13">
      <c r="F28661" s="71">
        <f t="shared" si="2688"/>
        <v>28644</v>
      </c>
      <c r="G28661" s="71" t="s">
        <v>29685</v>
      </c>
      <c r="H28661" s="71" t="s">
        <v>182</v>
      </c>
      <c r="I28661" s="71">
        <f t="shared" si="2683"/>
        <v>465</v>
      </c>
      <c r="J28661" s="71">
        <f t="shared" si="2684"/>
        <v>882</v>
      </c>
      <c r="K28661" s="71">
        <f t="shared" ca="1" si="2685"/>
        <v>267</v>
      </c>
      <c r="L28661" s="71">
        <f t="shared" ca="1" si="2686"/>
        <v>766</v>
      </c>
      <c r="M28661">
        <f t="shared" ca="1" si="2687"/>
        <v>766</v>
      </c>
    </row>
    <row r="28662" spans="6:13">
      <c r="F28662" s="71">
        <f t="shared" si="2688"/>
        <v>28645</v>
      </c>
      <c r="G28662" s="71" t="s">
        <v>29686</v>
      </c>
      <c r="H28662" s="71" t="s">
        <v>180</v>
      </c>
      <c r="I28662" s="71">
        <f t="shared" si="2683"/>
        <v>465</v>
      </c>
      <c r="J28662" s="71">
        <f t="shared" si="2684"/>
        <v>890</v>
      </c>
      <c r="K28662" s="71">
        <f t="shared" ca="1" si="2685"/>
        <v>267</v>
      </c>
      <c r="L28662" s="71">
        <f t="shared" ca="1" si="2686"/>
        <v>774</v>
      </c>
      <c r="M28662">
        <f t="shared" ca="1" si="2687"/>
        <v>774</v>
      </c>
    </row>
    <row r="28663" spans="6:13">
      <c r="F28663" s="71">
        <f t="shared" si="2688"/>
        <v>28646</v>
      </c>
      <c r="G28663" s="71" t="s">
        <v>29687</v>
      </c>
      <c r="H28663" s="71" t="s">
        <v>182</v>
      </c>
      <c r="I28663" s="71">
        <f t="shared" si="2683"/>
        <v>465</v>
      </c>
      <c r="J28663" s="71">
        <f t="shared" si="2684"/>
        <v>896</v>
      </c>
      <c r="K28663" s="71">
        <f t="shared" ca="1" si="2685"/>
        <v>267</v>
      </c>
      <c r="L28663" s="71">
        <f t="shared" ca="1" si="2686"/>
        <v>780</v>
      </c>
      <c r="M28663">
        <f t="shared" ca="1" si="2687"/>
        <v>780</v>
      </c>
    </row>
    <row r="28664" spans="6:13">
      <c r="F28664" s="71">
        <f t="shared" si="2688"/>
        <v>28647</v>
      </c>
      <c r="G28664" s="71" t="s">
        <v>29688</v>
      </c>
      <c r="H28664" s="71" t="s">
        <v>180</v>
      </c>
      <c r="I28664" s="71">
        <f t="shared" si="2683"/>
        <v>465</v>
      </c>
      <c r="J28664" s="71">
        <f t="shared" si="2684"/>
        <v>917</v>
      </c>
      <c r="K28664" s="71">
        <f t="shared" ca="1" si="2685"/>
        <v>267</v>
      </c>
      <c r="L28664" s="71">
        <f t="shared" ca="1" si="2686"/>
        <v>801</v>
      </c>
      <c r="M28664">
        <f t="shared" ca="1" si="2687"/>
        <v>801</v>
      </c>
    </row>
    <row r="28665" spans="6:13">
      <c r="F28665" s="71">
        <f t="shared" si="2688"/>
        <v>28648</v>
      </c>
      <c r="G28665" s="71" t="s">
        <v>29689</v>
      </c>
      <c r="H28665" s="71" t="s">
        <v>182</v>
      </c>
      <c r="I28665" s="71">
        <f t="shared" si="2683"/>
        <v>465</v>
      </c>
      <c r="J28665" s="71">
        <f t="shared" si="2684"/>
        <v>950</v>
      </c>
      <c r="K28665" s="71">
        <f t="shared" ca="1" si="2685"/>
        <v>267</v>
      </c>
      <c r="L28665" s="71">
        <f t="shared" ca="1" si="2686"/>
        <v>834</v>
      </c>
      <c r="M28665">
        <f t="shared" ca="1" si="2687"/>
        <v>834</v>
      </c>
    </row>
    <row r="28666" spans="6:13">
      <c r="F28666" s="71">
        <f t="shared" si="2688"/>
        <v>28649</v>
      </c>
      <c r="G28666" s="71" t="s">
        <v>29690</v>
      </c>
      <c r="H28666" s="71" t="s">
        <v>180</v>
      </c>
      <c r="I28666" s="71">
        <f t="shared" si="2683"/>
        <v>465</v>
      </c>
      <c r="J28666" s="71">
        <f t="shared" si="2684"/>
        <v>971</v>
      </c>
      <c r="K28666" s="71">
        <f t="shared" ca="1" si="2685"/>
        <v>267</v>
      </c>
      <c r="L28666" s="71">
        <f t="shared" ca="1" si="2686"/>
        <v>855</v>
      </c>
      <c r="M28666">
        <f t="shared" ca="1" si="2687"/>
        <v>855</v>
      </c>
    </row>
    <row r="28667" spans="6:13">
      <c r="F28667" s="71">
        <f t="shared" si="2688"/>
        <v>28650</v>
      </c>
      <c r="G28667" s="71" t="s">
        <v>29691</v>
      </c>
      <c r="H28667" s="71" t="s">
        <v>182</v>
      </c>
      <c r="I28667" s="71">
        <f t="shared" si="2683"/>
        <v>465</v>
      </c>
      <c r="J28667" s="71">
        <f t="shared" si="2684"/>
        <v>982</v>
      </c>
      <c r="K28667" s="71">
        <f t="shared" ca="1" si="2685"/>
        <v>267</v>
      </c>
      <c r="L28667" s="71">
        <f t="shared" ca="1" si="2686"/>
        <v>866</v>
      </c>
      <c r="M28667">
        <f t="shared" ca="1" si="2687"/>
        <v>866</v>
      </c>
    </row>
    <row r="28668" spans="6:13">
      <c r="F28668" s="71">
        <f t="shared" si="2688"/>
        <v>28651</v>
      </c>
      <c r="G28668" s="71" t="s">
        <v>29692</v>
      </c>
      <c r="H28668" s="71" t="s">
        <v>180</v>
      </c>
      <c r="I28668" s="71">
        <f t="shared" si="2683"/>
        <v>465</v>
      </c>
      <c r="J28668" s="71">
        <f t="shared" si="2684"/>
        <v>1035</v>
      </c>
      <c r="K28668" s="71">
        <f t="shared" ca="1" si="2685"/>
        <v>267</v>
      </c>
      <c r="L28668" s="71">
        <f t="shared" ca="1" si="2686"/>
        <v>919</v>
      </c>
      <c r="M28668">
        <f t="shared" ca="1" si="2687"/>
        <v>919</v>
      </c>
    </row>
    <row r="28669" spans="6:13">
      <c r="F28669" s="71">
        <f t="shared" si="2688"/>
        <v>28652</v>
      </c>
      <c r="G28669" s="71" t="s">
        <v>29693</v>
      </c>
      <c r="H28669" s="71" t="s">
        <v>180</v>
      </c>
      <c r="I28669" s="71">
        <f t="shared" si="2683"/>
        <v>465</v>
      </c>
      <c r="J28669" s="71">
        <f t="shared" si="2684"/>
        <v>1046</v>
      </c>
      <c r="K28669" s="71">
        <f t="shared" ca="1" si="2685"/>
        <v>267</v>
      </c>
      <c r="L28669" s="71">
        <f t="shared" ca="1" si="2686"/>
        <v>930</v>
      </c>
      <c r="M28669">
        <f t="shared" ca="1" si="2687"/>
        <v>930</v>
      </c>
    </row>
    <row r="28670" spans="6:13">
      <c r="F28670" s="71">
        <f t="shared" si="2688"/>
        <v>28653</v>
      </c>
      <c r="G28670" s="71" t="s">
        <v>29694</v>
      </c>
      <c r="H28670" s="71" t="s">
        <v>182</v>
      </c>
      <c r="I28670" s="71">
        <f t="shared" si="2683"/>
        <v>465</v>
      </c>
      <c r="J28670" s="71">
        <f t="shared" si="2684"/>
        <v>1065</v>
      </c>
      <c r="K28670" s="71">
        <f t="shared" ca="1" si="2685"/>
        <v>267</v>
      </c>
      <c r="L28670" s="71">
        <f t="shared" ca="1" si="2686"/>
        <v>949</v>
      </c>
      <c r="M28670">
        <f t="shared" ca="1" si="2687"/>
        <v>949</v>
      </c>
    </row>
    <row r="28671" spans="6:13">
      <c r="F28671" s="71">
        <f t="shared" si="2688"/>
        <v>28654</v>
      </c>
      <c r="G28671" s="71" t="s">
        <v>29695</v>
      </c>
      <c r="H28671" s="71" t="s">
        <v>182</v>
      </c>
      <c r="I28671" s="71">
        <f t="shared" si="2683"/>
        <v>465</v>
      </c>
      <c r="J28671" s="71">
        <f t="shared" si="2684"/>
        <v>1073</v>
      </c>
      <c r="K28671" s="71">
        <f t="shared" ca="1" si="2685"/>
        <v>267</v>
      </c>
      <c r="L28671" s="71">
        <f t="shared" ca="1" si="2686"/>
        <v>957</v>
      </c>
      <c r="M28671">
        <f t="shared" ca="1" si="2687"/>
        <v>957</v>
      </c>
    </row>
    <row r="28672" spans="6:13">
      <c r="F28672" s="71">
        <f t="shared" si="2688"/>
        <v>28655</v>
      </c>
      <c r="G28672" s="71" t="s">
        <v>29696</v>
      </c>
      <c r="H28672" s="71" t="s">
        <v>182</v>
      </c>
      <c r="I28672" s="71">
        <f t="shared" si="2683"/>
        <v>465</v>
      </c>
      <c r="J28672" s="71">
        <f t="shared" si="2684"/>
        <v>1097</v>
      </c>
      <c r="K28672" s="71">
        <f t="shared" ca="1" si="2685"/>
        <v>267</v>
      </c>
      <c r="L28672" s="71">
        <f t="shared" ca="1" si="2686"/>
        <v>981</v>
      </c>
      <c r="M28672">
        <f t="shared" ca="1" si="2687"/>
        <v>981</v>
      </c>
    </row>
    <row r="28673" spans="6:13">
      <c r="F28673" s="71">
        <f t="shared" si="2688"/>
        <v>28656</v>
      </c>
      <c r="G28673" s="71" t="s">
        <v>29697</v>
      </c>
      <c r="H28673" s="71" t="s">
        <v>180</v>
      </c>
      <c r="I28673" s="71">
        <f t="shared" si="2683"/>
        <v>465</v>
      </c>
      <c r="J28673" s="71">
        <f t="shared" si="2684"/>
        <v>1106</v>
      </c>
      <c r="K28673" s="71">
        <f t="shared" ca="1" si="2685"/>
        <v>267</v>
      </c>
      <c r="L28673" s="71">
        <f t="shared" ca="1" si="2686"/>
        <v>990</v>
      </c>
      <c r="M28673">
        <f t="shared" ca="1" si="2687"/>
        <v>990</v>
      </c>
    </row>
    <row r="28674" spans="6:13">
      <c r="F28674" s="71">
        <f t="shared" si="2688"/>
        <v>28657</v>
      </c>
      <c r="G28674" s="71" t="s">
        <v>29698</v>
      </c>
      <c r="H28674" s="71" t="s">
        <v>180</v>
      </c>
      <c r="I28674" s="71">
        <f t="shared" si="2683"/>
        <v>465</v>
      </c>
      <c r="J28674" s="71">
        <f t="shared" si="2684"/>
        <v>1123</v>
      </c>
      <c r="K28674" s="71">
        <f t="shared" ca="1" si="2685"/>
        <v>267</v>
      </c>
      <c r="L28674" s="71">
        <f t="shared" ca="1" si="2686"/>
        <v>1007</v>
      </c>
      <c r="M28674">
        <f t="shared" ca="1" si="2687"/>
        <v>1007</v>
      </c>
    </row>
    <row r="28675" spans="6:13">
      <c r="F28675" s="71">
        <f t="shared" si="2688"/>
        <v>28658</v>
      </c>
      <c r="G28675" s="71" t="s">
        <v>29699</v>
      </c>
      <c r="H28675" s="71" t="s">
        <v>180</v>
      </c>
      <c r="I28675" s="71">
        <f t="shared" si="2683"/>
        <v>465</v>
      </c>
      <c r="J28675" s="71">
        <f t="shared" si="2684"/>
        <v>1137</v>
      </c>
      <c r="K28675" s="71">
        <f t="shared" ca="1" si="2685"/>
        <v>267</v>
      </c>
      <c r="L28675" s="71">
        <f t="shared" ca="1" si="2686"/>
        <v>1021</v>
      </c>
      <c r="M28675">
        <f t="shared" ca="1" si="2687"/>
        <v>1021</v>
      </c>
    </row>
    <row r="28676" spans="6:13">
      <c r="F28676" s="71">
        <f t="shared" si="2688"/>
        <v>28659</v>
      </c>
      <c r="G28676" s="71" t="s">
        <v>29700</v>
      </c>
      <c r="H28676" s="71" t="s">
        <v>182</v>
      </c>
      <c r="I28676" s="71">
        <f t="shared" si="2683"/>
        <v>465</v>
      </c>
      <c r="J28676" s="71">
        <f t="shared" si="2684"/>
        <v>1169</v>
      </c>
      <c r="K28676" s="71">
        <f t="shared" ca="1" si="2685"/>
        <v>267</v>
      </c>
      <c r="L28676" s="71">
        <f t="shared" ca="1" si="2686"/>
        <v>1053</v>
      </c>
      <c r="M28676">
        <f t="shared" ca="1" si="2687"/>
        <v>1053</v>
      </c>
    </row>
    <row r="28677" spans="6:13">
      <c r="F28677" s="71">
        <f t="shared" si="2688"/>
        <v>28660</v>
      </c>
      <c r="G28677" s="71" t="s">
        <v>29701</v>
      </c>
      <c r="H28677" s="71" t="s">
        <v>180</v>
      </c>
      <c r="I28677" s="71">
        <f t="shared" si="2683"/>
        <v>465</v>
      </c>
      <c r="J28677" s="71">
        <f t="shared" si="2684"/>
        <v>1175</v>
      </c>
      <c r="K28677" s="71">
        <f t="shared" ca="1" si="2685"/>
        <v>267</v>
      </c>
      <c r="L28677" s="71">
        <f t="shared" ca="1" si="2686"/>
        <v>1059</v>
      </c>
      <c r="M28677">
        <f t="shared" ca="1" si="2687"/>
        <v>1059</v>
      </c>
    </row>
    <row r="28678" spans="6:13">
      <c r="F28678" s="71">
        <f t="shared" si="2688"/>
        <v>28661</v>
      </c>
      <c r="G28678" s="71" t="s">
        <v>29702</v>
      </c>
      <c r="H28678" s="71" t="s">
        <v>182</v>
      </c>
      <c r="I28678" s="71">
        <f t="shared" si="2683"/>
        <v>466</v>
      </c>
      <c r="J28678" s="71">
        <f t="shared" si="2684"/>
        <v>7</v>
      </c>
      <c r="K28678" s="71">
        <f t="shared" ca="1" si="2685"/>
        <v>268</v>
      </c>
      <c r="L28678" s="71">
        <f t="shared" ca="1" si="2686"/>
        <v>109</v>
      </c>
      <c r="M28678">
        <f t="shared" ca="1" si="2687"/>
        <v>268</v>
      </c>
    </row>
    <row r="28679" spans="6:13">
      <c r="F28679" s="71">
        <f t="shared" si="2688"/>
        <v>28662</v>
      </c>
      <c r="G28679" s="71" t="s">
        <v>29703</v>
      </c>
      <c r="H28679" s="71" t="s">
        <v>180</v>
      </c>
      <c r="I28679" s="71">
        <f t="shared" si="2683"/>
        <v>466</v>
      </c>
      <c r="J28679" s="71">
        <f t="shared" si="2684"/>
        <v>13</v>
      </c>
      <c r="K28679" s="71">
        <f t="shared" ca="1" si="2685"/>
        <v>268</v>
      </c>
      <c r="L28679" s="71">
        <f t="shared" ca="1" si="2686"/>
        <v>103</v>
      </c>
      <c r="M28679">
        <f t="shared" ca="1" si="2687"/>
        <v>268</v>
      </c>
    </row>
    <row r="28680" spans="6:13">
      <c r="F28680" s="71">
        <f t="shared" si="2688"/>
        <v>28663</v>
      </c>
      <c r="G28680" s="71" t="s">
        <v>29704</v>
      </c>
      <c r="H28680" s="71" t="s">
        <v>182</v>
      </c>
      <c r="I28680" s="71">
        <f t="shared" si="2683"/>
        <v>466</v>
      </c>
      <c r="J28680" s="71">
        <f t="shared" si="2684"/>
        <v>17</v>
      </c>
      <c r="K28680" s="71">
        <f t="shared" ca="1" si="2685"/>
        <v>268</v>
      </c>
      <c r="L28680" s="71">
        <f t="shared" ca="1" si="2686"/>
        <v>99</v>
      </c>
      <c r="M28680">
        <f t="shared" ca="1" si="2687"/>
        <v>268</v>
      </c>
    </row>
    <row r="28681" spans="6:13">
      <c r="F28681" s="71">
        <f t="shared" si="2688"/>
        <v>28664</v>
      </c>
      <c r="G28681" s="71" t="s">
        <v>29705</v>
      </c>
      <c r="H28681" s="71" t="s">
        <v>182</v>
      </c>
      <c r="I28681" s="71">
        <f t="shared" si="2683"/>
        <v>466</v>
      </c>
      <c r="J28681" s="71">
        <f t="shared" si="2684"/>
        <v>69</v>
      </c>
      <c r="K28681" s="71">
        <f t="shared" ca="1" si="2685"/>
        <v>268</v>
      </c>
      <c r="L28681" s="71">
        <f t="shared" ca="1" si="2686"/>
        <v>47</v>
      </c>
      <c r="M28681">
        <f t="shared" ca="1" si="2687"/>
        <v>268</v>
      </c>
    </row>
    <row r="28682" spans="6:13">
      <c r="F28682" s="71">
        <f t="shared" si="2688"/>
        <v>28665</v>
      </c>
      <c r="G28682" s="71" t="s">
        <v>29706</v>
      </c>
      <c r="H28682" s="71" t="s">
        <v>182</v>
      </c>
      <c r="I28682" s="71">
        <f t="shared" si="2683"/>
        <v>466</v>
      </c>
      <c r="J28682" s="71">
        <f t="shared" si="2684"/>
        <v>90</v>
      </c>
      <c r="K28682" s="71">
        <f t="shared" ca="1" si="2685"/>
        <v>268</v>
      </c>
      <c r="L28682" s="71">
        <f t="shared" ca="1" si="2686"/>
        <v>26</v>
      </c>
      <c r="M28682">
        <f t="shared" ca="1" si="2687"/>
        <v>268</v>
      </c>
    </row>
    <row r="28683" spans="6:13">
      <c r="F28683" s="71">
        <f t="shared" si="2688"/>
        <v>28666</v>
      </c>
      <c r="G28683" s="71" t="s">
        <v>29707</v>
      </c>
      <c r="H28683" s="71" t="s">
        <v>180</v>
      </c>
      <c r="I28683" s="71">
        <f t="shared" si="2683"/>
        <v>466</v>
      </c>
      <c r="J28683" s="71">
        <f t="shared" si="2684"/>
        <v>128</v>
      </c>
      <c r="K28683" s="71">
        <f t="shared" ca="1" si="2685"/>
        <v>268</v>
      </c>
      <c r="L28683" s="71">
        <f t="shared" ca="1" si="2686"/>
        <v>12</v>
      </c>
      <c r="M28683">
        <f t="shared" ca="1" si="2687"/>
        <v>268</v>
      </c>
    </row>
    <row r="28684" spans="6:13">
      <c r="F28684" s="71">
        <f t="shared" si="2688"/>
        <v>28667</v>
      </c>
      <c r="G28684" s="71" t="s">
        <v>29708</v>
      </c>
      <c r="H28684" s="71" t="s">
        <v>180</v>
      </c>
      <c r="I28684" s="71">
        <f t="shared" si="2683"/>
        <v>466</v>
      </c>
      <c r="J28684" s="71">
        <f t="shared" si="2684"/>
        <v>157</v>
      </c>
      <c r="K28684" s="71">
        <f t="shared" ca="1" si="2685"/>
        <v>268</v>
      </c>
      <c r="L28684" s="71">
        <f t="shared" ca="1" si="2686"/>
        <v>41</v>
      </c>
      <c r="M28684">
        <f t="shared" ca="1" si="2687"/>
        <v>268</v>
      </c>
    </row>
    <row r="28685" spans="6:13">
      <c r="F28685" s="71">
        <f t="shared" si="2688"/>
        <v>28668</v>
      </c>
      <c r="G28685" s="71" t="s">
        <v>29709</v>
      </c>
      <c r="H28685" s="71" t="s">
        <v>180</v>
      </c>
      <c r="I28685" s="71">
        <f t="shared" si="2683"/>
        <v>466</v>
      </c>
      <c r="J28685" s="71">
        <f t="shared" si="2684"/>
        <v>177</v>
      </c>
      <c r="K28685" s="71">
        <f t="shared" ca="1" si="2685"/>
        <v>268</v>
      </c>
      <c r="L28685" s="71">
        <f t="shared" ca="1" si="2686"/>
        <v>61</v>
      </c>
      <c r="M28685">
        <f t="shared" ca="1" si="2687"/>
        <v>268</v>
      </c>
    </row>
    <row r="28686" spans="6:13">
      <c r="F28686" s="71">
        <f t="shared" si="2688"/>
        <v>28669</v>
      </c>
      <c r="G28686" s="71" t="s">
        <v>29710</v>
      </c>
      <c r="H28686" s="71" t="s">
        <v>182</v>
      </c>
      <c r="I28686" s="71">
        <f t="shared" si="2683"/>
        <v>466</v>
      </c>
      <c r="J28686" s="71">
        <f t="shared" si="2684"/>
        <v>194</v>
      </c>
      <c r="K28686" s="71">
        <f t="shared" ca="1" si="2685"/>
        <v>268</v>
      </c>
      <c r="L28686" s="71">
        <f t="shared" ca="1" si="2686"/>
        <v>78</v>
      </c>
      <c r="M28686">
        <f t="shared" ca="1" si="2687"/>
        <v>268</v>
      </c>
    </row>
    <row r="28687" spans="6:13">
      <c r="F28687" s="71">
        <f t="shared" si="2688"/>
        <v>28670</v>
      </c>
      <c r="G28687" s="71" t="s">
        <v>29711</v>
      </c>
      <c r="H28687" s="71" t="s">
        <v>180</v>
      </c>
      <c r="I28687" s="71">
        <f t="shared" si="2683"/>
        <v>466</v>
      </c>
      <c r="J28687" s="71">
        <f t="shared" si="2684"/>
        <v>224</v>
      </c>
      <c r="K28687" s="71">
        <f t="shared" ca="1" si="2685"/>
        <v>268</v>
      </c>
      <c r="L28687" s="71">
        <f t="shared" ca="1" si="2686"/>
        <v>108</v>
      </c>
      <c r="M28687">
        <f t="shared" ca="1" si="2687"/>
        <v>268</v>
      </c>
    </row>
    <row r="28688" spans="6:13">
      <c r="F28688" s="71">
        <f t="shared" si="2688"/>
        <v>28671</v>
      </c>
      <c r="G28688" s="71" t="s">
        <v>29712</v>
      </c>
      <c r="H28688" s="71" t="s">
        <v>180</v>
      </c>
      <c r="I28688" s="71">
        <f t="shared" si="2683"/>
        <v>466</v>
      </c>
      <c r="J28688" s="71">
        <f t="shared" si="2684"/>
        <v>262</v>
      </c>
      <c r="K28688" s="71">
        <f t="shared" ca="1" si="2685"/>
        <v>268</v>
      </c>
      <c r="L28688" s="71">
        <f t="shared" ca="1" si="2686"/>
        <v>146</v>
      </c>
      <c r="M28688">
        <f t="shared" ca="1" si="2687"/>
        <v>268</v>
      </c>
    </row>
    <row r="28689" spans="6:13">
      <c r="F28689" s="71">
        <f t="shared" si="2688"/>
        <v>28672</v>
      </c>
      <c r="G28689" s="71" t="s">
        <v>29713</v>
      </c>
      <c r="H28689" s="71" t="s">
        <v>182</v>
      </c>
      <c r="I28689" s="71">
        <f t="shared" si="2683"/>
        <v>466</v>
      </c>
      <c r="J28689" s="71">
        <f t="shared" si="2684"/>
        <v>271</v>
      </c>
      <c r="K28689" s="71">
        <f t="shared" ca="1" si="2685"/>
        <v>268</v>
      </c>
      <c r="L28689" s="71">
        <f t="shared" ca="1" si="2686"/>
        <v>155</v>
      </c>
      <c r="M28689">
        <f t="shared" ca="1" si="2687"/>
        <v>268</v>
      </c>
    </row>
    <row r="28690" spans="6:13">
      <c r="F28690" s="71">
        <f t="shared" si="2688"/>
        <v>28673</v>
      </c>
      <c r="G28690" s="71" t="s">
        <v>29714</v>
      </c>
      <c r="H28690" s="71" t="s">
        <v>182</v>
      </c>
      <c r="I28690" s="71">
        <f t="shared" si="2683"/>
        <v>466</v>
      </c>
      <c r="J28690" s="71">
        <f t="shared" si="2684"/>
        <v>291</v>
      </c>
      <c r="K28690" s="71">
        <f t="shared" ca="1" si="2685"/>
        <v>268</v>
      </c>
      <c r="L28690" s="71">
        <f t="shared" ca="1" si="2686"/>
        <v>175</v>
      </c>
      <c r="M28690">
        <f t="shared" ca="1" si="2687"/>
        <v>268</v>
      </c>
    </row>
    <row r="28691" spans="6:13">
      <c r="F28691" s="71">
        <f t="shared" si="2688"/>
        <v>28674</v>
      </c>
      <c r="G28691" s="71" t="s">
        <v>29715</v>
      </c>
      <c r="H28691" s="71" t="s">
        <v>180</v>
      </c>
      <c r="I28691" s="71">
        <f t="shared" ref="I28691:I28754" si="2689">_xlfn.TEXTBEFORE(G28691,"-")*1</f>
        <v>466</v>
      </c>
      <c r="J28691" s="71">
        <f t="shared" ref="J28691:J28754" si="2690">1*_xlfn.TEXTAFTER(G28691,"-")</f>
        <v>311</v>
      </c>
      <c r="K28691" s="71">
        <f t="shared" ref="K28691:K28754" ca="1" si="2691">ABS($H$11-I28691)</f>
        <v>268</v>
      </c>
      <c r="L28691" s="71">
        <f t="shared" ref="L28691:L28754" ca="1" si="2692">ABS($I$11-J28691)</f>
        <v>195</v>
      </c>
      <c r="M28691">
        <f t="shared" ref="M28691:M28754" ca="1" si="2693">MAX(K28691:L28691)</f>
        <v>268</v>
      </c>
    </row>
    <row r="28692" spans="6:13">
      <c r="F28692" s="71">
        <f t="shared" ref="F28692:F28755" si="2694">F28691+1</f>
        <v>28675</v>
      </c>
      <c r="G28692" s="71" t="s">
        <v>29716</v>
      </c>
      <c r="H28692" s="71" t="s">
        <v>180</v>
      </c>
      <c r="I28692" s="71">
        <f t="shared" si="2689"/>
        <v>466</v>
      </c>
      <c r="J28692" s="71">
        <f t="shared" si="2690"/>
        <v>323</v>
      </c>
      <c r="K28692" s="71">
        <f t="shared" ca="1" si="2691"/>
        <v>268</v>
      </c>
      <c r="L28692" s="71">
        <f t="shared" ca="1" si="2692"/>
        <v>207</v>
      </c>
      <c r="M28692">
        <f t="shared" ca="1" si="2693"/>
        <v>268</v>
      </c>
    </row>
    <row r="28693" spans="6:13">
      <c r="F28693" s="71">
        <f t="shared" si="2694"/>
        <v>28676</v>
      </c>
      <c r="G28693" s="71" t="s">
        <v>29717</v>
      </c>
      <c r="H28693" s="71" t="s">
        <v>182</v>
      </c>
      <c r="I28693" s="71">
        <f t="shared" si="2689"/>
        <v>466</v>
      </c>
      <c r="J28693" s="71">
        <f t="shared" si="2690"/>
        <v>355</v>
      </c>
      <c r="K28693" s="71">
        <f t="shared" ca="1" si="2691"/>
        <v>268</v>
      </c>
      <c r="L28693" s="71">
        <f t="shared" ca="1" si="2692"/>
        <v>239</v>
      </c>
      <c r="M28693">
        <f t="shared" ca="1" si="2693"/>
        <v>268</v>
      </c>
    </row>
    <row r="28694" spans="6:13">
      <c r="F28694" s="71">
        <f t="shared" si="2694"/>
        <v>28677</v>
      </c>
      <c r="G28694" s="71" t="s">
        <v>29718</v>
      </c>
      <c r="H28694" s="71" t="s">
        <v>180</v>
      </c>
      <c r="I28694" s="71">
        <f t="shared" si="2689"/>
        <v>466</v>
      </c>
      <c r="J28694" s="71">
        <f t="shared" si="2690"/>
        <v>376</v>
      </c>
      <c r="K28694" s="71">
        <f t="shared" ca="1" si="2691"/>
        <v>268</v>
      </c>
      <c r="L28694" s="71">
        <f t="shared" ca="1" si="2692"/>
        <v>260</v>
      </c>
      <c r="M28694">
        <f t="shared" ca="1" si="2693"/>
        <v>268</v>
      </c>
    </row>
    <row r="28695" spans="6:13">
      <c r="F28695" s="71">
        <f t="shared" si="2694"/>
        <v>28678</v>
      </c>
      <c r="G28695" s="71" t="s">
        <v>29719</v>
      </c>
      <c r="H28695" s="71" t="s">
        <v>180</v>
      </c>
      <c r="I28695" s="71">
        <f t="shared" si="2689"/>
        <v>466</v>
      </c>
      <c r="J28695" s="71">
        <f t="shared" si="2690"/>
        <v>395</v>
      </c>
      <c r="K28695" s="71">
        <f t="shared" ca="1" si="2691"/>
        <v>268</v>
      </c>
      <c r="L28695" s="71">
        <f t="shared" ca="1" si="2692"/>
        <v>279</v>
      </c>
      <c r="M28695">
        <f t="shared" ca="1" si="2693"/>
        <v>279</v>
      </c>
    </row>
    <row r="28696" spans="6:13">
      <c r="F28696" s="71">
        <f t="shared" si="2694"/>
        <v>28679</v>
      </c>
      <c r="G28696" s="71" t="s">
        <v>29720</v>
      </c>
      <c r="H28696" s="71" t="s">
        <v>182</v>
      </c>
      <c r="I28696" s="71">
        <f t="shared" si="2689"/>
        <v>466</v>
      </c>
      <c r="J28696" s="71">
        <f t="shared" si="2690"/>
        <v>397</v>
      </c>
      <c r="K28696" s="71">
        <f t="shared" ca="1" si="2691"/>
        <v>268</v>
      </c>
      <c r="L28696" s="71">
        <f t="shared" ca="1" si="2692"/>
        <v>281</v>
      </c>
      <c r="M28696">
        <f t="shared" ca="1" si="2693"/>
        <v>281</v>
      </c>
    </row>
    <row r="28697" spans="6:13">
      <c r="F28697" s="71">
        <f t="shared" si="2694"/>
        <v>28680</v>
      </c>
      <c r="G28697" s="71" t="s">
        <v>29721</v>
      </c>
      <c r="H28697" s="71" t="s">
        <v>182</v>
      </c>
      <c r="I28697" s="71">
        <f t="shared" si="2689"/>
        <v>466</v>
      </c>
      <c r="J28697" s="71">
        <f t="shared" si="2690"/>
        <v>413</v>
      </c>
      <c r="K28697" s="71">
        <f t="shared" ca="1" si="2691"/>
        <v>268</v>
      </c>
      <c r="L28697" s="71">
        <f t="shared" ca="1" si="2692"/>
        <v>297</v>
      </c>
      <c r="M28697">
        <f t="shared" ca="1" si="2693"/>
        <v>297</v>
      </c>
    </row>
    <row r="28698" spans="6:13">
      <c r="F28698" s="71">
        <f t="shared" si="2694"/>
        <v>28681</v>
      </c>
      <c r="G28698" s="71" t="s">
        <v>29722</v>
      </c>
      <c r="H28698" s="71" t="s">
        <v>180</v>
      </c>
      <c r="I28698" s="71">
        <f t="shared" si="2689"/>
        <v>466</v>
      </c>
      <c r="J28698" s="71">
        <f t="shared" si="2690"/>
        <v>414</v>
      </c>
      <c r="K28698" s="71">
        <f t="shared" ca="1" si="2691"/>
        <v>268</v>
      </c>
      <c r="L28698" s="71">
        <f t="shared" ca="1" si="2692"/>
        <v>298</v>
      </c>
      <c r="M28698">
        <f t="shared" ca="1" si="2693"/>
        <v>298</v>
      </c>
    </row>
    <row r="28699" spans="6:13">
      <c r="F28699" s="71">
        <f t="shared" si="2694"/>
        <v>28682</v>
      </c>
      <c r="G28699" s="71" t="s">
        <v>29723</v>
      </c>
      <c r="H28699" s="71" t="s">
        <v>182</v>
      </c>
      <c r="I28699" s="71">
        <f t="shared" si="2689"/>
        <v>466</v>
      </c>
      <c r="J28699" s="71">
        <f t="shared" si="2690"/>
        <v>420</v>
      </c>
      <c r="K28699" s="71">
        <f t="shared" ca="1" si="2691"/>
        <v>268</v>
      </c>
      <c r="L28699" s="71">
        <f t="shared" ca="1" si="2692"/>
        <v>304</v>
      </c>
      <c r="M28699">
        <f t="shared" ca="1" si="2693"/>
        <v>304</v>
      </c>
    </row>
    <row r="28700" spans="6:13">
      <c r="F28700" s="71">
        <f t="shared" si="2694"/>
        <v>28683</v>
      </c>
      <c r="G28700" s="71" t="s">
        <v>29724</v>
      </c>
      <c r="H28700" s="71" t="s">
        <v>182</v>
      </c>
      <c r="I28700" s="71">
        <f t="shared" si="2689"/>
        <v>466</v>
      </c>
      <c r="J28700" s="71">
        <f t="shared" si="2690"/>
        <v>452</v>
      </c>
      <c r="K28700" s="71">
        <f t="shared" ca="1" si="2691"/>
        <v>268</v>
      </c>
      <c r="L28700" s="71">
        <f t="shared" ca="1" si="2692"/>
        <v>336</v>
      </c>
      <c r="M28700">
        <f t="shared" ca="1" si="2693"/>
        <v>336</v>
      </c>
    </row>
    <row r="28701" spans="6:13">
      <c r="F28701" s="71">
        <f t="shared" si="2694"/>
        <v>28684</v>
      </c>
      <c r="G28701" s="71" t="s">
        <v>29725</v>
      </c>
      <c r="H28701" s="71" t="s">
        <v>182</v>
      </c>
      <c r="I28701" s="71">
        <f t="shared" si="2689"/>
        <v>466</v>
      </c>
      <c r="J28701" s="71">
        <f t="shared" si="2690"/>
        <v>477</v>
      </c>
      <c r="K28701" s="71">
        <f t="shared" ca="1" si="2691"/>
        <v>268</v>
      </c>
      <c r="L28701" s="71">
        <f t="shared" ca="1" si="2692"/>
        <v>361</v>
      </c>
      <c r="M28701">
        <f t="shared" ca="1" si="2693"/>
        <v>361</v>
      </c>
    </row>
    <row r="28702" spans="6:13">
      <c r="F28702" s="71">
        <f t="shared" si="2694"/>
        <v>28685</v>
      </c>
      <c r="G28702" s="71" t="s">
        <v>29726</v>
      </c>
      <c r="H28702" s="71" t="s">
        <v>180</v>
      </c>
      <c r="I28702" s="71">
        <f t="shared" si="2689"/>
        <v>466</v>
      </c>
      <c r="J28702" s="71">
        <f t="shared" si="2690"/>
        <v>493</v>
      </c>
      <c r="K28702" s="71">
        <f t="shared" ca="1" si="2691"/>
        <v>268</v>
      </c>
      <c r="L28702" s="71">
        <f t="shared" ca="1" si="2692"/>
        <v>377</v>
      </c>
      <c r="M28702">
        <f t="shared" ca="1" si="2693"/>
        <v>377</v>
      </c>
    </row>
    <row r="28703" spans="6:13">
      <c r="F28703" s="71">
        <f t="shared" si="2694"/>
        <v>28686</v>
      </c>
      <c r="G28703" s="71" t="s">
        <v>29727</v>
      </c>
      <c r="H28703" s="71" t="s">
        <v>182</v>
      </c>
      <c r="I28703" s="71">
        <f t="shared" si="2689"/>
        <v>466</v>
      </c>
      <c r="J28703" s="71">
        <f t="shared" si="2690"/>
        <v>516</v>
      </c>
      <c r="K28703" s="71">
        <f t="shared" ca="1" si="2691"/>
        <v>268</v>
      </c>
      <c r="L28703" s="71">
        <f t="shared" ca="1" si="2692"/>
        <v>400</v>
      </c>
      <c r="M28703">
        <f t="shared" ca="1" si="2693"/>
        <v>400</v>
      </c>
    </row>
    <row r="28704" spans="6:13">
      <c r="F28704" s="71">
        <f t="shared" si="2694"/>
        <v>28687</v>
      </c>
      <c r="G28704" s="71" t="s">
        <v>29728</v>
      </c>
      <c r="H28704" s="71" t="s">
        <v>180</v>
      </c>
      <c r="I28704" s="71">
        <f t="shared" si="2689"/>
        <v>466</v>
      </c>
      <c r="J28704" s="71">
        <f t="shared" si="2690"/>
        <v>530</v>
      </c>
      <c r="K28704" s="71">
        <f t="shared" ca="1" si="2691"/>
        <v>268</v>
      </c>
      <c r="L28704" s="71">
        <f t="shared" ca="1" si="2692"/>
        <v>414</v>
      </c>
      <c r="M28704">
        <f t="shared" ca="1" si="2693"/>
        <v>414</v>
      </c>
    </row>
    <row r="28705" spans="6:13">
      <c r="F28705" s="71">
        <f t="shared" si="2694"/>
        <v>28688</v>
      </c>
      <c r="G28705" s="71" t="s">
        <v>29729</v>
      </c>
      <c r="H28705" s="71" t="s">
        <v>180</v>
      </c>
      <c r="I28705" s="71">
        <f t="shared" si="2689"/>
        <v>466</v>
      </c>
      <c r="J28705" s="71">
        <f t="shared" si="2690"/>
        <v>542</v>
      </c>
      <c r="K28705" s="71">
        <f t="shared" ca="1" si="2691"/>
        <v>268</v>
      </c>
      <c r="L28705" s="71">
        <f t="shared" ca="1" si="2692"/>
        <v>426</v>
      </c>
      <c r="M28705">
        <f t="shared" ca="1" si="2693"/>
        <v>426</v>
      </c>
    </row>
    <row r="28706" spans="6:13">
      <c r="F28706" s="71">
        <f t="shared" si="2694"/>
        <v>28689</v>
      </c>
      <c r="G28706" s="71" t="s">
        <v>29730</v>
      </c>
      <c r="H28706" s="71" t="s">
        <v>182</v>
      </c>
      <c r="I28706" s="71">
        <f t="shared" si="2689"/>
        <v>466</v>
      </c>
      <c r="J28706" s="71">
        <f t="shared" si="2690"/>
        <v>549</v>
      </c>
      <c r="K28706" s="71">
        <f t="shared" ca="1" si="2691"/>
        <v>268</v>
      </c>
      <c r="L28706" s="71">
        <f t="shared" ca="1" si="2692"/>
        <v>433</v>
      </c>
      <c r="M28706">
        <f t="shared" ca="1" si="2693"/>
        <v>433</v>
      </c>
    </row>
    <row r="28707" spans="6:13">
      <c r="F28707" s="71">
        <f t="shared" si="2694"/>
        <v>28690</v>
      </c>
      <c r="G28707" s="71" t="s">
        <v>29731</v>
      </c>
      <c r="H28707" s="71" t="s">
        <v>180</v>
      </c>
      <c r="I28707" s="71">
        <f t="shared" si="2689"/>
        <v>466</v>
      </c>
      <c r="J28707" s="71">
        <f t="shared" si="2690"/>
        <v>574</v>
      </c>
      <c r="K28707" s="71">
        <f t="shared" ca="1" si="2691"/>
        <v>268</v>
      </c>
      <c r="L28707" s="71">
        <f t="shared" ca="1" si="2692"/>
        <v>458</v>
      </c>
      <c r="M28707">
        <f t="shared" ca="1" si="2693"/>
        <v>458</v>
      </c>
    </row>
    <row r="28708" spans="6:13">
      <c r="F28708" s="71">
        <f t="shared" si="2694"/>
        <v>28691</v>
      </c>
      <c r="G28708" s="71" t="s">
        <v>29732</v>
      </c>
      <c r="H28708" s="71" t="s">
        <v>180</v>
      </c>
      <c r="I28708" s="71">
        <f t="shared" si="2689"/>
        <v>466</v>
      </c>
      <c r="J28708" s="71">
        <f t="shared" si="2690"/>
        <v>585</v>
      </c>
      <c r="K28708" s="71">
        <f t="shared" ca="1" si="2691"/>
        <v>268</v>
      </c>
      <c r="L28708" s="71">
        <f t="shared" ca="1" si="2692"/>
        <v>469</v>
      </c>
      <c r="M28708">
        <f t="shared" ca="1" si="2693"/>
        <v>469</v>
      </c>
    </row>
    <row r="28709" spans="6:13">
      <c r="F28709" s="71">
        <f t="shared" si="2694"/>
        <v>28692</v>
      </c>
      <c r="G28709" s="71" t="s">
        <v>29733</v>
      </c>
      <c r="H28709" s="71" t="s">
        <v>182</v>
      </c>
      <c r="I28709" s="71">
        <f t="shared" si="2689"/>
        <v>466</v>
      </c>
      <c r="J28709" s="71">
        <f t="shared" si="2690"/>
        <v>589</v>
      </c>
      <c r="K28709" s="71">
        <f t="shared" ca="1" si="2691"/>
        <v>268</v>
      </c>
      <c r="L28709" s="71">
        <f t="shared" ca="1" si="2692"/>
        <v>473</v>
      </c>
      <c r="M28709">
        <f t="shared" ca="1" si="2693"/>
        <v>473</v>
      </c>
    </row>
    <row r="28710" spans="6:13">
      <c r="F28710" s="71">
        <f t="shared" si="2694"/>
        <v>28693</v>
      </c>
      <c r="G28710" s="71" t="s">
        <v>29734</v>
      </c>
      <c r="H28710" s="71" t="s">
        <v>182</v>
      </c>
      <c r="I28710" s="71">
        <f t="shared" si="2689"/>
        <v>466</v>
      </c>
      <c r="J28710" s="71">
        <f t="shared" si="2690"/>
        <v>599</v>
      </c>
      <c r="K28710" s="71">
        <f t="shared" ca="1" si="2691"/>
        <v>268</v>
      </c>
      <c r="L28710" s="71">
        <f t="shared" ca="1" si="2692"/>
        <v>483</v>
      </c>
      <c r="M28710">
        <f t="shared" ca="1" si="2693"/>
        <v>483</v>
      </c>
    </row>
    <row r="28711" spans="6:13">
      <c r="F28711" s="71">
        <f t="shared" si="2694"/>
        <v>28694</v>
      </c>
      <c r="G28711" s="71" t="s">
        <v>29735</v>
      </c>
      <c r="H28711" s="71" t="s">
        <v>182</v>
      </c>
      <c r="I28711" s="71">
        <f t="shared" si="2689"/>
        <v>466</v>
      </c>
      <c r="J28711" s="71">
        <f t="shared" si="2690"/>
        <v>600</v>
      </c>
      <c r="K28711" s="71">
        <f t="shared" ca="1" si="2691"/>
        <v>268</v>
      </c>
      <c r="L28711" s="71">
        <f t="shared" ca="1" si="2692"/>
        <v>484</v>
      </c>
      <c r="M28711">
        <f t="shared" ca="1" si="2693"/>
        <v>484</v>
      </c>
    </row>
    <row r="28712" spans="6:13">
      <c r="F28712" s="71">
        <f t="shared" si="2694"/>
        <v>28695</v>
      </c>
      <c r="G28712" s="71" t="s">
        <v>29736</v>
      </c>
      <c r="H28712" s="71" t="s">
        <v>182</v>
      </c>
      <c r="I28712" s="71">
        <f t="shared" si="2689"/>
        <v>466</v>
      </c>
      <c r="J28712" s="71">
        <f t="shared" si="2690"/>
        <v>606</v>
      </c>
      <c r="K28712" s="71">
        <f t="shared" ca="1" si="2691"/>
        <v>268</v>
      </c>
      <c r="L28712" s="71">
        <f t="shared" ca="1" si="2692"/>
        <v>490</v>
      </c>
      <c r="M28712">
        <f t="shared" ca="1" si="2693"/>
        <v>490</v>
      </c>
    </row>
    <row r="28713" spans="6:13">
      <c r="F28713" s="71">
        <f t="shared" si="2694"/>
        <v>28696</v>
      </c>
      <c r="G28713" s="71" t="s">
        <v>29737</v>
      </c>
      <c r="H28713" s="71" t="s">
        <v>180</v>
      </c>
      <c r="I28713" s="71">
        <f t="shared" si="2689"/>
        <v>466</v>
      </c>
      <c r="J28713" s="71">
        <f t="shared" si="2690"/>
        <v>625</v>
      </c>
      <c r="K28713" s="71">
        <f t="shared" ca="1" si="2691"/>
        <v>268</v>
      </c>
      <c r="L28713" s="71">
        <f t="shared" ca="1" si="2692"/>
        <v>509</v>
      </c>
      <c r="M28713">
        <f t="shared" ca="1" si="2693"/>
        <v>509</v>
      </c>
    </row>
    <row r="28714" spans="6:13">
      <c r="F28714" s="71">
        <f t="shared" si="2694"/>
        <v>28697</v>
      </c>
      <c r="G28714" s="71" t="s">
        <v>29738</v>
      </c>
      <c r="H28714" s="71" t="s">
        <v>180</v>
      </c>
      <c r="I28714" s="71">
        <f t="shared" si="2689"/>
        <v>466</v>
      </c>
      <c r="J28714" s="71">
        <f t="shared" si="2690"/>
        <v>631</v>
      </c>
      <c r="K28714" s="71">
        <f t="shared" ca="1" si="2691"/>
        <v>268</v>
      </c>
      <c r="L28714" s="71">
        <f t="shared" ca="1" si="2692"/>
        <v>515</v>
      </c>
      <c r="M28714">
        <f t="shared" ca="1" si="2693"/>
        <v>515</v>
      </c>
    </row>
    <row r="28715" spans="6:13">
      <c r="F28715" s="71">
        <f t="shared" si="2694"/>
        <v>28698</v>
      </c>
      <c r="G28715" s="71" t="s">
        <v>29739</v>
      </c>
      <c r="H28715" s="71" t="s">
        <v>182</v>
      </c>
      <c r="I28715" s="71">
        <f t="shared" si="2689"/>
        <v>466</v>
      </c>
      <c r="J28715" s="71">
        <f t="shared" si="2690"/>
        <v>646</v>
      </c>
      <c r="K28715" s="71">
        <f t="shared" ca="1" si="2691"/>
        <v>268</v>
      </c>
      <c r="L28715" s="71">
        <f t="shared" ca="1" si="2692"/>
        <v>530</v>
      </c>
      <c r="M28715">
        <f t="shared" ca="1" si="2693"/>
        <v>530</v>
      </c>
    </row>
    <row r="28716" spans="6:13">
      <c r="F28716" s="71">
        <f t="shared" si="2694"/>
        <v>28699</v>
      </c>
      <c r="G28716" s="71" t="s">
        <v>29740</v>
      </c>
      <c r="H28716" s="71" t="s">
        <v>182</v>
      </c>
      <c r="I28716" s="71">
        <f t="shared" si="2689"/>
        <v>466</v>
      </c>
      <c r="J28716" s="71">
        <f t="shared" si="2690"/>
        <v>648</v>
      </c>
      <c r="K28716" s="71">
        <f t="shared" ca="1" si="2691"/>
        <v>268</v>
      </c>
      <c r="L28716" s="71">
        <f t="shared" ca="1" si="2692"/>
        <v>532</v>
      </c>
      <c r="M28716">
        <f t="shared" ca="1" si="2693"/>
        <v>532</v>
      </c>
    </row>
    <row r="28717" spans="6:13">
      <c r="F28717" s="71">
        <f t="shared" si="2694"/>
        <v>28700</v>
      </c>
      <c r="G28717" s="71" t="s">
        <v>29741</v>
      </c>
      <c r="H28717" s="71" t="s">
        <v>182</v>
      </c>
      <c r="I28717" s="71">
        <f t="shared" si="2689"/>
        <v>466</v>
      </c>
      <c r="J28717" s="71">
        <f t="shared" si="2690"/>
        <v>663</v>
      </c>
      <c r="K28717" s="71">
        <f t="shared" ca="1" si="2691"/>
        <v>268</v>
      </c>
      <c r="L28717" s="71">
        <f t="shared" ca="1" si="2692"/>
        <v>547</v>
      </c>
      <c r="M28717">
        <f t="shared" ca="1" si="2693"/>
        <v>547</v>
      </c>
    </row>
    <row r="28718" spans="6:13">
      <c r="F28718" s="71">
        <f t="shared" si="2694"/>
        <v>28701</v>
      </c>
      <c r="G28718" s="71" t="s">
        <v>29742</v>
      </c>
      <c r="H28718" s="71" t="s">
        <v>180</v>
      </c>
      <c r="I28718" s="71">
        <f t="shared" si="2689"/>
        <v>466</v>
      </c>
      <c r="J28718" s="71">
        <f t="shared" si="2690"/>
        <v>704</v>
      </c>
      <c r="K28718" s="71">
        <f t="shared" ca="1" si="2691"/>
        <v>268</v>
      </c>
      <c r="L28718" s="71">
        <f t="shared" ca="1" si="2692"/>
        <v>588</v>
      </c>
      <c r="M28718">
        <f t="shared" ca="1" si="2693"/>
        <v>588</v>
      </c>
    </row>
    <row r="28719" spans="6:13">
      <c r="F28719" s="71">
        <f t="shared" si="2694"/>
        <v>28702</v>
      </c>
      <c r="G28719" s="71" t="s">
        <v>29743</v>
      </c>
      <c r="H28719" s="71" t="s">
        <v>180</v>
      </c>
      <c r="I28719" s="71">
        <f t="shared" si="2689"/>
        <v>466</v>
      </c>
      <c r="J28719" s="71">
        <f t="shared" si="2690"/>
        <v>714</v>
      </c>
      <c r="K28719" s="71">
        <f t="shared" ca="1" si="2691"/>
        <v>268</v>
      </c>
      <c r="L28719" s="71">
        <f t="shared" ca="1" si="2692"/>
        <v>598</v>
      </c>
      <c r="M28719">
        <f t="shared" ca="1" si="2693"/>
        <v>598</v>
      </c>
    </row>
    <row r="28720" spans="6:13">
      <c r="F28720" s="71">
        <f t="shared" si="2694"/>
        <v>28703</v>
      </c>
      <c r="G28720" s="71" t="s">
        <v>29744</v>
      </c>
      <c r="H28720" s="71" t="s">
        <v>182</v>
      </c>
      <c r="I28720" s="71">
        <f t="shared" si="2689"/>
        <v>466</v>
      </c>
      <c r="J28720" s="71">
        <f t="shared" si="2690"/>
        <v>721</v>
      </c>
      <c r="K28720" s="71">
        <f t="shared" ca="1" si="2691"/>
        <v>268</v>
      </c>
      <c r="L28720" s="71">
        <f t="shared" ca="1" si="2692"/>
        <v>605</v>
      </c>
      <c r="M28720">
        <f t="shared" ca="1" si="2693"/>
        <v>605</v>
      </c>
    </row>
    <row r="28721" spans="6:13">
      <c r="F28721" s="71">
        <f t="shared" si="2694"/>
        <v>28704</v>
      </c>
      <c r="G28721" s="71" t="s">
        <v>29745</v>
      </c>
      <c r="H28721" s="71" t="s">
        <v>180</v>
      </c>
      <c r="I28721" s="71">
        <f t="shared" si="2689"/>
        <v>466</v>
      </c>
      <c r="J28721" s="71">
        <f t="shared" si="2690"/>
        <v>746</v>
      </c>
      <c r="K28721" s="71">
        <f t="shared" ca="1" si="2691"/>
        <v>268</v>
      </c>
      <c r="L28721" s="71">
        <f t="shared" ca="1" si="2692"/>
        <v>630</v>
      </c>
      <c r="M28721">
        <f t="shared" ca="1" si="2693"/>
        <v>630</v>
      </c>
    </row>
    <row r="28722" spans="6:13">
      <c r="F28722" s="71">
        <f t="shared" si="2694"/>
        <v>28705</v>
      </c>
      <c r="G28722" s="71" t="s">
        <v>29746</v>
      </c>
      <c r="H28722" s="71" t="s">
        <v>180</v>
      </c>
      <c r="I28722" s="71">
        <f t="shared" si="2689"/>
        <v>466</v>
      </c>
      <c r="J28722" s="71">
        <f t="shared" si="2690"/>
        <v>760</v>
      </c>
      <c r="K28722" s="71">
        <f t="shared" ca="1" si="2691"/>
        <v>268</v>
      </c>
      <c r="L28722" s="71">
        <f t="shared" ca="1" si="2692"/>
        <v>644</v>
      </c>
      <c r="M28722">
        <f t="shared" ca="1" si="2693"/>
        <v>644</v>
      </c>
    </row>
    <row r="28723" spans="6:13">
      <c r="F28723" s="71">
        <f t="shared" si="2694"/>
        <v>28706</v>
      </c>
      <c r="G28723" s="71" t="s">
        <v>29747</v>
      </c>
      <c r="H28723" s="71" t="s">
        <v>180</v>
      </c>
      <c r="I28723" s="71">
        <f t="shared" si="2689"/>
        <v>466</v>
      </c>
      <c r="J28723" s="71">
        <f t="shared" si="2690"/>
        <v>806</v>
      </c>
      <c r="K28723" s="71">
        <f t="shared" ca="1" si="2691"/>
        <v>268</v>
      </c>
      <c r="L28723" s="71">
        <f t="shared" ca="1" si="2692"/>
        <v>690</v>
      </c>
      <c r="M28723">
        <f t="shared" ca="1" si="2693"/>
        <v>690</v>
      </c>
    </row>
    <row r="28724" spans="6:13">
      <c r="F28724" s="71">
        <f t="shared" si="2694"/>
        <v>28707</v>
      </c>
      <c r="G28724" s="71" t="s">
        <v>29748</v>
      </c>
      <c r="H28724" s="71" t="s">
        <v>182</v>
      </c>
      <c r="I28724" s="71">
        <f t="shared" si="2689"/>
        <v>466</v>
      </c>
      <c r="J28724" s="71">
        <f t="shared" si="2690"/>
        <v>826</v>
      </c>
      <c r="K28724" s="71">
        <f t="shared" ca="1" si="2691"/>
        <v>268</v>
      </c>
      <c r="L28724" s="71">
        <f t="shared" ca="1" si="2692"/>
        <v>710</v>
      </c>
      <c r="M28724">
        <f t="shared" ca="1" si="2693"/>
        <v>710</v>
      </c>
    </row>
    <row r="28725" spans="6:13">
      <c r="F28725" s="71">
        <f t="shared" si="2694"/>
        <v>28708</v>
      </c>
      <c r="G28725" s="71" t="s">
        <v>29749</v>
      </c>
      <c r="H28725" s="71" t="s">
        <v>182</v>
      </c>
      <c r="I28725" s="71">
        <f t="shared" si="2689"/>
        <v>466</v>
      </c>
      <c r="J28725" s="71">
        <f t="shared" si="2690"/>
        <v>861</v>
      </c>
      <c r="K28725" s="71">
        <f t="shared" ca="1" si="2691"/>
        <v>268</v>
      </c>
      <c r="L28725" s="71">
        <f t="shared" ca="1" si="2692"/>
        <v>745</v>
      </c>
      <c r="M28725">
        <f t="shared" ca="1" si="2693"/>
        <v>745</v>
      </c>
    </row>
    <row r="28726" spans="6:13">
      <c r="F28726" s="71">
        <f t="shared" si="2694"/>
        <v>28709</v>
      </c>
      <c r="G28726" s="71" t="s">
        <v>29750</v>
      </c>
      <c r="H28726" s="71" t="s">
        <v>180</v>
      </c>
      <c r="I28726" s="71">
        <f t="shared" si="2689"/>
        <v>466</v>
      </c>
      <c r="J28726" s="71">
        <f t="shared" si="2690"/>
        <v>863</v>
      </c>
      <c r="K28726" s="71">
        <f t="shared" ca="1" si="2691"/>
        <v>268</v>
      </c>
      <c r="L28726" s="71">
        <f t="shared" ca="1" si="2692"/>
        <v>747</v>
      </c>
      <c r="M28726">
        <f t="shared" ca="1" si="2693"/>
        <v>747</v>
      </c>
    </row>
    <row r="28727" spans="6:13">
      <c r="F28727" s="71">
        <f t="shared" si="2694"/>
        <v>28710</v>
      </c>
      <c r="G28727" s="71" t="s">
        <v>29751</v>
      </c>
      <c r="H28727" s="71" t="s">
        <v>182</v>
      </c>
      <c r="I28727" s="71">
        <f t="shared" si="2689"/>
        <v>466</v>
      </c>
      <c r="J28727" s="71">
        <f t="shared" si="2690"/>
        <v>903</v>
      </c>
      <c r="K28727" s="71">
        <f t="shared" ca="1" si="2691"/>
        <v>268</v>
      </c>
      <c r="L28727" s="71">
        <f t="shared" ca="1" si="2692"/>
        <v>787</v>
      </c>
      <c r="M28727">
        <f t="shared" ca="1" si="2693"/>
        <v>787</v>
      </c>
    </row>
    <row r="28728" spans="6:13">
      <c r="F28728" s="71">
        <f t="shared" si="2694"/>
        <v>28711</v>
      </c>
      <c r="G28728" s="71" t="s">
        <v>29752</v>
      </c>
      <c r="H28728" s="71" t="s">
        <v>182</v>
      </c>
      <c r="I28728" s="71">
        <f t="shared" si="2689"/>
        <v>466</v>
      </c>
      <c r="J28728" s="71">
        <f t="shared" si="2690"/>
        <v>918</v>
      </c>
      <c r="K28728" s="71">
        <f t="shared" ca="1" si="2691"/>
        <v>268</v>
      </c>
      <c r="L28728" s="71">
        <f t="shared" ca="1" si="2692"/>
        <v>802</v>
      </c>
      <c r="M28728">
        <f t="shared" ca="1" si="2693"/>
        <v>802</v>
      </c>
    </row>
    <row r="28729" spans="6:13">
      <c r="F28729" s="71">
        <f t="shared" si="2694"/>
        <v>28712</v>
      </c>
      <c r="G28729" s="71" t="s">
        <v>29753</v>
      </c>
      <c r="H28729" s="71" t="s">
        <v>180</v>
      </c>
      <c r="I28729" s="71">
        <f t="shared" si="2689"/>
        <v>466</v>
      </c>
      <c r="J28729" s="71">
        <f t="shared" si="2690"/>
        <v>920</v>
      </c>
      <c r="K28729" s="71">
        <f t="shared" ca="1" si="2691"/>
        <v>268</v>
      </c>
      <c r="L28729" s="71">
        <f t="shared" ca="1" si="2692"/>
        <v>804</v>
      </c>
      <c r="M28729">
        <f t="shared" ca="1" si="2693"/>
        <v>804</v>
      </c>
    </row>
    <row r="28730" spans="6:13">
      <c r="F28730" s="71">
        <f t="shared" si="2694"/>
        <v>28713</v>
      </c>
      <c r="G28730" s="71" t="s">
        <v>29754</v>
      </c>
      <c r="H28730" s="71" t="s">
        <v>182</v>
      </c>
      <c r="I28730" s="71">
        <f t="shared" si="2689"/>
        <v>466</v>
      </c>
      <c r="J28730" s="71">
        <f t="shared" si="2690"/>
        <v>934</v>
      </c>
      <c r="K28730" s="71">
        <f t="shared" ca="1" si="2691"/>
        <v>268</v>
      </c>
      <c r="L28730" s="71">
        <f t="shared" ca="1" si="2692"/>
        <v>818</v>
      </c>
      <c r="M28730">
        <f t="shared" ca="1" si="2693"/>
        <v>818</v>
      </c>
    </row>
    <row r="28731" spans="6:13">
      <c r="F28731" s="71">
        <f t="shared" si="2694"/>
        <v>28714</v>
      </c>
      <c r="G28731" s="71" t="s">
        <v>29755</v>
      </c>
      <c r="H28731" s="71" t="s">
        <v>182</v>
      </c>
      <c r="I28731" s="71">
        <f t="shared" si="2689"/>
        <v>466</v>
      </c>
      <c r="J28731" s="71">
        <f t="shared" si="2690"/>
        <v>964</v>
      </c>
      <c r="K28731" s="71">
        <f t="shared" ca="1" si="2691"/>
        <v>268</v>
      </c>
      <c r="L28731" s="71">
        <f t="shared" ca="1" si="2692"/>
        <v>848</v>
      </c>
      <c r="M28731">
        <f t="shared" ca="1" si="2693"/>
        <v>848</v>
      </c>
    </row>
    <row r="28732" spans="6:13">
      <c r="F28732" s="71">
        <f t="shared" si="2694"/>
        <v>28715</v>
      </c>
      <c r="G28732" s="71" t="s">
        <v>29756</v>
      </c>
      <c r="H28732" s="71" t="s">
        <v>182</v>
      </c>
      <c r="I28732" s="71">
        <f t="shared" si="2689"/>
        <v>466</v>
      </c>
      <c r="J28732" s="71">
        <f t="shared" si="2690"/>
        <v>966</v>
      </c>
      <c r="K28732" s="71">
        <f t="shared" ca="1" si="2691"/>
        <v>268</v>
      </c>
      <c r="L28732" s="71">
        <f t="shared" ca="1" si="2692"/>
        <v>850</v>
      </c>
      <c r="M28732">
        <f t="shared" ca="1" si="2693"/>
        <v>850</v>
      </c>
    </row>
    <row r="28733" spans="6:13">
      <c r="F28733" s="71">
        <f t="shared" si="2694"/>
        <v>28716</v>
      </c>
      <c r="G28733" s="71" t="s">
        <v>29757</v>
      </c>
      <c r="H28733" s="71" t="s">
        <v>182</v>
      </c>
      <c r="I28733" s="71">
        <f t="shared" si="2689"/>
        <v>466</v>
      </c>
      <c r="J28733" s="71">
        <f t="shared" si="2690"/>
        <v>977</v>
      </c>
      <c r="K28733" s="71">
        <f t="shared" ca="1" si="2691"/>
        <v>268</v>
      </c>
      <c r="L28733" s="71">
        <f t="shared" ca="1" si="2692"/>
        <v>861</v>
      </c>
      <c r="M28733">
        <f t="shared" ca="1" si="2693"/>
        <v>861</v>
      </c>
    </row>
    <row r="28734" spans="6:13">
      <c r="F28734" s="71">
        <f t="shared" si="2694"/>
        <v>28717</v>
      </c>
      <c r="G28734" s="71" t="s">
        <v>29758</v>
      </c>
      <c r="H28734" s="71" t="s">
        <v>182</v>
      </c>
      <c r="I28734" s="71">
        <f t="shared" si="2689"/>
        <v>466</v>
      </c>
      <c r="J28734" s="71">
        <f t="shared" si="2690"/>
        <v>979</v>
      </c>
      <c r="K28734" s="71">
        <f t="shared" ca="1" si="2691"/>
        <v>268</v>
      </c>
      <c r="L28734" s="71">
        <f t="shared" ca="1" si="2692"/>
        <v>863</v>
      </c>
      <c r="M28734">
        <f t="shared" ca="1" si="2693"/>
        <v>863</v>
      </c>
    </row>
    <row r="28735" spans="6:13">
      <c r="F28735" s="71">
        <f t="shared" si="2694"/>
        <v>28718</v>
      </c>
      <c r="G28735" s="71" t="s">
        <v>29759</v>
      </c>
      <c r="H28735" s="71" t="s">
        <v>182</v>
      </c>
      <c r="I28735" s="71">
        <f t="shared" si="2689"/>
        <v>466</v>
      </c>
      <c r="J28735" s="71">
        <f t="shared" si="2690"/>
        <v>1003</v>
      </c>
      <c r="K28735" s="71">
        <f t="shared" ca="1" si="2691"/>
        <v>268</v>
      </c>
      <c r="L28735" s="71">
        <f t="shared" ca="1" si="2692"/>
        <v>887</v>
      </c>
      <c r="M28735">
        <f t="shared" ca="1" si="2693"/>
        <v>887</v>
      </c>
    </row>
    <row r="28736" spans="6:13">
      <c r="F28736" s="71">
        <f t="shared" si="2694"/>
        <v>28719</v>
      </c>
      <c r="G28736" s="71" t="s">
        <v>29760</v>
      </c>
      <c r="H28736" s="71" t="s">
        <v>182</v>
      </c>
      <c r="I28736" s="71">
        <f t="shared" si="2689"/>
        <v>466</v>
      </c>
      <c r="J28736" s="71">
        <f t="shared" si="2690"/>
        <v>1009</v>
      </c>
      <c r="K28736" s="71">
        <f t="shared" ca="1" si="2691"/>
        <v>268</v>
      </c>
      <c r="L28736" s="71">
        <f t="shared" ca="1" si="2692"/>
        <v>893</v>
      </c>
      <c r="M28736">
        <f t="shared" ca="1" si="2693"/>
        <v>893</v>
      </c>
    </row>
    <row r="28737" spans="6:13">
      <c r="F28737" s="71">
        <f t="shared" si="2694"/>
        <v>28720</v>
      </c>
      <c r="G28737" s="71" t="s">
        <v>29761</v>
      </c>
      <c r="H28737" s="71" t="s">
        <v>180</v>
      </c>
      <c r="I28737" s="71">
        <f t="shared" si="2689"/>
        <v>466</v>
      </c>
      <c r="J28737" s="71">
        <f t="shared" si="2690"/>
        <v>1062</v>
      </c>
      <c r="K28737" s="71">
        <f t="shared" ca="1" si="2691"/>
        <v>268</v>
      </c>
      <c r="L28737" s="71">
        <f t="shared" ca="1" si="2692"/>
        <v>946</v>
      </c>
      <c r="M28737">
        <f t="shared" ca="1" si="2693"/>
        <v>946</v>
      </c>
    </row>
    <row r="28738" spans="6:13">
      <c r="F28738" s="71">
        <f t="shared" si="2694"/>
        <v>28721</v>
      </c>
      <c r="G28738" s="71" t="s">
        <v>29762</v>
      </c>
      <c r="H28738" s="71" t="s">
        <v>182</v>
      </c>
      <c r="I28738" s="71">
        <f t="shared" si="2689"/>
        <v>466</v>
      </c>
      <c r="J28738" s="71">
        <f t="shared" si="2690"/>
        <v>1064</v>
      </c>
      <c r="K28738" s="71">
        <f t="shared" ca="1" si="2691"/>
        <v>268</v>
      </c>
      <c r="L28738" s="71">
        <f t="shared" ca="1" si="2692"/>
        <v>948</v>
      </c>
      <c r="M28738">
        <f t="shared" ca="1" si="2693"/>
        <v>948</v>
      </c>
    </row>
    <row r="28739" spans="6:13">
      <c r="F28739" s="71">
        <f t="shared" si="2694"/>
        <v>28722</v>
      </c>
      <c r="G28739" s="71" t="s">
        <v>29763</v>
      </c>
      <c r="H28739" s="71" t="s">
        <v>180</v>
      </c>
      <c r="I28739" s="71">
        <f t="shared" si="2689"/>
        <v>466</v>
      </c>
      <c r="J28739" s="71">
        <f t="shared" si="2690"/>
        <v>1077</v>
      </c>
      <c r="K28739" s="71">
        <f t="shared" ca="1" si="2691"/>
        <v>268</v>
      </c>
      <c r="L28739" s="71">
        <f t="shared" ca="1" si="2692"/>
        <v>961</v>
      </c>
      <c r="M28739">
        <f t="shared" ca="1" si="2693"/>
        <v>961</v>
      </c>
    </row>
    <row r="28740" spans="6:13">
      <c r="F28740" s="71">
        <f t="shared" si="2694"/>
        <v>28723</v>
      </c>
      <c r="G28740" s="71" t="s">
        <v>29764</v>
      </c>
      <c r="H28740" s="71" t="s">
        <v>180</v>
      </c>
      <c r="I28740" s="71">
        <f t="shared" si="2689"/>
        <v>466</v>
      </c>
      <c r="J28740" s="71">
        <f t="shared" si="2690"/>
        <v>1084</v>
      </c>
      <c r="K28740" s="71">
        <f t="shared" ca="1" si="2691"/>
        <v>268</v>
      </c>
      <c r="L28740" s="71">
        <f t="shared" ca="1" si="2692"/>
        <v>968</v>
      </c>
      <c r="M28740">
        <f t="shared" ca="1" si="2693"/>
        <v>968</v>
      </c>
    </row>
    <row r="28741" spans="6:13">
      <c r="F28741" s="71">
        <f t="shared" si="2694"/>
        <v>28724</v>
      </c>
      <c r="G28741" s="71" t="s">
        <v>29765</v>
      </c>
      <c r="H28741" s="71" t="s">
        <v>180</v>
      </c>
      <c r="I28741" s="71">
        <f t="shared" si="2689"/>
        <v>466</v>
      </c>
      <c r="J28741" s="71">
        <f t="shared" si="2690"/>
        <v>1094</v>
      </c>
      <c r="K28741" s="71">
        <f t="shared" ca="1" si="2691"/>
        <v>268</v>
      </c>
      <c r="L28741" s="71">
        <f t="shared" ca="1" si="2692"/>
        <v>978</v>
      </c>
      <c r="M28741">
        <f t="shared" ca="1" si="2693"/>
        <v>978</v>
      </c>
    </row>
    <row r="28742" spans="6:13">
      <c r="F28742" s="71">
        <f t="shared" si="2694"/>
        <v>28725</v>
      </c>
      <c r="G28742" s="71" t="s">
        <v>29766</v>
      </c>
      <c r="H28742" s="71" t="s">
        <v>182</v>
      </c>
      <c r="I28742" s="71">
        <f t="shared" si="2689"/>
        <v>466</v>
      </c>
      <c r="J28742" s="71">
        <f t="shared" si="2690"/>
        <v>1100</v>
      </c>
      <c r="K28742" s="71">
        <f t="shared" ca="1" si="2691"/>
        <v>268</v>
      </c>
      <c r="L28742" s="71">
        <f t="shared" ca="1" si="2692"/>
        <v>984</v>
      </c>
      <c r="M28742">
        <f t="shared" ca="1" si="2693"/>
        <v>984</v>
      </c>
    </row>
    <row r="28743" spans="6:13">
      <c r="F28743" s="71">
        <f t="shared" si="2694"/>
        <v>28726</v>
      </c>
      <c r="G28743" s="71" t="s">
        <v>29767</v>
      </c>
      <c r="H28743" s="71" t="s">
        <v>180</v>
      </c>
      <c r="I28743" s="71">
        <f t="shared" si="2689"/>
        <v>466</v>
      </c>
      <c r="J28743" s="71">
        <f t="shared" si="2690"/>
        <v>1104</v>
      </c>
      <c r="K28743" s="71">
        <f t="shared" ca="1" si="2691"/>
        <v>268</v>
      </c>
      <c r="L28743" s="71">
        <f t="shared" ca="1" si="2692"/>
        <v>988</v>
      </c>
      <c r="M28743">
        <f t="shared" ca="1" si="2693"/>
        <v>988</v>
      </c>
    </row>
    <row r="28744" spans="6:13">
      <c r="F28744" s="71">
        <f t="shared" si="2694"/>
        <v>28727</v>
      </c>
      <c r="G28744" s="71" t="s">
        <v>29768</v>
      </c>
      <c r="H28744" s="71" t="s">
        <v>180</v>
      </c>
      <c r="I28744" s="71">
        <f t="shared" si="2689"/>
        <v>466</v>
      </c>
      <c r="J28744" s="71">
        <f t="shared" si="2690"/>
        <v>1110</v>
      </c>
      <c r="K28744" s="71">
        <f t="shared" ca="1" si="2691"/>
        <v>268</v>
      </c>
      <c r="L28744" s="71">
        <f t="shared" ca="1" si="2692"/>
        <v>994</v>
      </c>
      <c r="M28744">
        <f t="shared" ca="1" si="2693"/>
        <v>994</v>
      </c>
    </row>
    <row r="28745" spans="6:13">
      <c r="F28745" s="71">
        <f t="shared" si="2694"/>
        <v>28728</v>
      </c>
      <c r="G28745" s="71" t="s">
        <v>29769</v>
      </c>
      <c r="H28745" s="71" t="s">
        <v>182</v>
      </c>
      <c r="I28745" s="71">
        <f t="shared" si="2689"/>
        <v>466</v>
      </c>
      <c r="J28745" s="71">
        <f t="shared" si="2690"/>
        <v>1136</v>
      </c>
      <c r="K28745" s="71">
        <f t="shared" ca="1" si="2691"/>
        <v>268</v>
      </c>
      <c r="L28745" s="71">
        <f t="shared" ca="1" si="2692"/>
        <v>1020</v>
      </c>
      <c r="M28745">
        <f t="shared" ca="1" si="2693"/>
        <v>1020</v>
      </c>
    </row>
    <row r="28746" spans="6:13">
      <c r="F28746" s="71">
        <f t="shared" si="2694"/>
        <v>28729</v>
      </c>
      <c r="G28746" s="71" t="s">
        <v>29770</v>
      </c>
      <c r="H28746" s="71" t="s">
        <v>180</v>
      </c>
      <c r="I28746" s="71">
        <f t="shared" si="2689"/>
        <v>466</v>
      </c>
      <c r="J28746" s="71">
        <f t="shared" si="2690"/>
        <v>1147</v>
      </c>
      <c r="K28746" s="71">
        <f t="shared" ca="1" si="2691"/>
        <v>268</v>
      </c>
      <c r="L28746" s="71">
        <f t="shared" ca="1" si="2692"/>
        <v>1031</v>
      </c>
      <c r="M28746">
        <f t="shared" ca="1" si="2693"/>
        <v>1031</v>
      </c>
    </row>
    <row r="28747" spans="6:13">
      <c r="F28747" s="71">
        <f t="shared" si="2694"/>
        <v>28730</v>
      </c>
      <c r="G28747" s="71" t="s">
        <v>29771</v>
      </c>
      <c r="H28747" s="71" t="s">
        <v>182</v>
      </c>
      <c r="I28747" s="71">
        <f t="shared" si="2689"/>
        <v>466</v>
      </c>
      <c r="J28747" s="71">
        <f t="shared" si="2690"/>
        <v>1148</v>
      </c>
      <c r="K28747" s="71">
        <f t="shared" ca="1" si="2691"/>
        <v>268</v>
      </c>
      <c r="L28747" s="71">
        <f t="shared" ca="1" si="2692"/>
        <v>1032</v>
      </c>
      <c r="M28747">
        <f t="shared" ca="1" si="2693"/>
        <v>1032</v>
      </c>
    </row>
    <row r="28748" spans="6:13">
      <c r="F28748" s="71">
        <f t="shared" si="2694"/>
        <v>28731</v>
      </c>
      <c r="G28748" s="71" t="s">
        <v>29772</v>
      </c>
      <c r="H28748" s="71" t="s">
        <v>182</v>
      </c>
      <c r="I28748" s="71">
        <f t="shared" si="2689"/>
        <v>466</v>
      </c>
      <c r="J28748" s="71">
        <f t="shared" si="2690"/>
        <v>1167</v>
      </c>
      <c r="K28748" s="71">
        <f t="shared" ca="1" si="2691"/>
        <v>268</v>
      </c>
      <c r="L28748" s="71">
        <f t="shared" ca="1" si="2692"/>
        <v>1051</v>
      </c>
      <c r="M28748">
        <f t="shared" ca="1" si="2693"/>
        <v>1051</v>
      </c>
    </row>
    <row r="28749" spans="6:13">
      <c r="F28749" s="71">
        <f t="shared" si="2694"/>
        <v>28732</v>
      </c>
      <c r="G28749" s="71" t="s">
        <v>29773</v>
      </c>
      <c r="H28749" s="71" t="s">
        <v>180</v>
      </c>
      <c r="I28749" s="71">
        <f t="shared" si="2689"/>
        <v>466</v>
      </c>
      <c r="J28749" s="71">
        <f t="shared" si="2690"/>
        <v>1175</v>
      </c>
      <c r="K28749" s="71">
        <f t="shared" ca="1" si="2691"/>
        <v>268</v>
      </c>
      <c r="L28749" s="71">
        <f t="shared" ca="1" si="2692"/>
        <v>1059</v>
      </c>
      <c r="M28749">
        <f t="shared" ca="1" si="2693"/>
        <v>1059</v>
      </c>
    </row>
    <row r="28750" spans="6:13">
      <c r="F28750" s="71">
        <f t="shared" si="2694"/>
        <v>28733</v>
      </c>
      <c r="G28750" s="71" t="s">
        <v>29774</v>
      </c>
      <c r="H28750" s="71" t="s">
        <v>182</v>
      </c>
      <c r="I28750" s="71">
        <f t="shared" si="2689"/>
        <v>466</v>
      </c>
      <c r="J28750" s="71">
        <f t="shared" si="2690"/>
        <v>1190</v>
      </c>
      <c r="K28750" s="71">
        <f t="shared" ca="1" si="2691"/>
        <v>268</v>
      </c>
      <c r="L28750" s="71">
        <f t="shared" ca="1" si="2692"/>
        <v>1074</v>
      </c>
      <c r="M28750">
        <f t="shared" ca="1" si="2693"/>
        <v>1074</v>
      </c>
    </row>
    <row r="28751" spans="6:13">
      <c r="F28751" s="71">
        <f t="shared" si="2694"/>
        <v>28734</v>
      </c>
      <c r="G28751" s="71" t="s">
        <v>29775</v>
      </c>
      <c r="H28751" s="71" t="s">
        <v>182</v>
      </c>
      <c r="I28751" s="71">
        <f t="shared" si="2689"/>
        <v>467</v>
      </c>
      <c r="J28751" s="71">
        <f t="shared" si="2690"/>
        <v>19</v>
      </c>
      <c r="K28751" s="71">
        <f t="shared" ca="1" si="2691"/>
        <v>269</v>
      </c>
      <c r="L28751" s="71">
        <f t="shared" ca="1" si="2692"/>
        <v>97</v>
      </c>
      <c r="M28751">
        <f t="shared" ca="1" si="2693"/>
        <v>269</v>
      </c>
    </row>
    <row r="28752" spans="6:13">
      <c r="F28752" s="71">
        <f t="shared" si="2694"/>
        <v>28735</v>
      </c>
      <c r="G28752" s="71" t="s">
        <v>29776</v>
      </c>
      <c r="H28752" s="71" t="s">
        <v>180</v>
      </c>
      <c r="I28752" s="71">
        <f t="shared" si="2689"/>
        <v>467</v>
      </c>
      <c r="J28752" s="71">
        <f t="shared" si="2690"/>
        <v>38</v>
      </c>
      <c r="K28752" s="71">
        <f t="shared" ca="1" si="2691"/>
        <v>269</v>
      </c>
      <c r="L28752" s="71">
        <f t="shared" ca="1" si="2692"/>
        <v>78</v>
      </c>
      <c r="M28752">
        <f t="shared" ca="1" si="2693"/>
        <v>269</v>
      </c>
    </row>
    <row r="28753" spans="6:13">
      <c r="F28753" s="71">
        <f t="shared" si="2694"/>
        <v>28736</v>
      </c>
      <c r="G28753" s="71" t="s">
        <v>29777</v>
      </c>
      <c r="H28753" s="71" t="s">
        <v>182</v>
      </c>
      <c r="I28753" s="71">
        <f t="shared" si="2689"/>
        <v>467</v>
      </c>
      <c r="J28753" s="71">
        <f t="shared" si="2690"/>
        <v>51</v>
      </c>
      <c r="K28753" s="71">
        <f t="shared" ca="1" si="2691"/>
        <v>269</v>
      </c>
      <c r="L28753" s="71">
        <f t="shared" ca="1" si="2692"/>
        <v>65</v>
      </c>
      <c r="M28753">
        <f t="shared" ca="1" si="2693"/>
        <v>269</v>
      </c>
    </row>
    <row r="28754" spans="6:13">
      <c r="F28754" s="71">
        <f t="shared" si="2694"/>
        <v>28737</v>
      </c>
      <c r="G28754" s="71" t="s">
        <v>29778</v>
      </c>
      <c r="H28754" s="71" t="s">
        <v>182</v>
      </c>
      <c r="I28754" s="71">
        <f t="shared" si="2689"/>
        <v>467</v>
      </c>
      <c r="J28754" s="71">
        <f t="shared" si="2690"/>
        <v>66</v>
      </c>
      <c r="K28754" s="71">
        <f t="shared" ca="1" si="2691"/>
        <v>269</v>
      </c>
      <c r="L28754" s="71">
        <f t="shared" ca="1" si="2692"/>
        <v>50</v>
      </c>
      <c r="M28754">
        <f t="shared" ca="1" si="2693"/>
        <v>269</v>
      </c>
    </row>
    <row r="28755" spans="6:13">
      <c r="F28755" s="71">
        <f t="shared" si="2694"/>
        <v>28738</v>
      </c>
      <c r="G28755" s="71" t="s">
        <v>29779</v>
      </c>
      <c r="H28755" s="71" t="s">
        <v>180</v>
      </c>
      <c r="I28755" s="71">
        <f t="shared" ref="I28755:I28818" si="2695">_xlfn.TEXTBEFORE(G28755,"-")*1</f>
        <v>467</v>
      </c>
      <c r="J28755" s="71">
        <f t="shared" ref="J28755:J28818" si="2696">1*_xlfn.TEXTAFTER(G28755,"-")</f>
        <v>74</v>
      </c>
      <c r="K28755" s="71">
        <f t="shared" ref="K28755:K28818" ca="1" si="2697">ABS($H$11-I28755)</f>
        <v>269</v>
      </c>
      <c r="L28755" s="71">
        <f t="shared" ref="L28755:L28818" ca="1" si="2698">ABS($I$11-J28755)</f>
        <v>42</v>
      </c>
      <c r="M28755">
        <f t="shared" ref="M28755:M28818" ca="1" si="2699">MAX(K28755:L28755)</f>
        <v>269</v>
      </c>
    </row>
    <row r="28756" spans="6:13">
      <c r="F28756" s="71">
        <f t="shared" ref="F28756:F28819" si="2700">F28755+1</f>
        <v>28739</v>
      </c>
      <c r="G28756" s="71" t="s">
        <v>29780</v>
      </c>
      <c r="H28756" s="71" t="s">
        <v>182</v>
      </c>
      <c r="I28756" s="71">
        <f t="shared" si="2695"/>
        <v>467</v>
      </c>
      <c r="J28756" s="71">
        <f t="shared" si="2696"/>
        <v>87</v>
      </c>
      <c r="K28756" s="71">
        <f t="shared" ca="1" si="2697"/>
        <v>269</v>
      </c>
      <c r="L28756" s="71">
        <f t="shared" ca="1" si="2698"/>
        <v>29</v>
      </c>
      <c r="M28756">
        <f t="shared" ca="1" si="2699"/>
        <v>269</v>
      </c>
    </row>
    <row r="28757" spans="6:13">
      <c r="F28757" s="71">
        <f t="shared" si="2700"/>
        <v>28740</v>
      </c>
      <c r="G28757" s="71" t="s">
        <v>29781</v>
      </c>
      <c r="H28757" s="71" t="s">
        <v>180</v>
      </c>
      <c r="I28757" s="71">
        <f t="shared" si="2695"/>
        <v>467</v>
      </c>
      <c r="J28757" s="71">
        <f t="shared" si="2696"/>
        <v>98</v>
      </c>
      <c r="K28757" s="71">
        <f t="shared" ca="1" si="2697"/>
        <v>269</v>
      </c>
      <c r="L28757" s="71">
        <f t="shared" ca="1" si="2698"/>
        <v>18</v>
      </c>
      <c r="M28757">
        <f t="shared" ca="1" si="2699"/>
        <v>269</v>
      </c>
    </row>
    <row r="28758" spans="6:13">
      <c r="F28758" s="71">
        <f t="shared" si="2700"/>
        <v>28741</v>
      </c>
      <c r="G28758" s="71" t="s">
        <v>29782</v>
      </c>
      <c r="H28758" s="71" t="s">
        <v>180</v>
      </c>
      <c r="I28758" s="71">
        <f t="shared" si="2695"/>
        <v>467</v>
      </c>
      <c r="J28758" s="71">
        <f t="shared" si="2696"/>
        <v>154</v>
      </c>
      <c r="K28758" s="71">
        <f t="shared" ca="1" si="2697"/>
        <v>269</v>
      </c>
      <c r="L28758" s="71">
        <f t="shared" ca="1" si="2698"/>
        <v>38</v>
      </c>
      <c r="M28758">
        <f t="shared" ca="1" si="2699"/>
        <v>269</v>
      </c>
    </row>
    <row r="28759" spans="6:13">
      <c r="F28759" s="71">
        <f t="shared" si="2700"/>
        <v>28742</v>
      </c>
      <c r="G28759" s="71" t="s">
        <v>29783</v>
      </c>
      <c r="H28759" s="71" t="s">
        <v>180</v>
      </c>
      <c r="I28759" s="71">
        <f t="shared" si="2695"/>
        <v>467</v>
      </c>
      <c r="J28759" s="71">
        <f t="shared" si="2696"/>
        <v>160</v>
      </c>
      <c r="K28759" s="71">
        <f t="shared" ca="1" si="2697"/>
        <v>269</v>
      </c>
      <c r="L28759" s="71">
        <f t="shared" ca="1" si="2698"/>
        <v>44</v>
      </c>
      <c r="M28759">
        <f t="shared" ca="1" si="2699"/>
        <v>269</v>
      </c>
    </row>
    <row r="28760" spans="6:13">
      <c r="F28760" s="71">
        <f t="shared" si="2700"/>
        <v>28743</v>
      </c>
      <c r="G28760" s="71" t="s">
        <v>29784</v>
      </c>
      <c r="H28760" s="71" t="s">
        <v>182</v>
      </c>
      <c r="I28760" s="71">
        <f t="shared" si="2695"/>
        <v>467</v>
      </c>
      <c r="J28760" s="71">
        <f t="shared" si="2696"/>
        <v>185</v>
      </c>
      <c r="K28760" s="71">
        <f t="shared" ca="1" si="2697"/>
        <v>269</v>
      </c>
      <c r="L28760" s="71">
        <f t="shared" ca="1" si="2698"/>
        <v>69</v>
      </c>
      <c r="M28760">
        <f t="shared" ca="1" si="2699"/>
        <v>269</v>
      </c>
    </row>
    <row r="28761" spans="6:13">
      <c r="F28761" s="71">
        <f t="shared" si="2700"/>
        <v>28744</v>
      </c>
      <c r="G28761" s="71" t="s">
        <v>29785</v>
      </c>
      <c r="H28761" s="71" t="s">
        <v>182</v>
      </c>
      <c r="I28761" s="71">
        <f t="shared" si="2695"/>
        <v>467</v>
      </c>
      <c r="J28761" s="71">
        <f t="shared" si="2696"/>
        <v>202</v>
      </c>
      <c r="K28761" s="71">
        <f t="shared" ca="1" si="2697"/>
        <v>269</v>
      </c>
      <c r="L28761" s="71">
        <f t="shared" ca="1" si="2698"/>
        <v>86</v>
      </c>
      <c r="M28761">
        <f t="shared" ca="1" si="2699"/>
        <v>269</v>
      </c>
    </row>
    <row r="28762" spans="6:13">
      <c r="F28762" s="71">
        <f t="shared" si="2700"/>
        <v>28745</v>
      </c>
      <c r="G28762" s="71" t="s">
        <v>29786</v>
      </c>
      <c r="H28762" s="71" t="s">
        <v>182</v>
      </c>
      <c r="I28762" s="71">
        <f t="shared" si="2695"/>
        <v>467</v>
      </c>
      <c r="J28762" s="71">
        <f t="shared" si="2696"/>
        <v>259</v>
      </c>
      <c r="K28762" s="71">
        <f t="shared" ca="1" si="2697"/>
        <v>269</v>
      </c>
      <c r="L28762" s="71">
        <f t="shared" ca="1" si="2698"/>
        <v>143</v>
      </c>
      <c r="M28762">
        <f t="shared" ca="1" si="2699"/>
        <v>269</v>
      </c>
    </row>
    <row r="28763" spans="6:13">
      <c r="F28763" s="71">
        <f t="shared" si="2700"/>
        <v>28746</v>
      </c>
      <c r="G28763" s="71" t="s">
        <v>29787</v>
      </c>
      <c r="H28763" s="71" t="s">
        <v>180</v>
      </c>
      <c r="I28763" s="71">
        <f t="shared" si="2695"/>
        <v>467</v>
      </c>
      <c r="J28763" s="71">
        <f t="shared" si="2696"/>
        <v>281</v>
      </c>
      <c r="K28763" s="71">
        <f t="shared" ca="1" si="2697"/>
        <v>269</v>
      </c>
      <c r="L28763" s="71">
        <f t="shared" ca="1" si="2698"/>
        <v>165</v>
      </c>
      <c r="M28763">
        <f t="shared" ca="1" si="2699"/>
        <v>269</v>
      </c>
    </row>
    <row r="28764" spans="6:13">
      <c r="F28764" s="71">
        <f t="shared" si="2700"/>
        <v>28747</v>
      </c>
      <c r="G28764" s="71" t="s">
        <v>29788</v>
      </c>
      <c r="H28764" s="71" t="s">
        <v>180</v>
      </c>
      <c r="I28764" s="71">
        <f t="shared" si="2695"/>
        <v>467</v>
      </c>
      <c r="J28764" s="71">
        <f t="shared" si="2696"/>
        <v>285</v>
      </c>
      <c r="K28764" s="71">
        <f t="shared" ca="1" si="2697"/>
        <v>269</v>
      </c>
      <c r="L28764" s="71">
        <f t="shared" ca="1" si="2698"/>
        <v>169</v>
      </c>
      <c r="M28764">
        <f t="shared" ca="1" si="2699"/>
        <v>269</v>
      </c>
    </row>
    <row r="28765" spans="6:13">
      <c r="F28765" s="71">
        <f t="shared" si="2700"/>
        <v>28748</v>
      </c>
      <c r="G28765" s="71" t="s">
        <v>29789</v>
      </c>
      <c r="H28765" s="71" t="s">
        <v>182</v>
      </c>
      <c r="I28765" s="71">
        <f t="shared" si="2695"/>
        <v>467</v>
      </c>
      <c r="J28765" s="71">
        <f t="shared" si="2696"/>
        <v>292</v>
      </c>
      <c r="K28765" s="71">
        <f t="shared" ca="1" si="2697"/>
        <v>269</v>
      </c>
      <c r="L28765" s="71">
        <f t="shared" ca="1" si="2698"/>
        <v>176</v>
      </c>
      <c r="M28765">
        <f t="shared" ca="1" si="2699"/>
        <v>269</v>
      </c>
    </row>
    <row r="28766" spans="6:13">
      <c r="F28766" s="71">
        <f t="shared" si="2700"/>
        <v>28749</v>
      </c>
      <c r="G28766" s="71" t="s">
        <v>29790</v>
      </c>
      <c r="H28766" s="71" t="s">
        <v>180</v>
      </c>
      <c r="I28766" s="71">
        <f t="shared" si="2695"/>
        <v>467</v>
      </c>
      <c r="J28766" s="71">
        <f t="shared" si="2696"/>
        <v>325</v>
      </c>
      <c r="K28766" s="71">
        <f t="shared" ca="1" si="2697"/>
        <v>269</v>
      </c>
      <c r="L28766" s="71">
        <f t="shared" ca="1" si="2698"/>
        <v>209</v>
      </c>
      <c r="M28766">
        <f t="shared" ca="1" si="2699"/>
        <v>269</v>
      </c>
    </row>
    <row r="28767" spans="6:13">
      <c r="F28767" s="71">
        <f t="shared" si="2700"/>
        <v>28750</v>
      </c>
      <c r="G28767" s="71" t="s">
        <v>29791</v>
      </c>
      <c r="H28767" s="71" t="s">
        <v>180</v>
      </c>
      <c r="I28767" s="71">
        <f t="shared" si="2695"/>
        <v>467</v>
      </c>
      <c r="J28767" s="71">
        <f t="shared" si="2696"/>
        <v>329</v>
      </c>
      <c r="K28767" s="71">
        <f t="shared" ca="1" si="2697"/>
        <v>269</v>
      </c>
      <c r="L28767" s="71">
        <f t="shared" ca="1" si="2698"/>
        <v>213</v>
      </c>
      <c r="M28767">
        <f t="shared" ca="1" si="2699"/>
        <v>269</v>
      </c>
    </row>
    <row r="28768" spans="6:13">
      <c r="F28768" s="71">
        <f t="shared" si="2700"/>
        <v>28751</v>
      </c>
      <c r="G28768" s="71" t="s">
        <v>29792</v>
      </c>
      <c r="H28768" s="71" t="s">
        <v>182</v>
      </c>
      <c r="I28768" s="71">
        <f t="shared" si="2695"/>
        <v>467</v>
      </c>
      <c r="J28768" s="71">
        <f t="shared" si="2696"/>
        <v>383</v>
      </c>
      <c r="K28768" s="71">
        <f t="shared" ca="1" si="2697"/>
        <v>269</v>
      </c>
      <c r="L28768" s="71">
        <f t="shared" ca="1" si="2698"/>
        <v>267</v>
      </c>
      <c r="M28768">
        <f t="shared" ca="1" si="2699"/>
        <v>269</v>
      </c>
    </row>
    <row r="28769" spans="6:13">
      <c r="F28769" s="71">
        <f t="shared" si="2700"/>
        <v>28752</v>
      </c>
      <c r="G28769" s="71" t="s">
        <v>29793</v>
      </c>
      <c r="H28769" s="71" t="s">
        <v>182</v>
      </c>
      <c r="I28769" s="71">
        <f t="shared" si="2695"/>
        <v>467</v>
      </c>
      <c r="J28769" s="71">
        <f t="shared" si="2696"/>
        <v>418</v>
      </c>
      <c r="K28769" s="71">
        <f t="shared" ca="1" si="2697"/>
        <v>269</v>
      </c>
      <c r="L28769" s="71">
        <f t="shared" ca="1" si="2698"/>
        <v>302</v>
      </c>
      <c r="M28769">
        <f t="shared" ca="1" si="2699"/>
        <v>302</v>
      </c>
    </row>
    <row r="28770" spans="6:13">
      <c r="F28770" s="71">
        <f t="shared" si="2700"/>
        <v>28753</v>
      </c>
      <c r="G28770" s="71" t="s">
        <v>29794</v>
      </c>
      <c r="H28770" s="71" t="s">
        <v>180</v>
      </c>
      <c r="I28770" s="71">
        <f t="shared" si="2695"/>
        <v>467</v>
      </c>
      <c r="J28770" s="71">
        <f t="shared" si="2696"/>
        <v>447</v>
      </c>
      <c r="K28770" s="71">
        <f t="shared" ca="1" si="2697"/>
        <v>269</v>
      </c>
      <c r="L28770" s="71">
        <f t="shared" ca="1" si="2698"/>
        <v>331</v>
      </c>
      <c r="M28770">
        <f t="shared" ca="1" si="2699"/>
        <v>331</v>
      </c>
    </row>
    <row r="28771" spans="6:13">
      <c r="F28771" s="71">
        <f t="shared" si="2700"/>
        <v>28754</v>
      </c>
      <c r="G28771" s="71" t="s">
        <v>29795</v>
      </c>
      <c r="H28771" s="71" t="s">
        <v>182</v>
      </c>
      <c r="I28771" s="71">
        <f t="shared" si="2695"/>
        <v>467</v>
      </c>
      <c r="J28771" s="71">
        <f t="shared" si="2696"/>
        <v>489</v>
      </c>
      <c r="K28771" s="71">
        <f t="shared" ca="1" si="2697"/>
        <v>269</v>
      </c>
      <c r="L28771" s="71">
        <f t="shared" ca="1" si="2698"/>
        <v>373</v>
      </c>
      <c r="M28771">
        <f t="shared" ca="1" si="2699"/>
        <v>373</v>
      </c>
    </row>
    <row r="28772" spans="6:13">
      <c r="F28772" s="71">
        <f t="shared" si="2700"/>
        <v>28755</v>
      </c>
      <c r="G28772" s="71" t="s">
        <v>29796</v>
      </c>
      <c r="H28772" s="71" t="s">
        <v>182</v>
      </c>
      <c r="I28772" s="71">
        <f t="shared" si="2695"/>
        <v>467</v>
      </c>
      <c r="J28772" s="71">
        <f t="shared" si="2696"/>
        <v>501</v>
      </c>
      <c r="K28772" s="71">
        <f t="shared" ca="1" si="2697"/>
        <v>269</v>
      </c>
      <c r="L28772" s="71">
        <f t="shared" ca="1" si="2698"/>
        <v>385</v>
      </c>
      <c r="M28772">
        <f t="shared" ca="1" si="2699"/>
        <v>385</v>
      </c>
    </row>
    <row r="28773" spans="6:13">
      <c r="F28773" s="71">
        <f t="shared" si="2700"/>
        <v>28756</v>
      </c>
      <c r="G28773" s="71" t="s">
        <v>29797</v>
      </c>
      <c r="H28773" s="71" t="s">
        <v>182</v>
      </c>
      <c r="I28773" s="71">
        <f t="shared" si="2695"/>
        <v>467</v>
      </c>
      <c r="J28773" s="71">
        <f t="shared" si="2696"/>
        <v>550</v>
      </c>
      <c r="K28773" s="71">
        <f t="shared" ca="1" si="2697"/>
        <v>269</v>
      </c>
      <c r="L28773" s="71">
        <f t="shared" ca="1" si="2698"/>
        <v>434</v>
      </c>
      <c r="M28773">
        <f t="shared" ca="1" si="2699"/>
        <v>434</v>
      </c>
    </row>
    <row r="28774" spans="6:13">
      <c r="F28774" s="71">
        <f t="shared" si="2700"/>
        <v>28757</v>
      </c>
      <c r="G28774" s="71" t="s">
        <v>29798</v>
      </c>
      <c r="H28774" s="71" t="s">
        <v>182</v>
      </c>
      <c r="I28774" s="71">
        <f t="shared" si="2695"/>
        <v>467</v>
      </c>
      <c r="J28774" s="71">
        <f t="shared" si="2696"/>
        <v>557</v>
      </c>
      <c r="K28774" s="71">
        <f t="shared" ca="1" si="2697"/>
        <v>269</v>
      </c>
      <c r="L28774" s="71">
        <f t="shared" ca="1" si="2698"/>
        <v>441</v>
      </c>
      <c r="M28774">
        <f t="shared" ca="1" si="2699"/>
        <v>441</v>
      </c>
    </row>
    <row r="28775" spans="6:13">
      <c r="F28775" s="71">
        <f t="shared" si="2700"/>
        <v>28758</v>
      </c>
      <c r="G28775" s="71" t="s">
        <v>29799</v>
      </c>
      <c r="H28775" s="71" t="s">
        <v>180</v>
      </c>
      <c r="I28775" s="71">
        <f t="shared" si="2695"/>
        <v>467</v>
      </c>
      <c r="J28775" s="71">
        <f t="shared" si="2696"/>
        <v>632</v>
      </c>
      <c r="K28775" s="71">
        <f t="shared" ca="1" si="2697"/>
        <v>269</v>
      </c>
      <c r="L28775" s="71">
        <f t="shared" ca="1" si="2698"/>
        <v>516</v>
      </c>
      <c r="M28775">
        <f t="shared" ca="1" si="2699"/>
        <v>516</v>
      </c>
    </row>
    <row r="28776" spans="6:13">
      <c r="F28776" s="71">
        <f t="shared" si="2700"/>
        <v>28759</v>
      </c>
      <c r="G28776" s="71" t="s">
        <v>29800</v>
      </c>
      <c r="H28776" s="71" t="s">
        <v>180</v>
      </c>
      <c r="I28776" s="71">
        <f t="shared" si="2695"/>
        <v>467</v>
      </c>
      <c r="J28776" s="71">
        <f t="shared" si="2696"/>
        <v>638</v>
      </c>
      <c r="K28776" s="71">
        <f t="shared" ca="1" si="2697"/>
        <v>269</v>
      </c>
      <c r="L28776" s="71">
        <f t="shared" ca="1" si="2698"/>
        <v>522</v>
      </c>
      <c r="M28776">
        <f t="shared" ca="1" si="2699"/>
        <v>522</v>
      </c>
    </row>
    <row r="28777" spans="6:13">
      <c r="F28777" s="71">
        <f t="shared" si="2700"/>
        <v>28760</v>
      </c>
      <c r="G28777" s="71" t="s">
        <v>29801</v>
      </c>
      <c r="H28777" s="71" t="s">
        <v>180</v>
      </c>
      <c r="I28777" s="71">
        <f t="shared" si="2695"/>
        <v>467</v>
      </c>
      <c r="J28777" s="71">
        <f t="shared" si="2696"/>
        <v>649</v>
      </c>
      <c r="K28777" s="71">
        <f t="shared" ca="1" si="2697"/>
        <v>269</v>
      </c>
      <c r="L28777" s="71">
        <f t="shared" ca="1" si="2698"/>
        <v>533</v>
      </c>
      <c r="M28777">
        <f t="shared" ca="1" si="2699"/>
        <v>533</v>
      </c>
    </row>
    <row r="28778" spans="6:13">
      <c r="F28778" s="71">
        <f t="shared" si="2700"/>
        <v>28761</v>
      </c>
      <c r="G28778" s="71" t="s">
        <v>29802</v>
      </c>
      <c r="H28778" s="71" t="s">
        <v>180</v>
      </c>
      <c r="I28778" s="71">
        <f t="shared" si="2695"/>
        <v>467</v>
      </c>
      <c r="J28778" s="71">
        <f t="shared" si="2696"/>
        <v>656</v>
      </c>
      <c r="K28778" s="71">
        <f t="shared" ca="1" si="2697"/>
        <v>269</v>
      </c>
      <c r="L28778" s="71">
        <f t="shared" ca="1" si="2698"/>
        <v>540</v>
      </c>
      <c r="M28778">
        <f t="shared" ca="1" si="2699"/>
        <v>540</v>
      </c>
    </row>
    <row r="28779" spans="6:13">
      <c r="F28779" s="71">
        <f t="shared" si="2700"/>
        <v>28762</v>
      </c>
      <c r="G28779" s="71" t="s">
        <v>29803</v>
      </c>
      <c r="H28779" s="71" t="s">
        <v>182</v>
      </c>
      <c r="I28779" s="71">
        <f t="shared" si="2695"/>
        <v>467</v>
      </c>
      <c r="J28779" s="71">
        <f t="shared" si="2696"/>
        <v>674</v>
      </c>
      <c r="K28779" s="71">
        <f t="shared" ca="1" si="2697"/>
        <v>269</v>
      </c>
      <c r="L28779" s="71">
        <f t="shared" ca="1" si="2698"/>
        <v>558</v>
      </c>
      <c r="M28779">
        <f t="shared" ca="1" si="2699"/>
        <v>558</v>
      </c>
    </row>
    <row r="28780" spans="6:13">
      <c r="F28780" s="71">
        <f t="shared" si="2700"/>
        <v>28763</v>
      </c>
      <c r="G28780" s="71" t="s">
        <v>29804</v>
      </c>
      <c r="H28780" s="71" t="s">
        <v>180</v>
      </c>
      <c r="I28780" s="71">
        <f t="shared" si="2695"/>
        <v>467</v>
      </c>
      <c r="J28780" s="71">
        <f t="shared" si="2696"/>
        <v>689</v>
      </c>
      <c r="K28780" s="71">
        <f t="shared" ca="1" si="2697"/>
        <v>269</v>
      </c>
      <c r="L28780" s="71">
        <f t="shared" ca="1" si="2698"/>
        <v>573</v>
      </c>
      <c r="M28780">
        <f t="shared" ca="1" si="2699"/>
        <v>573</v>
      </c>
    </row>
    <row r="28781" spans="6:13">
      <c r="F28781" s="71">
        <f t="shared" si="2700"/>
        <v>28764</v>
      </c>
      <c r="G28781" s="71" t="s">
        <v>29805</v>
      </c>
      <c r="H28781" s="71" t="s">
        <v>182</v>
      </c>
      <c r="I28781" s="71">
        <f t="shared" si="2695"/>
        <v>467</v>
      </c>
      <c r="J28781" s="71">
        <f t="shared" si="2696"/>
        <v>696</v>
      </c>
      <c r="K28781" s="71">
        <f t="shared" ca="1" si="2697"/>
        <v>269</v>
      </c>
      <c r="L28781" s="71">
        <f t="shared" ca="1" si="2698"/>
        <v>580</v>
      </c>
      <c r="M28781">
        <f t="shared" ca="1" si="2699"/>
        <v>580</v>
      </c>
    </row>
    <row r="28782" spans="6:13">
      <c r="F28782" s="71">
        <f t="shared" si="2700"/>
        <v>28765</v>
      </c>
      <c r="G28782" s="71" t="s">
        <v>29806</v>
      </c>
      <c r="H28782" s="71" t="s">
        <v>182</v>
      </c>
      <c r="I28782" s="71">
        <f t="shared" si="2695"/>
        <v>467</v>
      </c>
      <c r="J28782" s="71">
        <f t="shared" si="2696"/>
        <v>706</v>
      </c>
      <c r="K28782" s="71">
        <f t="shared" ca="1" si="2697"/>
        <v>269</v>
      </c>
      <c r="L28782" s="71">
        <f t="shared" ca="1" si="2698"/>
        <v>590</v>
      </c>
      <c r="M28782">
        <f t="shared" ca="1" si="2699"/>
        <v>590</v>
      </c>
    </row>
    <row r="28783" spans="6:13">
      <c r="F28783" s="71">
        <f t="shared" si="2700"/>
        <v>28766</v>
      </c>
      <c r="G28783" s="71" t="s">
        <v>29807</v>
      </c>
      <c r="H28783" s="71" t="s">
        <v>182</v>
      </c>
      <c r="I28783" s="71">
        <f t="shared" si="2695"/>
        <v>467</v>
      </c>
      <c r="J28783" s="71">
        <f t="shared" si="2696"/>
        <v>739</v>
      </c>
      <c r="K28783" s="71">
        <f t="shared" ca="1" si="2697"/>
        <v>269</v>
      </c>
      <c r="L28783" s="71">
        <f t="shared" ca="1" si="2698"/>
        <v>623</v>
      </c>
      <c r="M28783">
        <f t="shared" ca="1" si="2699"/>
        <v>623</v>
      </c>
    </row>
    <row r="28784" spans="6:13">
      <c r="F28784" s="71">
        <f t="shared" si="2700"/>
        <v>28767</v>
      </c>
      <c r="G28784" s="71" t="s">
        <v>29808</v>
      </c>
      <c r="H28784" s="71" t="s">
        <v>182</v>
      </c>
      <c r="I28784" s="71">
        <f t="shared" si="2695"/>
        <v>467</v>
      </c>
      <c r="J28784" s="71">
        <f t="shared" si="2696"/>
        <v>772</v>
      </c>
      <c r="K28784" s="71">
        <f t="shared" ca="1" si="2697"/>
        <v>269</v>
      </c>
      <c r="L28784" s="71">
        <f t="shared" ca="1" si="2698"/>
        <v>656</v>
      </c>
      <c r="M28784">
        <f t="shared" ca="1" si="2699"/>
        <v>656</v>
      </c>
    </row>
    <row r="28785" spans="6:13">
      <c r="F28785" s="71">
        <f t="shared" si="2700"/>
        <v>28768</v>
      </c>
      <c r="G28785" s="71" t="s">
        <v>29809</v>
      </c>
      <c r="H28785" s="71" t="s">
        <v>182</v>
      </c>
      <c r="I28785" s="71">
        <f t="shared" si="2695"/>
        <v>467</v>
      </c>
      <c r="J28785" s="71">
        <f t="shared" si="2696"/>
        <v>776</v>
      </c>
      <c r="K28785" s="71">
        <f t="shared" ca="1" si="2697"/>
        <v>269</v>
      </c>
      <c r="L28785" s="71">
        <f t="shared" ca="1" si="2698"/>
        <v>660</v>
      </c>
      <c r="M28785">
        <f t="shared" ca="1" si="2699"/>
        <v>660</v>
      </c>
    </row>
    <row r="28786" spans="6:13">
      <c r="F28786" s="71">
        <f t="shared" si="2700"/>
        <v>28769</v>
      </c>
      <c r="G28786" s="71" t="s">
        <v>29810</v>
      </c>
      <c r="H28786" s="71" t="s">
        <v>182</v>
      </c>
      <c r="I28786" s="71">
        <f t="shared" si="2695"/>
        <v>467</v>
      </c>
      <c r="J28786" s="71">
        <f t="shared" si="2696"/>
        <v>789</v>
      </c>
      <c r="K28786" s="71">
        <f t="shared" ca="1" si="2697"/>
        <v>269</v>
      </c>
      <c r="L28786" s="71">
        <f t="shared" ca="1" si="2698"/>
        <v>673</v>
      </c>
      <c r="M28786">
        <f t="shared" ca="1" si="2699"/>
        <v>673</v>
      </c>
    </row>
    <row r="28787" spans="6:13">
      <c r="F28787" s="71">
        <f t="shared" si="2700"/>
        <v>28770</v>
      </c>
      <c r="G28787" s="71" t="s">
        <v>29811</v>
      </c>
      <c r="H28787" s="71" t="s">
        <v>180</v>
      </c>
      <c r="I28787" s="71">
        <f t="shared" si="2695"/>
        <v>467</v>
      </c>
      <c r="J28787" s="71">
        <f t="shared" si="2696"/>
        <v>793</v>
      </c>
      <c r="K28787" s="71">
        <f t="shared" ca="1" si="2697"/>
        <v>269</v>
      </c>
      <c r="L28787" s="71">
        <f t="shared" ca="1" si="2698"/>
        <v>677</v>
      </c>
      <c r="M28787">
        <f t="shared" ca="1" si="2699"/>
        <v>677</v>
      </c>
    </row>
    <row r="28788" spans="6:13">
      <c r="F28788" s="71">
        <f t="shared" si="2700"/>
        <v>28771</v>
      </c>
      <c r="G28788" s="71" t="s">
        <v>29812</v>
      </c>
      <c r="H28788" s="71" t="s">
        <v>182</v>
      </c>
      <c r="I28788" s="71">
        <f t="shared" si="2695"/>
        <v>467</v>
      </c>
      <c r="J28788" s="71">
        <f t="shared" si="2696"/>
        <v>794</v>
      </c>
      <c r="K28788" s="71">
        <f t="shared" ca="1" si="2697"/>
        <v>269</v>
      </c>
      <c r="L28788" s="71">
        <f t="shared" ca="1" si="2698"/>
        <v>678</v>
      </c>
      <c r="M28788">
        <f t="shared" ca="1" si="2699"/>
        <v>678</v>
      </c>
    </row>
    <row r="28789" spans="6:13">
      <c r="F28789" s="71">
        <f t="shared" si="2700"/>
        <v>28772</v>
      </c>
      <c r="G28789" s="71" t="s">
        <v>29813</v>
      </c>
      <c r="H28789" s="71" t="s">
        <v>182</v>
      </c>
      <c r="I28789" s="71">
        <f t="shared" si="2695"/>
        <v>467</v>
      </c>
      <c r="J28789" s="71">
        <f t="shared" si="2696"/>
        <v>845</v>
      </c>
      <c r="K28789" s="71">
        <f t="shared" ca="1" si="2697"/>
        <v>269</v>
      </c>
      <c r="L28789" s="71">
        <f t="shared" ca="1" si="2698"/>
        <v>729</v>
      </c>
      <c r="M28789">
        <f t="shared" ca="1" si="2699"/>
        <v>729</v>
      </c>
    </row>
    <row r="28790" spans="6:13">
      <c r="F28790" s="71">
        <f t="shared" si="2700"/>
        <v>28773</v>
      </c>
      <c r="G28790" s="71" t="s">
        <v>29814</v>
      </c>
      <c r="H28790" s="71" t="s">
        <v>182</v>
      </c>
      <c r="I28790" s="71">
        <f t="shared" si="2695"/>
        <v>467</v>
      </c>
      <c r="J28790" s="71">
        <f t="shared" si="2696"/>
        <v>849</v>
      </c>
      <c r="K28790" s="71">
        <f t="shared" ca="1" si="2697"/>
        <v>269</v>
      </c>
      <c r="L28790" s="71">
        <f t="shared" ca="1" si="2698"/>
        <v>733</v>
      </c>
      <c r="M28790">
        <f t="shared" ca="1" si="2699"/>
        <v>733</v>
      </c>
    </row>
    <row r="28791" spans="6:13">
      <c r="F28791" s="71">
        <f t="shared" si="2700"/>
        <v>28774</v>
      </c>
      <c r="G28791" s="71" t="s">
        <v>29815</v>
      </c>
      <c r="H28791" s="71" t="s">
        <v>182</v>
      </c>
      <c r="I28791" s="71">
        <f t="shared" si="2695"/>
        <v>467</v>
      </c>
      <c r="J28791" s="71">
        <f t="shared" si="2696"/>
        <v>857</v>
      </c>
      <c r="K28791" s="71">
        <f t="shared" ca="1" si="2697"/>
        <v>269</v>
      </c>
      <c r="L28791" s="71">
        <f t="shared" ca="1" si="2698"/>
        <v>741</v>
      </c>
      <c r="M28791">
        <f t="shared" ca="1" si="2699"/>
        <v>741</v>
      </c>
    </row>
    <row r="28792" spans="6:13">
      <c r="F28792" s="71">
        <f t="shared" si="2700"/>
        <v>28775</v>
      </c>
      <c r="G28792" s="71" t="s">
        <v>29816</v>
      </c>
      <c r="H28792" s="71" t="s">
        <v>180</v>
      </c>
      <c r="I28792" s="71">
        <f t="shared" si="2695"/>
        <v>467</v>
      </c>
      <c r="J28792" s="71">
        <f t="shared" si="2696"/>
        <v>869</v>
      </c>
      <c r="K28792" s="71">
        <f t="shared" ca="1" si="2697"/>
        <v>269</v>
      </c>
      <c r="L28792" s="71">
        <f t="shared" ca="1" si="2698"/>
        <v>753</v>
      </c>
      <c r="M28792">
        <f t="shared" ca="1" si="2699"/>
        <v>753</v>
      </c>
    </row>
    <row r="28793" spans="6:13">
      <c r="F28793" s="71">
        <f t="shared" si="2700"/>
        <v>28776</v>
      </c>
      <c r="G28793" s="71" t="s">
        <v>29817</v>
      </c>
      <c r="H28793" s="71" t="s">
        <v>180</v>
      </c>
      <c r="I28793" s="71">
        <f t="shared" si="2695"/>
        <v>467</v>
      </c>
      <c r="J28793" s="71">
        <f t="shared" si="2696"/>
        <v>873</v>
      </c>
      <c r="K28793" s="71">
        <f t="shared" ca="1" si="2697"/>
        <v>269</v>
      </c>
      <c r="L28793" s="71">
        <f t="shared" ca="1" si="2698"/>
        <v>757</v>
      </c>
      <c r="M28793">
        <f t="shared" ca="1" si="2699"/>
        <v>757</v>
      </c>
    </row>
    <row r="28794" spans="6:13">
      <c r="F28794" s="71">
        <f t="shared" si="2700"/>
        <v>28777</v>
      </c>
      <c r="G28794" s="71" t="s">
        <v>29818</v>
      </c>
      <c r="H28794" s="71" t="s">
        <v>182</v>
      </c>
      <c r="I28794" s="71">
        <f t="shared" si="2695"/>
        <v>467</v>
      </c>
      <c r="J28794" s="71">
        <f t="shared" si="2696"/>
        <v>886</v>
      </c>
      <c r="K28794" s="71">
        <f t="shared" ca="1" si="2697"/>
        <v>269</v>
      </c>
      <c r="L28794" s="71">
        <f t="shared" ca="1" si="2698"/>
        <v>770</v>
      </c>
      <c r="M28794">
        <f t="shared" ca="1" si="2699"/>
        <v>770</v>
      </c>
    </row>
    <row r="28795" spans="6:13">
      <c r="F28795" s="71">
        <f t="shared" si="2700"/>
        <v>28778</v>
      </c>
      <c r="G28795" s="71" t="s">
        <v>29819</v>
      </c>
      <c r="H28795" s="71" t="s">
        <v>180</v>
      </c>
      <c r="I28795" s="71">
        <f t="shared" si="2695"/>
        <v>467</v>
      </c>
      <c r="J28795" s="71">
        <f t="shared" si="2696"/>
        <v>887</v>
      </c>
      <c r="K28795" s="71">
        <f t="shared" ca="1" si="2697"/>
        <v>269</v>
      </c>
      <c r="L28795" s="71">
        <f t="shared" ca="1" si="2698"/>
        <v>771</v>
      </c>
      <c r="M28795">
        <f t="shared" ca="1" si="2699"/>
        <v>771</v>
      </c>
    </row>
    <row r="28796" spans="6:13">
      <c r="F28796" s="71">
        <f t="shared" si="2700"/>
        <v>28779</v>
      </c>
      <c r="G28796" s="71" t="s">
        <v>29820</v>
      </c>
      <c r="H28796" s="71" t="s">
        <v>182</v>
      </c>
      <c r="I28796" s="71">
        <f t="shared" si="2695"/>
        <v>467</v>
      </c>
      <c r="J28796" s="71">
        <f t="shared" si="2696"/>
        <v>908</v>
      </c>
      <c r="K28796" s="71">
        <f t="shared" ca="1" si="2697"/>
        <v>269</v>
      </c>
      <c r="L28796" s="71">
        <f t="shared" ca="1" si="2698"/>
        <v>792</v>
      </c>
      <c r="M28796">
        <f t="shared" ca="1" si="2699"/>
        <v>792</v>
      </c>
    </row>
    <row r="28797" spans="6:13">
      <c r="F28797" s="71">
        <f t="shared" si="2700"/>
        <v>28780</v>
      </c>
      <c r="G28797" s="71" t="s">
        <v>29821</v>
      </c>
      <c r="H28797" s="71" t="s">
        <v>182</v>
      </c>
      <c r="I28797" s="71">
        <f t="shared" si="2695"/>
        <v>467</v>
      </c>
      <c r="J28797" s="71">
        <f t="shared" si="2696"/>
        <v>913</v>
      </c>
      <c r="K28797" s="71">
        <f t="shared" ca="1" si="2697"/>
        <v>269</v>
      </c>
      <c r="L28797" s="71">
        <f t="shared" ca="1" si="2698"/>
        <v>797</v>
      </c>
      <c r="M28797">
        <f t="shared" ca="1" si="2699"/>
        <v>797</v>
      </c>
    </row>
    <row r="28798" spans="6:13">
      <c r="F28798" s="71">
        <f t="shared" si="2700"/>
        <v>28781</v>
      </c>
      <c r="G28798" s="71" t="s">
        <v>29822</v>
      </c>
      <c r="H28798" s="71" t="s">
        <v>180</v>
      </c>
      <c r="I28798" s="71">
        <f t="shared" si="2695"/>
        <v>467</v>
      </c>
      <c r="J28798" s="71">
        <f t="shared" si="2696"/>
        <v>936</v>
      </c>
      <c r="K28798" s="71">
        <f t="shared" ca="1" si="2697"/>
        <v>269</v>
      </c>
      <c r="L28798" s="71">
        <f t="shared" ca="1" si="2698"/>
        <v>820</v>
      </c>
      <c r="M28798">
        <f t="shared" ca="1" si="2699"/>
        <v>820</v>
      </c>
    </row>
    <row r="28799" spans="6:13">
      <c r="F28799" s="71">
        <f t="shared" si="2700"/>
        <v>28782</v>
      </c>
      <c r="G28799" s="71" t="s">
        <v>29823</v>
      </c>
      <c r="H28799" s="71" t="s">
        <v>180</v>
      </c>
      <c r="I28799" s="71">
        <f t="shared" si="2695"/>
        <v>467</v>
      </c>
      <c r="J28799" s="71">
        <f t="shared" si="2696"/>
        <v>962</v>
      </c>
      <c r="K28799" s="71">
        <f t="shared" ca="1" si="2697"/>
        <v>269</v>
      </c>
      <c r="L28799" s="71">
        <f t="shared" ca="1" si="2698"/>
        <v>846</v>
      </c>
      <c r="M28799">
        <f t="shared" ca="1" si="2699"/>
        <v>846</v>
      </c>
    </row>
    <row r="28800" spans="6:13">
      <c r="F28800" s="71">
        <f t="shared" si="2700"/>
        <v>28783</v>
      </c>
      <c r="G28800" s="71" t="s">
        <v>29824</v>
      </c>
      <c r="H28800" s="71" t="s">
        <v>180</v>
      </c>
      <c r="I28800" s="71">
        <f t="shared" si="2695"/>
        <v>467</v>
      </c>
      <c r="J28800" s="71">
        <f t="shared" si="2696"/>
        <v>991</v>
      </c>
      <c r="K28800" s="71">
        <f t="shared" ca="1" si="2697"/>
        <v>269</v>
      </c>
      <c r="L28800" s="71">
        <f t="shared" ca="1" si="2698"/>
        <v>875</v>
      </c>
      <c r="M28800">
        <f t="shared" ca="1" si="2699"/>
        <v>875</v>
      </c>
    </row>
    <row r="28801" spans="6:13">
      <c r="F28801" s="71">
        <f t="shared" si="2700"/>
        <v>28784</v>
      </c>
      <c r="G28801" s="71" t="s">
        <v>29825</v>
      </c>
      <c r="H28801" s="71" t="s">
        <v>182</v>
      </c>
      <c r="I28801" s="71">
        <f t="shared" si="2695"/>
        <v>467</v>
      </c>
      <c r="J28801" s="71">
        <f t="shared" si="2696"/>
        <v>1011</v>
      </c>
      <c r="K28801" s="71">
        <f t="shared" ca="1" si="2697"/>
        <v>269</v>
      </c>
      <c r="L28801" s="71">
        <f t="shared" ca="1" si="2698"/>
        <v>895</v>
      </c>
      <c r="M28801">
        <f t="shared" ca="1" si="2699"/>
        <v>895</v>
      </c>
    </row>
    <row r="28802" spans="6:13">
      <c r="F28802" s="71">
        <f t="shared" si="2700"/>
        <v>28785</v>
      </c>
      <c r="G28802" s="71" t="s">
        <v>29826</v>
      </c>
      <c r="H28802" s="71" t="s">
        <v>180</v>
      </c>
      <c r="I28802" s="71">
        <f t="shared" si="2695"/>
        <v>467</v>
      </c>
      <c r="J28802" s="71">
        <f t="shared" si="2696"/>
        <v>1016</v>
      </c>
      <c r="K28802" s="71">
        <f t="shared" ca="1" si="2697"/>
        <v>269</v>
      </c>
      <c r="L28802" s="71">
        <f t="shared" ca="1" si="2698"/>
        <v>900</v>
      </c>
      <c r="M28802">
        <f t="shared" ca="1" si="2699"/>
        <v>900</v>
      </c>
    </row>
    <row r="28803" spans="6:13">
      <c r="F28803" s="71">
        <f t="shared" si="2700"/>
        <v>28786</v>
      </c>
      <c r="G28803" s="71" t="s">
        <v>29827</v>
      </c>
      <c r="H28803" s="71" t="s">
        <v>180</v>
      </c>
      <c r="I28803" s="71">
        <f t="shared" si="2695"/>
        <v>467</v>
      </c>
      <c r="J28803" s="71">
        <f t="shared" si="2696"/>
        <v>1021</v>
      </c>
      <c r="K28803" s="71">
        <f t="shared" ca="1" si="2697"/>
        <v>269</v>
      </c>
      <c r="L28803" s="71">
        <f t="shared" ca="1" si="2698"/>
        <v>905</v>
      </c>
      <c r="M28803">
        <f t="shared" ca="1" si="2699"/>
        <v>905</v>
      </c>
    </row>
    <row r="28804" spans="6:13">
      <c r="F28804" s="71">
        <f t="shared" si="2700"/>
        <v>28787</v>
      </c>
      <c r="G28804" s="71" t="s">
        <v>29828</v>
      </c>
      <c r="H28804" s="71" t="s">
        <v>180</v>
      </c>
      <c r="I28804" s="71">
        <f t="shared" si="2695"/>
        <v>467</v>
      </c>
      <c r="J28804" s="71">
        <f t="shared" si="2696"/>
        <v>1022</v>
      </c>
      <c r="K28804" s="71">
        <f t="shared" ca="1" si="2697"/>
        <v>269</v>
      </c>
      <c r="L28804" s="71">
        <f t="shared" ca="1" si="2698"/>
        <v>906</v>
      </c>
      <c r="M28804">
        <f t="shared" ca="1" si="2699"/>
        <v>906</v>
      </c>
    </row>
    <row r="28805" spans="6:13">
      <c r="F28805" s="71">
        <f t="shared" si="2700"/>
        <v>28788</v>
      </c>
      <c r="G28805" s="71" t="s">
        <v>29829</v>
      </c>
      <c r="H28805" s="71" t="s">
        <v>180</v>
      </c>
      <c r="I28805" s="71">
        <f t="shared" si="2695"/>
        <v>467</v>
      </c>
      <c r="J28805" s="71">
        <f t="shared" si="2696"/>
        <v>1063</v>
      </c>
      <c r="K28805" s="71">
        <f t="shared" ca="1" si="2697"/>
        <v>269</v>
      </c>
      <c r="L28805" s="71">
        <f t="shared" ca="1" si="2698"/>
        <v>947</v>
      </c>
      <c r="M28805">
        <f t="shared" ca="1" si="2699"/>
        <v>947</v>
      </c>
    </row>
    <row r="28806" spans="6:13">
      <c r="F28806" s="71">
        <f t="shared" si="2700"/>
        <v>28789</v>
      </c>
      <c r="G28806" s="71" t="s">
        <v>29830</v>
      </c>
      <c r="H28806" s="71" t="s">
        <v>180</v>
      </c>
      <c r="I28806" s="71">
        <f t="shared" si="2695"/>
        <v>467</v>
      </c>
      <c r="J28806" s="71">
        <f t="shared" si="2696"/>
        <v>1096</v>
      </c>
      <c r="K28806" s="71">
        <f t="shared" ca="1" si="2697"/>
        <v>269</v>
      </c>
      <c r="L28806" s="71">
        <f t="shared" ca="1" si="2698"/>
        <v>980</v>
      </c>
      <c r="M28806">
        <f t="shared" ca="1" si="2699"/>
        <v>980</v>
      </c>
    </row>
    <row r="28807" spans="6:13">
      <c r="F28807" s="71">
        <f t="shared" si="2700"/>
        <v>28790</v>
      </c>
      <c r="G28807" s="71" t="s">
        <v>29831</v>
      </c>
      <c r="H28807" s="71" t="s">
        <v>182</v>
      </c>
      <c r="I28807" s="71">
        <f t="shared" si="2695"/>
        <v>467</v>
      </c>
      <c r="J28807" s="71">
        <f t="shared" si="2696"/>
        <v>1132</v>
      </c>
      <c r="K28807" s="71">
        <f t="shared" ca="1" si="2697"/>
        <v>269</v>
      </c>
      <c r="L28807" s="71">
        <f t="shared" ca="1" si="2698"/>
        <v>1016</v>
      </c>
      <c r="M28807">
        <f t="shared" ca="1" si="2699"/>
        <v>1016</v>
      </c>
    </row>
    <row r="28808" spans="6:13">
      <c r="F28808" s="71">
        <f t="shared" si="2700"/>
        <v>28791</v>
      </c>
      <c r="G28808" s="71" t="s">
        <v>29832</v>
      </c>
      <c r="H28808" s="71" t="s">
        <v>180</v>
      </c>
      <c r="I28808" s="71">
        <f t="shared" si="2695"/>
        <v>467</v>
      </c>
      <c r="J28808" s="71">
        <f t="shared" si="2696"/>
        <v>1163</v>
      </c>
      <c r="K28808" s="71">
        <f t="shared" ca="1" si="2697"/>
        <v>269</v>
      </c>
      <c r="L28808" s="71">
        <f t="shared" ca="1" si="2698"/>
        <v>1047</v>
      </c>
      <c r="M28808">
        <f t="shared" ca="1" si="2699"/>
        <v>1047</v>
      </c>
    </row>
    <row r="28809" spans="6:13">
      <c r="F28809" s="71">
        <f t="shared" si="2700"/>
        <v>28792</v>
      </c>
      <c r="G28809" s="71" t="s">
        <v>29833</v>
      </c>
      <c r="H28809" s="71" t="s">
        <v>182</v>
      </c>
      <c r="I28809" s="71">
        <f t="shared" si="2695"/>
        <v>467</v>
      </c>
      <c r="J28809" s="71">
        <f t="shared" si="2696"/>
        <v>1186</v>
      </c>
      <c r="K28809" s="71">
        <f t="shared" ca="1" si="2697"/>
        <v>269</v>
      </c>
      <c r="L28809" s="71">
        <f t="shared" ca="1" si="2698"/>
        <v>1070</v>
      </c>
      <c r="M28809">
        <f t="shared" ca="1" si="2699"/>
        <v>1070</v>
      </c>
    </row>
    <row r="28810" spans="6:13">
      <c r="F28810" s="71">
        <f t="shared" si="2700"/>
        <v>28793</v>
      </c>
      <c r="G28810" s="71" t="s">
        <v>29834</v>
      </c>
      <c r="H28810" s="71" t="s">
        <v>182</v>
      </c>
      <c r="I28810" s="71">
        <f t="shared" si="2695"/>
        <v>467</v>
      </c>
      <c r="J28810" s="71">
        <f t="shared" si="2696"/>
        <v>1194</v>
      </c>
      <c r="K28810" s="71">
        <f t="shared" ca="1" si="2697"/>
        <v>269</v>
      </c>
      <c r="L28810" s="71">
        <f t="shared" ca="1" si="2698"/>
        <v>1078</v>
      </c>
      <c r="M28810">
        <f t="shared" ca="1" si="2699"/>
        <v>1078</v>
      </c>
    </row>
    <row r="28811" spans="6:13">
      <c r="F28811" s="71">
        <f t="shared" si="2700"/>
        <v>28794</v>
      </c>
      <c r="G28811" s="71" t="s">
        <v>29835</v>
      </c>
      <c r="H28811" s="71" t="s">
        <v>182</v>
      </c>
      <c r="I28811" s="71">
        <f t="shared" si="2695"/>
        <v>467</v>
      </c>
      <c r="J28811" s="71">
        <f t="shared" si="2696"/>
        <v>1202</v>
      </c>
      <c r="K28811" s="71">
        <f t="shared" ca="1" si="2697"/>
        <v>269</v>
      </c>
      <c r="L28811" s="71">
        <f t="shared" ca="1" si="2698"/>
        <v>1086</v>
      </c>
      <c r="M28811">
        <f t="shared" ca="1" si="2699"/>
        <v>1086</v>
      </c>
    </row>
    <row r="28812" spans="6:13">
      <c r="F28812" s="71">
        <f t="shared" si="2700"/>
        <v>28795</v>
      </c>
      <c r="G28812" s="71" t="s">
        <v>29836</v>
      </c>
      <c r="H28812" s="71" t="s">
        <v>182</v>
      </c>
      <c r="I28812" s="71">
        <f t="shared" si="2695"/>
        <v>467</v>
      </c>
      <c r="J28812" s="71">
        <f t="shared" si="2696"/>
        <v>1205</v>
      </c>
      <c r="K28812" s="71">
        <f t="shared" ca="1" si="2697"/>
        <v>269</v>
      </c>
      <c r="L28812" s="71">
        <f t="shared" ca="1" si="2698"/>
        <v>1089</v>
      </c>
      <c r="M28812">
        <f t="shared" ca="1" si="2699"/>
        <v>1089</v>
      </c>
    </row>
    <row r="28813" spans="6:13">
      <c r="F28813" s="71">
        <f t="shared" si="2700"/>
        <v>28796</v>
      </c>
      <c r="G28813" s="71" t="s">
        <v>29837</v>
      </c>
      <c r="H28813" s="71" t="s">
        <v>182</v>
      </c>
      <c r="I28813" s="71">
        <f t="shared" si="2695"/>
        <v>467</v>
      </c>
      <c r="J28813" s="71">
        <f t="shared" si="2696"/>
        <v>1222</v>
      </c>
      <c r="K28813" s="71">
        <f t="shared" ca="1" si="2697"/>
        <v>269</v>
      </c>
      <c r="L28813" s="71">
        <f t="shared" ca="1" si="2698"/>
        <v>1106</v>
      </c>
      <c r="M28813">
        <f t="shared" ca="1" si="2699"/>
        <v>1106</v>
      </c>
    </row>
    <row r="28814" spans="6:13">
      <c r="F28814" s="71">
        <f t="shared" si="2700"/>
        <v>28797</v>
      </c>
      <c r="G28814" s="71" t="s">
        <v>29838</v>
      </c>
      <c r="H28814" s="71" t="s">
        <v>180</v>
      </c>
      <c r="I28814" s="71">
        <f t="shared" si="2695"/>
        <v>468</v>
      </c>
      <c r="J28814" s="71">
        <f t="shared" si="2696"/>
        <v>12</v>
      </c>
      <c r="K28814" s="71">
        <f t="shared" ca="1" si="2697"/>
        <v>270</v>
      </c>
      <c r="L28814" s="71">
        <f t="shared" ca="1" si="2698"/>
        <v>104</v>
      </c>
      <c r="M28814">
        <f t="shared" ca="1" si="2699"/>
        <v>270</v>
      </c>
    </row>
    <row r="28815" spans="6:13">
      <c r="F28815" s="71">
        <f t="shared" si="2700"/>
        <v>28798</v>
      </c>
      <c r="G28815" s="71" t="s">
        <v>29839</v>
      </c>
      <c r="H28815" s="71" t="s">
        <v>182</v>
      </c>
      <c r="I28815" s="71">
        <f t="shared" si="2695"/>
        <v>468</v>
      </c>
      <c r="J28815" s="71">
        <f t="shared" si="2696"/>
        <v>46</v>
      </c>
      <c r="K28815" s="71">
        <f t="shared" ca="1" si="2697"/>
        <v>270</v>
      </c>
      <c r="L28815" s="71">
        <f t="shared" ca="1" si="2698"/>
        <v>70</v>
      </c>
      <c r="M28815">
        <f t="shared" ca="1" si="2699"/>
        <v>270</v>
      </c>
    </row>
    <row r="28816" spans="6:13">
      <c r="F28816" s="71">
        <f t="shared" si="2700"/>
        <v>28799</v>
      </c>
      <c r="G28816" s="71" t="s">
        <v>29840</v>
      </c>
      <c r="H28816" s="71" t="s">
        <v>180</v>
      </c>
      <c r="I28816" s="71">
        <f t="shared" si="2695"/>
        <v>468</v>
      </c>
      <c r="J28816" s="71">
        <f t="shared" si="2696"/>
        <v>57</v>
      </c>
      <c r="K28816" s="71">
        <f t="shared" ca="1" si="2697"/>
        <v>270</v>
      </c>
      <c r="L28816" s="71">
        <f t="shared" ca="1" si="2698"/>
        <v>59</v>
      </c>
      <c r="M28816">
        <f t="shared" ca="1" si="2699"/>
        <v>270</v>
      </c>
    </row>
    <row r="28817" spans="6:13">
      <c r="F28817" s="71">
        <f t="shared" si="2700"/>
        <v>28800</v>
      </c>
      <c r="G28817" s="71" t="s">
        <v>29841</v>
      </c>
      <c r="H28817" s="71" t="s">
        <v>180</v>
      </c>
      <c r="I28817" s="71">
        <f t="shared" si="2695"/>
        <v>468</v>
      </c>
      <c r="J28817" s="71">
        <f t="shared" si="2696"/>
        <v>59</v>
      </c>
      <c r="K28817" s="71">
        <f t="shared" ca="1" si="2697"/>
        <v>270</v>
      </c>
      <c r="L28817" s="71">
        <f t="shared" ca="1" si="2698"/>
        <v>57</v>
      </c>
      <c r="M28817">
        <f t="shared" ca="1" si="2699"/>
        <v>270</v>
      </c>
    </row>
    <row r="28818" spans="6:13">
      <c r="F28818" s="71">
        <f t="shared" si="2700"/>
        <v>28801</v>
      </c>
      <c r="G28818" s="71" t="s">
        <v>29842</v>
      </c>
      <c r="H28818" s="71" t="s">
        <v>182</v>
      </c>
      <c r="I28818" s="71">
        <f t="shared" si="2695"/>
        <v>468</v>
      </c>
      <c r="J28818" s="71">
        <f t="shared" si="2696"/>
        <v>66</v>
      </c>
      <c r="K28818" s="71">
        <f t="shared" ca="1" si="2697"/>
        <v>270</v>
      </c>
      <c r="L28818" s="71">
        <f t="shared" ca="1" si="2698"/>
        <v>50</v>
      </c>
      <c r="M28818">
        <f t="shared" ca="1" si="2699"/>
        <v>270</v>
      </c>
    </row>
    <row r="28819" spans="6:13">
      <c r="F28819" s="71">
        <f t="shared" si="2700"/>
        <v>28802</v>
      </c>
      <c r="G28819" s="71" t="s">
        <v>29843</v>
      </c>
      <c r="H28819" s="71" t="s">
        <v>182</v>
      </c>
      <c r="I28819" s="71">
        <f t="shared" ref="I28819:I28882" si="2701">_xlfn.TEXTBEFORE(G28819,"-")*1</f>
        <v>468</v>
      </c>
      <c r="J28819" s="71">
        <f t="shared" ref="J28819:J28882" si="2702">1*_xlfn.TEXTAFTER(G28819,"-")</f>
        <v>103</v>
      </c>
      <c r="K28819" s="71">
        <f t="shared" ref="K28819:K28882" ca="1" si="2703">ABS($H$11-I28819)</f>
        <v>270</v>
      </c>
      <c r="L28819" s="71">
        <f t="shared" ref="L28819:L28882" ca="1" si="2704">ABS($I$11-J28819)</f>
        <v>13</v>
      </c>
      <c r="M28819">
        <f t="shared" ref="M28819:M28882" ca="1" si="2705">MAX(K28819:L28819)</f>
        <v>270</v>
      </c>
    </row>
    <row r="28820" spans="6:13">
      <c r="F28820" s="71">
        <f t="shared" ref="F28820:F28883" si="2706">F28819+1</f>
        <v>28803</v>
      </c>
      <c r="G28820" s="71" t="s">
        <v>29844</v>
      </c>
      <c r="H28820" s="71" t="s">
        <v>180</v>
      </c>
      <c r="I28820" s="71">
        <f t="shared" si="2701"/>
        <v>468</v>
      </c>
      <c r="J28820" s="71">
        <f t="shared" si="2702"/>
        <v>105</v>
      </c>
      <c r="K28820" s="71">
        <f t="shared" ca="1" si="2703"/>
        <v>270</v>
      </c>
      <c r="L28820" s="71">
        <f t="shared" ca="1" si="2704"/>
        <v>11</v>
      </c>
      <c r="M28820">
        <f t="shared" ca="1" si="2705"/>
        <v>270</v>
      </c>
    </row>
    <row r="28821" spans="6:13">
      <c r="F28821" s="71">
        <f t="shared" si="2706"/>
        <v>28804</v>
      </c>
      <c r="G28821" s="71" t="s">
        <v>29845</v>
      </c>
      <c r="H28821" s="71" t="s">
        <v>182</v>
      </c>
      <c r="I28821" s="71">
        <f t="shared" si="2701"/>
        <v>468</v>
      </c>
      <c r="J28821" s="71">
        <f t="shared" si="2702"/>
        <v>131</v>
      </c>
      <c r="K28821" s="71">
        <f t="shared" ca="1" si="2703"/>
        <v>270</v>
      </c>
      <c r="L28821" s="71">
        <f t="shared" ca="1" si="2704"/>
        <v>15</v>
      </c>
      <c r="M28821">
        <f t="shared" ca="1" si="2705"/>
        <v>270</v>
      </c>
    </row>
    <row r="28822" spans="6:13">
      <c r="F28822" s="71">
        <f t="shared" si="2706"/>
        <v>28805</v>
      </c>
      <c r="G28822" s="71" t="s">
        <v>29846</v>
      </c>
      <c r="H28822" s="71" t="s">
        <v>180</v>
      </c>
      <c r="I28822" s="71">
        <f t="shared" si="2701"/>
        <v>468</v>
      </c>
      <c r="J28822" s="71">
        <f t="shared" si="2702"/>
        <v>163</v>
      </c>
      <c r="K28822" s="71">
        <f t="shared" ca="1" si="2703"/>
        <v>270</v>
      </c>
      <c r="L28822" s="71">
        <f t="shared" ca="1" si="2704"/>
        <v>47</v>
      </c>
      <c r="M28822">
        <f t="shared" ca="1" si="2705"/>
        <v>270</v>
      </c>
    </row>
    <row r="28823" spans="6:13">
      <c r="F28823" s="71">
        <f t="shared" si="2706"/>
        <v>28806</v>
      </c>
      <c r="G28823" s="71" t="s">
        <v>29847</v>
      </c>
      <c r="H28823" s="71" t="s">
        <v>180</v>
      </c>
      <c r="I28823" s="71">
        <f t="shared" si="2701"/>
        <v>468</v>
      </c>
      <c r="J28823" s="71">
        <f t="shared" si="2702"/>
        <v>204</v>
      </c>
      <c r="K28823" s="71">
        <f t="shared" ca="1" si="2703"/>
        <v>270</v>
      </c>
      <c r="L28823" s="71">
        <f t="shared" ca="1" si="2704"/>
        <v>88</v>
      </c>
      <c r="M28823">
        <f t="shared" ca="1" si="2705"/>
        <v>270</v>
      </c>
    </row>
    <row r="28824" spans="6:13">
      <c r="F28824" s="71">
        <f t="shared" si="2706"/>
        <v>28807</v>
      </c>
      <c r="G28824" s="71" t="s">
        <v>29848</v>
      </c>
      <c r="H28824" s="71" t="s">
        <v>180</v>
      </c>
      <c r="I28824" s="71">
        <f t="shared" si="2701"/>
        <v>468</v>
      </c>
      <c r="J28824" s="71">
        <f t="shared" si="2702"/>
        <v>219</v>
      </c>
      <c r="K28824" s="71">
        <f t="shared" ca="1" si="2703"/>
        <v>270</v>
      </c>
      <c r="L28824" s="71">
        <f t="shared" ca="1" si="2704"/>
        <v>103</v>
      </c>
      <c r="M28824">
        <f t="shared" ca="1" si="2705"/>
        <v>270</v>
      </c>
    </row>
    <row r="28825" spans="6:13">
      <c r="F28825" s="71">
        <f t="shared" si="2706"/>
        <v>28808</v>
      </c>
      <c r="G28825" s="71" t="s">
        <v>29849</v>
      </c>
      <c r="H28825" s="71" t="s">
        <v>180</v>
      </c>
      <c r="I28825" s="71">
        <f t="shared" si="2701"/>
        <v>468</v>
      </c>
      <c r="J28825" s="71">
        <f t="shared" si="2702"/>
        <v>222</v>
      </c>
      <c r="K28825" s="71">
        <f t="shared" ca="1" si="2703"/>
        <v>270</v>
      </c>
      <c r="L28825" s="71">
        <f t="shared" ca="1" si="2704"/>
        <v>106</v>
      </c>
      <c r="M28825">
        <f t="shared" ca="1" si="2705"/>
        <v>270</v>
      </c>
    </row>
    <row r="28826" spans="6:13">
      <c r="F28826" s="71">
        <f t="shared" si="2706"/>
        <v>28809</v>
      </c>
      <c r="G28826" s="71" t="s">
        <v>29850</v>
      </c>
      <c r="H28826" s="71" t="s">
        <v>182</v>
      </c>
      <c r="I28826" s="71">
        <f t="shared" si="2701"/>
        <v>468</v>
      </c>
      <c r="J28826" s="71">
        <f t="shared" si="2702"/>
        <v>251</v>
      </c>
      <c r="K28826" s="71">
        <f t="shared" ca="1" si="2703"/>
        <v>270</v>
      </c>
      <c r="L28826" s="71">
        <f t="shared" ca="1" si="2704"/>
        <v>135</v>
      </c>
      <c r="M28826">
        <f t="shared" ca="1" si="2705"/>
        <v>270</v>
      </c>
    </row>
    <row r="28827" spans="6:13">
      <c r="F28827" s="71">
        <f t="shared" si="2706"/>
        <v>28810</v>
      </c>
      <c r="G28827" s="71" t="s">
        <v>29851</v>
      </c>
      <c r="H28827" s="71" t="s">
        <v>180</v>
      </c>
      <c r="I28827" s="71">
        <f t="shared" si="2701"/>
        <v>468</v>
      </c>
      <c r="J28827" s="71">
        <f t="shared" si="2702"/>
        <v>300</v>
      </c>
      <c r="K28827" s="71">
        <f t="shared" ca="1" si="2703"/>
        <v>270</v>
      </c>
      <c r="L28827" s="71">
        <f t="shared" ca="1" si="2704"/>
        <v>184</v>
      </c>
      <c r="M28827">
        <f t="shared" ca="1" si="2705"/>
        <v>270</v>
      </c>
    </row>
    <row r="28828" spans="6:13">
      <c r="F28828" s="71">
        <f t="shared" si="2706"/>
        <v>28811</v>
      </c>
      <c r="G28828" s="71" t="s">
        <v>29852</v>
      </c>
      <c r="H28828" s="71" t="s">
        <v>182</v>
      </c>
      <c r="I28828" s="71">
        <f t="shared" si="2701"/>
        <v>468</v>
      </c>
      <c r="J28828" s="71">
        <f t="shared" si="2702"/>
        <v>320</v>
      </c>
      <c r="K28828" s="71">
        <f t="shared" ca="1" si="2703"/>
        <v>270</v>
      </c>
      <c r="L28828" s="71">
        <f t="shared" ca="1" si="2704"/>
        <v>204</v>
      </c>
      <c r="M28828">
        <f t="shared" ca="1" si="2705"/>
        <v>270</v>
      </c>
    </row>
    <row r="28829" spans="6:13">
      <c r="F28829" s="71">
        <f t="shared" si="2706"/>
        <v>28812</v>
      </c>
      <c r="G28829" s="71" t="s">
        <v>29853</v>
      </c>
      <c r="H28829" s="71" t="s">
        <v>180</v>
      </c>
      <c r="I28829" s="71">
        <f t="shared" si="2701"/>
        <v>468</v>
      </c>
      <c r="J28829" s="71">
        <f t="shared" si="2702"/>
        <v>323</v>
      </c>
      <c r="K28829" s="71">
        <f t="shared" ca="1" si="2703"/>
        <v>270</v>
      </c>
      <c r="L28829" s="71">
        <f t="shared" ca="1" si="2704"/>
        <v>207</v>
      </c>
      <c r="M28829">
        <f t="shared" ca="1" si="2705"/>
        <v>270</v>
      </c>
    </row>
    <row r="28830" spans="6:13">
      <c r="F28830" s="71">
        <f t="shared" si="2706"/>
        <v>28813</v>
      </c>
      <c r="G28830" s="71" t="s">
        <v>29854</v>
      </c>
      <c r="H28830" s="71" t="s">
        <v>180</v>
      </c>
      <c r="I28830" s="71">
        <f t="shared" si="2701"/>
        <v>468</v>
      </c>
      <c r="J28830" s="71">
        <f t="shared" si="2702"/>
        <v>413</v>
      </c>
      <c r="K28830" s="71">
        <f t="shared" ca="1" si="2703"/>
        <v>270</v>
      </c>
      <c r="L28830" s="71">
        <f t="shared" ca="1" si="2704"/>
        <v>297</v>
      </c>
      <c r="M28830">
        <f t="shared" ca="1" si="2705"/>
        <v>297</v>
      </c>
    </row>
    <row r="28831" spans="6:13">
      <c r="F28831" s="71">
        <f t="shared" si="2706"/>
        <v>28814</v>
      </c>
      <c r="G28831" s="71" t="s">
        <v>29855</v>
      </c>
      <c r="H28831" s="71" t="s">
        <v>182</v>
      </c>
      <c r="I28831" s="71">
        <f t="shared" si="2701"/>
        <v>468</v>
      </c>
      <c r="J28831" s="71">
        <f t="shared" si="2702"/>
        <v>434</v>
      </c>
      <c r="K28831" s="71">
        <f t="shared" ca="1" si="2703"/>
        <v>270</v>
      </c>
      <c r="L28831" s="71">
        <f t="shared" ca="1" si="2704"/>
        <v>318</v>
      </c>
      <c r="M28831">
        <f t="shared" ca="1" si="2705"/>
        <v>318</v>
      </c>
    </row>
    <row r="28832" spans="6:13">
      <c r="F28832" s="71">
        <f t="shared" si="2706"/>
        <v>28815</v>
      </c>
      <c r="G28832" s="71" t="s">
        <v>29856</v>
      </c>
      <c r="H28832" s="71" t="s">
        <v>182</v>
      </c>
      <c r="I28832" s="71">
        <f t="shared" si="2701"/>
        <v>468</v>
      </c>
      <c r="J28832" s="71">
        <f t="shared" si="2702"/>
        <v>448</v>
      </c>
      <c r="K28832" s="71">
        <f t="shared" ca="1" si="2703"/>
        <v>270</v>
      </c>
      <c r="L28832" s="71">
        <f t="shared" ca="1" si="2704"/>
        <v>332</v>
      </c>
      <c r="M28832">
        <f t="shared" ca="1" si="2705"/>
        <v>332</v>
      </c>
    </row>
    <row r="28833" spans="6:13">
      <c r="F28833" s="71">
        <f t="shared" si="2706"/>
        <v>28816</v>
      </c>
      <c r="G28833" s="71" t="s">
        <v>29857</v>
      </c>
      <c r="H28833" s="71" t="s">
        <v>182</v>
      </c>
      <c r="I28833" s="71">
        <f t="shared" si="2701"/>
        <v>468</v>
      </c>
      <c r="J28833" s="71">
        <f t="shared" si="2702"/>
        <v>481</v>
      </c>
      <c r="K28833" s="71">
        <f t="shared" ca="1" si="2703"/>
        <v>270</v>
      </c>
      <c r="L28833" s="71">
        <f t="shared" ca="1" si="2704"/>
        <v>365</v>
      </c>
      <c r="M28833">
        <f t="shared" ca="1" si="2705"/>
        <v>365</v>
      </c>
    </row>
    <row r="28834" spans="6:13">
      <c r="F28834" s="71">
        <f t="shared" si="2706"/>
        <v>28817</v>
      </c>
      <c r="G28834" s="71" t="s">
        <v>29858</v>
      </c>
      <c r="H28834" s="71" t="s">
        <v>182</v>
      </c>
      <c r="I28834" s="71">
        <f t="shared" si="2701"/>
        <v>468</v>
      </c>
      <c r="J28834" s="71">
        <f t="shared" si="2702"/>
        <v>521</v>
      </c>
      <c r="K28834" s="71">
        <f t="shared" ca="1" si="2703"/>
        <v>270</v>
      </c>
      <c r="L28834" s="71">
        <f t="shared" ca="1" si="2704"/>
        <v>405</v>
      </c>
      <c r="M28834">
        <f t="shared" ca="1" si="2705"/>
        <v>405</v>
      </c>
    </row>
    <row r="28835" spans="6:13">
      <c r="F28835" s="71">
        <f t="shared" si="2706"/>
        <v>28818</v>
      </c>
      <c r="G28835" s="71" t="s">
        <v>29859</v>
      </c>
      <c r="H28835" s="71" t="s">
        <v>180</v>
      </c>
      <c r="I28835" s="71">
        <f t="shared" si="2701"/>
        <v>468</v>
      </c>
      <c r="J28835" s="71">
        <f t="shared" si="2702"/>
        <v>525</v>
      </c>
      <c r="K28835" s="71">
        <f t="shared" ca="1" si="2703"/>
        <v>270</v>
      </c>
      <c r="L28835" s="71">
        <f t="shared" ca="1" si="2704"/>
        <v>409</v>
      </c>
      <c r="M28835">
        <f t="shared" ca="1" si="2705"/>
        <v>409</v>
      </c>
    </row>
    <row r="28836" spans="6:13">
      <c r="F28836" s="71">
        <f t="shared" si="2706"/>
        <v>28819</v>
      </c>
      <c r="G28836" s="71" t="s">
        <v>29860</v>
      </c>
      <c r="H28836" s="71" t="s">
        <v>182</v>
      </c>
      <c r="I28836" s="71">
        <f t="shared" si="2701"/>
        <v>468</v>
      </c>
      <c r="J28836" s="71">
        <f t="shared" si="2702"/>
        <v>529</v>
      </c>
      <c r="K28836" s="71">
        <f t="shared" ca="1" si="2703"/>
        <v>270</v>
      </c>
      <c r="L28836" s="71">
        <f t="shared" ca="1" si="2704"/>
        <v>413</v>
      </c>
      <c r="M28836">
        <f t="shared" ca="1" si="2705"/>
        <v>413</v>
      </c>
    </row>
    <row r="28837" spans="6:13">
      <c r="F28837" s="71">
        <f t="shared" si="2706"/>
        <v>28820</v>
      </c>
      <c r="G28837" s="71" t="s">
        <v>29861</v>
      </c>
      <c r="H28837" s="71" t="s">
        <v>182</v>
      </c>
      <c r="I28837" s="71">
        <f t="shared" si="2701"/>
        <v>468</v>
      </c>
      <c r="J28837" s="71">
        <f t="shared" si="2702"/>
        <v>541</v>
      </c>
      <c r="K28837" s="71">
        <f t="shared" ca="1" si="2703"/>
        <v>270</v>
      </c>
      <c r="L28837" s="71">
        <f t="shared" ca="1" si="2704"/>
        <v>425</v>
      </c>
      <c r="M28837">
        <f t="shared" ca="1" si="2705"/>
        <v>425</v>
      </c>
    </row>
    <row r="28838" spans="6:13">
      <c r="F28838" s="71">
        <f t="shared" si="2706"/>
        <v>28821</v>
      </c>
      <c r="G28838" s="71" t="s">
        <v>29862</v>
      </c>
      <c r="H28838" s="71" t="s">
        <v>182</v>
      </c>
      <c r="I28838" s="71">
        <f t="shared" si="2701"/>
        <v>468</v>
      </c>
      <c r="J28838" s="71">
        <f t="shared" si="2702"/>
        <v>600</v>
      </c>
      <c r="K28838" s="71">
        <f t="shared" ca="1" si="2703"/>
        <v>270</v>
      </c>
      <c r="L28838" s="71">
        <f t="shared" ca="1" si="2704"/>
        <v>484</v>
      </c>
      <c r="M28838">
        <f t="shared" ca="1" si="2705"/>
        <v>484</v>
      </c>
    </row>
    <row r="28839" spans="6:13">
      <c r="F28839" s="71">
        <f t="shared" si="2706"/>
        <v>28822</v>
      </c>
      <c r="G28839" s="71" t="s">
        <v>29863</v>
      </c>
      <c r="H28839" s="71" t="s">
        <v>182</v>
      </c>
      <c r="I28839" s="71">
        <f t="shared" si="2701"/>
        <v>468</v>
      </c>
      <c r="J28839" s="71">
        <f t="shared" si="2702"/>
        <v>613</v>
      </c>
      <c r="K28839" s="71">
        <f t="shared" ca="1" si="2703"/>
        <v>270</v>
      </c>
      <c r="L28839" s="71">
        <f t="shared" ca="1" si="2704"/>
        <v>497</v>
      </c>
      <c r="M28839">
        <f t="shared" ca="1" si="2705"/>
        <v>497</v>
      </c>
    </row>
    <row r="28840" spans="6:13">
      <c r="F28840" s="71">
        <f t="shared" si="2706"/>
        <v>28823</v>
      </c>
      <c r="G28840" s="71" t="s">
        <v>29864</v>
      </c>
      <c r="H28840" s="71" t="s">
        <v>180</v>
      </c>
      <c r="I28840" s="71">
        <f t="shared" si="2701"/>
        <v>468</v>
      </c>
      <c r="J28840" s="71">
        <f t="shared" si="2702"/>
        <v>664</v>
      </c>
      <c r="K28840" s="71">
        <f t="shared" ca="1" si="2703"/>
        <v>270</v>
      </c>
      <c r="L28840" s="71">
        <f t="shared" ca="1" si="2704"/>
        <v>548</v>
      </c>
      <c r="M28840">
        <f t="shared" ca="1" si="2705"/>
        <v>548</v>
      </c>
    </row>
    <row r="28841" spans="6:13">
      <c r="F28841" s="71">
        <f t="shared" si="2706"/>
        <v>28824</v>
      </c>
      <c r="G28841" s="71" t="s">
        <v>29865</v>
      </c>
      <c r="H28841" s="71" t="s">
        <v>182</v>
      </c>
      <c r="I28841" s="71">
        <f t="shared" si="2701"/>
        <v>468</v>
      </c>
      <c r="J28841" s="71">
        <f t="shared" si="2702"/>
        <v>666</v>
      </c>
      <c r="K28841" s="71">
        <f t="shared" ca="1" si="2703"/>
        <v>270</v>
      </c>
      <c r="L28841" s="71">
        <f t="shared" ca="1" si="2704"/>
        <v>550</v>
      </c>
      <c r="M28841">
        <f t="shared" ca="1" si="2705"/>
        <v>550</v>
      </c>
    </row>
    <row r="28842" spans="6:13">
      <c r="F28842" s="71">
        <f t="shared" si="2706"/>
        <v>28825</v>
      </c>
      <c r="G28842" s="71" t="s">
        <v>29866</v>
      </c>
      <c r="H28842" s="71" t="s">
        <v>182</v>
      </c>
      <c r="I28842" s="71">
        <f t="shared" si="2701"/>
        <v>468</v>
      </c>
      <c r="J28842" s="71">
        <f t="shared" si="2702"/>
        <v>682</v>
      </c>
      <c r="K28842" s="71">
        <f t="shared" ca="1" si="2703"/>
        <v>270</v>
      </c>
      <c r="L28842" s="71">
        <f t="shared" ca="1" si="2704"/>
        <v>566</v>
      </c>
      <c r="M28842">
        <f t="shared" ca="1" si="2705"/>
        <v>566</v>
      </c>
    </row>
    <row r="28843" spans="6:13">
      <c r="F28843" s="71">
        <f t="shared" si="2706"/>
        <v>28826</v>
      </c>
      <c r="G28843" s="71" t="s">
        <v>29867</v>
      </c>
      <c r="H28843" s="71" t="s">
        <v>182</v>
      </c>
      <c r="I28843" s="71">
        <f t="shared" si="2701"/>
        <v>468</v>
      </c>
      <c r="J28843" s="71">
        <f t="shared" si="2702"/>
        <v>703</v>
      </c>
      <c r="K28843" s="71">
        <f t="shared" ca="1" si="2703"/>
        <v>270</v>
      </c>
      <c r="L28843" s="71">
        <f t="shared" ca="1" si="2704"/>
        <v>587</v>
      </c>
      <c r="M28843">
        <f t="shared" ca="1" si="2705"/>
        <v>587</v>
      </c>
    </row>
    <row r="28844" spans="6:13">
      <c r="F28844" s="71">
        <f t="shared" si="2706"/>
        <v>28827</v>
      </c>
      <c r="G28844" s="71" t="s">
        <v>29868</v>
      </c>
      <c r="H28844" s="71" t="s">
        <v>182</v>
      </c>
      <c r="I28844" s="71">
        <f t="shared" si="2701"/>
        <v>468</v>
      </c>
      <c r="J28844" s="71">
        <f t="shared" si="2702"/>
        <v>712</v>
      </c>
      <c r="K28844" s="71">
        <f t="shared" ca="1" si="2703"/>
        <v>270</v>
      </c>
      <c r="L28844" s="71">
        <f t="shared" ca="1" si="2704"/>
        <v>596</v>
      </c>
      <c r="M28844">
        <f t="shared" ca="1" si="2705"/>
        <v>596</v>
      </c>
    </row>
    <row r="28845" spans="6:13">
      <c r="F28845" s="71">
        <f t="shared" si="2706"/>
        <v>28828</v>
      </c>
      <c r="G28845" s="71" t="s">
        <v>29869</v>
      </c>
      <c r="H28845" s="71" t="s">
        <v>180</v>
      </c>
      <c r="I28845" s="71">
        <f t="shared" si="2701"/>
        <v>468</v>
      </c>
      <c r="J28845" s="71">
        <f t="shared" si="2702"/>
        <v>725</v>
      </c>
      <c r="K28845" s="71">
        <f t="shared" ca="1" si="2703"/>
        <v>270</v>
      </c>
      <c r="L28845" s="71">
        <f t="shared" ca="1" si="2704"/>
        <v>609</v>
      </c>
      <c r="M28845">
        <f t="shared" ca="1" si="2705"/>
        <v>609</v>
      </c>
    </row>
    <row r="28846" spans="6:13">
      <c r="F28846" s="71">
        <f t="shared" si="2706"/>
        <v>28829</v>
      </c>
      <c r="G28846" s="71" t="s">
        <v>29870</v>
      </c>
      <c r="H28846" s="71" t="s">
        <v>182</v>
      </c>
      <c r="I28846" s="71">
        <f t="shared" si="2701"/>
        <v>468</v>
      </c>
      <c r="J28846" s="71">
        <f t="shared" si="2702"/>
        <v>728</v>
      </c>
      <c r="K28846" s="71">
        <f t="shared" ca="1" si="2703"/>
        <v>270</v>
      </c>
      <c r="L28846" s="71">
        <f t="shared" ca="1" si="2704"/>
        <v>612</v>
      </c>
      <c r="M28846">
        <f t="shared" ca="1" si="2705"/>
        <v>612</v>
      </c>
    </row>
    <row r="28847" spans="6:13">
      <c r="F28847" s="71">
        <f t="shared" si="2706"/>
        <v>28830</v>
      </c>
      <c r="G28847" s="71" t="s">
        <v>29871</v>
      </c>
      <c r="H28847" s="71" t="s">
        <v>182</v>
      </c>
      <c r="I28847" s="71">
        <f t="shared" si="2701"/>
        <v>468</v>
      </c>
      <c r="J28847" s="71">
        <f t="shared" si="2702"/>
        <v>749</v>
      </c>
      <c r="K28847" s="71">
        <f t="shared" ca="1" si="2703"/>
        <v>270</v>
      </c>
      <c r="L28847" s="71">
        <f t="shared" ca="1" si="2704"/>
        <v>633</v>
      </c>
      <c r="M28847">
        <f t="shared" ca="1" si="2705"/>
        <v>633</v>
      </c>
    </row>
    <row r="28848" spans="6:13">
      <c r="F28848" s="71">
        <f t="shared" si="2706"/>
        <v>28831</v>
      </c>
      <c r="G28848" s="71" t="s">
        <v>29872</v>
      </c>
      <c r="H28848" s="71" t="s">
        <v>180</v>
      </c>
      <c r="I28848" s="71">
        <f t="shared" si="2701"/>
        <v>468</v>
      </c>
      <c r="J28848" s="71">
        <f t="shared" si="2702"/>
        <v>751</v>
      </c>
      <c r="K28848" s="71">
        <f t="shared" ca="1" si="2703"/>
        <v>270</v>
      </c>
      <c r="L28848" s="71">
        <f t="shared" ca="1" si="2704"/>
        <v>635</v>
      </c>
      <c r="M28848">
        <f t="shared" ca="1" si="2705"/>
        <v>635</v>
      </c>
    </row>
    <row r="28849" spans="6:13">
      <c r="F28849" s="71">
        <f t="shared" si="2706"/>
        <v>28832</v>
      </c>
      <c r="G28849" s="71" t="s">
        <v>29873</v>
      </c>
      <c r="H28849" s="71" t="s">
        <v>180</v>
      </c>
      <c r="I28849" s="71">
        <f t="shared" si="2701"/>
        <v>468</v>
      </c>
      <c r="J28849" s="71">
        <f t="shared" si="2702"/>
        <v>763</v>
      </c>
      <c r="K28849" s="71">
        <f t="shared" ca="1" si="2703"/>
        <v>270</v>
      </c>
      <c r="L28849" s="71">
        <f t="shared" ca="1" si="2704"/>
        <v>647</v>
      </c>
      <c r="M28849">
        <f t="shared" ca="1" si="2705"/>
        <v>647</v>
      </c>
    </row>
    <row r="28850" spans="6:13">
      <c r="F28850" s="71">
        <f t="shared" si="2706"/>
        <v>28833</v>
      </c>
      <c r="G28850" s="71" t="s">
        <v>29874</v>
      </c>
      <c r="H28850" s="71" t="s">
        <v>180</v>
      </c>
      <c r="I28850" s="71">
        <f t="shared" si="2701"/>
        <v>468</v>
      </c>
      <c r="J28850" s="71">
        <f t="shared" si="2702"/>
        <v>766</v>
      </c>
      <c r="K28850" s="71">
        <f t="shared" ca="1" si="2703"/>
        <v>270</v>
      </c>
      <c r="L28850" s="71">
        <f t="shared" ca="1" si="2704"/>
        <v>650</v>
      </c>
      <c r="M28850">
        <f t="shared" ca="1" si="2705"/>
        <v>650</v>
      </c>
    </row>
    <row r="28851" spans="6:13">
      <c r="F28851" s="71">
        <f t="shared" si="2706"/>
        <v>28834</v>
      </c>
      <c r="G28851" s="71" t="s">
        <v>29875</v>
      </c>
      <c r="H28851" s="71" t="s">
        <v>182</v>
      </c>
      <c r="I28851" s="71">
        <f t="shared" si="2701"/>
        <v>468</v>
      </c>
      <c r="J28851" s="71">
        <f t="shared" si="2702"/>
        <v>768</v>
      </c>
      <c r="K28851" s="71">
        <f t="shared" ca="1" si="2703"/>
        <v>270</v>
      </c>
      <c r="L28851" s="71">
        <f t="shared" ca="1" si="2704"/>
        <v>652</v>
      </c>
      <c r="M28851">
        <f t="shared" ca="1" si="2705"/>
        <v>652</v>
      </c>
    </row>
    <row r="28852" spans="6:13">
      <c r="F28852" s="71">
        <f t="shared" si="2706"/>
        <v>28835</v>
      </c>
      <c r="G28852" s="71" t="s">
        <v>29876</v>
      </c>
      <c r="H28852" s="71" t="s">
        <v>180</v>
      </c>
      <c r="I28852" s="71">
        <f t="shared" si="2701"/>
        <v>468</v>
      </c>
      <c r="J28852" s="71">
        <f t="shared" si="2702"/>
        <v>832</v>
      </c>
      <c r="K28852" s="71">
        <f t="shared" ca="1" si="2703"/>
        <v>270</v>
      </c>
      <c r="L28852" s="71">
        <f t="shared" ca="1" si="2704"/>
        <v>716</v>
      </c>
      <c r="M28852">
        <f t="shared" ca="1" si="2705"/>
        <v>716</v>
      </c>
    </row>
    <row r="28853" spans="6:13">
      <c r="F28853" s="71">
        <f t="shared" si="2706"/>
        <v>28836</v>
      </c>
      <c r="G28853" s="71" t="s">
        <v>29877</v>
      </c>
      <c r="H28853" s="71" t="s">
        <v>180</v>
      </c>
      <c r="I28853" s="71">
        <f t="shared" si="2701"/>
        <v>468</v>
      </c>
      <c r="J28853" s="71">
        <f t="shared" si="2702"/>
        <v>848</v>
      </c>
      <c r="K28853" s="71">
        <f t="shared" ca="1" si="2703"/>
        <v>270</v>
      </c>
      <c r="L28853" s="71">
        <f t="shared" ca="1" si="2704"/>
        <v>732</v>
      </c>
      <c r="M28853">
        <f t="shared" ca="1" si="2705"/>
        <v>732</v>
      </c>
    </row>
    <row r="28854" spans="6:13">
      <c r="F28854" s="71">
        <f t="shared" si="2706"/>
        <v>28837</v>
      </c>
      <c r="G28854" s="71" t="s">
        <v>29878</v>
      </c>
      <c r="H28854" s="71" t="s">
        <v>182</v>
      </c>
      <c r="I28854" s="71">
        <f t="shared" si="2701"/>
        <v>468</v>
      </c>
      <c r="J28854" s="71">
        <f t="shared" si="2702"/>
        <v>870</v>
      </c>
      <c r="K28854" s="71">
        <f t="shared" ca="1" si="2703"/>
        <v>270</v>
      </c>
      <c r="L28854" s="71">
        <f t="shared" ca="1" si="2704"/>
        <v>754</v>
      </c>
      <c r="M28854">
        <f t="shared" ca="1" si="2705"/>
        <v>754</v>
      </c>
    </row>
    <row r="28855" spans="6:13">
      <c r="F28855" s="71">
        <f t="shared" si="2706"/>
        <v>28838</v>
      </c>
      <c r="G28855" s="71" t="s">
        <v>29879</v>
      </c>
      <c r="H28855" s="71" t="s">
        <v>182</v>
      </c>
      <c r="I28855" s="71">
        <f t="shared" si="2701"/>
        <v>468</v>
      </c>
      <c r="J28855" s="71">
        <f t="shared" si="2702"/>
        <v>910</v>
      </c>
      <c r="K28855" s="71">
        <f t="shared" ca="1" si="2703"/>
        <v>270</v>
      </c>
      <c r="L28855" s="71">
        <f t="shared" ca="1" si="2704"/>
        <v>794</v>
      </c>
      <c r="M28855">
        <f t="shared" ca="1" si="2705"/>
        <v>794</v>
      </c>
    </row>
    <row r="28856" spans="6:13">
      <c r="F28856" s="71">
        <f t="shared" si="2706"/>
        <v>28839</v>
      </c>
      <c r="G28856" s="71" t="s">
        <v>29880</v>
      </c>
      <c r="H28856" s="71" t="s">
        <v>182</v>
      </c>
      <c r="I28856" s="71">
        <f t="shared" si="2701"/>
        <v>468</v>
      </c>
      <c r="J28856" s="71">
        <f t="shared" si="2702"/>
        <v>971</v>
      </c>
      <c r="K28856" s="71">
        <f t="shared" ca="1" si="2703"/>
        <v>270</v>
      </c>
      <c r="L28856" s="71">
        <f t="shared" ca="1" si="2704"/>
        <v>855</v>
      </c>
      <c r="M28856">
        <f t="shared" ca="1" si="2705"/>
        <v>855</v>
      </c>
    </row>
    <row r="28857" spans="6:13">
      <c r="F28857" s="71">
        <f t="shared" si="2706"/>
        <v>28840</v>
      </c>
      <c r="G28857" s="71" t="s">
        <v>29881</v>
      </c>
      <c r="H28857" s="71" t="s">
        <v>180</v>
      </c>
      <c r="I28857" s="71">
        <f t="shared" si="2701"/>
        <v>468</v>
      </c>
      <c r="J28857" s="71">
        <f t="shared" si="2702"/>
        <v>1000</v>
      </c>
      <c r="K28857" s="71">
        <f t="shared" ca="1" si="2703"/>
        <v>270</v>
      </c>
      <c r="L28857" s="71">
        <f t="shared" ca="1" si="2704"/>
        <v>884</v>
      </c>
      <c r="M28857">
        <f t="shared" ca="1" si="2705"/>
        <v>884</v>
      </c>
    </row>
    <row r="28858" spans="6:13">
      <c r="F28858" s="71">
        <f t="shared" si="2706"/>
        <v>28841</v>
      </c>
      <c r="G28858" s="71" t="s">
        <v>29882</v>
      </c>
      <c r="H28858" s="71" t="s">
        <v>182</v>
      </c>
      <c r="I28858" s="71">
        <f t="shared" si="2701"/>
        <v>468</v>
      </c>
      <c r="J28858" s="71">
        <f t="shared" si="2702"/>
        <v>1034</v>
      </c>
      <c r="K28858" s="71">
        <f t="shared" ca="1" si="2703"/>
        <v>270</v>
      </c>
      <c r="L28858" s="71">
        <f t="shared" ca="1" si="2704"/>
        <v>918</v>
      </c>
      <c r="M28858">
        <f t="shared" ca="1" si="2705"/>
        <v>918</v>
      </c>
    </row>
    <row r="28859" spans="6:13">
      <c r="F28859" s="71">
        <f t="shared" si="2706"/>
        <v>28842</v>
      </c>
      <c r="G28859" s="71" t="s">
        <v>29883</v>
      </c>
      <c r="H28859" s="71" t="s">
        <v>182</v>
      </c>
      <c r="I28859" s="71">
        <f t="shared" si="2701"/>
        <v>468</v>
      </c>
      <c r="J28859" s="71">
        <f t="shared" si="2702"/>
        <v>1054</v>
      </c>
      <c r="K28859" s="71">
        <f t="shared" ca="1" si="2703"/>
        <v>270</v>
      </c>
      <c r="L28859" s="71">
        <f t="shared" ca="1" si="2704"/>
        <v>938</v>
      </c>
      <c r="M28859">
        <f t="shared" ca="1" si="2705"/>
        <v>938</v>
      </c>
    </row>
    <row r="28860" spans="6:13">
      <c r="F28860" s="71">
        <f t="shared" si="2706"/>
        <v>28843</v>
      </c>
      <c r="G28860" s="71" t="s">
        <v>29884</v>
      </c>
      <c r="H28860" s="71" t="s">
        <v>182</v>
      </c>
      <c r="I28860" s="71">
        <f t="shared" si="2701"/>
        <v>468</v>
      </c>
      <c r="J28860" s="71">
        <f t="shared" si="2702"/>
        <v>1079</v>
      </c>
      <c r="K28860" s="71">
        <f t="shared" ca="1" si="2703"/>
        <v>270</v>
      </c>
      <c r="L28860" s="71">
        <f t="shared" ca="1" si="2704"/>
        <v>963</v>
      </c>
      <c r="M28860">
        <f t="shared" ca="1" si="2705"/>
        <v>963</v>
      </c>
    </row>
    <row r="28861" spans="6:13">
      <c r="F28861" s="71">
        <f t="shared" si="2706"/>
        <v>28844</v>
      </c>
      <c r="G28861" s="71" t="s">
        <v>29885</v>
      </c>
      <c r="H28861" s="71" t="s">
        <v>182</v>
      </c>
      <c r="I28861" s="71">
        <f t="shared" si="2701"/>
        <v>468</v>
      </c>
      <c r="J28861" s="71">
        <f t="shared" si="2702"/>
        <v>1082</v>
      </c>
      <c r="K28861" s="71">
        <f t="shared" ca="1" si="2703"/>
        <v>270</v>
      </c>
      <c r="L28861" s="71">
        <f t="shared" ca="1" si="2704"/>
        <v>966</v>
      </c>
      <c r="M28861">
        <f t="shared" ca="1" si="2705"/>
        <v>966</v>
      </c>
    </row>
    <row r="28862" spans="6:13">
      <c r="F28862" s="71">
        <f t="shared" si="2706"/>
        <v>28845</v>
      </c>
      <c r="G28862" s="71" t="s">
        <v>29886</v>
      </c>
      <c r="H28862" s="71" t="s">
        <v>182</v>
      </c>
      <c r="I28862" s="71">
        <f t="shared" si="2701"/>
        <v>468</v>
      </c>
      <c r="J28862" s="71">
        <f t="shared" si="2702"/>
        <v>1104</v>
      </c>
      <c r="K28862" s="71">
        <f t="shared" ca="1" si="2703"/>
        <v>270</v>
      </c>
      <c r="L28862" s="71">
        <f t="shared" ca="1" si="2704"/>
        <v>988</v>
      </c>
      <c r="M28862">
        <f t="shared" ca="1" si="2705"/>
        <v>988</v>
      </c>
    </row>
    <row r="28863" spans="6:13">
      <c r="F28863" s="71">
        <f t="shared" si="2706"/>
        <v>28846</v>
      </c>
      <c r="G28863" s="71" t="s">
        <v>29887</v>
      </c>
      <c r="H28863" s="71" t="s">
        <v>180</v>
      </c>
      <c r="I28863" s="71">
        <f t="shared" si="2701"/>
        <v>468</v>
      </c>
      <c r="J28863" s="71">
        <f t="shared" si="2702"/>
        <v>1108</v>
      </c>
      <c r="K28863" s="71">
        <f t="shared" ca="1" si="2703"/>
        <v>270</v>
      </c>
      <c r="L28863" s="71">
        <f t="shared" ca="1" si="2704"/>
        <v>992</v>
      </c>
      <c r="M28863">
        <f t="shared" ca="1" si="2705"/>
        <v>992</v>
      </c>
    </row>
    <row r="28864" spans="6:13">
      <c r="F28864" s="71">
        <f t="shared" si="2706"/>
        <v>28847</v>
      </c>
      <c r="G28864" s="71" t="s">
        <v>29888</v>
      </c>
      <c r="H28864" s="71" t="s">
        <v>180</v>
      </c>
      <c r="I28864" s="71">
        <f t="shared" si="2701"/>
        <v>468</v>
      </c>
      <c r="J28864" s="71">
        <f t="shared" si="2702"/>
        <v>1121</v>
      </c>
      <c r="K28864" s="71">
        <f t="shared" ca="1" si="2703"/>
        <v>270</v>
      </c>
      <c r="L28864" s="71">
        <f t="shared" ca="1" si="2704"/>
        <v>1005</v>
      </c>
      <c r="M28864">
        <f t="shared" ca="1" si="2705"/>
        <v>1005</v>
      </c>
    </row>
    <row r="28865" spans="6:13">
      <c r="F28865" s="71">
        <f t="shared" si="2706"/>
        <v>28848</v>
      </c>
      <c r="G28865" s="71" t="s">
        <v>29889</v>
      </c>
      <c r="H28865" s="71" t="s">
        <v>182</v>
      </c>
      <c r="I28865" s="71">
        <f t="shared" si="2701"/>
        <v>468</v>
      </c>
      <c r="J28865" s="71">
        <f t="shared" si="2702"/>
        <v>1138</v>
      </c>
      <c r="K28865" s="71">
        <f t="shared" ca="1" si="2703"/>
        <v>270</v>
      </c>
      <c r="L28865" s="71">
        <f t="shared" ca="1" si="2704"/>
        <v>1022</v>
      </c>
      <c r="M28865">
        <f t="shared" ca="1" si="2705"/>
        <v>1022</v>
      </c>
    </row>
    <row r="28866" spans="6:13">
      <c r="F28866" s="71">
        <f t="shared" si="2706"/>
        <v>28849</v>
      </c>
      <c r="G28866" s="71" t="s">
        <v>29890</v>
      </c>
      <c r="H28866" s="71" t="s">
        <v>182</v>
      </c>
      <c r="I28866" s="71">
        <f t="shared" si="2701"/>
        <v>468</v>
      </c>
      <c r="J28866" s="71">
        <f t="shared" si="2702"/>
        <v>1168</v>
      </c>
      <c r="K28866" s="71">
        <f t="shared" ca="1" si="2703"/>
        <v>270</v>
      </c>
      <c r="L28866" s="71">
        <f t="shared" ca="1" si="2704"/>
        <v>1052</v>
      </c>
      <c r="M28866">
        <f t="shared" ca="1" si="2705"/>
        <v>1052</v>
      </c>
    </row>
    <row r="28867" spans="6:13">
      <c r="F28867" s="71">
        <f t="shared" si="2706"/>
        <v>28850</v>
      </c>
      <c r="G28867" s="71" t="s">
        <v>29891</v>
      </c>
      <c r="H28867" s="71" t="s">
        <v>182</v>
      </c>
      <c r="I28867" s="71">
        <f t="shared" si="2701"/>
        <v>468</v>
      </c>
      <c r="J28867" s="71">
        <f t="shared" si="2702"/>
        <v>1184</v>
      </c>
      <c r="K28867" s="71">
        <f t="shared" ca="1" si="2703"/>
        <v>270</v>
      </c>
      <c r="L28867" s="71">
        <f t="shared" ca="1" si="2704"/>
        <v>1068</v>
      </c>
      <c r="M28867">
        <f t="shared" ca="1" si="2705"/>
        <v>1068</v>
      </c>
    </row>
    <row r="28868" spans="6:13">
      <c r="F28868" s="71">
        <f t="shared" si="2706"/>
        <v>28851</v>
      </c>
      <c r="G28868" s="71" t="s">
        <v>29892</v>
      </c>
      <c r="H28868" s="71" t="s">
        <v>182</v>
      </c>
      <c r="I28868" s="71">
        <f t="shared" si="2701"/>
        <v>468</v>
      </c>
      <c r="J28868" s="71">
        <f t="shared" si="2702"/>
        <v>1196</v>
      </c>
      <c r="K28868" s="71">
        <f t="shared" ca="1" si="2703"/>
        <v>270</v>
      </c>
      <c r="L28868" s="71">
        <f t="shared" ca="1" si="2704"/>
        <v>1080</v>
      </c>
      <c r="M28868">
        <f t="shared" ca="1" si="2705"/>
        <v>1080</v>
      </c>
    </row>
    <row r="28869" spans="6:13">
      <c r="F28869" s="71">
        <f t="shared" si="2706"/>
        <v>28852</v>
      </c>
      <c r="G28869" s="71" t="s">
        <v>29893</v>
      </c>
      <c r="H28869" s="71" t="s">
        <v>182</v>
      </c>
      <c r="I28869" s="71">
        <f t="shared" si="2701"/>
        <v>468</v>
      </c>
      <c r="J28869" s="71">
        <f t="shared" si="2702"/>
        <v>1201</v>
      </c>
      <c r="K28869" s="71">
        <f t="shared" ca="1" si="2703"/>
        <v>270</v>
      </c>
      <c r="L28869" s="71">
        <f t="shared" ca="1" si="2704"/>
        <v>1085</v>
      </c>
      <c r="M28869">
        <f t="shared" ca="1" si="2705"/>
        <v>1085</v>
      </c>
    </row>
    <row r="28870" spans="6:13">
      <c r="F28870" s="71">
        <f t="shared" si="2706"/>
        <v>28853</v>
      </c>
      <c r="G28870" s="71" t="s">
        <v>29894</v>
      </c>
      <c r="H28870" s="71" t="s">
        <v>182</v>
      </c>
      <c r="I28870" s="71">
        <f t="shared" si="2701"/>
        <v>468</v>
      </c>
      <c r="J28870" s="71">
        <f t="shared" si="2702"/>
        <v>1214</v>
      </c>
      <c r="K28870" s="71">
        <f t="shared" ca="1" si="2703"/>
        <v>270</v>
      </c>
      <c r="L28870" s="71">
        <f t="shared" ca="1" si="2704"/>
        <v>1098</v>
      </c>
      <c r="M28870">
        <f t="shared" ca="1" si="2705"/>
        <v>1098</v>
      </c>
    </row>
    <row r="28871" spans="6:13">
      <c r="F28871" s="71">
        <f t="shared" si="2706"/>
        <v>28854</v>
      </c>
      <c r="G28871" s="71" t="s">
        <v>29895</v>
      </c>
      <c r="H28871" s="71" t="s">
        <v>180</v>
      </c>
      <c r="I28871" s="71">
        <f t="shared" si="2701"/>
        <v>468</v>
      </c>
      <c r="J28871" s="71">
        <f t="shared" si="2702"/>
        <v>1215</v>
      </c>
      <c r="K28871" s="71">
        <f t="shared" ca="1" si="2703"/>
        <v>270</v>
      </c>
      <c r="L28871" s="71">
        <f t="shared" ca="1" si="2704"/>
        <v>1099</v>
      </c>
      <c r="M28871">
        <f t="shared" ca="1" si="2705"/>
        <v>1099</v>
      </c>
    </row>
    <row r="28872" spans="6:13">
      <c r="F28872" s="71">
        <f t="shared" si="2706"/>
        <v>28855</v>
      </c>
      <c r="G28872" s="71" t="s">
        <v>29896</v>
      </c>
      <c r="H28872" s="71" t="s">
        <v>180</v>
      </c>
      <c r="I28872" s="71">
        <f t="shared" si="2701"/>
        <v>468</v>
      </c>
      <c r="J28872" s="71">
        <f t="shared" si="2702"/>
        <v>1234</v>
      </c>
      <c r="K28872" s="71">
        <f t="shared" ca="1" si="2703"/>
        <v>270</v>
      </c>
      <c r="L28872" s="71">
        <f t="shared" ca="1" si="2704"/>
        <v>1118</v>
      </c>
      <c r="M28872">
        <f t="shared" ca="1" si="2705"/>
        <v>1118</v>
      </c>
    </row>
    <row r="28873" spans="6:13">
      <c r="F28873" s="71">
        <f t="shared" si="2706"/>
        <v>28856</v>
      </c>
      <c r="G28873" s="71" t="s">
        <v>29897</v>
      </c>
      <c r="H28873" s="71" t="s">
        <v>180</v>
      </c>
      <c r="I28873" s="71">
        <f t="shared" si="2701"/>
        <v>469</v>
      </c>
      <c r="J28873" s="71">
        <f t="shared" si="2702"/>
        <v>2</v>
      </c>
      <c r="K28873" s="71">
        <f t="shared" ca="1" si="2703"/>
        <v>271</v>
      </c>
      <c r="L28873" s="71">
        <f t="shared" ca="1" si="2704"/>
        <v>114</v>
      </c>
      <c r="M28873">
        <f t="shared" ca="1" si="2705"/>
        <v>271</v>
      </c>
    </row>
    <row r="28874" spans="6:13">
      <c r="F28874" s="71">
        <f t="shared" si="2706"/>
        <v>28857</v>
      </c>
      <c r="G28874" s="71" t="s">
        <v>29898</v>
      </c>
      <c r="H28874" s="71" t="s">
        <v>180</v>
      </c>
      <c r="I28874" s="71">
        <f t="shared" si="2701"/>
        <v>469</v>
      </c>
      <c r="J28874" s="71">
        <f t="shared" si="2702"/>
        <v>9</v>
      </c>
      <c r="K28874" s="71">
        <f t="shared" ca="1" si="2703"/>
        <v>271</v>
      </c>
      <c r="L28874" s="71">
        <f t="shared" ca="1" si="2704"/>
        <v>107</v>
      </c>
      <c r="M28874">
        <f t="shared" ca="1" si="2705"/>
        <v>271</v>
      </c>
    </row>
    <row r="28875" spans="6:13">
      <c r="F28875" s="71">
        <f t="shared" si="2706"/>
        <v>28858</v>
      </c>
      <c r="G28875" s="71" t="s">
        <v>29899</v>
      </c>
      <c r="H28875" s="71" t="s">
        <v>180</v>
      </c>
      <c r="I28875" s="71">
        <f t="shared" si="2701"/>
        <v>469</v>
      </c>
      <c r="J28875" s="71">
        <f t="shared" si="2702"/>
        <v>32</v>
      </c>
      <c r="K28875" s="71">
        <f t="shared" ca="1" si="2703"/>
        <v>271</v>
      </c>
      <c r="L28875" s="71">
        <f t="shared" ca="1" si="2704"/>
        <v>84</v>
      </c>
      <c r="M28875">
        <f t="shared" ca="1" si="2705"/>
        <v>271</v>
      </c>
    </row>
    <row r="28876" spans="6:13">
      <c r="F28876" s="71">
        <f t="shared" si="2706"/>
        <v>28859</v>
      </c>
      <c r="G28876" s="71" t="s">
        <v>29900</v>
      </c>
      <c r="H28876" s="71" t="s">
        <v>180</v>
      </c>
      <c r="I28876" s="71">
        <f t="shared" si="2701"/>
        <v>469</v>
      </c>
      <c r="J28876" s="71">
        <f t="shared" si="2702"/>
        <v>69</v>
      </c>
      <c r="K28876" s="71">
        <f t="shared" ca="1" si="2703"/>
        <v>271</v>
      </c>
      <c r="L28876" s="71">
        <f t="shared" ca="1" si="2704"/>
        <v>47</v>
      </c>
      <c r="M28876">
        <f t="shared" ca="1" si="2705"/>
        <v>271</v>
      </c>
    </row>
    <row r="28877" spans="6:13">
      <c r="F28877" s="71">
        <f t="shared" si="2706"/>
        <v>28860</v>
      </c>
      <c r="G28877" s="71" t="s">
        <v>29901</v>
      </c>
      <c r="H28877" s="71" t="s">
        <v>182</v>
      </c>
      <c r="I28877" s="71">
        <f t="shared" si="2701"/>
        <v>469</v>
      </c>
      <c r="J28877" s="71">
        <f t="shared" si="2702"/>
        <v>74</v>
      </c>
      <c r="K28877" s="71">
        <f t="shared" ca="1" si="2703"/>
        <v>271</v>
      </c>
      <c r="L28877" s="71">
        <f t="shared" ca="1" si="2704"/>
        <v>42</v>
      </c>
      <c r="M28877">
        <f t="shared" ca="1" si="2705"/>
        <v>271</v>
      </c>
    </row>
    <row r="28878" spans="6:13">
      <c r="F28878" s="71">
        <f t="shared" si="2706"/>
        <v>28861</v>
      </c>
      <c r="G28878" s="71" t="s">
        <v>29902</v>
      </c>
      <c r="H28878" s="71" t="s">
        <v>180</v>
      </c>
      <c r="I28878" s="71">
        <f t="shared" si="2701"/>
        <v>469</v>
      </c>
      <c r="J28878" s="71">
        <f t="shared" si="2702"/>
        <v>104</v>
      </c>
      <c r="K28878" s="71">
        <f t="shared" ca="1" si="2703"/>
        <v>271</v>
      </c>
      <c r="L28878" s="71">
        <f t="shared" ca="1" si="2704"/>
        <v>12</v>
      </c>
      <c r="M28878">
        <f t="shared" ca="1" si="2705"/>
        <v>271</v>
      </c>
    </row>
    <row r="28879" spans="6:13">
      <c r="F28879" s="71">
        <f t="shared" si="2706"/>
        <v>28862</v>
      </c>
      <c r="G28879" s="71" t="s">
        <v>29903</v>
      </c>
      <c r="H28879" s="71" t="s">
        <v>180</v>
      </c>
      <c r="I28879" s="71">
        <f t="shared" si="2701"/>
        <v>469</v>
      </c>
      <c r="J28879" s="71">
        <f t="shared" si="2702"/>
        <v>115</v>
      </c>
      <c r="K28879" s="71">
        <f t="shared" ca="1" si="2703"/>
        <v>271</v>
      </c>
      <c r="L28879" s="71">
        <f t="shared" ca="1" si="2704"/>
        <v>1</v>
      </c>
      <c r="M28879">
        <f t="shared" ca="1" si="2705"/>
        <v>271</v>
      </c>
    </row>
    <row r="28880" spans="6:13">
      <c r="F28880" s="71">
        <f t="shared" si="2706"/>
        <v>28863</v>
      </c>
      <c r="G28880" s="71" t="s">
        <v>29904</v>
      </c>
      <c r="H28880" s="71" t="s">
        <v>180</v>
      </c>
      <c r="I28880" s="71">
        <f t="shared" si="2701"/>
        <v>469</v>
      </c>
      <c r="J28880" s="71">
        <f t="shared" si="2702"/>
        <v>120</v>
      </c>
      <c r="K28880" s="71">
        <f t="shared" ca="1" si="2703"/>
        <v>271</v>
      </c>
      <c r="L28880" s="71">
        <f t="shared" ca="1" si="2704"/>
        <v>4</v>
      </c>
      <c r="M28880">
        <f t="shared" ca="1" si="2705"/>
        <v>271</v>
      </c>
    </row>
    <row r="28881" spans="6:13">
      <c r="F28881" s="71">
        <f t="shared" si="2706"/>
        <v>28864</v>
      </c>
      <c r="G28881" s="71" t="s">
        <v>29905</v>
      </c>
      <c r="H28881" s="71" t="s">
        <v>182</v>
      </c>
      <c r="I28881" s="71">
        <f t="shared" si="2701"/>
        <v>469</v>
      </c>
      <c r="J28881" s="71">
        <f t="shared" si="2702"/>
        <v>151</v>
      </c>
      <c r="K28881" s="71">
        <f t="shared" ca="1" si="2703"/>
        <v>271</v>
      </c>
      <c r="L28881" s="71">
        <f t="shared" ca="1" si="2704"/>
        <v>35</v>
      </c>
      <c r="M28881">
        <f t="shared" ca="1" si="2705"/>
        <v>271</v>
      </c>
    </row>
    <row r="28882" spans="6:13">
      <c r="F28882" s="71">
        <f t="shared" si="2706"/>
        <v>28865</v>
      </c>
      <c r="G28882" s="71" t="s">
        <v>29906</v>
      </c>
      <c r="H28882" s="71" t="s">
        <v>182</v>
      </c>
      <c r="I28882" s="71">
        <f t="shared" si="2701"/>
        <v>469</v>
      </c>
      <c r="J28882" s="71">
        <f t="shared" si="2702"/>
        <v>195</v>
      </c>
      <c r="K28882" s="71">
        <f t="shared" ca="1" si="2703"/>
        <v>271</v>
      </c>
      <c r="L28882" s="71">
        <f t="shared" ca="1" si="2704"/>
        <v>79</v>
      </c>
      <c r="M28882">
        <f t="shared" ca="1" si="2705"/>
        <v>271</v>
      </c>
    </row>
    <row r="28883" spans="6:13">
      <c r="F28883" s="71">
        <f t="shared" si="2706"/>
        <v>28866</v>
      </c>
      <c r="G28883" s="71" t="s">
        <v>29907</v>
      </c>
      <c r="H28883" s="71" t="s">
        <v>182</v>
      </c>
      <c r="I28883" s="71">
        <f t="shared" ref="I28883:I28946" si="2707">_xlfn.TEXTBEFORE(G28883,"-")*1</f>
        <v>469</v>
      </c>
      <c r="J28883" s="71">
        <f t="shared" ref="J28883:J28946" si="2708">1*_xlfn.TEXTAFTER(G28883,"-")</f>
        <v>220</v>
      </c>
      <c r="K28883" s="71">
        <f t="shared" ref="K28883:K28946" ca="1" si="2709">ABS($H$11-I28883)</f>
        <v>271</v>
      </c>
      <c r="L28883" s="71">
        <f t="shared" ref="L28883:L28946" ca="1" si="2710">ABS($I$11-J28883)</f>
        <v>104</v>
      </c>
      <c r="M28883">
        <f t="shared" ref="M28883:M28946" ca="1" si="2711">MAX(K28883:L28883)</f>
        <v>271</v>
      </c>
    </row>
    <row r="28884" spans="6:13">
      <c r="F28884" s="71">
        <f t="shared" ref="F28884:F28947" si="2712">F28883+1</f>
        <v>28867</v>
      </c>
      <c r="G28884" s="71" t="s">
        <v>29908</v>
      </c>
      <c r="H28884" s="71" t="s">
        <v>180</v>
      </c>
      <c r="I28884" s="71">
        <f t="shared" si="2707"/>
        <v>469</v>
      </c>
      <c r="J28884" s="71">
        <f t="shared" si="2708"/>
        <v>245</v>
      </c>
      <c r="K28884" s="71">
        <f t="shared" ca="1" si="2709"/>
        <v>271</v>
      </c>
      <c r="L28884" s="71">
        <f t="shared" ca="1" si="2710"/>
        <v>129</v>
      </c>
      <c r="M28884">
        <f t="shared" ca="1" si="2711"/>
        <v>271</v>
      </c>
    </row>
    <row r="28885" spans="6:13">
      <c r="F28885" s="71">
        <f t="shared" si="2712"/>
        <v>28868</v>
      </c>
      <c r="G28885" s="71" t="s">
        <v>29909</v>
      </c>
      <c r="H28885" s="71" t="s">
        <v>180</v>
      </c>
      <c r="I28885" s="71">
        <f t="shared" si="2707"/>
        <v>469</v>
      </c>
      <c r="J28885" s="71">
        <f t="shared" si="2708"/>
        <v>264</v>
      </c>
      <c r="K28885" s="71">
        <f t="shared" ca="1" si="2709"/>
        <v>271</v>
      </c>
      <c r="L28885" s="71">
        <f t="shared" ca="1" si="2710"/>
        <v>148</v>
      </c>
      <c r="M28885">
        <f t="shared" ca="1" si="2711"/>
        <v>271</v>
      </c>
    </row>
    <row r="28886" spans="6:13">
      <c r="F28886" s="71">
        <f t="shared" si="2712"/>
        <v>28869</v>
      </c>
      <c r="G28886" s="71" t="s">
        <v>29910</v>
      </c>
      <c r="H28886" s="71" t="s">
        <v>182</v>
      </c>
      <c r="I28886" s="71">
        <f t="shared" si="2707"/>
        <v>469</v>
      </c>
      <c r="J28886" s="71">
        <f t="shared" si="2708"/>
        <v>290</v>
      </c>
      <c r="K28886" s="71">
        <f t="shared" ca="1" si="2709"/>
        <v>271</v>
      </c>
      <c r="L28886" s="71">
        <f t="shared" ca="1" si="2710"/>
        <v>174</v>
      </c>
      <c r="M28886">
        <f t="shared" ca="1" si="2711"/>
        <v>271</v>
      </c>
    </row>
    <row r="28887" spans="6:13">
      <c r="F28887" s="71">
        <f t="shared" si="2712"/>
        <v>28870</v>
      </c>
      <c r="G28887" s="71" t="s">
        <v>29911</v>
      </c>
      <c r="H28887" s="71" t="s">
        <v>180</v>
      </c>
      <c r="I28887" s="71">
        <f t="shared" si="2707"/>
        <v>469</v>
      </c>
      <c r="J28887" s="71">
        <f t="shared" si="2708"/>
        <v>309</v>
      </c>
      <c r="K28887" s="71">
        <f t="shared" ca="1" si="2709"/>
        <v>271</v>
      </c>
      <c r="L28887" s="71">
        <f t="shared" ca="1" si="2710"/>
        <v>193</v>
      </c>
      <c r="M28887">
        <f t="shared" ca="1" si="2711"/>
        <v>271</v>
      </c>
    </row>
    <row r="28888" spans="6:13">
      <c r="F28888" s="71">
        <f t="shared" si="2712"/>
        <v>28871</v>
      </c>
      <c r="G28888" s="71" t="s">
        <v>29912</v>
      </c>
      <c r="H28888" s="71" t="s">
        <v>180</v>
      </c>
      <c r="I28888" s="71">
        <f t="shared" si="2707"/>
        <v>469</v>
      </c>
      <c r="J28888" s="71">
        <f t="shared" si="2708"/>
        <v>317</v>
      </c>
      <c r="K28888" s="71">
        <f t="shared" ca="1" si="2709"/>
        <v>271</v>
      </c>
      <c r="L28888" s="71">
        <f t="shared" ca="1" si="2710"/>
        <v>201</v>
      </c>
      <c r="M28888">
        <f t="shared" ca="1" si="2711"/>
        <v>271</v>
      </c>
    </row>
    <row r="28889" spans="6:13">
      <c r="F28889" s="71">
        <f t="shared" si="2712"/>
        <v>28872</v>
      </c>
      <c r="G28889" s="71" t="s">
        <v>29913</v>
      </c>
      <c r="H28889" s="71" t="s">
        <v>182</v>
      </c>
      <c r="I28889" s="71">
        <f t="shared" si="2707"/>
        <v>469</v>
      </c>
      <c r="J28889" s="71">
        <f t="shared" si="2708"/>
        <v>350</v>
      </c>
      <c r="K28889" s="71">
        <f t="shared" ca="1" si="2709"/>
        <v>271</v>
      </c>
      <c r="L28889" s="71">
        <f t="shared" ca="1" si="2710"/>
        <v>234</v>
      </c>
      <c r="M28889">
        <f t="shared" ca="1" si="2711"/>
        <v>271</v>
      </c>
    </row>
    <row r="28890" spans="6:13">
      <c r="F28890" s="71">
        <f t="shared" si="2712"/>
        <v>28873</v>
      </c>
      <c r="G28890" s="71" t="s">
        <v>29914</v>
      </c>
      <c r="H28890" s="71" t="s">
        <v>182</v>
      </c>
      <c r="I28890" s="71">
        <f t="shared" si="2707"/>
        <v>469</v>
      </c>
      <c r="J28890" s="71">
        <f t="shared" si="2708"/>
        <v>353</v>
      </c>
      <c r="K28890" s="71">
        <f t="shared" ca="1" si="2709"/>
        <v>271</v>
      </c>
      <c r="L28890" s="71">
        <f t="shared" ca="1" si="2710"/>
        <v>237</v>
      </c>
      <c r="M28890">
        <f t="shared" ca="1" si="2711"/>
        <v>271</v>
      </c>
    </row>
    <row r="28891" spans="6:13">
      <c r="F28891" s="71">
        <f t="shared" si="2712"/>
        <v>28874</v>
      </c>
      <c r="G28891" s="71" t="s">
        <v>29915</v>
      </c>
      <c r="H28891" s="71" t="s">
        <v>180</v>
      </c>
      <c r="I28891" s="71">
        <f t="shared" si="2707"/>
        <v>469</v>
      </c>
      <c r="J28891" s="71">
        <f t="shared" si="2708"/>
        <v>385</v>
      </c>
      <c r="K28891" s="71">
        <f t="shared" ca="1" si="2709"/>
        <v>271</v>
      </c>
      <c r="L28891" s="71">
        <f t="shared" ca="1" si="2710"/>
        <v>269</v>
      </c>
      <c r="M28891">
        <f t="shared" ca="1" si="2711"/>
        <v>271</v>
      </c>
    </row>
    <row r="28892" spans="6:13">
      <c r="F28892" s="71">
        <f t="shared" si="2712"/>
        <v>28875</v>
      </c>
      <c r="G28892" s="71" t="s">
        <v>29916</v>
      </c>
      <c r="H28892" s="71" t="s">
        <v>182</v>
      </c>
      <c r="I28892" s="71">
        <f t="shared" si="2707"/>
        <v>469</v>
      </c>
      <c r="J28892" s="71">
        <f t="shared" si="2708"/>
        <v>388</v>
      </c>
      <c r="K28892" s="71">
        <f t="shared" ca="1" si="2709"/>
        <v>271</v>
      </c>
      <c r="L28892" s="71">
        <f t="shared" ca="1" si="2710"/>
        <v>272</v>
      </c>
      <c r="M28892">
        <f t="shared" ca="1" si="2711"/>
        <v>272</v>
      </c>
    </row>
    <row r="28893" spans="6:13">
      <c r="F28893" s="71">
        <f t="shared" si="2712"/>
        <v>28876</v>
      </c>
      <c r="G28893" s="71" t="s">
        <v>29917</v>
      </c>
      <c r="H28893" s="71" t="s">
        <v>182</v>
      </c>
      <c r="I28893" s="71">
        <f t="shared" si="2707"/>
        <v>469</v>
      </c>
      <c r="J28893" s="71">
        <f t="shared" si="2708"/>
        <v>415</v>
      </c>
      <c r="K28893" s="71">
        <f t="shared" ca="1" si="2709"/>
        <v>271</v>
      </c>
      <c r="L28893" s="71">
        <f t="shared" ca="1" si="2710"/>
        <v>299</v>
      </c>
      <c r="M28893">
        <f t="shared" ca="1" si="2711"/>
        <v>299</v>
      </c>
    </row>
    <row r="28894" spans="6:13">
      <c r="F28894" s="71">
        <f t="shared" si="2712"/>
        <v>28877</v>
      </c>
      <c r="G28894" s="71" t="s">
        <v>29918</v>
      </c>
      <c r="H28894" s="71" t="s">
        <v>182</v>
      </c>
      <c r="I28894" s="71">
        <f t="shared" si="2707"/>
        <v>469</v>
      </c>
      <c r="J28894" s="71">
        <f t="shared" si="2708"/>
        <v>460</v>
      </c>
      <c r="K28894" s="71">
        <f t="shared" ca="1" si="2709"/>
        <v>271</v>
      </c>
      <c r="L28894" s="71">
        <f t="shared" ca="1" si="2710"/>
        <v>344</v>
      </c>
      <c r="M28894">
        <f t="shared" ca="1" si="2711"/>
        <v>344</v>
      </c>
    </row>
    <row r="28895" spans="6:13">
      <c r="F28895" s="71">
        <f t="shared" si="2712"/>
        <v>28878</v>
      </c>
      <c r="G28895" s="71" t="s">
        <v>29919</v>
      </c>
      <c r="H28895" s="71" t="s">
        <v>182</v>
      </c>
      <c r="I28895" s="71">
        <f t="shared" si="2707"/>
        <v>469</v>
      </c>
      <c r="J28895" s="71">
        <f t="shared" si="2708"/>
        <v>543</v>
      </c>
      <c r="K28895" s="71">
        <f t="shared" ca="1" si="2709"/>
        <v>271</v>
      </c>
      <c r="L28895" s="71">
        <f t="shared" ca="1" si="2710"/>
        <v>427</v>
      </c>
      <c r="M28895">
        <f t="shared" ca="1" si="2711"/>
        <v>427</v>
      </c>
    </row>
    <row r="28896" spans="6:13">
      <c r="F28896" s="71">
        <f t="shared" si="2712"/>
        <v>28879</v>
      </c>
      <c r="G28896" s="71" t="s">
        <v>29920</v>
      </c>
      <c r="H28896" s="71" t="s">
        <v>180</v>
      </c>
      <c r="I28896" s="71">
        <f t="shared" si="2707"/>
        <v>469</v>
      </c>
      <c r="J28896" s="71">
        <f t="shared" si="2708"/>
        <v>544</v>
      </c>
      <c r="K28896" s="71">
        <f t="shared" ca="1" si="2709"/>
        <v>271</v>
      </c>
      <c r="L28896" s="71">
        <f t="shared" ca="1" si="2710"/>
        <v>428</v>
      </c>
      <c r="M28896">
        <f t="shared" ca="1" si="2711"/>
        <v>428</v>
      </c>
    </row>
    <row r="28897" spans="6:13">
      <c r="F28897" s="71">
        <f t="shared" si="2712"/>
        <v>28880</v>
      </c>
      <c r="G28897" s="71" t="s">
        <v>29921</v>
      </c>
      <c r="H28897" s="71" t="s">
        <v>182</v>
      </c>
      <c r="I28897" s="71">
        <f t="shared" si="2707"/>
        <v>469</v>
      </c>
      <c r="J28897" s="71">
        <f t="shared" si="2708"/>
        <v>552</v>
      </c>
      <c r="K28897" s="71">
        <f t="shared" ca="1" si="2709"/>
        <v>271</v>
      </c>
      <c r="L28897" s="71">
        <f t="shared" ca="1" si="2710"/>
        <v>436</v>
      </c>
      <c r="M28897">
        <f t="shared" ca="1" si="2711"/>
        <v>436</v>
      </c>
    </row>
    <row r="28898" spans="6:13">
      <c r="F28898" s="71">
        <f t="shared" si="2712"/>
        <v>28881</v>
      </c>
      <c r="G28898" s="71" t="s">
        <v>29922</v>
      </c>
      <c r="H28898" s="71" t="s">
        <v>182</v>
      </c>
      <c r="I28898" s="71">
        <f t="shared" si="2707"/>
        <v>469</v>
      </c>
      <c r="J28898" s="71">
        <f t="shared" si="2708"/>
        <v>555</v>
      </c>
      <c r="K28898" s="71">
        <f t="shared" ca="1" si="2709"/>
        <v>271</v>
      </c>
      <c r="L28898" s="71">
        <f t="shared" ca="1" si="2710"/>
        <v>439</v>
      </c>
      <c r="M28898">
        <f t="shared" ca="1" si="2711"/>
        <v>439</v>
      </c>
    </row>
    <row r="28899" spans="6:13">
      <c r="F28899" s="71">
        <f t="shared" si="2712"/>
        <v>28882</v>
      </c>
      <c r="G28899" s="71" t="s">
        <v>29923</v>
      </c>
      <c r="H28899" s="71" t="s">
        <v>180</v>
      </c>
      <c r="I28899" s="71">
        <f t="shared" si="2707"/>
        <v>469</v>
      </c>
      <c r="J28899" s="71">
        <f t="shared" si="2708"/>
        <v>570</v>
      </c>
      <c r="K28899" s="71">
        <f t="shared" ca="1" si="2709"/>
        <v>271</v>
      </c>
      <c r="L28899" s="71">
        <f t="shared" ca="1" si="2710"/>
        <v>454</v>
      </c>
      <c r="M28899">
        <f t="shared" ca="1" si="2711"/>
        <v>454</v>
      </c>
    </row>
    <row r="28900" spans="6:13">
      <c r="F28900" s="71">
        <f t="shared" si="2712"/>
        <v>28883</v>
      </c>
      <c r="G28900" s="71" t="s">
        <v>29924</v>
      </c>
      <c r="H28900" s="71" t="s">
        <v>182</v>
      </c>
      <c r="I28900" s="71">
        <f t="shared" si="2707"/>
        <v>469</v>
      </c>
      <c r="J28900" s="71">
        <f t="shared" si="2708"/>
        <v>610</v>
      </c>
      <c r="K28900" s="71">
        <f t="shared" ca="1" si="2709"/>
        <v>271</v>
      </c>
      <c r="L28900" s="71">
        <f t="shared" ca="1" si="2710"/>
        <v>494</v>
      </c>
      <c r="M28900">
        <f t="shared" ca="1" si="2711"/>
        <v>494</v>
      </c>
    </row>
    <row r="28901" spans="6:13">
      <c r="F28901" s="71">
        <f t="shared" si="2712"/>
        <v>28884</v>
      </c>
      <c r="G28901" s="71" t="s">
        <v>29925</v>
      </c>
      <c r="H28901" s="71" t="s">
        <v>180</v>
      </c>
      <c r="I28901" s="71">
        <f t="shared" si="2707"/>
        <v>469</v>
      </c>
      <c r="J28901" s="71">
        <f t="shared" si="2708"/>
        <v>612</v>
      </c>
      <c r="K28901" s="71">
        <f t="shared" ca="1" si="2709"/>
        <v>271</v>
      </c>
      <c r="L28901" s="71">
        <f t="shared" ca="1" si="2710"/>
        <v>496</v>
      </c>
      <c r="M28901">
        <f t="shared" ca="1" si="2711"/>
        <v>496</v>
      </c>
    </row>
    <row r="28902" spans="6:13">
      <c r="F28902" s="71">
        <f t="shared" si="2712"/>
        <v>28885</v>
      </c>
      <c r="G28902" s="71" t="s">
        <v>29926</v>
      </c>
      <c r="H28902" s="71" t="s">
        <v>182</v>
      </c>
      <c r="I28902" s="71">
        <f t="shared" si="2707"/>
        <v>469</v>
      </c>
      <c r="J28902" s="71">
        <f t="shared" si="2708"/>
        <v>625</v>
      </c>
      <c r="K28902" s="71">
        <f t="shared" ca="1" si="2709"/>
        <v>271</v>
      </c>
      <c r="L28902" s="71">
        <f t="shared" ca="1" si="2710"/>
        <v>509</v>
      </c>
      <c r="M28902">
        <f t="shared" ca="1" si="2711"/>
        <v>509</v>
      </c>
    </row>
    <row r="28903" spans="6:13">
      <c r="F28903" s="71">
        <f t="shared" si="2712"/>
        <v>28886</v>
      </c>
      <c r="G28903" s="71" t="s">
        <v>29927</v>
      </c>
      <c r="H28903" s="71" t="s">
        <v>180</v>
      </c>
      <c r="I28903" s="71">
        <f t="shared" si="2707"/>
        <v>469</v>
      </c>
      <c r="J28903" s="71">
        <f t="shared" si="2708"/>
        <v>634</v>
      </c>
      <c r="K28903" s="71">
        <f t="shared" ca="1" si="2709"/>
        <v>271</v>
      </c>
      <c r="L28903" s="71">
        <f t="shared" ca="1" si="2710"/>
        <v>518</v>
      </c>
      <c r="M28903">
        <f t="shared" ca="1" si="2711"/>
        <v>518</v>
      </c>
    </row>
    <row r="28904" spans="6:13">
      <c r="F28904" s="71">
        <f t="shared" si="2712"/>
        <v>28887</v>
      </c>
      <c r="G28904" s="71" t="s">
        <v>29928</v>
      </c>
      <c r="H28904" s="71" t="s">
        <v>182</v>
      </c>
      <c r="I28904" s="71">
        <f t="shared" si="2707"/>
        <v>469</v>
      </c>
      <c r="J28904" s="71">
        <f t="shared" si="2708"/>
        <v>648</v>
      </c>
      <c r="K28904" s="71">
        <f t="shared" ca="1" si="2709"/>
        <v>271</v>
      </c>
      <c r="L28904" s="71">
        <f t="shared" ca="1" si="2710"/>
        <v>532</v>
      </c>
      <c r="M28904">
        <f t="shared" ca="1" si="2711"/>
        <v>532</v>
      </c>
    </row>
    <row r="28905" spans="6:13">
      <c r="F28905" s="71">
        <f t="shared" si="2712"/>
        <v>28888</v>
      </c>
      <c r="G28905" s="71" t="s">
        <v>29929</v>
      </c>
      <c r="H28905" s="71" t="s">
        <v>180</v>
      </c>
      <c r="I28905" s="71">
        <f t="shared" si="2707"/>
        <v>469</v>
      </c>
      <c r="J28905" s="71">
        <f t="shared" si="2708"/>
        <v>710</v>
      </c>
      <c r="K28905" s="71">
        <f t="shared" ca="1" si="2709"/>
        <v>271</v>
      </c>
      <c r="L28905" s="71">
        <f t="shared" ca="1" si="2710"/>
        <v>594</v>
      </c>
      <c r="M28905">
        <f t="shared" ca="1" si="2711"/>
        <v>594</v>
      </c>
    </row>
    <row r="28906" spans="6:13">
      <c r="F28906" s="71">
        <f t="shared" si="2712"/>
        <v>28889</v>
      </c>
      <c r="G28906" s="71" t="s">
        <v>29930</v>
      </c>
      <c r="H28906" s="71" t="s">
        <v>182</v>
      </c>
      <c r="I28906" s="71">
        <f t="shared" si="2707"/>
        <v>469</v>
      </c>
      <c r="J28906" s="71">
        <f t="shared" si="2708"/>
        <v>711</v>
      </c>
      <c r="K28906" s="71">
        <f t="shared" ca="1" si="2709"/>
        <v>271</v>
      </c>
      <c r="L28906" s="71">
        <f t="shared" ca="1" si="2710"/>
        <v>595</v>
      </c>
      <c r="M28906">
        <f t="shared" ca="1" si="2711"/>
        <v>595</v>
      </c>
    </row>
    <row r="28907" spans="6:13">
      <c r="F28907" s="71">
        <f t="shared" si="2712"/>
        <v>28890</v>
      </c>
      <c r="G28907" s="71" t="s">
        <v>29931</v>
      </c>
      <c r="H28907" s="71" t="s">
        <v>182</v>
      </c>
      <c r="I28907" s="71">
        <f t="shared" si="2707"/>
        <v>469</v>
      </c>
      <c r="J28907" s="71">
        <f t="shared" si="2708"/>
        <v>721</v>
      </c>
      <c r="K28907" s="71">
        <f t="shared" ca="1" si="2709"/>
        <v>271</v>
      </c>
      <c r="L28907" s="71">
        <f t="shared" ca="1" si="2710"/>
        <v>605</v>
      </c>
      <c r="M28907">
        <f t="shared" ca="1" si="2711"/>
        <v>605</v>
      </c>
    </row>
    <row r="28908" spans="6:13">
      <c r="F28908" s="71">
        <f t="shared" si="2712"/>
        <v>28891</v>
      </c>
      <c r="G28908" s="71" t="s">
        <v>29932</v>
      </c>
      <c r="H28908" s="71" t="s">
        <v>182</v>
      </c>
      <c r="I28908" s="71">
        <f t="shared" si="2707"/>
        <v>469</v>
      </c>
      <c r="J28908" s="71">
        <f t="shared" si="2708"/>
        <v>729</v>
      </c>
      <c r="K28908" s="71">
        <f t="shared" ca="1" si="2709"/>
        <v>271</v>
      </c>
      <c r="L28908" s="71">
        <f t="shared" ca="1" si="2710"/>
        <v>613</v>
      </c>
      <c r="M28908">
        <f t="shared" ca="1" si="2711"/>
        <v>613</v>
      </c>
    </row>
    <row r="28909" spans="6:13">
      <c r="F28909" s="71">
        <f t="shared" si="2712"/>
        <v>28892</v>
      </c>
      <c r="G28909" s="71" t="s">
        <v>29933</v>
      </c>
      <c r="H28909" s="71" t="s">
        <v>180</v>
      </c>
      <c r="I28909" s="71">
        <f t="shared" si="2707"/>
        <v>469</v>
      </c>
      <c r="J28909" s="71">
        <f t="shared" si="2708"/>
        <v>731</v>
      </c>
      <c r="K28909" s="71">
        <f t="shared" ca="1" si="2709"/>
        <v>271</v>
      </c>
      <c r="L28909" s="71">
        <f t="shared" ca="1" si="2710"/>
        <v>615</v>
      </c>
      <c r="M28909">
        <f t="shared" ca="1" si="2711"/>
        <v>615</v>
      </c>
    </row>
    <row r="28910" spans="6:13">
      <c r="F28910" s="71">
        <f t="shared" si="2712"/>
        <v>28893</v>
      </c>
      <c r="G28910" s="71" t="s">
        <v>29934</v>
      </c>
      <c r="H28910" s="71" t="s">
        <v>180</v>
      </c>
      <c r="I28910" s="71">
        <f t="shared" si="2707"/>
        <v>469</v>
      </c>
      <c r="J28910" s="71">
        <f t="shared" si="2708"/>
        <v>744</v>
      </c>
      <c r="K28910" s="71">
        <f t="shared" ca="1" si="2709"/>
        <v>271</v>
      </c>
      <c r="L28910" s="71">
        <f t="shared" ca="1" si="2710"/>
        <v>628</v>
      </c>
      <c r="M28910">
        <f t="shared" ca="1" si="2711"/>
        <v>628</v>
      </c>
    </row>
    <row r="28911" spans="6:13">
      <c r="F28911" s="71">
        <f t="shared" si="2712"/>
        <v>28894</v>
      </c>
      <c r="G28911" s="71" t="s">
        <v>29935</v>
      </c>
      <c r="H28911" s="71" t="s">
        <v>180</v>
      </c>
      <c r="I28911" s="71">
        <f t="shared" si="2707"/>
        <v>469</v>
      </c>
      <c r="J28911" s="71">
        <f t="shared" si="2708"/>
        <v>754</v>
      </c>
      <c r="K28911" s="71">
        <f t="shared" ca="1" si="2709"/>
        <v>271</v>
      </c>
      <c r="L28911" s="71">
        <f t="shared" ca="1" si="2710"/>
        <v>638</v>
      </c>
      <c r="M28911">
        <f t="shared" ca="1" si="2711"/>
        <v>638</v>
      </c>
    </row>
    <row r="28912" spans="6:13">
      <c r="F28912" s="71">
        <f t="shared" si="2712"/>
        <v>28895</v>
      </c>
      <c r="G28912" s="71" t="s">
        <v>29936</v>
      </c>
      <c r="H28912" s="71" t="s">
        <v>180</v>
      </c>
      <c r="I28912" s="71">
        <f t="shared" si="2707"/>
        <v>469</v>
      </c>
      <c r="J28912" s="71">
        <f t="shared" si="2708"/>
        <v>775</v>
      </c>
      <c r="K28912" s="71">
        <f t="shared" ca="1" si="2709"/>
        <v>271</v>
      </c>
      <c r="L28912" s="71">
        <f t="shared" ca="1" si="2710"/>
        <v>659</v>
      </c>
      <c r="M28912">
        <f t="shared" ca="1" si="2711"/>
        <v>659</v>
      </c>
    </row>
    <row r="28913" spans="6:13">
      <c r="F28913" s="71">
        <f t="shared" si="2712"/>
        <v>28896</v>
      </c>
      <c r="G28913" s="71" t="s">
        <v>29937</v>
      </c>
      <c r="H28913" s="71" t="s">
        <v>180</v>
      </c>
      <c r="I28913" s="71">
        <f t="shared" si="2707"/>
        <v>469</v>
      </c>
      <c r="J28913" s="71">
        <f t="shared" si="2708"/>
        <v>834</v>
      </c>
      <c r="K28913" s="71">
        <f t="shared" ca="1" si="2709"/>
        <v>271</v>
      </c>
      <c r="L28913" s="71">
        <f t="shared" ca="1" si="2710"/>
        <v>718</v>
      </c>
      <c r="M28913">
        <f t="shared" ca="1" si="2711"/>
        <v>718</v>
      </c>
    </row>
    <row r="28914" spans="6:13">
      <c r="F28914" s="71">
        <f t="shared" si="2712"/>
        <v>28897</v>
      </c>
      <c r="G28914" s="71" t="s">
        <v>29938</v>
      </c>
      <c r="H28914" s="71" t="s">
        <v>182</v>
      </c>
      <c r="I28914" s="71">
        <f t="shared" si="2707"/>
        <v>469</v>
      </c>
      <c r="J28914" s="71">
        <f t="shared" si="2708"/>
        <v>843</v>
      </c>
      <c r="K28914" s="71">
        <f t="shared" ca="1" si="2709"/>
        <v>271</v>
      </c>
      <c r="L28914" s="71">
        <f t="shared" ca="1" si="2710"/>
        <v>727</v>
      </c>
      <c r="M28914">
        <f t="shared" ca="1" si="2711"/>
        <v>727</v>
      </c>
    </row>
    <row r="28915" spans="6:13">
      <c r="F28915" s="71">
        <f t="shared" si="2712"/>
        <v>28898</v>
      </c>
      <c r="G28915" s="71" t="s">
        <v>29939</v>
      </c>
      <c r="H28915" s="71" t="s">
        <v>182</v>
      </c>
      <c r="I28915" s="71">
        <f t="shared" si="2707"/>
        <v>469</v>
      </c>
      <c r="J28915" s="71">
        <f t="shared" si="2708"/>
        <v>854</v>
      </c>
      <c r="K28915" s="71">
        <f t="shared" ca="1" si="2709"/>
        <v>271</v>
      </c>
      <c r="L28915" s="71">
        <f t="shared" ca="1" si="2710"/>
        <v>738</v>
      </c>
      <c r="M28915">
        <f t="shared" ca="1" si="2711"/>
        <v>738</v>
      </c>
    </row>
    <row r="28916" spans="6:13">
      <c r="F28916" s="71">
        <f t="shared" si="2712"/>
        <v>28899</v>
      </c>
      <c r="G28916" s="71" t="s">
        <v>29940</v>
      </c>
      <c r="H28916" s="71" t="s">
        <v>182</v>
      </c>
      <c r="I28916" s="71">
        <f t="shared" si="2707"/>
        <v>469</v>
      </c>
      <c r="J28916" s="71">
        <f t="shared" si="2708"/>
        <v>865</v>
      </c>
      <c r="K28916" s="71">
        <f t="shared" ca="1" si="2709"/>
        <v>271</v>
      </c>
      <c r="L28916" s="71">
        <f t="shared" ca="1" si="2710"/>
        <v>749</v>
      </c>
      <c r="M28916">
        <f t="shared" ca="1" si="2711"/>
        <v>749</v>
      </c>
    </row>
    <row r="28917" spans="6:13">
      <c r="F28917" s="71">
        <f t="shared" si="2712"/>
        <v>28900</v>
      </c>
      <c r="G28917" s="71" t="s">
        <v>29941</v>
      </c>
      <c r="H28917" s="71" t="s">
        <v>182</v>
      </c>
      <c r="I28917" s="71">
        <f t="shared" si="2707"/>
        <v>469</v>
      </c>
      <c r="J28917" s="71">
        <f t="shared" si="2708"/>
        <v>911</v>
      </c>
      <c r="K28917" s="71">
        <f t="shared" ca="1" si="2709"/>
        <v>271</v>
      </c>
      <c r="L28917" s="71">
        <f t="shared" ca="1" si="2710"/>
        <v>795</v>
      </c>
      <c r="M28917">
        <f t="shared" ca="1" si="2711"/>
        <v>795</v>
      </c>
    </row>
    <row r="28918" spans="6:13">
      <c r="F28918" s="71">
        <f t="shared" si="2712"/>
        <v>28901</v>
      </c>
      <c r="G28918" s="71" t="s">
        <v>29942</v>
      </c>
      <c r="H28918" s="71" t="s">
        <v>182</v>
      </c>
      <c r="I28918" s="71">
        <f t="shared" si="2707"/>
        <v>469</v>
      </c>
      <c r="J28918" s="71">
        <f t="shared" si="2708"/>
        <v>920</v>
      </c>
      <c r="K28918" s="71">
        <f t="shared" ca="1" si="2709"/>
        <v>271</v>
      </c>
      <c r="L28918" s="71">
        <f t="shared" ca="1" si="2710"/>
        <v>804</v>
      </c>
      <c r="M28918">
        <f t="shared" ca="1" si="2711"/>
        <v>804</v>
      </c>
    </row>
    <row r="28919" spans="6:13">
      <c r="F28919" s="71">
        <f t="shared" si="2712"/>
        <v>28902</v>
      </c>
      <c r="G28919" s="71" t="s">
        <v>29943</v>
      </c>
      <c r="H28919" s="71" t="s">
        <v>182</v>
      </c>
      <c r="I28919" s="71">
        <f t="shared" si="2707"/>
        <v>469</v>
      </c>
      <c r="J28919" s="71">
        <f t="shared" si="2708"/>
        <v>959</v>
      </c>
      <c r="K28919" s="71">
        <f t="shared" ca="1" si="2709"/>
        <v>271</v>
      </c>
      <c r="L28919" s="71">
        <f t="shared" ca="1" si="2710"/>
        <v>843</v>
      </c>
      <c r="M28919">
        <f t="shared" ca="1" si="2711"/>
        <v>843</v>
      </c>
    </row>
    <row r="28920" spans="6:13">
      <c r="F28920" s="71">
        <f t="shared" si="2712"/>
        <v>28903</v>
      </c>
      <c r="G28920" s="71" t="s">
        <v>29944</v>
      </c>
      <c r="H28920" s="71" t="s">
        <v>180</v>
      </c>
      <c r="I28920" s="71">
        <f t="shared" si="2707"/>
        <v>469</v>
      </c>
      <c r="J28920" s="71">
        <f t="shared" si="2708"/>
        <v>971</v>
      </c>
      <c r="K28920" s="71">
        <f t="shared" ca="1" si="2709"/>
        <v>271</v>
      </c>
      <c r="L28920" s="71">
        <f t="shared" ca="1" si="2710"/>
        <v>855</v>
      </c>
      <c r="M28920">
        <f t="shared" ca="1" si="2711"/>
        <v>855</v>
      </c>
    </row>
    <row r="28921" spans="6:13">
      <c r="F28921" s="71">
        <f t="shared" si="2712"/>
        <v>28904</v>
      </c>
      <c r="G28921" s="71" t="s">
        <v>29945</v>
      </c>
      <c r="H28921" s="71" t="s">
        <v>180</v>
      </c>
      <c r="I28921" s="71">
        <f t="shared" si="2707"/>
        <v>469</v>
      </c>
      <c r="J28921" s="71">
        <f t="shared" si="2708"/>
        <v>988</v>
      </c>
      <c r="K28921" s="71">
        <f t="shared" ca="1" si="2709"/>
        <v>271</v>
      </c>
      <c r="L28921" s="71">
        <f t="shared" ca="1" si="2710"/>
        <v>872</v>
      </c>
      <c r="M28921">
        <f t="shared" ca="1" si="2711"/>
        <v>872</v>
      </c>
    </row>
    <row r="28922" spans="6:13">
      <c r="F28922" s="71">
        <f t="shared" si="2712"/>
        <v>28905</v>
      </c>
      <c r="G28922" s="71" t="s">
        <v>29946</v>
      </c>
      <c r="H28922" s="71" t="s">
        <v>182</v>
      </c>
      <c r="I28922" s="71">
        <f t="shared" si="2707"/>
        <v>469</v>
      </c>
      <c r="J28922" s="71">
        <f t="shared" si="2708"/>
        <v>1014</v>
      </c>
      <c r="K28922" s="71">
        <f t="shared" ca="1" si="2709"/>
        <v>271</v>
      </c>
      <c r="L28922" s="71">
        <f t="shared" ca="1" si="2710"/>
        <v>898</v>
      </c>
      <c r="M28922">
        <f t="shared" ca="1" si="2711"/>
        <v>898</v>
      </c>
    </row>
    <row r="28923" spans="6:13">
      <c r="F28923" s="71">
        <f t="shared" si="2712"/>
        <v>28906</v>
      </c>
      <c r="G28923" s="71" t="s">
        <v>29947</v>
      </c>
      <c r="H28923" s="71" t="s">
        <v>180</v>
      </c>
      <c r="I28923" s="71">
        <f t="shared" si="2707"/>
        <v>469</v>
      </c>
      <c r="J28923" s="71">
        <f t="shared" si="2708"/>
        <v>1024</v>
      </c>
      <c r="K28923" s="71">
        <f t="shared" ca="1" si="2709"/>
        <v>271</v>
      </c>
      <c r="L28923" s="71">
        <f t="shared" ca="1" si="2710"/>
        <v>908</v>
      </c>
      <c r="M28923">
        <f t="shared" ca="1" si="2711"/>
        <v>908</v>
      </c>
    </row>
    <row r="28924" spans="6:13">
      <c r="F28924" s="71">
        <f t="shared" si="2712"/>
        <v>28907</v>
      </c>
      <c r="G28924" s="71" t="s">
        <v>29948</v>
      </c>
      <c r="H28924" s="71" t="s">
        <v>180</v>
      </c>
      <c r="I28924" s="71">
        <f t="shared" si="2707"/>
        <v>469</v>
      </c>
      <c r="J28924" s="71">
        <f t="shared" si="2708"/>
        <v>1036</v>
      </c>
      <c r="K28924" s="71">
        <f t="shared" ca="1" si="2709"/>
        <v>271</v>
      </c>
      <c r="L28924" s="71">
        <f t="shared" ca="1" si="2710"/>
        <v>920</v>
      </c>
      <c r="M28924">
        <f t="shared" ca="1" si="2711"/>
        <v>920</v>
      </c>
    </row>
    <row r="28925" spans="6:13">
      <c r="F28925" s="71">
        <f t="shared" si="2712"/>
        <v>28908</v>
      </c>
      <c r="G28925" s="71" t="s">
        <v>29949</v>
      </c>
      <c r="H28925" s="71" t="s">
        <v>182</v>
      </c>
      <c r="I28925" s="71">
        <f t="shared" si="2707"/>
        <v>469</v>
      </c>
      <c r="J28925" s="71">
        <f t="shared" si="2708"/>
        <v>1044</v>
      </c>
      <c r="K28925" s="71">
        <f t="shared" ca="1" si="2709"/>
        <v>271</v>
      </c>
      <c r="L28925" s="71">
        <f t="shared" ca="1" si="2710"/>
        <v>928</v>
      </c>
      <c r="M28925">
        <f t="shared" ca="1" si="2711"/>
        <v>928</v>
      </c>
    </row>
    <row r="28926" spans="6:13">
      <c r="F28926" s="71">
        <f t="shared" si="2712"/>
        <v>28909</v>
      </c>
      <c r="G28926" s="71" t="s">
        <v>29950</v>
      </c>
      <c r="H28926" s="71" t="s">
        <v>182</v>
      </c>
      <c r="I28926" s="71">
        <f t="shared" si="2707"/>
        <v>469</v>
      </c>
      <c r="J28926" s="71">
        <f t="shared" si="2708"/>
        <v>1046</v>
      </c>
      <c r="K28926" s="71">
        <f t="shared" ca="1" si="2709"/>
        <v>271</v>
      </c>
      <c r="L28926" s="71">
        <f t="shared" ca="1" si="2710"/>
        <v>930</v>
      </c>
      <c r="M28926">
        <f t="shared" ca="1" si="2711"/>
        <v>930</v>
      </c>
    </row>
    <row r="28927" spans="6:13">
      <c r="F28927" s="71">
        <f t="shared" si="2712"/>
        <v>28910</v>
      </c>
      <c r="G28927" s="71" t="s">
        <v>29951</v>
      </c>
      <c r="H28927" s="71" t="s">
        <v>182</v>
      </c>
      <c r="I28927" s="71">
        <f t="shared" si="2707"/>
        <v>469</v>
      </c>
      <c r="J28927" s="71">
        <f t="shared" si="2708"/>
        <v>1049</v>
      </c>
      <c r="K28927" s="71">
        <f t="shared" ca="1" si="2709"/>
        <v>271</v>
      </c>
      <c r="L28927" s="71">
        <f t="shared" ca="1" si="2710"/>
        <v>933</v>
      </c>
      <c r="M28927">
        <f t="shared" ca="1" si="2711"/>
        <v>933</v>
      </c>
    </row>
    <row r="28928" spans="6:13">
      <c r="F28928" s="71">
        <f t="shared" si="2712"/>
        <v>28911</v>
      </c>
      <c r="G28928" s="71" t="s">
        <v>29952</v>
      </c>
      <c r="H28928" s="71" t="s">
        <v>182</v>
      </c>
      <c r="I28928" s="71">
        <f t="shared" si="2707"/>
        <v>469</v>
      </c>
      <c r="J28928" s="71">
        <f t="shared" si="2708"/>
        <v>1091</v>
      </c>
      <c r="K28928" s="71">
        <f t="shared" ca="1" si="2709"/>
        <v>271</v>
      </c>
      <c r="L28928" s="71">
        <f t="shared" ca="1" si="2710"/>
        <v>975</v>
      </c>
      <c r="M28928">
        <f t="shared" ca="1" si="2711"/>
        <v>975</v>
      </c>
    </row>
    <row r="28929" spans="6:13">
      <c r="F28929" s="71">
        <f t="shared" si="2712"/>
        <v>28912</v>
      </c>
      <c r="G28929" s="71" t="s">
        <v>29953</v>
      </c>
      <c r="H28929" s="71" t="s">
        <v>182</v>
      </c>
      <c r="I28929" s="71">
        <f t="shared" si="2707"/>
        <v>469</v>
      </c>
      <c r="J28929" s="71">
        <f t="shared" si="2708"/>
        <v>1149</v>
      </c>
      <c r="K28929" s="71">
        <f t="shared" ca="1" si="2709"/>
        <v>271</v>
      </c>
      <c r="L28929" s="71">
        <f t="shared" ca="1" si="2710"/>
        <v>1033</v>
      </c>
      <c r="M28929">
        <f t="shared" ca="1" si="2711"/>
        <v>1033</v>
      </c>
    </row>
    <row r="28930" spans="6:13">
      <c r="F28930" s="71">
        <f t="shared" si="2712"/>
        <v>28913</v>
      </c>
      <c r="G28930" s="71" t="s">
        <v>29954</v>
      </c>
      <c r="H28930" s="71" t="s">
        <v>180</v>
      </c>
      <c r="I28930" s="71">
        <f t="shared" si="2707"/>
        <v>469</v>
      </c>
      <c r="J28930" s="71">
        <f t="shared" si="2708"/>
        <v>1152</v>
      </c>
      <c r="K28930" s="71">
        <f t="shared" ca="1" si="2709"/>
        <v>271</v>
      </c>
      <c r="L28930" s="71">
        <f t="shared" ca="1" si="2710"/>
        <v>1036</v>
      </c>
      <c r="M28930">
        <f t="shared" ca="1" si="2711"/>
        <v>1036</v>
      </c>
    </row>
    <row r="28931" spans="6:13">
      <c r="F28931" s="71">
        <f t="shared" si="2712"/>
        <v>28914</v>
      </c>
      <c r="G28931" s="71" t="s">
        <v>29955</v>
      </c>
      <c r="H28931" s="71" t="s">
        <v>182</v>
      </c>
      <c r="I28931" s="71">
        <f t="shared" si="2707"/>
        <v>469</v>
      </c>
      <c r="J28931" s="71">
        <f t="shared" si="2708"/>
        <v>1167</v>
      </c>
      <c r="K28931" s="71">
        <f t="shared" ca="1" si="2709"/>
        <v>271</v>
      </c>
      <c r="L28931" s="71">
        <f t="shared" ca="1" si="2710"/>
        <v>1051</v>
      </c>
      <c r="M28931">
        <f t="shared" ca="1" si="2711"/>
        <v>1051</v>
      </c>
    </row>
    <row r="28932" spans="6:13">
      <c r="F28932" s="71">
        <f t="shared" si="2712"/>
        <v>28915</v>
      </c>
      <c r="G28932" s="71" t="s">
        <v>29956</v>
      </c>
      <c r="H28932" s="71" t="s">
        <v>182</v>
      </c>
      <c r="I28932" s="71">
        <f t="shared" si="2707"/>
        <v>469</v>
      </c>
      <c r="J28932" s="71">
        <f t="shared" si="2708"/>
        <v>1180</v>
      </c>
      <c r="K28932" s="71">
        <f t="shared" ca="1" si="2709"/>
        <v>271</v>
      </c>
      <c r="L28932" s="71">
        <f t="shared" ca="1" si="2710"/>
        <v>1064</v>
      </c>
      <c r="M28932">
        <f t="shared" ca="1" si="2711"/>
        <v>1064</v>
      </c>
    </row>
    <row r="28933" spans="6:13">
      <c r="F28933" s="71">
        <f t="shared" si="2712"/>
        <v>28916</v>
      </c>
      <c r="G28933" s="71" t="s">
        <v>29957</v>
      </c>
      <c r="H28933" s="71" t="s">
        <v>180</v>
      </c>
      <c r="I28933" s="71">
        <f t="shared" si="2707"/>
        <v>469</v>
      </c>
      <c r="J28933" s="71">
        <f t="shared" si="2708"/>
        <v>1206</v>
      </c>
      <c r="K28933" s="71">
        <f t="shared" ca="1" si="2709"/>
        <v>271</v>
      </c>
      <c r="L28933" s="71">
        <f t="shared" ca="1" si="2710"/>
        <v>1090</v>
      </c>
      <c r="M28933">
        <f t="shared" ca="1" si="2711"/>
        <v>1090</v>
      </c>
    </row>
    <row r="28934" spans="6:13">
      <c r="F28934" s="71">
        <f t="shared" si="2712"/>
        <v>28917</v>
      </c>
      <c r="G28934" s="71" t="s">
        <v>29958</v>
      </c>
      <c r="H28934" s="71" t="s">
        <v>180</v>
      </c>
      <c r="I28934" s="71">
        <f t="shared" si="2707"/>
        <v>470</v>
      </c>
      <c r="J28934" s="71">
        <f t="shared" si="2708"/>
        <v>26</v>
      </c>
      <c r="K28934" s="71">
        <f t="shared" ca="1" si="2709"/>
        <v>272</v>
      </c>
      <c r="L28934" s="71">
        <f t="shared" ca="1" si="2710"/>
        <v>90</v>
      </c>
      <c r="M28934">
        <f t="shared" ca="1" si="2711"/>
        <v>272</v>
      </c>
    </row>
    <row r="28935" spans="6:13">
      <c r="F28935" s="71">
        <f t="shared" si="2712"/>
        <v>28918</v>
      </c>
      <c r="G28935" s="71" t="s">
        <v>29959</v>
      </c>
      <c r="H28935" s="71" t="s">
        <v>180</v>
      </c>
      <c r="I28935" s="71">
        <f t="shared" si="2707"/>
        <v>470</v>
      </c>
      <c r="J28935" s="71">
        <f t="shared" si="2708"/>
        <v>39</v>
      </c>
      <c r="K28935" s="71">
        <f t="shared" ca="1" si="2709"/>
        <v>272</v>
      </c>
      <c r="L28935" s="71">
        <f t="shared" ca="1" si="2710"/>
        <v>77</v>
      </c>
      <c r="M28935">
        <f t="shared" ca="1" si="2711"/>
        <v>272</v>
      </c>
    </row>
    <row r="28936" spans="6:13">
      <c r="F28936" s="71">
        <f t="shared" si="2712"/>
        <v>28919</v>
      </c>
      <c r="G28936" s="71" t="s">
        <v>29960</v>
      </c>
      <c r="H28936" s="71" t="s">
        <v>180</v>
      </c>
      <c r="I28936" s="71">
        <f t="shared" si="2707"/>
        <v>470</v>
      </c>
      <c r="J28936" s="71">
        <f t="shared" si="2708"/>
        <v>48</v>
      </c>
      <c r="K28936" s="71">
        <f t="shared" ca="1" si="2709"/>
        <v>272</v>
      </c>
      <c r="L28936" s="71">
        <f t="shared" ca="1" si="2710"/>
        <v>68</v>
      </c>
      <c r="M28936">
        <f t="shared" ca="1" si="2711"/>
        <v>272</v>
      </c>
    </row>
    <row r="28937" spans="6:13">
      <c r="F28937" s="71">
        <f t="shared" si="2712"/>
        <v>28920</v>
      </c>
      <c r="G28937" s="71" t="s">
        <v>29961</v>
      </c>
      <c r="H28937" s="71" t="s">
        <v>182</v>
      </c>
      <c r="I28937" s="71">
        <f t="shared" si="2707"/>
        <v>470</v>
      </c>
      <c r="J28937" s="71">
        <f t="shared" si="2708"/>
        <v>68</v>
      </c>
      <c r="K28937" s="71">
        <f t="shared" ca="1" si="2709"/>
        <v>272</v>
      </c>
      <c r="L28937" s="71">
        <f t="shared" ca="1" si="2710"/>
        <v>48</v>
      </c>
      <c r="M28937">
        <f t="shared" ca="1" si="2711"/>
        <v>272</v>
      </c>
    </row>
    <row r="28938" spans="6:13">
      <c r="F28938" s="71">
        <f t="shared" si="2712"/>
        <v>28921</v>
      </c>
      <c r="G28938" s="71" t="s">
        <v>29962</v>
      </c>
      <c r="H28938" s="71" t="s">
        <v>180</v>
      </c>
      <c r="I28938" s="71">
        <f t="shared" si="2707"/>
        <v>470</v>
      </c>
      <c r="J28938" s="71">
        <f t="shared" si="2708"/>
        <v>83</v>
      </c>
      <c r="K28938" s="71">
        <f t="shared" ca="1" si="2709"/>
        <v>272</v>
      </c>
      <c r="L28938" s="71">
        <f t="shared" ca="1" si="2710"/>
        <v>33</v>
      </c>
      <c r="M28938">
        <f t="shared" ca="1" si="2711"/>
        <v>272</v>
      </c>
    </row>
    <row r="28939" spans="6:13">
      <c r="F28939" s="71">
        <f t="shared" si="2712"/>
        <v>28922</v>
      </c>
      <c r="G28939" s="71" t="s">
        <v>29963</v>
      </c>
      <c r="H28939" s="71" t="s">
        <v>182</v>
      </c>
      <c r="I28939" s="71">
        <f t="shared" si="2707"/>
        <v>470</v>
      </c>
      <c r="J28939" s="71">
        <f t="shared" si="2708"/>
        <v>95</v>
      </c>
      <c r="K28939" s="71">
        <f t="shared" ca="1" si="2709"/>
        <v>272</v>
      </c>
      <c r="L28939" s="71">
        <f t="shared" ca="1" si="2710"/>
        <v>21</v>
      </c>
      <c r="M28939">
        <f t="shared" ca="1" si="2711"/>
        <v>272</v>
      </c>
    </row>
    <row r="28940" spans="6:13">
      <c r="F28940" s="71">
        <f t="shared" si="2712"/>
        <v>28923</v>
      </c>
      <c r="G28940" s="71" t="s">
        <v>29964</v>
      </c>
      <c r="H28940" s="71" t="s">
        <v>180</v>
      </c>
      <c r="I28940" s="71">
        <f t="shared" si="2707"/>
        <v>470</v>
      </c>
      <c r="J28940" s="71">
        <f t="shared" si="2708"/>
        <v>109</v>
      </c>
      <c r="K28940" s="71">
        <f t="shared" ca="1" si="2709"/>
        <v>272</v>
      </c>
      <c r="L28940" s="71">
        <f t="shared" ca="1" si="2710"/>
        <v>7</v>
      </c>
      <c r="M28940">
        <f t="shared" ca="1" si="2711"/>
        <v>272</v>
      </c>
    </row>
    <row r="28941" spans="6:13">
      <c r="F28941" s="71">
        <f t="shared" si="2712"/>
        <v>28924</v>
      </c>
      <c r="G28941" s="71" t="s">
        <v>29965</v>
      </c>
      <c r="H28941" s="71" t="s">
        <v>182</v>
      </c>
      <c r="I28941" s="71">
        <f t="shared" si="2707"/>
        <v>470</v>
      </c>
      <c r="J28941" s="71">
        <f t="shared" si="2708"/>
        <v>124</v>
      </c>
      <c r="K28941" s="71">
        <f t="shared" ca="1" si="2709"/>
        <v>272</v>
      </c>
      <c r="L28941" s="71">
        <f t="shared" ca="1" si="2710"/>
        <v>8</v>
      </c>
      <c r="M28941">
        <f t="shared" ca="1" si="2711"/>
        <v>272</v>
      </c>
    </row>
    <row r="28942" spans="6:13">
      <c r="F28942" s="71">
        <f t="shared" si="2712"/>
        <v>28925</v>
      </c>
      <c r="G28942" s="71" t="s">
        <v>29966</v>
      </c>
      <c r="H28942" s="71" t="s">
        <v>180</v>
      </c>
      <c r="I28942" s="71">
        <f t="shared" si="2707"/>
        <v>470</v>
      </c>
      <c r="J28942" s="71">
        <f t="shared" si="2708"/>
        <v>139</v>
      </c>
      <c r="K28942" s="71">
        <f t="shared" ca="1" si="2709"/>
        <v>272</v>
      </c>
      <c r="L28942" s="71">
        <f t="shared" ca="1" si="2710"/>
        <v>23</v>
      </c>
      <c r="M28942">
        <f t="shared" ca="1" si="2711"/>
        <v>272</v>
      </c>
    </row>
    <row r="28943" spans="6:13">
      <c r="F28943" s="71">
        <f t="shared" si="2712"/>
        <v>28926</v>
      </c>
      <c r="G28943" s="71" t="s">
        <v>29967</v>
      </c>
      <c r="H28943" s="71" t="s">
        <v>182</v>
      </c>
      <c r="I28943" s="71">
        <f t="shared" si="2707"/>
        <v>470</v>
      </c>
      <c r="J28943" s="71">
        <f t="shared" si="2708"/>
        <v>227</v>
      </c>
      <c r="K28943" s="71">
        <f t="shared" ca="1" si="2709"/>
        <v>272</v>
      </c>
      <c r="L28943" s="71">
        <f t="shared" ca="1" si="2710"/>
        <v>111</v>
      </c>
      <c r="M28943">
        <f t="shared" ca="1" si="2711"/>
        <v>272</v>
      </c>
    </row>
    <row r="28944" spans="6:13">
      <c r="F28944" s="71">
        <f t="shared" si="2712"/>
        <v>28927</v>
      </c>
      <c r="G28944" s="71" t="s">
        <v>29968</v>
      </c>
      <c r="H28944" s="71" t="s">
        <v>182</v>
      </c>
      <c r="I28944" s="71">
        <f t="shared" si="2707"/>
        <v>470</v>
      </c>
      <c r="J28944" s="71">
        <f t="shared" si="2708"/>
        <v>234</v>
      </c>
      <c r="K28944" s="71">
        <f t="shared" ca="1" si="2709"/>
        <v>272</v>
      </c>
      <c r="L28944" s="71">
        <f t="shared" ca="1" si="2710"/>
        <v>118</v>
      </c>
      <c r="M28944">
        <f t="shared" ca="1" si="2711"/>
        <v>272</v>
      </c>
    </row>
    <row r="28945" spans="6:13">
      <c r="F28945" s="71">
        <f t="shared" si="2712"/>
        <v>28928</v>
      </c>
      <c r="G28945" s="71" t="s">
        <v>29969</v>
      </c>
      <c r="H28945" s="71" t="s">
        <v>182</v>
      </c>
      <c r="I28945" s="71">
        <f t="shared" si="2707"/>
        <v>470</v>
      </c>
      <c r="J28945" s="71">
        <f t="shared" si="2708"/>
        <v>240</v>
      </c>
      <c r="K28945" s="71">
        <f t="shared" ca="1" si="2709"/>
        <v>272</v>
      </c>
      <c r="L28945" s="71">
        <f t="shared" ca="1" si="2710"/>
        <v>124</v>
      </c>
      <c r="M28945">
        <f t="shared" ca="1" si="2711"/>
        <v>272</v>
      </c>
    </row>
    <row r="28946" spans="6:13">
      <c r="F28946" s="71">
        <f t="shared" si="2712"/>
        <v>28929</v>
      </c>
      <c r="G28946" s="71" t="s">
        <v>29970</v>
      </c>
      <c r="H28946" s="71" t="s">
        <v>180</v>
      </c>
      <c r="I28946" s="71">
        <f t="shared" si="2707"/>
        <v>470</v>
      </c>
      <c r="J28946" s="71">
        <f t="shared" si="2708"/>
        <v>251</v>
      </c>
      <c r="K28946" s="71">
        <f t="shared" ca="1" si="2709"/>
        <v>272</v>
      </c>
      <c r="L28946" s="71">
        <f t="shared" ca="1" si="2710"/>
        <v>135</v>
      </c>
      <c r="M28946">
        <f t="shared" ca="1" si="2711"/>
        <v>272</v>
      </c>
    </row>
    <row r="28947" spans="6:13">
      <c r="F28947" s="71">
        <f t="shared" si="2712"/>
        <v>28930</v>
      </c>
      <c r="G28947" s="71" t="s">
        <v>29971</v>
      </c>
      <c r="H28947" s="71" t="s">
        <v>182</v>
      </c>
      <c r="I28947" s="71">
        <f t="shared" ref="I28947:I29010" si="2713">_xlfn.TEXTBEFORE(G28947,"-")*1</f>
        <v>470</v>
      </c>
      <c r="J28947" s="71">
        <f t="shared" ref="J28947:J29010" si="2714">1*_xlfn.TEXTAFTER(G28947,"-")</f>
        <v>264</v>
      </c>
      <c r="K28947" s="71">
        <f t="shared" ref="K28947:K29010" ca="1" si="2715">ABS($H$11-I28947)</f>
        <v>272</v>
      </c>
      <c r="L28947" s="71">
        <f t="shared" ref="L28947:L29010" ca="1" si="2716">ABS($I$11-J28947)</f>
        <v>148</v>
      </c>
      <c r="M28947">
        <f t="shared" ref="M28947:M29010" ca="1" si="2717">MAX(K28947:L28947)</f>
        <v>272</v>
      </c>
    </row>
    <row r="28948" spans="6:13">
      <c r="F28948" s="71">
        <f t="shared" ref="F28948:F29011" si="2718">F28947+1</f>
        <v>28931</v>
      </c>
      <c r="G28948" s="71" t="s">
        <v>29972</v>
      </c>
      <c r="H28948" s="71" t="s">
        <v>180</v>
      </c>
      <c r="I28948" s="71">
        <f t="shared" si="2713"/>
        <v>470</v>
      </c>
      <c r="J28948" s="71">
        <f t="shared" si="2714"/>
        <v>272</v>
      </c>
      <c r="K28948" s="71">
        <f t="shared" ca="1" si="2715"/>
        <v>272</v>
      </c>
      <c r="L28948" s="71">
        <f t="shared" ca="1" si="2716"/>
        <v>156</v>
      </c>
      <c r="M28948">
        <f t="shared" ca="1" si="2717"/>
        <v>272</v>
      </c>
    </row>
    <row r="28949" spans="6:13">
      <c r="F28949" s="71">
        <f t="shared" si="2718"/>
        <v>28932</v>
      </c>
      <c r="G28949" s="71" t="s">
        <v>29973</v>
      </c>
      <c r="H28949" s="71" t="s">
        <v>182</v>
      </c>
      <c r="I28949" s="71">
        <f t="shared" si="2713"/>
        <v>470</v>
      </c>
      <c r="J28949" s="71">
        <f t="shared" si="2714"/>
        <v>293</v>
      </c>
      <c r="K28949" s="71">
        <f t="shared" ca="1" si="2715"/>
        <v>272</v>
      </c>
      <c r="L28949" s="71">
        <f t="shared" ca="1" si="2716"/>
        <v>177</v>
      </c>
      <c r="M28949">
        <f t="shared" ca="1" si="2717"/>
        <v>272</v>
      </c>
    </row>
    <row r="28950" spans="6:13">
      <c r="F28950" s="71">
        <f t="shared" si="2718"/>
        <v>28933</v>
      </c>
      <c r="G28950" s="71" t="s">
        <v>29974</v>
      </c>
      <c r="H28950" s="71" t="s">
        <v>182</v>
      </c>
      <c r="I28950" s="71">
        <f t="shared" si="2713"/>
        <v>470</v>
      </c>
      <c r="J28950" s="71">
        <f t="shared" si="2714"/>
        <v>296</v>
      </c>
      <c r="K28950" s="71">
        <f t="shared" ca="1" si="2715"/>
        <v>272</v>
      </c>
      <c r="L28950" s="71">
        <f t="shared" ca="1" si="2716"/>
        <v>180</v>
      </c>
      <c r="M28950">
        <f t="shared" ca="1" si="2717"/>
        <v>272</v>
      </c>
    </row>
    <row r="28951" spans="6:13">
      <c r="F28951" s="71">
        <f t="shared" si="2718"/>
        <v>28934</v>
      </c>
      <c r="G28951" s="71" t="s">
        <v>29975</v>
      </c>
      <c r="H28951" s="71" t="s">
        <v>180</v>
      </c>
      <c r="I28951" s="71">
        <f t="shared" si="2713"/>
        <v>470</v>
      </c>
      <c r="J28951" s="71">
        <f t="shared" si="2714"/>
        <v>376</v>
      </c>
      <c r="K28951" s="71">
        <f t="shared" ca="1" si="2715"/>
        <v>272</v>
      </c>
      <c r="L28951" s="71">
        <f t="shared" ca="1" si="2716"/>
        <v>260</v>
      </c>
      <c r="M28951">
        <f t="shared" ca="1" si="2717"/>
        <v>272</v>
      </c>
    </row>
    <row r="28952" spans="6:13">
      <c r="F28952" s="71">
        <f t="shared" si="2718"/>
        <v>28935</v>
      </c>
      <c r="G28952" s="71" t="s">
        <v>29976</v>
      </c>
      <c r="H28952" s="71" t="s">
        <v>180</v>
      </c>
      <c r="I28952" s="71">
        <f t="shared" si="2713"/>
        <v>470</v>
      </c>
      <c r="J28952" s="71">
        <f t="shared" si="2714"/>
        <v>393</v>
      </c>
      <c r="K28952" s="71">
        <f t="shared" ca="1" si="2715"/>
        <v>272</v>
      </c>
      <c r="L28952" s="71">
        <f t="shared" ca="1" si="2716"/>
        <v>277</v>
      </c>
      <c r="M28952">
        <f t="shared" ca="1" si="2717"/>
        <v>277</v>
      </c>
    </row>
    <row r="28953" spans="6:13">
      <c r="F28953" s="71">
        <f t="shared" si="2718"/>
        <v>28936</v>
      </c>
      <c r="G28953" s="71" t="s">
        <v>29977</v>
      </c>
      <c r="H28953" s="71" t="s">
        <v>182</v>
      </c>
      <c r="I28953" s="71">
        <f t="shared" si="2713"/>
        <v>470</v>
      </c>
      <c r="J28953" s="71">
        <f t="shared" si="2714"/>
        <v>448</v>
      </c>
      <c r="K28953" s="71">
        <f t="shared" ca="1" si="2715"/>
        <v>272</v>
      </c>
      <c r="L28953" s="71">
        <f t="shared" ca="1" si="2716"/>
        <v>332</v>
      </c>
      <c r="M28953">
        <f t="shared" ca="1" si="2717"/>
        <v>332</v>
      </c>
    </row>
    <row r="28954" spans="6:13">
      <c r="F28954" s="71">
        <f t="shared" si="2718"/>
        <v>28937</v>
      </c>
      <c r="G28954" s="71" t="s">
        <v>29978</v>
      </c>
      <c r="H28954" s="71" t="s">
        <v>180</v>
      </c>
      <c r="I28954" s="71">
        <f t="shared" si="2713"/>
        <v>470</v>
      </c>
      <c r="J28954" s="71">
        <f t="shared" si="2714"/>
        <v>494</v>
      </c>
      <c r="K28954" s="71">
        <f t="shared" ca="1" si="2715"/>
        <v>272</v>
      </c>
      <c r="L28954" s="71">
        <f t="shared" ca="1" si="2716"/>
        <v>378</v>
      </c>
      <c r="M28954">
        <f t="shared" ca="1" si="2717"/>
        <v>378</v>
      </c>
    </row>
    <row r="28955" spans="6:13">
      <c r="F28955" s="71">
        <f t="shared" si="2718"/>
        <v>28938</v>
      </c>
      <c r="G28955" s="71" t="s">
        <v>29979</v>
      </c>
      <c r="H28955" s="71" t="s">
        <v>182</v>
      </c>
      <c r="I28955" s="71">
        <f t="shared" si="2713"/>
        <v>470</v>
      </c>
      <c r="J28955" s="71">
        <f t="shared" si="2714"/>
        <v>513</v>
      </c>
      <c r="K28955" s="71">
        <f t="shared" ca="1" si="2715"/>
        <v>272</v>
      </c>
      <c r="L28955" s="71">
        <f t="shared" ca="1" si="2716"/>
        <v>397</v>
      </c>
      <c r="M28955">
        <f t="shared" ca="1" si="2717"/>
        <v>397</v>
      </c>
    </row>
    <row r="28956" spans="6:13">
      <c r="F28956" s="71">
        <f t="shared" si="2718"/>
        <v>28939</v>
      </c>
      <c r="G28956" s="71" t="s">
        <v>29980</v>
      </c>
      <c r="H28956" s="71" t="s">
        <v>182</v>
      </c>
      <c r="I28956" s="71">
        <f t="shared" si="2713"/>
        <v>470</v>
      </c>
      <c r="J28956" s="71">
        <f t="shared" si="2714"/>
        <v>542</v>
      </c>
      <c r="K28956" s="71">
        <f t="shared" ca="1" si="2715"/>
        <v>272</v>
      </c>
      <c r="L28956" s="71">
        <f t="shared" ca="1" si="2716"/>
        <v>426</v>
      </c>
      <c r="M28956">
        <f t="shared" ca="1" si="2717"/>
        <v>426</v>
      </c>
    </row>
    <row r="28957" spans="6:13">
      <c r="F28957" s="71">
        <f t="shared" si="2718"/>
        <v>28940</v>
      </c>
      <c r="G28957" s="71" t="s">
        <v>29981</v>
      </c>
      <c r="H28957" s="71" t="s">
        <v>180</v>
      </c>
      <c r="I28957" s="71">
        <f t="shared" si="2713"/>
        <v>470</v>
      </c>
      <c r="J28957" s="71">
        <f t="shared" si="2714"/>
        <v>549</v>
      </c>
      <c r="K28957" s="71">
        <f t="shared" ca="1" si="2715"/>
        <v>272</v>
      </c>
      <c r="L28957" s="71">
        <f t="shared" ca="1" si="2716"/>
        <v>433</v>
      </c>
      <c r="M28957">
        <f t="shared" ca="1" si="2717"/>
        <v>433</v>
      </c>
    </row>
    <row r="28958" spans="6:13">
      <c r="F28958" s="71">
        <f t="shared" si="2718"/>
        <v>28941</v>
      </c>
      <c r="G28958" s="71" t="s">
        <v>29982</v>
      </c>
      <c r="H28958" s="71" t="s">
        <v>182</v>
      </c>
      <c r="I28958" s="71">
        <f t="shared" si="2713"/>
        <v>470</v>
      </c>
      <c r="J28958" s="71">
        <f t="shared" si="2714"/>
        <v>550</v>
      </c>
      <c r="K28958" s="71">
        <f t="shared" ca="1" si="2715"/>
        <v>272</v>
      </c>
      <c r="L28958" s="71">
        <f t="shared" ca="1" si="2716"/>
        <v>434</v>
      </c>
      <c r="M28958">
        <f t="shared" ca="1" si="2717"/>
        <v>434</v>
      </c>
    </row>
    <row r="28959" spans="6:13">
      <c r="F28959" s="71">
        <f t="shared" si="2718"/>
        <v>28942</v>
      </c>
      <c r="G28959" s="71" t="s">
        <v>29983</v>
      </c>
      <c r="H28959" s="71" t="s">
        <v>180</v>
      </c>
      <c r="I28959" s="71">
        <f t="shared" si="2713"/>
        <v>470</v>
      </c>
      <c r="J28959" s="71">
        <f t="shared" si="2714"/>
        <v>559</v>
      </c>
      <c r="K28959" s="71">
        <f t="shared" ca="1" si="2715"/>
        <v>272</v>
      </c>
      <c r="L28959" s="71">
        <f t="shared" ca="1" si="2716"/>
        <v>443</v>
      </c>
      <c r="M28959">
        <f t="shared" ca="1" si="2717"/>
        <v>443</v>
      </c>
    </row>
    <row r="28960" spans="6:13">
      <c r="F28960" s="71">
        <f t="shared" si="2718"/>
        <v>28943</v>
      </c>
      <c r="G28960" s="71" t="s">
        <v>29984</v>
      </c>
      <c r="H28960" s="71" t="s">
        <v>180</v>
      </c>
      <c r="I28960" s="71">
        <f t="shared" si="2713"/>
        <v>470</v>
      </c>
      <c r="J28960" s="71">
        <f t="shared" si="2714"/>
        <v>606</v>
      </c>
      <c r="K28960" s="71">
        <f t="shared" ca="1" si="2715"/>
        <v>272</v>
      </c>
      <c r="L28960" s="71">
        <f t="shared" ca="1" si="2716"/>
        <v>490</v>
      </c>
      <c r="M28960">
        <f t="shared" ca="1" si="2717"/>
        <v>490</v>
      </c>
    </row>
    <row r="28961" spans="6:13">
      <c r="F28961" s="71">
        <f t="shared" si="2718"/>
        <v>28944</v>
      </c>
      <c r="G28961" s="71" t="s">
        <v>29985</v>
      </c>
      <c r="H28961" s="71" t="s">
        <v>182</v>
      </c>
      <c r="I28961" s="71">
        <f t="shared" si="2713"/>
        <v>470</v>
      </c>
      <c r="J28961" s="71">
        <f t="shared" si="2714"/>
        <v>624</v>
      </c>
      <c r="K28961" s="71">
        <f t="shared" ca="1" si="2715"/>
        <v>272</v>
      </c>
      <c r="L28961" s="71">
        <f t="shared" ca="1" si="2716"/>
        <v>508</v>
      </c>
      <c r="M28961">
        <f t="shared" ca="1" si="2717"/>
        <v>508</v>
      </c>
    </row>
    <row r="28962" spans="6:13">
      <c r="F28962" s="71">
        <f t="shared" si="2718"/>
        <v>28945</v>
      </c>
      <c r="G28962" s="71" t="s">
        <v>29986</v>
      </c>
      <c r="H28962" s="71" t="s">
        <v>182</v>
      </c>
      <c r="I28962" s="71">
        <f t="shared" si="2713"/>
        <v>470</v>
      </c>
      <c r="J28962" s="71">
        <f t="shared" si="2714"/>
        <v>634</v>
      </c>
      <c r="K28962" s="71">
        <f t="shared" ca="1" si="2715"/>
        <v>272</v>
      </c>
      <c r="L28962" s="71">
        <f t="shared" ca="1" si="2716"/>
        <v>518</v>
      </c>
      <c r="M28962">
        <f t="shared" ca="1" si="2717"/>
        <v>518</v>
      </c>
    </row>
    <row r="28963" spans="6:13">
      <c r="F28963" s="71">
        <f t="shared" si="2718"/>
        <v>28946</v>
      </c>
      <c r="G28963" s="71" t="s">
        <v>29987</v>
      </c>
      <c r="H28963" s="71" t="s">
        <v>180</v>
      </c>
      <c r="I28963" s="71">
        <f t="shared" si="2713"/>
        <v>470</v>
      </c>
      <c r="J28963" s="71">
        <f t="shared" si="2714"/>
        <v>684</v>
      </c>
      <c r="K28963" s="71">
        <f t="shared" ca="1" si="2715"/>
        <v>272</v>
      </c>
      <c r="L28963" s="71">
        <f t="shared" ca="1" si="2716"/>
        <v>568</v>
      </c>
      <c r="M28963">
        <f t="shared" ca="1" si="2717"/>
        <v>568</v>
      </c>
    </row>
    <row r="28964" spans="6:13">
      <c r="F28964" s="71">
        <f t="shared" si="2718"/>
        <v>28947</v>
      </c>
      <c r="G28964" s="71" t="s">
        <v>29988</v>
      </c>
      <c r="H28964" s="71" t="s">
        <v>182</v>
      </c>
      <c r="I28964" s="71">
        <f t="shared" si="2713"/>
        <v>470</v>
      </c>
      <c r="J28964" s="71">
        <f t="shared" si="2714"/>
        <v>742</v>
      </c>
      <c r="K28964" s="71">
        <f t="shared" ca="1" si="2715"/>
        <v>272</v>
      </c>
      <c r="L28964" s="71">
        <f t="shared" ca="1" si="2716"/>
        <v>626</v>
      </c>
      <c r="M28964">
        <f t="shared" ca="1" si="2717"/>
        <v>626</v>
      </c>
    </row>
    <row r="28965" spans="6:13">
      <c r="F28965" s="71">
        <f t="shared" si="2718"/>
        <v>28948</v>
      </c>
      <c r="G28965" s="71" t="s">
        <v>29989</v>
      </c>
      <c r="H28965" s="71" t="s">
        <v>182</v>
      </c>
      <c r="I28965" s="71">
        <f t="shared" si="2713"/>
        <v>470</v>
      </c>
      <c r="J28965" s="71">
        <f t="shared" si="2714"/>
        <v>744</v>
      </c>
      <c r="K28965" s="71">
        <f t="shared" ca="1" si="2715"/>
        <v>272</v>
      </c>
      <c r="L28965" s="71">
        <f t="shared" ca="1" si="2716"/>
        <v>628</v>
      </c>
      <c r="M28965">
        <f t="shared" ca="1" si="2717"/>
        <v>628</v>
      </c>
    </row>
    <row r="28966" spans="6:13">
      <c r="F28966" s="71">
        <f t="shared" si="2718"/>
        <v>28949</v>
      </c>
      <c r="G28966" s="71" t="s">
        <v>29990</v>
      </c>
      <c r="H28966" s="71" t="s">
        <v>182</v>
      </c>
      <c r="I28966" s="71">
        <f t="shared" si="2713"/>
        <v>470</v>
      </c>
      <c r="J28966" s="71">
        <f t="shared" si="2714"/>
        <v>747</v>
      </c>
      <c r="K28966" s="71">
        <f t="shared" ca="1" si="2715"/>
        <v>272</v>
      </c>
      <c r="L28966" s="71">
        <f t="shared" ca="1" si="2716"/>
        <v>631</v>
      </c>
      <c r="M28966">
        <f t="shared" ca="1" si="2717"/>
        <v>631</v>
      </c>
    </row>
    <row r="28967" spans="6:13">
      <c r="F28967" s="71">
        <f t="shared" si="2718"/>
        <v>28950</v>
      </c>
      <c r="G28967" s="71" t="s">
        <v>29991</v>
      </c>
      <c r="H28967" s="71" t="s">
        <v>180</v>
      </c>
      <c r="I28967" s="71">
        <f t="shared" si="2713"/>
        <v>470</v>
      </c>
      <c r="J28967" s="71">
        <f t="shared" si="2714"/>
        <v>796</v>
      </c>
      <c r="K28967" s="71">
        <f t="shared" ca="1" si="2715"/>
        <v>272</v>
      </c>
      <c r="L28967" s="71">
        <f t="shared" ca="1" si="2716"/>
        <v>680</v>
      </c>
      <c r="M28967">
        <f t="shared" ca="1" si="2717"/>
        <v>680</v>
      </c>
    </row>
    <row r="28968" spans="6:13">
      <c r="F28968" s="71">
        <f t="shared" si="2718"/>
        <v>28951</v>
      </c>
      <c r="G28968" s="71" t="s">
        <v>29992</v>
      </c>
      <c r="H28968" s="71" t="s">
        <v>182</v>
      </c>
      <c r="I28968" s="71">
        <f t="shared" si="2713"/>
        <v>470</v>
      </c>
      <c r="J28968" s="71">
        <f t="shared" si="2714"/>
        <v>853</v>
      </c>
      <c r="K28968" s="71">
        <f t="shared" ca="1" si="2715"/>
        <v>272</v>
      </c>
      <c r="L28968" s="71">
        <f t="shared" ca="1" si="2716"/>
        <v>737</v>
      </c>
      <c r="M28968">
        <f t="shared" ca="1" si="2717"/>
        <v>737</v>
      </c>
    </row>
    <row r="28969" spans="6:13">
      <c r="F28969" s="71">
        <f t="shared" si="2718"/>
        <v>28952</v>
      </c>
      <c r="G28969" s="71" t="s">
        <v>29993</v>
      </c>
      <c r="H28969" s="71" t="s">
        <v>182</v>
      </c>
      <c r="I28969" s="71">
        <f t="shared" si="2713"/>
        <v>470</v>
      </c>
      <c r="J28969" s="71">
        <f t="shared" si="2714"/>
        <v>861</v>
      </c>
      <c r="K28969" s="71">
        <f t="shared" ca="1" si="2715"/>
        <v>272</v>
      </c>
      <c r="L28969" s="71">
        <f t="shared" ca="1" si="2716"/>
        <v>745</v>
      </c>
      <c r="M28969">
        <f t="shared" ca="1" si="2717"/>
        <v>745</v>
      </c>
    </row>
    <row r="28970" spans="6:13">
      <c r="F28970" s="71">
        <f t="shared" si="2718"/>
        <v>28953</v>
      </c>
      <c r="G28970" s="71" t="s">
        <v>29994</v>
      </c>
      <c r="H28970" s="71" t="s">
        <v>180</v>
      </c>
      <c r="I28970" s="71">
        <f t="shared" si="2713"/>
        <v>470</v>
      </c>
      <c r="J28970" s="71">
        <f t="shared" si="2714"/>
        <v>911</v>
      </c>
      <c r="K28970" s="71">
        <f t="shared" ca="1" si="2715"/>
        <v>272</v>
      </c>
      <c r="L28970" s="71">
        <f t="shared" ca="1" si="2716"/>
        <v>795</v>
      </c>
      <c r="M28970">
        <f t="shared" ca="1" si="2717"/>
        <v>795</v>
      </c>
    </row>
    <row r="28971" spans="6:13">
      <c r="F28971" s="71">
        <f t="shared" si="2718"/>
        <v>28954</v>
      </c>
      <c r="G28971" s="71" t="s">
        <v>29995</v>
      </c>
      <c r="H28971" s="71" t="s">
        <v>182</v>
      </c>
      <c r="I28971" s="71">
        <f t="shared" si="2713"/>
        <v>470</v>
      </c>
      <c r="J28971" s="71">
        <f t="shared" si="2714"/>
        <v>923</v>
      </c>
      <c r="K28971" s="71">
        <f t="shared" ca="1" si="2715"/>
        <v>272</v>
      </c>
      <c r="L28971" s="71">
        <f t="shared" ca="1" si="2716"/>
        <v>807</v>
      </c>
      <c r="M28971">
        <f t="shared" ca="1" si="2717"/>
        <v>807</v>
      </c>
    </row>
    <row r="28972" spans="6:13">
      <c r="F28972" s="71">
        <f t="shared" si="2718"/>
        <v>28955</v>
      </c>
      <c r="G28972" s="71" t="s">
        <v>29996</v>
      </c>
      <c r="H28972" s="71" t="s">
        <v>182</v>
      </c>
      <c r="I28972" s="71">
        <f t="shared" si="2713"/>
        <v>470</v>
      </c>
      <c r="J28972" s="71">
        <f t="shared" si="2714"/>
        <v>930</v>
      </c>
      <c r="K28972" s="71">
        <f t="shared" ca="1" si="2715"/>
        <v>272</v>
      </c>
      <c r="L28972" s="71">
        <f t="shared" ca="1" si="2716"/>
        <v>814</v>
      </c>
      <c r="M28972">
        <f t="shared" ca="1" si="2717"/>
        <v>814</v>
      </c>
    </row>
    <row r="28973" spans="6:13">
      <c r="F28973" s="71">
        <f t="shared" si="2718"/>
        <v>28956</v>
      </c>
      <c r="G28973" s="71" t="s">
        <v>29997</v>
      </c>
      <c r="H28973" s="71" t="s">
        <v>182</v>
      </c>
      <c r="I28973" s="71">
        <f t="shared" si="2713"/>
        <v>470</v>
      </c>
      <c r="J28973" s="71">
        <f t="shared" si="2714"/>
        <v>945</v>
      </c>
      <c r="K28973" s="71">
        <f t="shared" ca="1" si="2715"/>
        <v>272</v>
      </c>
      <c r="L28973" s="71">
        <f t="shared" ca="1" si="2716"/>
        <v>829</v>
      </c>
      <c r="M28973">
        <f t="shared" ca="1" si="2717"/>
        <v>829</v>
      </c>
    </row>
    <row r="28974" spans="6:13">
      <c r="F28974" s="71">
        <f t="shared" si="2718"/>
        <v>28957</v>
      </c>
      <c r="G28974" s="71" t="s">
        <v>29998</v>
      </c>
      <c r="H28974" s="71" t="s">
        <v>182</v>
      </c>
      <c r="I28974" s="71">
        <f t="shared" si="2713"/>
        <v>470</v>
      </c>
      <c r="J28974" s="71">
        <f t="shared" si="2714"/>
        <v>987</v>
      </c>
      <c r="K28974" s="71">
        <f t="shared" ca="1" si="2715"/>
        <v>272</v>
      </c>
      <c r="L28974" s="71">
        <f t="shared" ca="1" si="2716"/>
        <v>871</v>
      </c>
      <c r="M28974">
        <f t="shared" ca="1" si="2717"/>
        <v>871</v>
      </c>
    </row>
    <row r="28975" spans="6:13">
      <c r="F28975" s="71">
        <f t="shared" si="2718"/>
        <v>28958</v>
      </c>
      <c r="G28975" s="71" t="s">
        <v>29999</v>
      </c>
      <c r="H28975" s="71" t="s">
        <v>182</v>
      </c>
      <c r="I28975" s="71">
        <f t="shared" si="2713"/>
        <v>470</v>
      </c>
      <c r="J28975" s="71">
        <f t="shared" si="2714"/>
        <v>1022</v>
      </c>
      <c r="K28975" s="71">
        <f t="shared" ca="1" si="2715"/>
        <v>272</v>
      </c>
      <c r="L28975" s="71">
        <f t="shared" ca="1" si="2716"/>
        <v>906</v>
      </c>
      <c r="M28975">
        <f t="shared" ca="1" si="2717"/>
        <v>906</v>
      </c>
    </row>
    <row r="28976" spans="6:13">
      <c r="F28976" s="71">
        <f t="shared" si="2718"/>
        <v>28959</v>
      </c>
      <c r="G28976" s="71" t="s">
        <v>30000</v>
      </c>
      <c r="H28976" s="71" t="s">
        <v>182</v>
      </c>
      <c r="I28976" s="71">
        <f t="shared" si="2713"/>
        <v>470</v>
      </c>
      <c r="J28976" s="71">
        <f t="shared" si="2714"/>
        <v>1041</v>
      </c>
      <c r="K28976" s="71">
        <f t="shared" ca="1" si="2715"/>
        <v>272</v>
      </c>
      <c r="L28976" s="71">
        <f t="shared" ca="1" si="2716"/>
        <v>925</v>
      </c>
      <c r="M28976">
        <f t="shared" ca="1" si="2717"/>
        <v>925</v>
      </c>
    </row>
    <row r="28977" spans="6:13">
      <c r="F28977" s="71">
        <f t="shared" si="2718"/>
        <v>28960</v>
      </c>
      <c r="G28977" s="71" t="s">
        <v>30001</v>
      </c>
      <c r="H28977" s="71" t="s">
        <v>182</v>
      </c>
      <c r="I28977" s="71">
        <f t="shared" si="2713"/>
        <v>470</v>
      </c>
      <c r="J28977" s="71">
        <f t="shared" si="2714"/>
        <v>1046</v>
      </c>
      <c r="K28977" s="71">
        <f t="shared" ca="1" si="2715"/>
        <v>272</v>
      </c>
      <c r="L28977" s="71">
        <f t="shared" ca="1" si="2716"/>
        <v>930</v>
      </c>
      <c r="M28977">
        <f t="shared" ca="1" si="2717"/>
        <v>930</v>
      </c>
    </row>
    <row r="28978" spans="6:13">
      <c r="F28978" s="71">
        <f t="shared" si="2718"/>
        <v>28961</v>
      </c>
      <c r="G28978" s="71" t="s">
        <v>30002</v>
      </c>
      <c r="H28978" s="71" t="s">
        <v>182</v>
      </c>
      <c r="I28978" s="71">
        <f t="shared" si="2713"/>
        <v>470</v>
      </c>
      <c r="J28978" s="71">
        <f t="shared" si="2714"/>
        <v>1053</v>
      </c>
      <c r="K28978" s="71">
        <f t="shared" ca="1" si="2715"/>
        <v>272</v>
      </c>
      <c r="L28978" s="71">
        <f t="shared" ca="1" si="2716"/>
        <v>937</v>
      </c>
      <c r="M28978">
        <f t="shared" ca="1" si="2717"/>
        <v>937</v>
      </c>
    </row>
    <row r="28979" spans="6:13">
      <c r="F28979" s="71">
        <f t="shared" si="2718"/>
        <v>28962</v>
      </c>
      <c r="G28979" s="71" t="s">
        <v>30003</v>
      </c>
      <c r="H28979" s="71" t="s">
        <v>180</v>
      </c>
      <c r="I28979" s="71">
        <f t="shared" si="2713"/>
        <v>470</v>
      </c>
      <c r="J28979" s="71">
        <f t="shared" si="2714"/>
        <v>1062</v>
      </c>
      <c r="K28979" s="71">
        <f t="shared" ca="1" si="2715"/>
        <v>272</v>
      </c>
      <c r="L28979" s="71">
        <f t="shared" ca="1" si="2716"/>
        <v>946</v>
      </c>
      <c r="M28979">
        <f t="shared" ca="1" si="2717"/>
        <v>946</v>
      </c>
    </row>
    <row r="28980" spans="6:13">
      <c r="F28980" s="71">
        <f t="shared" si="2718"/>
        <v>28963</v>
      </c>
      <c r="G28980" s="71" t="s">
        <v>30004</v>
      </c>
      <c r="H28980" s="71" t="s">
        <v>182</v>
      </c>
      <c r="I28980" s="71">
        <f t="shared" si="2713"/>
        <v>470</v>
      </c>
      <c r="J28980" s="71">
        <f t="shared" si="2714"/>
        <v>1096</v>
      </c>
      <c r="K28980" s="71">
        <f t="shared" ca="1" si="2715"/>
        <v>272</v>
      </c>
      <c r="L28980" s="71">
        <f t="shared" ca="1" si="2716"/>
        <v>980</v>
      </c>
      <c r="M28980">
        <f t="shared" ca="1" si="2717"/>
        <v>980</v>
      </c>
    </row>
    <row r="28981" spans="6:13">
      <c r="F28981" s="71">
        <f t="shared" si="2718"/>
        <v>28964</v>
      </c>
      <c r="G28981" s="71" t="s">
        <v>30005</v>
      </c>
      <c r="H28981" s="71" t="s">
        <v>182</v>
      </c>
      <c r="I28981" s="71">
        <f t="shared" si="2713"/>
        <v>470</v>
      </c>
      <c r="J28981" s="71">
        <f t="shared" si="2714"/>
        <v>1106</v>
      </c>
      <c r="K28981" s="71">
        <f t="shared" ca="1" si="2715"/>
        <v>272</v>
      </c>
      <c r="L28981" s="71">
        <f t="shared" ca="1" si="2716"/>
        <v>990</v>
      </c>
      <c r="M28981">
        <f t="shared" ca="1" si="2717"/>
        <v>990</v>
      </c>
    </row>
    <row r="28982" spans="6:13">
      <c r="F28982" s="71">
        <f t="shared" si="2718"/>
        <v>28965</v>
      </c>
      <c r="G28982" s="71" t="s">
        <v>30006</v>
      </c>
      <c r="H28982" s="71" t="s">
        <v>180</v>
      </c>
      <c r="I28982" s="71">
        <f t="shared" si="2713"/>
        <v>470</v>
      </c>
      <c r="J28982" s="71">
        <f t="shared" si="2714"/>
        <v>1128</v>
      </c>
      <c r="K28982" s="71">
        <f t="shared" ca="1" si="2715"/>
        <v>272</v>
      </c>
      <c r="L28982" s="71">
        <f t="shared" ca="1" si="2716"/>
        <v>1012</v>
      </c>
      <c r="M28982">
        <f t="shared" ca="1" si="2717"/>
        <v>1012</v>
      </c>
    </row>
    <row r="28983" spans="6:13">
      <c r="F28983" s="71">
        <f t="shared" si="2718"/>
        <v>28966</v>
      </c>
      <c r="G28983" s="71" t="s">
        <v>30007</v>
      </c>
      <c r="H28983" s="71" t="s">
        <v>182</v>
      </c>
      <c r="I28983" s="71">
        <f t="shared" si="2713"/>
        <v>470</v>
      </c>
      <c r="J28983" s="71">
        <f t="shared" si="2714"/>
        <v>1141</v>
      </c>
      <c r="K28983" s="71">
        <f t="shared" ca="1" si="2715"/>
        <v>272</v>
      </c>
      <c r="L28983" s="71">
        <f t="shared" ca="1" si="2716"/>
        <v>1025</v>
      </c>
      <c r="M28983">
        <f t="shared" ca="1" si="2717"/>
        <v>1025</v>
      </c>
    </row>
    <row r="28984" spans="6:13">
      <c r="F28984" s="71">
        <f t="shared" si="2718"/>
        <v>28967</v>
      </c>
      <c r="G28984" s="71" t="s">
        <v>30008</v>
      </c>
      <c r="H28984" s="71" t="s">
        <v>182</v>
      </c>
      <c r="I28984" s="71">
        <f t="shared" si="2713"/>
        <v>470</v>
      </c>
      <c r="J28984" s="71">
        <f t="shared" si="2714"/>
        <v>1147</v>
      </c>
      <c r="K28984" s="71">
        <f t="shared" ca="1" si="2715"/>
        <v>272</v>
      </c>
      <c r="L28984" s="71">
        <f t="shared" ca="1" si="2716"/>
        <v>1031</v>
      </c>
      <c r="M28984">
        <f t="shared" ca="1" si="2717"/>
        <v>1031</v>
      </c>
    </row>
    <row r="28985" spans="6:13">
      <c r="F28985" s="71">
        <f t="shared" si="2718"/>
        <v>28968</v>
      </c>
      <c r="G28985" s="71" t="s">
        <v>30009</v>
      </c>
      <c r="H28985" s="71" t="s">
        <v>180</v>
      </c>
      <c r="I28985" s="71">
        <f t="shared" si="2713"/>
        <v>470</v>
      </c>
      <c r="J28985" s="71">
        <f t="shared" si="2714"/>
        <v>1174</v>
      </c>
      <c r="K28985" s="71">
        <f t="shared" ca="1" si="2715"/>
        <v>272</v>
      </c>
      <c r="L28985" s="71">
        <f t="shared" ca="1" si="2716"/>
        <v>1058</v>
      </c>
      <c r="M28985">
        <f t="shared" ca="1" si="2717"/>
        <v>1058</v>
      </c>
    </row>
    <row r="28986" spans="6:13">
      <c r="F28986" s="71">
        <f t="shared" si="2718"/>
        <v>28969</v>
      </c>
      <c r="G28986" s="71" t="s">
        <v>30010</v>
      </c>
      <c r="H28986" s="71" t="s">
        <v>182</v>
      </c>
      <c r="I28986" s="71">
        <f t="shared" si="2713"/>
        <v>470</v>
      </c>
      <c r="J28986" s="71">
        <f t="shared" si="2714"/>
        <v>1223</v>
      </c>
      <c r="K28986" s="71">
        <f t="shared" ca="1" si="2715"/>
        <v>272</v>
      </c>
      <c r="L28986" s="71">
        <f t="shared" ca="1" si="2716"/>
        <v>1107</v>
      </c>
      <c r="M28986">
        <f t="shared" ca="1" si="2717"/>
        <v>1107</v>
      </c>
    </row>
    <row r="28987" spans="6:13">
      <c r="F28987" s="71">
        <f t="shared" si="2718"/>
        <v>28970</v>
      </c>
      <c r="G28987" s="71" t="s">
        <v>30011</v>
      </c>
      <c r="H28987" s="71" t="s">
        <v>180</v>
      </c>
      <c r="I28987" s="71">
        <f t="shared" si="2713"/>
        <v>471</v>
      </c>
      <c r="J28987" s="71">
        <f t="shared" si="2714"/>
        <v>76</v>
      </c>
      <c r="K28987" s="71">
        <f t="shared" ca="1" si="2715"/>
        <v>273</v>
      </c>
      <c r="L28987" s="71">
        <f t="shared" ca="1" si="2716"/>
        <v>40</v>
      </c>
      <c r="M28987">
        <f t="shared" ca="1" si="2717"/>
        <v>273</v>
      </c>
    </row>
    <row r="28988" spans="6:13">
      <c r="F28988" s="71">
        <f t="shared" si="2718"/>
        <v>28971</v>
      </c>
      <c r="G28988" s="71" t="s">
        <v>30012</v>
      </c>
      <c r="H28988" s="71" t="s">
        <v>182</v>
      </c>
      <c r="I28988" s="71">
        <f t="shared" si="2713"/>
        <v>471</v>
      </c>
      <c r="J28988" s="71">
        <f t="shared" si="2714"/>
        <v>79</v>
      </c>
      <c r="K28988" s="71">
        <f t="shared" ca="1" si="2715"/>
        <v>273</v>
      </c>
      <c r="L28988" s="71">
        <f t="shared" ca="1" si="2716"/>
        <v>37</v>
      </c>
      <c r="M28988">
        <f t="shared" ca="1" si="2717"/>
        <v>273</v>
      </c>
    </row>
    <row r="28989" spans="6:13">
      <c r="F28989" s="71">
        <f t="shared" si="2718"/>
        <v>28972</v>
      </c>
      <c r="G28989" s="71" t="s">
        <v>30013</v>
      </c>
      <c r="H28989" s="71" t="s">
        <v>180</v>
      </c>
      <c r="I28989" s="71">
        <f t="shared" si="2713"/>
        <v>471</v>
      </c>
      <c r="J28989" s="71">
        <f t="shared" si="2714"/>
        <v>121</v>
      </c>
      <c r="K28989" s="71">
        <f t="shared" ca="1" si="2715"/>
        <v>273</v>
      </c>
      <c r="L28989" s="71">
        <f t="shared" ca="1" si="2716"/>
        <v>5</v>
      </c>
      <c r="M28989">
        <f t="shared" ca="1" si="2717"/>
        <v>273</v>
      </c>
    </row>
    <row r="28990" spans="6:13">
      <c r="F28990" s="71">
        <f t="shared" si="2718"/>
        <v>28973</v>
      </c>
      <c r="G28990" s="71" t="s">
        <v>30014</v>
      </c>
      <c r="H28990" s="71" t="s">
        <v>182</v>
      </c>
      <c r="I28990" s="71">
        <f t="shared" si="2713"/>
        <v>471</v>
      </c>
      <c r="J28990" s="71">
        <f t="shared" si="2714"/>
        <v>123</v>
      </c>
      <c r="K28990" s="71">
        <f t="shared" ca="1" si="2715"/>
        <v>273</v>
      </c>
      <c r="L28990" s="71">
        <f t="shared" ca="1" si="2716"/>
        <v>7</v>
      </c>
      <c r="M28990">
        <f t="shared" ca="1" si="2717"/>
        <v>273</v>
      </c>
    </row>
    <row r="28991" spans="6:13">
      <c r="F28991" s="71">
        <f t="shared" si="2718"/>
        <v>28974</v>
      </c>
      <c r="G28991" s="71" t="s">
        <v>30015</v>
      </c>
      <c r="H28991" s="71" t="s">
        <v>182</v>
      </c>
      <c r="I28991" s="71">
        <f t="shared" si="2713"/>
        <v>471</v>
      </c>
      <c r="J28991" s="71">
        <f t="shared" si="2714"/>
        <v>131</v>
      </c>
      <c r="K28991" s="71">
        <f t="shared" ca="1" si="2715"/>
        <v>273</v>
      </c>
      <c r="L28991" s="71">
        <f t="shared" ca="1" si="2716"/>
        <v>15</v>
      </c>
      <c r="M28991">
        <f t="shared" ca="1" si="2717"/>
        <v>273</v>
      </c>
    </row>
    <row r="28992" spans="6:13">
      <c r="F28992" s="71">
        <f t="shared" si="2718"/>
        <v>28975</v>
      </c>
      <c r="G28992" s="71" t="s">
        <v>30016</v>
      </c>
      <c r="H28992" s="71" t="s">
        <v>180</v>
      </c>
      <c r="I28992" s="71">
        <f t="shared" si="2713"/>
        <v>471</v>
      </c>
      <c r="J28992" s="71">
        <f t="shared" si="2714"/>
        <v>146</v>
      </c>
      <c r="K28992" s="71">
        <f t="shared" ca="1" si="2715"/>
        <v>273</v>
      </c>
      <c r="L28992" s="71">
        <f t="shared" ca="1" si="2716"/>
        <v>30</v>
      </c>
      <c r="M28992">
        <f t="shared" ca="1" si="2717"/>
        <v>273</v>
      </c>
    </row>
    <row r="28993" spans="6:13">
      <c r="F28993" s="71">
        <f t="shared" si="2718"/>
        <v>28976</v>
      </c>
      <c r="G28993" s="71" t="s">
        <v>30017</v>
      </c>
      <c r="H28993" s="71" t="s">
        <v>180</v>
      </c>
      <c r="I28993" s="71">
        <f t="shared" si="2713"/>
        <v>471</v>
      </c>
      <c r="J28993" s="71">
        <f t="shared" si="2714"/>
        <v>147</v>
      </c>
      <c r="K28993" s="71">
        <f t="shared" ca="1" si="2715"/>
        <v>273</v>
      </c>
      <c r="L28993" s="71">
        <f t="shared" ca="1" si="2716"/>
        <v>31</v>
      </c>
      <c r="M28993">
        <f t="shared" ca="1" si="2717"/>
        <v>273</v>
      </c>
    </row>
    <row r="28994" spans="6:13">
      <c r="F28994" s="71">
        <f t="shared" si="2718"/>
        <v>28977</v>
      </c>
      <c r="G28994" s="71" t="s">
        <v>30018</v>
      </c>
      <c r="H28994" s="71" t="s">
        <v>180</v>
      </c>
      <c r="I28994" s="71">
        <f t="shared" si="2713"/>
        <v>471</v>
      </c>
      <c r="J28994" s="71">
        <f t="shared" si="2714"/>
        <v>153</v>
      </c>
      <c r="K28994" s="71">
        <f t="shared" ca="1" si="2715"/>
        <v>273</v>
      </c>
      <c r="L28994" s="71">
        <f t="shared" ca="1" si="2716"/>
        <v>37</v>
      </c>
      <c r="M28994">
        <f t="shared" ca="1" si="2717"/>
        <v>273</v>
      </c>
    </row>
    <row r="28995" spans="6:13">
      <c r="F28995" s="71">
        <f t="shared" si="2718"/>
        <v>28978</v>
      </c>
      <c r="G28995" s="71" t="s">
        <v>30019</v>
      </c>
      <c r="H28995" s="71" t="s">
        <v>182</v>
      </c>
      <c r="I28995" s="71">
        <f t="shared" si="2713"/>
        <v>471</v>
      </c>
      <c r="J28995" s="71">
        <f t="shared" si="2714"/>
        <v>188</v>
      </c>
      <c r="K28995" s="71">
        <f t="shared" ca="1" si="2715"/>
        <v>273</v>
      </c>
      <c r="L28995" s="71">
        <f t="shared" ca="1" si="2716"/>
        <v>72</v>
      </c>
      <c r="M28995">
        <f t="shared" ca="1" si="2717"/>
        <v>273</v>
      </c>
    </row>
    <row r="28996" spans="6:13">
      <c r="F28996" s="71">
        <f t="shared" si="2718"/>
        <v>28979</v>
      </c>
      <c r="G28996" s="71" t="s">
        <v>30020</v>
      </c>
      <c r="H28996" s="71" t="s">
        <v>182</v>
      </c>
      <c r="I28996" s="71">
        <f t="shared" si="2713"/>
        <v>471</v>
      </c>
      <c r="J28996" s="71">
        <f t="shared" si="2714"/>
        <v>212</v>
      </c>
      <c r="K28996" s="71">
        <f t="shared" ca="1" si="2715"/>
        <v>273</v>
      </c>
      <c r="L28996" s="71">
        <f t="shared" ca="1" si="2716"/>
        <v>96</v>
      </c>
      <c r="M28996">
        <f t="shared" ca="1" si="2717"/>
        <v>273</v>
      </c>
    </row>
    <row r="28997" spans="6:13">
      <c r="F28997" s="71">
        <f t="shared" si="2718"/>
        <v>28980</v>
      </c>
      <c r="G28997" s="71" t="s">
        <v>30021</v>
      </c>
      <c r="H28997" s="71" t="s">
        <v>180</v>
      </c>
      <c r="I28997" s="71">
        <f t="shared" si="2713"/>
        <v>471</v>
      </c>
      <c r="J28997" s="71">
        <f t="shared" si="2714"/>
        <v>223</v>
      </c>
      <c r="K28997" s="71">
        <f t="shared" ca="1" si="2715"/>
        <v>273</v>
      </c>
      <c r="L28997" s="71">
        <f t="shared" ca="1" si="2716"/>
        <v>107</v>
      </c>
      <c r="M28997">
        <f t="shared" ca="1" si="2717"/>
        <v>273</v>
      </c>
    </row>
    <row r="28998" spans="6:13">
      <c r="F28998" s="71">
        <f t="shared" si="2718"/>
        <v>28981</v>
      </c>
      <c r="G28998" s="71" t="s">
        <v>30022</v>
      </c>
      <c r="H28998" s="71" t="s">
        <v>182</v>
      </c>
      <c r="I28998" s="71">
        <f t="shared" si="2713"/>
        <v>471</v>
      </c>
      <c r="J28998" s="71">
        <f t="shared" si="2714"/>
        <v>230</v>
      </c>
      <c r="K28998" s="71">
        <f t="shared" ca="1" si="2715"/>
        <v>273</v>
      </c>
      <c r="L28998" s="71">
        <f t="shared" ca="1" si="2716"/>
        <v>114</v>
      </c>
      <c r="M28998">
        <f t="shared" ca="1" si="2717"/>
        <v>273</v>
      </c>
    </row>
    <row r="28999" spans="6:13">
      <c r="F28999" s="71">
        <f t="shared" si="2718"/>
        <v>28982</v>
      </c>
      <c r="G28999" s="71" t="s">
        <v>30023</v>
      </c>
      <c r="H28999" s="71" t="s">
        <v>180</v>
      </c>
      <c r="I28999" s="71">
        <f t="shared" si="2713"/>
        <v>471</v>
      </c>
      <c r="J28999" s="71">
        <f t="shared" si="2714"/>
        <v>231</v>
      </c>
      <c r="K28999" s="71">
        <f t="shared" ca="1" si="2715"/>
        <v>273</v>
      </c>
      <c r="L28999" s="71">
        <f t="shared" ca="1" si="2716"/>
        <v>115</v>
      </c>
      <c r="M28999">
        <f t="shared" ca="1" si="2717"/>
        <v>273</v>
      </c>
    </row>
    <row r="29000" spans="6:13">
      <c r="F29000" s="71">
        <f t="shared" si="2718"/>
        <v>28983</v>
      </c>
      <c r="G29000" s="71" t="s">
        <v>30024</v>
      </c>
      <c r="H29000" s="71" t="s">
        <v>180</v>
      </c>
      <c r="I29000" s="71">
        <f t="shared" si="2713"/>
        <v>471</v>
      </c>
      <c r="J29000" s="71">
        <f t="shared" si="2714"/>
        <v>248</v>
      </c>
      <c r="K29000" s="71">
        <f t="shared" ca="1" si="2715"/>
        <v>273</v>
      </c>
      <c r="L29000" s="71">
        <f t="shared" ca="1" si="2716"/>
        <v>132</v>
      </c>
      <c r="M29000">
        <f t="shared" ca="1" si="2717"/>
        <v>273</v>
      </c>
    </row>
    <row r="29001" spans="6:13">
      <c r="F29001" s="71">
        <f t="shared" si="2718"/>
        <v>28984</v>
      </c>
      <c r="G29001" s="71" t="s">
        <v>30025</v>
      </c>
      <c r="H29001" s="71" t="s">
        <v>180</v>
      </c>
      <c r="I29001" s="71">
        <f t="shared" si="2713"/>
        <v>471</v>
      </c>
      <c r="J29001" s="71">
        <f t="shared" si="2714"/>
        <v>269</v>
      </c>
      <c r="K29001" s="71">
        <f t="shared" ca="1" si="2715"/>
        <v>273</v>
      </c>
      <c r="L29001" s="71">
        <f t="shared" ca="1" si="2716"/>
        <v>153</v>
      </c>
      <c r="M29001">
        <f t="shared" ca="1" si="2717"/>
        <v>273</v>
      </c>
    </row>
    <row r="29002" spans="6:13">
      <c r="F29002" s="71">
        <f t="shared" si="2718"/>
        <v>28985</v>
      </c>
      <c r="G29002" s="71" t="s">
        <v>30026</v>
      </c>
      <c r="H29002" s="71" t="s">
        <v>180</v>
      </c>
      <c r="I29002" s="71">
        <f t="shared" si="2713"/>
        <v>471</v>
      </c>
      <c r="J29002" s="71">
        <f t="shared" si="2714"/>
        <v>311</v>
      </c>
      <c r="K29002" s="71">
        <f t="shared" ca="1" si="2715"/>
        <v>273</v>
      </c>
      <c r="L29002" s="71">
        <f t="shared" ca="1" si="2716"/>
        <v>195</v>
      </c>
      <c r="M29002">
        <f t="shared" ca="1" si="2717"/>
        <v>273</v>
      </c>
    </row>
    <row r="29003" spans="6:13">
      <c r="F29003" s="71">
        <f t="shared" si="2718"/>
        <v>28986</v>
      </c>
      <c r="G29003" s="71" t="s">
        <v>30027</v>
      </c>
      <c r="H29003" s="71" t="s">
        <v>180</v>
      </c>
      <c r="I29003" s="71">
        <f t="shared" si="2713"/>
        <v>471</v>
      </c>
      <c r="J29003" s="71">
        <f t="shared" si="2714"/>
        <v>366</v>
      </c>
      <c r="K29003" s="71">
        <f t="shared" ca="1" si="2715"/>
        <v>273</v>
      </c>
      <c r="L29003" s="71">
        <f t="shared" ca="1" si="2716"/>
        <v>250</v>
      </c>
      <c r="M29003">
        <f t="shared" ca="1" si="2717"/>
        <v>273</v>
      </c>
    </row>
    <row r="29004" spans="6:13">
      <c r="F29004" s="71">
        <f t="shared" si="2718"/>
        <v>28987</v>
      </c>
      <c r="G29004" s="71" t="s">
        <v>30028</v>
      </c>
      <c r="H29004" s="71" t="s">
        <v>180</v>
      </c>
      <c r="I29004" s="71">
        <f t="shared" si="2713"/>
        <v>471</v>
      </c>
      <c r="J29004" s="71">
        <f t="shared" si="2714"/>
        <v>377</v>
      </c>
      <c r="K29004" s="71">
        <f t="shared" ca="1" si="2715"/>
        <v>273</v>
      </c>
      <c r="L29004" s="71">
        <f t="shared" ca="1" si="2716"/>
        <v>261</v>
      </c>
      <c r="M29004">
        <f t="shared" ca="1" si="2717"/>
        <v>273</v>
      </c>
    </row>
    <row r="29005" spans="6:13">
      <c r="F29005" s="71">
        <f t="shared" si="2718"/>
        <v>28988</v>
      </c>
      <c r="G29005" s="71" t="s">
        <v>30029</v>
      </c>
      <c r="H29005" s="71" t="s">
        <v>182</v>
      </c>
      <c r="I29005" s="71">
        <f t="shared" si="2713"/>
        <v>471</v>
      </c>
      <c r="J29005" s="71">
        <f t="shared" si="2714"/>
        <v>384</v>
      </c>
      <c r="K29005" s="71">
        <f t="shared" ca="1" si="2715"/>
        <v>273</v>
      </c>
      <c r="L29005" s="71">
        <f t="shared" ca="1" si="2716"/>
        <v>268</v>
      </c>
      <c r="M29005">
        <f t="shared" ca="1" si="2717"/>
        <v>273</v>
      </c>
    </row>
    <row r="29006" spans="6:13">
      <c r="F29006" s="71">
        <f t="shared" si="2718"/>
        <v>28989</v>
      </c>
      <c r="G29006" s="71" t="s">
        <v>30030</v>
      </c>
      <c r="H29006" s="71" t="s">
        <v>180</v>
      </c>
      <c r="I29006" s="71">
        <f t="shared" si="2713"/>
        <v>471</v>
      </c>
      <c r="J29006" s="71">
        <f t="shared" si="2714"/>
        <v>408</v>
      </c>
      <c r="K29006" s="71">
        <f t="shared" ca="1" si="2715"/>
        <v>273</v>
      </c>
      <c r="L29006" s="71">
        <f t="shared" ca="1" si="2716"/>
        <v>292</v>
      </c>
      <c r="M29006">
        <f t="shared" ca="1" si="2717"/>
        <v>292</v>
      </c>
    </row>
    <row r="29007" spans="6:13">
      <c r="F29007" s="71">
        <f t="shared" si="2718"/>
        <v>28990</v>
      </c>
      <c r="G29007" s="71" t="s">
        <v>30031</v>
      </c>
      <c r="H29007" s="71" t="s">
        <v>180</v>
      </c>
      <c r="I29007" s="71">
        <f t="shared" si="2713"/>
        <v>471</v>
      </c>
      <c r="J29007" s="71">
        <f t="shared" si="2714"/>
        <v>414</v>
      </c>
      <c r="K29007" s="71">
        <f t="shared" ca="1" si="2715"/>
        <v>273</v>
      </c>
      <c r="L29007" s="71">
        <f t="shared" ca="1" si="2716"/>
        <v>298</v>
      </c>
      <c r="M29007">
        <f t="shared" ca="1" si="2717"/>
        <v>298</v>
      </c>
    </row>
    <row r="29008" spans="6:13">
      <c r="F29008" s="71">
        <f t="shared" si="2718"/>
        <v>28991</v>
      </c>
      <c r="G29008" s="71" t="s">
        <v>30032</v>
      </c>
      <c r="H29008" s="71" t="s">
        <v>180</v>
      </c>
      <c r="I29008" s="71">
        <f t="shared" si="2713"/>
        <v>471</v>
      </c>
      <c r="J29008" s="71">
        <f t="shared" si="2714"/>
        <v>419</v>
      </c>
      <c r="K29008" s="71">
        <f t="shared" ca="1" si="2715"/>
        <v>273</v>
      </c>
      <c r="L29008" s="71">
        <f t="shared" ca="1" si="2716"/>
        <v>303</v>
      </c>
      <c r="M29008">
        <f t="shared" ca="1" si="2717"/>
        <v>303</v>
      </c>
    </row>
    <row r="29009" spans="6:13">
      <c r="F29009" s="71">
        <f t="shared" si="2718"/>
        <v>28992</v>
      </c>
      <c r="G29009" s="71" t="s">
        <v>30033</v>
      </c>
      <c r="H29009" s="71" t="s">
        <v>180</v>
      </c>
      <c r="I29009" s="71">
        <f t="shared" si="2713"/>
        <v>471</v>
      </c>
      <c r="J29009" s="71">
        <f t="shared" si="2714"/>
        <v>443</v>
      </c>
      <c r="K29009" s="71">
        <f t="shared" ca="1" si="2715"/>
        <v>273</v>
      </c>
      <c r="L29009" s="71">
        <f t="shared" ca="1" si="2716"/>
        <v>327</v>
      </c>
      <c r="M29009">
        <f t="shared" ca="1" si="2717"/>
        <v>327</v>
      </c>
    </row>
    <row r="29010" spans="6:13">
      <c r="F29010" s="71">
        <f t="shared" si="2718"/>
        <v>28993</v>
      </c>
      <c r="G29010" s="71" t="s">
        <v>30034</v>
      </c>
      <c r="H29010" s="71" t="s">
        <v>182</v>
      </c>
      <c r="I29010" s="71">
        <f t="shared" si="2713"/>
        <v>471</v>
      </c>
      <c r="J29010" s="71">
        <f t="shared" si="2714"/>
        <v>466</v>
      </c>
      <c r="K29010" s="71">
        <f t="shared" ca="1" si="2715"/>
        <v>273</v>
      </c>
      <c r="L29010" s="71">
        <f t="shared" ca="1" si="2716"/>
        <v>350</v>
      </c>
      <c r="M29010">
        <f t="shared" ca="1" si="2717"/>
        <v>350</v>
      </c>
    </row>
    <row r="29011" spans="6:13">
      <c r="F29011" s="71">
        <f t="shared" si="2718"/>
        <v>28994</v>
      </c>
      <c r="G29011" s="71" t="s">
        <v>30035</v>
      </c>
      <c r="H29011" s="71" t="s">
        <v>182</v>
      </c>
      <c r="I29011" s="71">
        <f t="shared" ref="I29011:I29074" si="2719">_xlfn.TEXTBEFORE(G29011,"-")*1</f>
        <v>471</v>
      </c>
      <c r="J29011" s="71">
        <f t="shared" ref="J29011:J29074" si="2720">1*_xlfn.TEXTAFTER(G29011,"-")</f>
        <v>480</v>
      </c>
      <c r="K29011" s="71">
        <f t="shared" ref="K29011:K29074" ca="1" si="2721">ABS($H$11-I29011)</f>
        <v>273</v>
      </c>
      <c r="L29011" s="71">
        <f t="shared" ref="L29011:L29074" ca="1" si="2722">ABS($I$11-J29011)</f>
        <v>364</v>
      </c>
      <c r="M29011">
        <f t="shared" ref="M29011:M29074" ca="1" si="2723">MAX(K29011:L29011)</f>
        <v>364</v>
      </c>
    </row>
    <row r="29012" spans="6:13">
      <c r="F29012" s="71">
        <f t="shared" ref="F29012:F29075" si="2724">F29011+1</f>
        <v>28995</v>
      </c>
      <c r="G29012" s="71" t="s">
        <v>30036</v>
      </c>
      <c r="H29012" s="71" t="s">
        <v>182</v>
      </c>
      <c r="I29012" s="71">
        <f t="shared" si="2719"/>
        <v>471</v>
      </c>
      <c r="J29012" s="71">
        <f t="shared" si="2720"/>
        <v>490</v>
      </c>
      <c r="K29012" s="71">
        <f t="shared" ca="1" si="2721"/>
        <v>273</v>
      </c>
      <c r="L29012" s="71">
        <f t="shared" ca="1" si="2722"/>
        <v>374</v>
      </c>
      <c r="M29012">
        <f t="shared" ca="1" si="2723"/>
        <v>374</v>
      </c>
    </row>
    <row r="29013" spans="6:13">
      <c r="F29013" s="71">
        <f t="shared" si="2724"/>
        <v>28996</v>
      </c>
      <c r="G29013" s="71" t="s">
        <v>30037</v>
      </c>
      <c r="H29013" s="71" t="s">
        <v>180</v>
      </c>
      <c r="I29013" s="71">
        <f t="shared" si="2719"/>
        <v>471</v>
      </c>
      <c r="J29013" s="71">
        <f t="shared" si="2720"/>
        <v>512</v>
      </c>
      <c r="K29013" s="71">
        <f t="shared" ca="1" si="2721"/>
        <v>273</v>
      </c>
      <c r="L29013" s="71">
        <f t="shared" ca="1" si="2722"/>
        <v>396</v>
      </c>
      <c r="M29013">
        <f t="shared" ca="1" si="2723"/>
        <v>396</v>
      </c>
    </row>
    <row r="29014" spans="6:13">
      <c r="F29014" s="71">
        <f t="shared" si="2724"/>
        <v>28997</v>
      </c>
      <c r="G29014" s="71" t="s">
        <v>30038</v>
      </c>
      <c r="H29014" s="71" t="s">
        <v>182</v>
      </c>
      <c r="I29014" s="71">
        <f t="shared" si="2719"/>
        <v>471</v>
      </c>
      <c r="J29014" s="71">
        <f t="shared" si="2720"/>
        <v>527</v>
      </c>
      <c r="K29014" s="71">
        <f t="shared" ca="1" si="2721"/>
        <v>273</v>
      </c>
      <c r="L29014" s="71">
        <f t="shared" ca="1" si="2722"/>
        <v>411</v>
      </c>
      <c r="M29014">
        <f t="shared" ca="1" si="2723"/>
        <v>411</v>
      </c>
    </row>
    <row r="29015" spans="6:13">
      <c r="F29015" s="71">
        <f t="shared" si="2724"/>
        <v>28998</v>
      </c>
      <c r="G29015" s="71" t="s">
        <v>30039</v>
      </c>
      <c r="H29015" s="71" t="s">
        <v>182</v>
      </c>
      <c r="I29015" s="71">
        <f t="shared" si="2719"/>
        <v>471</v>
      </c>
      <c r="J29015" s="71">
        <f t="shared" si="2720"/>
        <v>562</v>
      </c>
      <c r="K29015" s="71">
        <f t="shared" ca="1" si="2721"/>
        <v>273</v>
      </c>
      <c r="L29015" s="71">
        <f t="shared" ca="1" si="2722"/>
        <v>446</v>
      </c>
      <c r="M29015">
        <f t="shared" ca="1" si="2723"/>
        <v>446</v>
      </c>
    </row>
    <row r="29016" spans="6:13">
      <c r="F29016" s="71">
        <f t="shared" si="2724"/>
        <v>28999</v>
      </c>
      <c r="G29016" s="71" t="s">
        <v>30040</v>
      </c>
      <c r="H29016" s="71" t="s">
        <v>180</v>
      </c>
      <c r="I29016" s="71">
        <f t="shared" si="2719"/>
        <v>471</v>
      </c>
      <c r="J29016" s="71">
        <f t="shared" si="2720"/>
        <v>570</v>
      </c>
      <c r="K29016" s="71">
        <f t="shared" ca="1" si="2721"/>
        <v>273</v>
      </c>
      <c r="L29016" s="71">
        <f t="shared" ca="1" si="2722"/>
        <v>454</v>
      </c>
      <c r="M29016">
        <f t="shared" ca="1" si="2723"/>
        <v>454</v>
      </c>
    </row>
    <row r="29017" spans="6:13">
      <c r="F29017" s="71">
        <f t="shared" si="2724"/>
        <v>29000</v>
      </c>
      <c r="G29017" s="71" t="s">
        <v>30041</v>
      </c>
      <c r="H29017" s="71" t="s">
        <v>180</v>
      </c>
      <c r="I29017" s="71">
        <f t="shared" si="2719"/>
        <v>471</v>
      </c>
      <c r="J29017" s="71">
        <f t="shared" si="2720"/>
        <v>580</v>
      </c>
      <c r="K29017" s="71">
        <f t="shared" ca="1" si="2721"/>
        <v>273</v>
      </c>
      <c r="L29017" s="71">
        <f t="shared" ca="1" si="2722"/>
        <v>464</v>
      </c>
      <c r="M29017">
        <f t="shared" ca="1" si="2723"/>
        <v>464</v>
      </c>
    </row>
    <row r="29018" spans="6:13">
      <c r="F29018" s="71">
        <f t="shared" si="2724"/>
        <v>29001</v>
      </c>
      <c r="G29018" s="71" t="s">
        <v>30042</v>
      </c>
      <c r="H29018" s="71" t="s">
        <v>180</v>
      </c>
      <c r="I29018" s="71">
        <f t="shared" si="2719"/>
        <v>471</v>
      </c>
      <c r="J29018" s="71">
        <f t="shared" si="2720"/>
        <v>596</v>
      </c>
      <c r="K29018" s="71">
        <f t="shared" ca="1" si="2721"/>
        <v>273</v>
      </c>
      <c r="L29018" s="71">
        <f t="shared" ca="1" si="2722"/>
        <v>480</v>
      </c>
      <c r="M29018">
        <f t="shared" ca="1" si="2723"/>
        <v>480</v>
      </c>
    </row>
    <row r="29019" spans="6:13">
      <c r="F29019" s="71">
        <f t="shared" si="2724"/>
        <v>29002</v>
      </c>
      <c r="G29019" s="71" t="s">
        <v>30043</v>
      </c>
      <c r="H29019" s="71" t="s">
        <v>182</v>
      </c>
      <c r="I29019" s="71">
        <f t="shared" si="2719"/>
        <v>471</v>
      </c>
      <c r="J29019" s="71">
        <f t="shared" si="2720"/>
        <v>609</v>
      </c>
      <c r="K29019" s="71">
        <f t="shared" ca="1" si="2721"/>
        <v>273</v>
      </c>
      <c r="L29019" s="71">
        <f t="shared" ca="1" si="2722"/>
        <v>493</v>
      </c>
      <c r="M29019">
        <f t="shared" ca="1" si="2723"/>
        <v>493</v>
      </c>
    </row>
    <row r="29020" spans="6:13">
      <c r="F29020" s="71">
        <f t="shared" si="2724"/>
        <v>29003</v>
      </c>
      <c r="G29020" s="71" t="s">
        <v>30044</v>
      </c>
      <c r="H29020" s="71" t="s">
        <v>180</v>
      </c>
      <c r="I29020" s="71">
        <f t="shared" si="2719"/>
        <v>471</v>
      </c>
      <c r="J29020" s="71">
        <f t="shared" si="2720"/>
        <v>610</v>
      </c>
      <c r="K29020" s="71">
        <f t="shared" ca="1" si="2721"/>
        <v>273</v>
      </c>
      <c r="L29020" s="71">
        <f t="shared" ca="1" si="2722"/>
        <v>494</v>
      </c>
      <c r="M29020">
        <f t="shared" ca="1" si="2723"/>
        <v>494</v>
      </c>
    </row>
    <row r="29021" spans="6:13">
      <c r="F29021" s="71">
        <f t="shared" si="2724"/>
        <v>29004</v>
      </c>
      <c r="G29021" s="71" t="s">
        <v>30045</v>
      </c>
      <c r="H29021" s="71" t="s">
        <v>182</v>
      </c>
      <c r="I29021" s="71">
        <f t="shared" si="2719"/>
        <v>471</v>
      </c>
      <c r="J29021" s="71">
        <f t="shared" si="2720"/>
        <v>615</v>
      </c>
      <c r="K29021" s="71">
        <f t="shared" ca="1" si="2721"/>
        <v>273</v>
      </c>
      <c r="L29021" s="71">
        <f t="shared" ca="1" si="2722"/>
        <v>499</v>
      </c>
      <c r="M29021">
        <f t="shared" ca="1" si="2723"/>
        <v>499</v>
      </c>
    </row>
    <row r="29022" spans="6:13">
      <c r="F29022" s="71">
        <f t="shared" si="2724"/>
        <v>29005</v>
      </c>
      <c r="G29022" s="71" t="s">
        <v>30046</v>
      </c>
      <c r="H29022" s="71" t="s">
        <v>180</v>
      </c>
      <c r="I29022" s="71">
        <f t="shared" si="2719"/>
        <v>471</v>
      </c>
      <c r="J29022" s="71">
        <f t="shared" si="2720"/>
        <v>636</v>
      </c>
      <c r="K29022" s="71">
        <f t="shared" ca="1" si="2721"/>
        <v>273</v>
      </c>
      <c r="L29022" s="71">
        <f t="shared" ca="1" si="2722"/>
        <v>520</v>
      </c>
      <c r="M29022">
        <f t="shared" ca="1" si="2723"/>
        <v>520</v>
      </c>
    </row>
    <row r="29023" spans="6:13">
      <c r="F29023" s="71">
        <f t="shared" si="2724"/>
        <v>29006</v>
      </c>
      <c r="G29023" s="71" t="s">
        <v>30047</v>
      </c>
      <c r="H29023" s="71" t="s">
        <v>180</v>
      </c>
      <c r="I29023" s="71">
        <f t="shared" si="2719"/>
        <v>471</v>
      </c>
      <c r="J29023" s="71">
        <f t="shared" si="2720"/>
        <v>637</v>
      </c>
      <c r="K29023" s="71">
        <f t="shared" ca="1" si="2721"/>
        <v>273</v>
      </c>
      <c r="L29023" s="71">
        <f t="shared" ca="1" si="2722"/>
        <v>521</v>
      </c>
      <c r="M29023">
        <f t="shared" ca="1" si="2723"/>
        <v>521</v>
      </c>
    </row>
    <row r="29024" spans="6:13">
      <c r="F29024" s="71">
        <f t="shared" si="2724"/>
        <v>29007</v>
      </c>
      <c r="G29024" s="71" t="s">
        <v>30048</v>
      </c>
      <c r="H29024" s="71" t="s">
        <v>180</v>
      </c>
      <c r="I29024" s="71">
        <f t="shared" si="2719"/>
        <v>471</v>
      </c>
      <c r="J29024" s="71">
        <f t="shared" si="2720"/>
        <v>644</v>
      </c>
      <c r="K29024" s="71">
        <f t="shared" ca="1" si="2721"/>
        <v>273</v>
      </c>
      <c r="L29024" s="71">
        <f t="shared" ca="1" si="2722"/>
        <v>528</v>
      </c>
      <c r="M29024">
        <f t="shared" ca="1" si="2723"/>
        <v>528</v>
      </c>
    </row>
    <row r="29025" spans="6:13">
      <c r="F29025" s="71">
        <f t="shared" si="2724"/>
        <v>29008</v>
      </c>
      <c r="G29025" s="71" t="s">
        <v>30049</v>
      </c>
      <c r="H29025" s="71" t="s">
        <v>180</v>
      </c>
      <c r="I29025" s="71">
        <f t="shared" si="2719"/>
        <v>471</v>
      </c>
      <c r="J29025" s="71">
        <f t="shared" si="2720"/>
        <v>650</v>
      </c>
      <c r="K29025" s="71">
        <f t="shared" ca="1" si="2721"/>
        <v>273</v>
      </c>
      <c r="L29025" s="71">
        <f t="shared" ca="1" si="2722"/>
        <v>534</v>
      </c>
      <c r="M29025">
        <f t="shared" ca="1" si="2723"/>
        <v>534</v>
      </c>
    </row>
    <row r="29026" spans="6:13">
      <c r="F29026" s="71">
        <f t="shared" si="2724"/>
        <v>29009</v>
      </c>
      <c r="G29026" s="71" t="s">
        <v>30050</v>
      </c>
      <c r="H29026" s="71" t="s">
        <v>182</v>
      </c>
      <c r="I29026" s="71">
        <f t="shared" si="2719"/>
        <v>471</v>
      </c>
      <c r="J29026" s="71">
        <f t="shared" si="2720"/>
        <v>651</v>
      </c>
      <c r="K29026" s="71">
        <f t="shared" ca="1" si="2721"/>
        <v>273</v>
      </c>
      <c r="L29026" s="71">
        <f t="shared" ca="1" si="2722"/>
        <v>535</v>
      </c>
      <c r="M29026">
        <f t="shared" ca="1" si="2723"/>
        <v>535</v>
      </c>
    </row>
    <row r="29027" spans="6:13">
      <c r="F29027" s="71">
        <f t="shared" si="2724"/>
        <v>29010</v>
      </c>
      <c r="G29027" s="71" t="s">
        <v>30051</v>
      </c>
      <c r="H29027" s="71" t="s">
        <v>180</v>
      </c>
      <c r="I29027" s="71">
        <f t="shared" si="2719"/>
        <v>471</v>
      </c>
      <c r="J29027" s="71">
        <f t="shared" si="2720"/>
        <v>656</v>
      </c>
      <c r="K29027" s="71">
        <f t="shared" ca="1" si="2721"/>
        <v>273</v>
      </c>
      <c r="L29027" s="71">
        <f t="shared" ca="1" si="2722"/>
        <v>540</v>
      </c>
      <c r="M29027">
        <f t="shared" ca="1" si="2723"/>
        <v>540</v>
      </c>
    </row>
    <row r="29028" spans="6:13">
      <c r="F29028" s="71">
        <f t="shared" si="2724"/>
        <v>29011</v>
      </c>
      <c r="G29028" s="71" t="s">
        <v>30052</v>
      </c>
      <c r="H29028" s="71" t="s">
        <v>182</v>
      </c>
      <c r="I29028" s="71">
        <f t="shared" si="2719"/>
        <v>471</v>
      </c>
      <c r="J29028" s="71">
        <f t="shared" si="2720"/>
        <v>672</v>
      </c>
      <c r="K29028" s="71">
        <f t="shared" ca="1" si="2721"/>
        <v>273</v>
      </c>
      <c r="L29028" s="71">
        <f t="shared" ca="1" si="2722"/>
        <v>556</v>
      </c>
      <c r="M29028">
        <f t="shared" ca="1" si="2723"/>
        <v>556</v>
      </c>
    </row>
    <row r="29029" spans="6:13">
      <c r="F29029" s="71">
        <f t="shared" si="2724"/>
        <v>29012</v>
      </c>
      <c r="G29029" s="71" t="s">
        <v>30053</v>
      </c>
      <c r="H29029" s="71" t="s">
        <v>180</v>
      </c>
      <c r="I29029" s="71">
        <f t="shared" si="2719"/>
        <v>471</v>
      </c>
      <c r="J29029" s="71">
        <f t="shared" si="2720"/>
        <v>674</v>
      </c>
      <c r="K29029" s="71">
        <f t="shared" ca="1" si="2721"/>
        <v>273</v>
      </c>
      <c r="L29029" s="71">
        <f t="shared" ca="1" si="2722"/>
        <v>558</v>
      </c>
      <c r="M29029">
        <f t="shared" ca="1" si="2723"/>
        <v>558</v>
      </c>
    </row>
    <row r="29030" spans="6:13">
      <c r="F29030" s="71">
        <f t="shared" si="2724"/>
        <v>29013</v>
      </c>
      <c r="G29030" s="71" t="s">
        <v>30054</v>
      </c>
      <c r="H29030" s="71" t="s">
        <v>180</v>
      </c>
      <c r="I29030" s="71">
        <f t="shared" si="2719"/>
        <v>471</v>
      </c>
      <c r="J29030" s="71">
        <f t="shared" si="2720"/>
        <v>699</v>
      </c>
      <c r="K29030" s="71">
        <f t="shared" ca="1" si="2721"/>
        <v>273</v>
      </c>
      <c r="L29030" s="71">
        <f t="shared" ca="1" si="2722"/>
        <v>583</v>
      </c>
      <c r="M29030">
        <f t="shared" ca="1" si="2723"/>
        <v>583</v>
      </c>
    </row>
    <row r="29031" spans="6:13">
      <c r="F29031" s="71">
        <f t="shared" si="2724"/>
        <v>29014</v>
      </c>
      <c r="G29031" s="71" t="s">
        <v>30055</v>
      </c>
      <c r="H29031" s="71" t="s">
        <v>182</v>
      </c>
      <c r="I29031" s="71">
        <f t="shared" si="2719"/>
        <v>471</v>
      </c>
      <c r="J29031" s="71">
        <f t="shared" si="2720"/>
        <v>753</v>
      </c>
      <c r="K29031" s="71">
        <f t="shared" ca="1" si="2721"/>
        <v>273</v>
      </c>
      <c r="L29031" s="71">
        <f t="shared" ca="1" si="2722"/>
        <v>637</v>
      </c>
      <c r="M29031">
        <f t="shared" ca="1" si="2723"/>
        <v>637</v>
      </c>
    </row>
    <row r="29032" spans="6:13">
      <c r="F29032" s="71">
        <f t="shared" si="2724"/>
        <v>29015</v>
      </c>
      <c r="G29032" s="71" t="s">
        <v>30056</v>
      </c>
      <c r="H29032" s="71" t="s">
        <v>180</v>
      </c>
      <c r="I29032" s="71">
        <f t="shared" si="2719"/>
        <v>471</v>
      </c>
      <c r="J29032" s="71">
        <f t="shared" si="2720"/>
        <v>755</v>
      </c>
      <c r="K29032" s="71">
        <f t="shared" ca="1" si="2721"/>
        <v>273</v>
      </c>
      <c r="L29032" s="71">
        <f t="shared" ca="1" si="2722"/>
        <v>639</v>
      </c>
      <c r="M29032">
        <f t="shared" ca="1" si="2723"/>
        <v>639</v>
      </c>
    </row>
    <row r="29033" spans="6:13">
      <c r="F29033" s="71">
        <f t="shared" si="2724"/>
        <v>29016</v>
      </c>
      <c r="G29033" s="71" t="s">
        <v>30057</v>
      </c>
      <c r="H29033" s="71" t="s">
        <v>182</v>
      </c>
      <c r="I29033" s="71">
        <f t="shared" si="2719"/>
        <v>471</v>
      </c>
      <c r="J29033" s="71">
        <f t="shared" si="2720"/>
        <v>771</v>
      </c>
      <c r="K29033" s="71">
        <f t="shared" ca="1" si="2721"/>
        <v>273</v>
      </c>
      <c r="L29033" s="71">
        <f t="shared" ca="1" si="2722"/>
        <v>655</v>
      </c>
      <c r="M29033">
        <f t="shared" ca="1" si="2723"/>
        <v>655</v>
      </c>
    </row>
    <row r="29034" spans="6:13">
      <c r="F29034" s="71">
        <f t="shared" si="2724"/>
        <v>29017</v>
      </c>
      <c r="G29034" s="71" t="s">
        <v>30058</v>
      </c>
      <c r="H29034" s="71" t="s">
        <v>182</v>
      </c>
      <c r="I29034" s="71">
        <f t="shared" si="2719"/>
        <v>471</v>
      </c>
      <c r="J29034" s="71">
        <f t="shared" si="2720"/>
        <v>790</v>
      </c>
      <c r="K29034" s="71">
        <f t="shared" ca="1" si="2721"/>
        <v>273</v>
      </c>
      <c r="L29034" s="71">
        <f t="shared" ca="1" si="2722"/>
        <v>674</v>
      </c>
      <c r="M29034">
        <f t="shared" ca="1" si="2723"/>
        <v>674</v>
      </c>
    </row>
    <row r="29035" spans="6:13">
      <c r="F29035" s="71">
        <f t="shared" si="2724"/>
        <v>29018</v>
      </c>
      <c r="G29035" s="71" t="s">
        <v>30059</v>
      </c>
      <c r="H29035" s="71" t="s">
        <v>182</v>
      </c>
      <c r="I29035" s="71">
        <f t="shared" si="2719"/>
        <v>471</v>
      </c>
      <c r="J29035" s="71">
        <f t="shared" si="2720"/>
        <v>818</v>
      </c>
      <c r="K29035" s="71">
        <f t="shared" ca="1" si="2721"/>
        <v>273</v>
      </c>
      <c r="L29035" s="71">
        <f t="shared" ca="1" si="2722"/>
        <v>702</v>
      </c>
      <c r="M29035">
        <f t="shared" ca="1" si="2723"/>
        <v>702</v>
      </c>
    </row>
    <row r="29036" spans="6:13">
      <c r="F29036" s="71">
        <f t="shared" si="2724"/>
        <v>29019</v>
      </c>
      <c r="G29036" s="71" t="s">
        <v>30060</v>
      </c>
      <c r="H29036" s="71" t="s">
        <v>182</v>
      </c>
      <c r="I29036" s="71">
        <f t="shared" si="2719"/>
        <v>471</v>
      </c>
      <c r="J29036" s="71">
        <f t="shared" si="2720"/>
        <v>829</v>
      </c>
      <c r="K29036" s="71">
        <f t="shared" ca="1" si="2721"/>
        <v>273</v>
      </c>
      <c r="L29036" s="71">
        <f t="shared" ca="1" si="2722"/>
        <v>713</v>
      </c>
      <c r="M29036">
        <f t="shared" ca="1" si="2723"/>
        <v>713</v>
      </c>
    </row>
    <row r="29037" spans="6:13">
      <c r="F29037" s="71">
        <f t="shared" si="2724"/>
        <v>29020</v>
      </c>
      <c r="G29037" s="71" t="s">
        <v>30061</v>
      </c>
      <c r="H29037" s="71" t="s">
        <v>182</v>
      </c>
      <c r="I29037" s="71">
        <f t="shared" si="2719"/>
        <v>471</v>
      </c>
      <c r="J29037" s="71">
        <f t="shared" si="2720"/>
        <v>832</v>
      </c>
      <c r="K29037" s="71">
        <f t="shared" ca="1" si="2721"/>
        <v>273</v>
      </c>
      <c r="L29037" s="71">
        <f t="shared" ca="1" si="2722"/>
        <v>716</v>
      </c>
      <c r="M29037">
        <f t="shared" ca="1" si="2723"/>
        <v>716</v>
      </c>
    </row>
    <row r="29038" spans="6:13">
      <c r="F29038" s="71">
        <f t="shared" si="2724"/>
        <v>29021</v>
      </c>
      <c r="G29038" s="71" t="s">
        <v>30062</v>
      </c>
      <c r="H29038" s="71" t="s">
        <v>182</v>
      </c>
      <c r="I29038" s="71">
        <f t="shared" si="2719"/>
        <v>471</v>
      </c>
      <c r="J29038" s="71">
        <f t="shared" si="2720"/>
        <v>848</v>
      </c>
      <c r="K29038" s="71">
        <f t="shared" ca="1" si="2721"/>
        <v>273</v>
      </c>
      <c r="L29038" s="71">
        <f t="shared" ca="1" si="2722"/>
        <v>732</v>
      </c>
      <c r="M29038">
        <f t="shared" ca="1" si="2723"/>
        <v>732</v>
      </c>
    </row>
    <row r="29039" spans="6:13">
      <c r="F29039" s="71">
        <f t="shared" si="2724"/>
        <v>29022</v>
      </c>
      <c r="G29039" s="71" t="s">
        <v>30063</v>
      </c>
      <c r="H29039" s="71" t="s">
        <v>182</v>
      </c>
      <c r="I29039" s="71">
        <f t="shared" si="2719"/>
        <v>471</v>
      </c>
      <c r="J29039" s="71">
        <f t="shared" si="2720"/>
        <v>863</v>
      </c>
      <c r="K29039" s="71">
        <f t="shared" ca="1" si="2721"/>
        <v>273</v>
      </c>
      <c r="L29039" s="71">
        <f t="shared" ca="1" si="2722"/>
        <v>747</v>
      </c>
      <c r="M29039">
        <f t="shared" ca="1" si="2723"/>
        <v>747</v>
      </c>
    </row>
    <row r="29040" spans="6:13">
      <c r="F29040" s="71">
        <f t="shared" si="2724"/>
        <v>29023</v>
      </c>
      <c r="G29040" s="71" t="s">
        <v>30064</v>
      </c>
      <c r="H29040" s="71" t="s">
        <v>180</v>
      </c>
      <c r="I29040" s="71">
        <f t="shared" si="2719"/>
        <v>471</v>
      </c>
      <c r="J29040" s="71">
        <f t="shared" si="2720"/>
        <v>865</v>
      </c>
      <c r="K29040" s="71">
        <f t="shared" ca="1" si="2721"/>
        <v>273</v>
      </c>
      <c r="L29040" s="71">
        <f t="shared" ca="1" si="2722"/>
        <v>749</v>
      </c>
      <c r="M29040">
        <f t="shared" ca="1" si="2723"/>
        <v>749</v>
      </c>
    </row>
    <row r="29041" spans="6:13">
      <c r="F29041" s="71">
        <f t="shared" si="2724"/>
        <v>29024</v>
      </c>
      <c r="G29041" s="71" t="s">
        <v>30065</v>
      </c>
      <c r="H29041" s="71" t="s">
        <v>182</v>
      </c>
      <c r="I29041" s="71">
        <f t="shared" si="2719"/>
        <v>471</v>
      </c>
      <c r="J29041" s="71">
        <f t="shared" si="2720"/>
        <v>898</v>
      </c>
      <c r="K29041" s="71">
        <f t="shared" ca="1" si="2721"/>
        <v>273</v>
      </c>
      <c r="L29041" s="71">
        <f t="shared" ca="1" si="2722"/>
        <v>782</v>
      </c>
      <c r="M29041">
        <f t="shared" ca="1" si="2723"/>
        <v>782</v>
      </c>
    </row>
    <row r="29042" spans="6:13">
      <c r="F29042" s="71">
        <f t="shared" si="2724"/>
        <v>29025</v>
      </c>
      <c r="G29042" s="71" t="s">
        <v>30066</v>
      </c>
      <c r="H29042" s="71" t="s">
        <v>182</v>
      </c>
      <c r="I29042" s="71">
        <f t="shared" si="2719"/>
        <v>471</v>
      </c>
      <c r="J29042" s="71">
        <f t="shared" si="2720"/>
        <v>942</v>
      </c>
      <c r="K29042" s="71">
        <f t="shared" ca="1" si="2721"/>
        <v>273</v>
      </c>
      <c r="L29042" s="71">
        <f t="shared" ca="1" si="2722"/>
        <v>826</v>
      </c>
      <c r="M29042">
        <f t="shared" ca="1" si="2723"/>
        <v>826</v>
      </c>
    </row>
    <row r="29043" spans="6:13">
      <c r="F29043" s="71">
        <f t="shared" si="2724"/>
        <v>29026</v>
      </c>
      <c r="G29043" s="71" t="s">
        <v>30067</v>
      </c>
      <c r="H29043" s="71" t="s">
        <v>182</v>
      </c>
      <c r="I29043" s="71">
        <f t="shared" si="2719"/>
        <v>471</v>
      </c>
      <c r="J29043" s="71">
        <f t="shared" si="2720"/>
        <v>975</v>
      </c>
      <c r="K29043" s="71">
        <f t="shared" ca="1" si="2721"/>
        <v>273</v>
      </c>
      <c r="L29043" s="71">
        <f t="shared" ca="1" si="2722"/>
        <v>859</v>
      </c>
      <c r="M29043">
        <f t="shared" ca="1" si="2723"/>
        <v>859</v>
      </c>
    </row>
    <row r="29044" spans="6:13">
      <c r="F29044" s="71">
        <f t="shared" si="2724"/>
        <v>29027</v>
      </c>
      <c r="G29044" s="71" t="s">
        <v>30068</v>
      </c>
      <c r="H29044" s="71" t="s">
        <v>180</v>
      </c>
      <c r="I29044" s="71">
        <f t="shared" si="2719"/>
        <v>471</v>
      </c>
      <c r="J29044" s="71">
        <f t="shared" si="2720"/>
        <v>990</v>
      </c>
      <c r="K29044" s="71">
        <f t="shared" ca="1" si="2721"/>
        <v>273</v>
      </c>
      <c r="L29044" s="71">
        <f t="shared" ca="1" si="2722"/>
        <v>874</v>
      </c>
      <c r="M29044">
        <f t="shared" ca="1" si="2723"/>
        <v>874</v>
      </c>
    </row>
    <row r="29045" spans="6:13">
      <c r="F29045" s="71">
        <f t="shared" si="2724"/>
        <v>29028</v>
      </c>
      <c r="G29045" s="71" t="s">
        <v>30069</v>
      </c>
      <c r="H29045" s="71" t="s">
        <v>180</v>
      </c>
      <c r="I29045" s="71">
        <f t="shared" si="2719"/>
        <v>471</v>
      </c>
      <c r="J29045" s="71">
        <f t="shared" si="2720"/>
        <v>1042</v>
      </c>
      <c r="K29045" s="71">
        <f t="shared" ca="1" si="2721"/>
        <v>273</v>
      </c>
      <c r="L29045" s="71">
        <f t="shared" ca="1" si="2722"/>
        <v>926</v>
      </c>
      <c r="M29045">
        <f t="shared" ca="1" si="2723"/>
        <v>926</v>
      </c>
    </row>
    <row r="29046" spans="6:13">
      <c r="F29046" s="71">
        <f t="shared" si="2724"/>
        <v>29029</v>
      </c>
      <c r="G29046" s="71" t="s">
        <v>30070</v>
      </c>
      <c r="H29046" s="71" t="s">
        <v>180</v>
      </c>
      <c r="I29046" s="71">
        <f t="shared" si="2719"/>
        <v>471</v>
      </c>
      <c r="J29046" s="71">
        <f t="shared" si="2720"/>
        <v>1043</v>
      </c>
      <c r="K29046" s="71">
        <f t="shared" ca="1" si="2721"/>
        <v>273</v>
      </c>
      <c r="L29046" s="71">
        <f t="shared" ca="1" si="2722"/>
        <v>927</v>
      </c>
      <c r="M29046">
        <f t="shared" ca="1" si="2723"/>
        <v>927</v>
      </c>
    </row>
    <row r="29047" spans="6:13">
      <c r="F29047" s="71">
        <f t="shared" si="2724"/>
        <v>29030</v>
      </c>
      <c r="G29047" s="71" t="s">
        <v>30071</v>
      </c>
      <c r="H29047" s="71" t="s">
        <v>182</v>
      </c>
      <c r="I29047" s="71">
        <f t="shared" si="2719"/>
        <v>471</v>
      </c>
      <c r="J29047" s="71">
        <f t="shared" si="2720"/>
        <v>1044</v>
      </c>
      <c r="K29047" s="71">
        <f t="shared" ca="1" si="2721"/>
        <v>273</v>
      </c>
      <c r="L29047" s="71">
        <f t="shared" ca="1" si="2722"/>
        <v>928</v>
      </c>
      <c r="M29047">
        <f t="shared" ca="1" si="2723"/>
        <v>928</v>
      </c>
    </row>
    <row r="29048" spans="6:13">
      <c r="F29048" s="71">
        <f t="shared" si="2724"/>
        <v>29031</v>
      </c>
      <c r="G29048" s="71" t="s">
        <v>30072</v>
      </c>
      <c r="H29048" s="71" t="s">
        <v>180</v>
      </c>
      <c r="I29048" s="71">
        <f t="shared" si="2719"/>
        <v>471</v>
      </c>
      <c r="J29048" s="71">
        <f t="shared" si="2720"/>
        <v>1063</v>
      </c>
      <c r="K29048" s="71">
        <f t="shared" ca="1" si="2721"/>
        <v>273</v>
      </c>
      <c r="L29048" s="71">
        <f t="shared" ca="1" si="2722"/>
        <v>947</v>
      </c>
      <c r="M29048">
        <f t="shared" ca="1" si="2723"/>
        <v>947</v>
      </c>
    </row>
    <row r="29049" spans="6:13">
      <c r="F29049" s="71">
        <f t="shared" si="2724"/>
        <v>29032</v>
      </c>
      <c r="G29049" s="71" t="s">
        <v>30073</v>
      </c>
      <c r="H29049" s="71" t="s">
        <v>180</v>
      </c>
      <c r="I29049" s="71">
        <f t="shared" si="2719"/>
        <v>471</v>
      </c>
      <c r="J29049" s="71">
        <f t="shared" si="2720"/>
        <v>1096</v>
      </c>
      <c r="K29049" s="71">
        <f t="shared" ca="1" si="2721"/>
        <v>273</v>
      </c>
      <c r="L29049" s="71">
        <f t="shared" ca="1" si="2722"/>
        <v>980</v>
      </c>
      <c r="M29049">
        <f t="shared" ca="1" si="2723"/>
        <v>980</v>
      </c>
    </row>
    <row r="29050" spans="6:13">
      <c r="F29050" s="71">
        <f t="shared" si="2724"/>
        <v>29033</v>
      </c>
      <c r="G29050" s="71" t="s">
        <v>30074</v>
      </c>
      <c r="H29050" s="71" t="s">
        <v>182</v>
      </c>
      <c r="I29050" s="71">
        <f t="shared" si="2719"/>
        <v>471</v>
      </c>
      <c r="J29050" s="71">
        <f t="shared" si="2720"/>
        <v>1114</v>
      </c>
      <c r="K29050" s="71">
        <f t="shared" ca="1" si="2721"/>
        <v>273</v>
      </c>
      <c r="L29050" s="71">
        <f t="shared" ca="1" si="2722"/>
        <v>998</v>
      </c>
      <c r="M29050">
        <f t="shared" ca="1" si="2723"/>
        <v>998</v>
      </c>
    </row>
    <row r="29051" spans="6:13">
      <c r="F29051" s="71">
        <f t="shared" si="2724"/>
        <v>29034</v>
      </c>
      <c r="G29051" s="71" t="s">
        <v>30075</v>
      </c>
      <c r="H29051" s="71" t="s">
        <v>180</v>
      </c>
      <c r="I29051" s="71">
        <f t="shared" si="2719"/>
        <v>471</v>
      </c>
      <c r="J29051" s="71">
        <f t="shared" si="2720"/>
        <v>1125</v>
      </c>
      <c r="K29051" s="71">
        <f t="shared" ca="1" si="2721"/>
        <v>273</v>
      </c>
      <c r="L29051" s="71">
        <f t="shared" ca="1" si="2722"/>
        <v>1009</v>
      </c>
      <c r="M29051">
        <f t="shared" ca="1" si="2723"/>
        <v>1009</v>
      </c>
    </row>
    <row r="29052" spans="6:13">
      <c r="F29052" s="71">
        <f t="shared" si="2724"/>
        <v>29035</v>
      </c>
      <c r="G29052" s="71" t="s">
        <v>30076</v>
      </c>
      <c r="H29052" s="71" t="s">
        <v>180</v>
      </c>
      <c r="I29052" s="71">
        <f t="shared" si="2719"/>
        <v>471</v>
      </c>
      <c r="J29052" s="71">
        <f t="shared" si="2720"/>
        <v>1140</v>
      </c>
      <c r="K29052" s="71">
        <f t="shared" ca="1" si="2721"/>
        <v>273</v>
      </c>
      <c r="L29052" s="71">
        <f t="shared" ca="1" si="2722"/>
        <v>1024</v>
      </c>
      <c r="M29052">
        <f t="shared" ca="1" si="2723"/>
        <v>1024</v>
      </c>
    </row>
    <row r="29053" spans="6:13">
      <c r="F29053" s="71">
        <f t="shared" si="2724"/>
        <v>29036</v>
      </c>
      <c r="G29053" s="71" t="s">
        <v>30077</v>
      </c>
      <c r="H29053" s="71" t="s">
        <v>180</v>
      </c>
      <c r="I29053" s="71">
        <f t="shared" si="2719"/>
        <v>471</v>
      </c>
      <c r="J29053" s="71">
        <f t="shared" si="2720"/>
        <v>1170</v>
      </c>
      <c r="K29053" s="71">
        <f t="shared" ca="1" si="2721"/>
        <v>273</v>
      </c>
      <c r="L29053" s="71">
        <f t="shared" ca="1" si="2722"/>
        <v>1054</v>
      </c>
      <c r="M29053">
        <f t="shared" ca="1" si="2723"/>
        <v>1054</v>
      </c>
    </row>
    <row r="29054" spans="6:13">
      <c r="F29054" s="71">
        <f t="shared" si="2724"/>
        <v>29037</v>
      </c>
      <c r="G29054" s="71" t="s">
        <v>30078</v>
      </c>
      <c r="H29054" s="71" t="s">
        <v>180</v>
      </c>
      <c r="I29054" s="71">
        <f t="shared" si="2719"/>
        <v>471</v>
      </c>
      <c r="J29054" s="71">
        <f t="shared" si="2720"/>
        <v>1190</v>
      </c>
      <c r="K29054" s="71">
        <f t="shared" ca="1" si="2721"/>
        <v>273</v>
      </c>
      <c r="L29054" s="71">
        <f t="shared" ca="1" si="2722"/>
        <v>1074</v>
      </c>
      <c r="M29054">
        <f t="shared" ca="1" si="2723"/>
        <v>1074</v>
      </c>
    </row>
    <row r="29055" spans="6:13">
      <c r="F29055" s="71">
        <f t="shared" si="2724"/>
        <v>29038</v>
      </c>
      <c r="G29055" s="71" t="s">
        <v>30079</v>
      </c>
      <c r="H29055" s="71" t="s">
        <v>180</v>
      </c>
      <c r="I29055" s="71">
        <f t="shared" si="2719"/>
        <v>471</v>
      </c>
      <c r="J29055" s="71">
        <f t="shared" si="2720"/>
        <v>1213</v>
      </c>
      <c r="K29055" s="71">
        <f t="shared" ca="1" si="2721"/>
        <v>273</v>
      </c>
      <c r="L29055" s="71">
        <f t="shared" ca="1" si="2722"/>
        <v>1097</v>
      </c>
      <c r="M29055">
        <f t="shared" ca="1" si="2723"/>
        <v>1097</v>
      </c>
    </row>
    <row r="29056" spans="6:13">
      <c r="F29056" s="71">
        <f t="shared" si="2724"/>
        <v>29039</v>
      </c>
      <c r="G29056" s="71" t="s">
        <v>30080</v>
      </c>
      <c r="H29056" s="71" t="s">
        <v>182</v>
      </c>
      <c r="I29056" s="71">
        <f t="shared" si="2719"/>
        <v>471</v>
      </c>
      <c r="J29056" s="71">
        <f t="shared" si="2720"/>
        <v>1229</v>
      </c>
      <c r="K29056" s="71">
        <f t="shared" ca="1" si="2721"/>
        <v>273</v>
      </c>
      <c r="L29056" s="71">
        <f t="shared" ca="1" si="2722"/>
        <v>1113</v>
      </c>
      <c r="M29056">
        <f t="shared" ca="1" si="2723"/>
        <v>1113</v>
      </c>
    </row>
    <row r="29057" spans="6:13">
      <c r="F29057" s="71">
        <f t="shared" si="2724"/>
        <v>29040</v>
      </c>
      <c r="G29057" s="71" t="s">
        <v>30081</v>
      </c>
      <c r="H29057" s="71" t="s">
        <v>182</v>
      </c>
      <c r="I29057" s="71">
        <f t="shared" si="2719"/>
        <v>472</v>
      </c>
      <c r="J29057" s="71">
        <f t="shared" si="2720"/>
        <v>28</v>
      </c>
      <c r="K29057" s="71">
        <f t="shared" ca="1" si="2721"/>
        <v>274</v>
      </c>
      <c r="L29057" s="71">
        <f t="shared" ca="1" si="2722"/>
        <v>88</v>
      </c>
      <c r="M29057">
        <f t="shared" ca="1" si="2723"/>
        <v>274</v>
      </c>
    </row>
    <row r="29058" spans="6:13">
      <c r="F29058" s="71">
        <f t="shared" si="2724"/>
        <v>29041</v>
      </c>
      <c r="G29058" s="71" t="s">
        <v>30082</v>
      </c>
      <c r="H29058" s="71" t="s">
        <v>182</v>
      </c>
      <c r="I29058" s="71">
        <f t="shared" si="2719"/>
        <v>472</v>
      </c>
      <c r="J29058" s="71">
        <f t="shared" si="2720"/>
        <v>34</v>
      </c>
      <c r="K29058" s="71">
        <f t="shared" ca="1" si="2721"/>
        <v>274</v>
      </c>
      <c r="L29058" s="71">
        <f t="shared" ca="1" si="2722"/>
        <v>82</v>
      </c>
      <c r="M29058">
        <f t="shared" ca="1" si="2723"/>
        <v>274</v>
      </c>
    </row>
    <row r="29059" spans="6:13">
      <c r="F29059" s="71">
        <f t="shared" si="2724"/>
        <v>29042</v>
      </c>
      <c r="G29059" s="71" t="s">
        <v>30083</v>
      </c>
      <c r="H29059" s="71" t="s">
        <v>182</v>
      </c>
      <c r="I29059" s="71">
        <f t="shared" si="2719"/>
        <v>472</v>
      </c>
      <c r="J29059" s="71">
        <f t="shared" si="2720"/>
        <v>44</v>
      </c>
      <c r="K29059" s="71">
        <f t="shared" ca="1" si="2721"/>
        <v>274</v>
      </c>
      <c r="L29059" s="71">
        <f t="shared" ca="1" si="2722"/>
        <v>72</v>
      </c>
      <c r="M29059">
        <f t="shared" ca="1" si="2723"/>
        <v>274</v>
      </c>
    </row>
    <row r="29060" spans="6:13">
      <c r="F29060" s="71">
        <f t="shared" si="2724"/>
        <v>29043</v>
      </c>
      <c r="G29060" s="71" t="s">
        <v>30084</v>
      </c>
      <c r="H29060" s="71" t="s">
        <v>180</v>
      </c>
      <c r="I29060" s="71">
        <f t="shared" si="2719"/>
        <v>472</v>
      </c>
      <c r="J29060" s="71">
        <f t="shared" si="2720"/>
        <v>50</v>
      </c>
      <c r="K29060" s="71">
        <f t="shared" ca="1" si="2721"/>
        <v>274</v>
      </c>
      <c r="L29060" s="71">
        <f t="shared" ca="1" si="2722"/>
        <v>66</v>
      </c>
      <c r="M29060">
        <f t="shared" ca="1" si="2723"/>
        <v>274</v>
      </c>
    </row>
    <row r="29061" spans="6:13">
      <c r="F29061" s="71">
        <f t="shared" si="2724"/>
        <v>29044</v>
      </c>
      <c r="G29061" s="71" t="s">
        <v>30085</v>
      </c>
      <c r="H29061" s="71" t="s">
        <v>182</v>
      </c>
      <c r="I29061" s="71">
        <f t="shared" si="2719"/>
        <v>472</v>
      </c>
      <c r="J29061" s="71">
        <f t="shared" si="2720"/>
        <v>106</v>
      </c>
      <c r="K29061" s="71">
        <f t="shared" ca="1" si="2721"/>
        <v>274</v>
      </c>
      <c r="L29061" s="71">
        <f t="shared" ca="1" si="2722"/>
        <v>10</v>
      </c>
      <c r="M29061">
        <f t="shared" ca="1" si="2723"/>
        <v>274</v>
      </c>
    </row>
    <row r="29062" spans="6:13">
      <c r="F29062" s="71">
        <f t="shared" si="2724"/>
        <v>29045</v>
      </c>
      <c r="G29062" s="71" t="s">
        <v>30086</v>
      </c>
      <c r="H29062" s="71" t="s">
        <v>182</v>
      </c>
      <c r="I29062" s="71">
        <f t="shared" si="2719"/>
        <v>472</v>
      </c>
      <c r="J29062" s="71">
        <f t="shared" si="2720"/>
        <v>144</v>
      </c>
      <c r="K29062" s="71">
        <f t="shared" ca="1" si="2721"/>
        <v>274</v>
      </c>
      <c r="L29062" s="71">
        <f t="shared" ca="1" si="2722"/>
        <v>28</v>
      </c>
      <c r="M29062">
        <f t="shared" ca="1" si="2723"/>
        <v>274</v>
      </c>
    </row>
    <row r="29063" spans="6:13">
      <c r="F29063" s="71">
        <f t="shared" si="2724"/>
        <v>29046</v>
      </c>
      <c r="G29063" s="71" t="s">
        <v>30087</v>
      </c>
      <c r="H29063" s="71" t="s">
        <v>180</v>
      </c>
      <c r="I29063" s="71">
        <f t="shared" si="2719"/>
        <v>472</v>
      </c>
      <c r="J29063" s="71">
        <f t="shared" si="2720"/>
        <v>170</v>
      </c>
      <c r="K29063" s="71">
        <f t="shared" ca="1" si="2721"/>
        <v>274</v>
      </c>
      <c r="L29063" s="71">
        <f t="shared" ca="1" si="2722"/>
        <v>54</v>
      </c>
      <c r="M29063">
        <f t="shared" ca="1" si="2723"/>
        <v>274</v>
      </c>
    </row>
    <row r="29064" spans="6:13">
      <c r="F29064" s="71">
        <f t="shared" si="2724"/>
        <v>29047</v>
      </c>
      <c r="G29064" s="71" t="s">
        <v>30088</v>
      </c>
      <c r="H29064" s="71" t="s">
        <v>182</v>
      </c>
      <c r="I29064" s="71">
        <f t="shared" si="2719"/>
        <v>472</v>
      </c>
      <c r="J29064" s="71">
        <f t="shared" si="2720"/>
        <v>187</v>
      </c>
      <c r="K29064" s="71">
        <f t="shared" ca="1" si="2721"/>
        <v>274</v>
      </c>
      <c r="L29064" s="71">
        <f t="shared" ca="1" si="2722"/>
        <v>71</v>
      </c>
      <c r="M29064">
        <f t="shared" ca="1" si="2723"/>
        <v>274</v>
      </c>
    </row>
    <row r="29065" spans="6:13">
      <c r="F29065" s="71">
        <f t="shared" si="2724"/>
        <v>29048</v>
      </c>
      <c r="G29065" s="71" t="s">
        <v>30089</v>
      </c>
      <c r="H29065" s="71" t="s">
        <v>180</v>
      </c>
      <c r="I29065" s="71">
        <f t="shared" si="2719"/>
        <v>472</v>
      </c>
      <c r="J29065" s="71">
        <f t="shared" si="2720"/>
        <v>190</v>
      </c>
      <c r="K29065" s="71">
        <f t="shared" ca="1" si="2721"/>
        <v>274</v>
      </c>
      <c r="L29065" s="71">
        <f t="shared" ca="1" si="2722"/>
        <v>74</v>
      </c>
      <c r="M29065">
        <f t="shared" ca="1" si="2723"/>
        <v>274</v>
      </c>
    </row>
    <row r="29066" spans="6:13">
      <c r="F29066" s="71">
        <f t="shared" si="2724"/>
        <v>29049</v>
      </c>
      <c r="G29066" s="71" t="s">
        <v>30090</v>
      </c>
      <c r="H29066" s="71" t="s">
        <v>180</v>
      </c>
      <c r="I29066" s="71">
        <f t="shared" si="2719"/>
        <v>472</v>
      </c>
      <c r="J29066" s="71">
        <f t="shared" si="2720"/>
        <v>198</v>
      </c>
      <c r="K29066" s="71">
        <f t="shared" ca="1" si="2721"/>
        <v>274</v>
      </c>
      <c r="L29066" s="71">
        <f t="shared" ca="1" si="2722"/>
        <v>82</v>
      </c>
      <c r="M29066">
        <f t="shared" ca="1" si="2723"/>
        <v>274</v>
      </c>
    </row>
    <row r="29067" spans="6:13">
      <c r="F29067" s="71">
        <f t="shared" si="2724"/>
        <v>29050</v>
      </c>
      <c r="G29067" s="71" t="s">
        <v>30091</v>
      </c>
      <c r="H29067" s="71" t="s">
        <v>182</v>
      </c>
      <c r="I29067" s="71">
        <f t="shared" si="2719"/>
        <v>472</v>
      </c>
      <c r="J29067" s="71">
        <f t="shared" si="2720"/>
        <v>217</v>
      </c>
      <c r="K29067" s="71">
        <f t="shared" ca="1" si="2721"/>
        <v>274</v>
      </c>
      <c r="L29067" s="71">
        <f t="shared" ca="1" si="2722"/>
        <v>101</v>
      </c>
      <c r="M29067">
        <f t="shared" ca="1" si="2723"/>
        <v>274</v>
      </c>
    </row>
    <row r="29068" spans="6:13">
      <c r="F29068" s="71">
        <f t="shared" si="2724"/>
        <v>29051</v>
      </c>
      <c r="G29068" s="71" t="s">
        <v>30092</v>
      </c>
      <c r="H29068" s="71" t="s">
        <v>182</v>
      </c>
      <c r="I29068" s="71">
        <f t="shared" si="2719"/>
        <v>472</v>
      </c>
      <c r="J29068" s="71">
        <f t="shared" si="2720"/>
        <v>220</v>
      </c>
      <c r="K29068" s="71">
        <f t="shared" ca="1" si="2721"/>
        <v>274</v>
      </c>
      <c r="L29068" s="71">
        <f t="shared" ca="1" si="2722"/>
        <v>104</v>
      </c>
      <c r="M29068">
        <f t="shared" ca="1" si="2723"/>
        <v>274</v>
      </c>
    </row>
    <row r="29069" spans="6:13">
      <c r="F29069" s="71">
        <f t="shared" si="2724"/>
        <v>29052</v>
      </c>
      <c r="G29069" s="71" t="s">
        <v>30093</v>
      </c>
      <c r="H29069" s="71" t="s">
        <v>180</v>
      </c>
      <c r="I29069" s="71">
        <f t="shared" si="2719"/>
        <v>472</v>
      </c>
      <c r="J29069" s="71">
        <f t="shared" si="2720"/>
        <v>222</v>
      </c>
      <c r="K29069" s="71">
        <f t="shared" ca="1" si="2721"/>
        <v>274</v>
      </c>
      <c r="L29069" s="71">
        <f t="shared" ca="1" si="2722"/>
        <v>106</v>
      </c>
      <c r="M29069">
        <f t="shared" ca="1" si="2723"/>
        <v>274</v>
      </c>
    </row>
    <row r="29070" spans="6:13">
      <c r="F29070" s="71">
        <f t="shared" si="2724"/>
        <v>29053</v>
      </c>
      <c r="G29070" s="71" t="s">
        <v>30094</v>
      </c>
      <c r="H29070" s="71" t="s">
        <v>182</v>
      </c>
      <c r="I29070" s="71">
        <f t="shared" si="2719"/>
        <v>472</v>
      </c>
      <c r="J29070" s="71">
        <f t="shared" si="2720"/>
        <v>279</v>
      </c>
      <c r="K29070" s="71">
        <f t="shared" ca="1" si="2721"/>
        <v>274</v>
      </c>
      <c r="L29070" s="71">
        <f t="shared" ca="1" si="2722"/>
        <v>163</v>
      </c>
      <c r="M29070">
        <f t="shared" ca="1" si="2723"/>
        <v>274</v>
      </c>
    </row>
    <row r="29071" spans="6:13">
      <c r="F29071" s="71">
        <f t="shared" si="2724"/>
        <v>29054</v>
      </c>
      <c r="G29071" s="71" t="s">
        <v>30095</v>
      </c>
      <c r="H29071" s="71" t="s">
        <v>182</v>
      </c>
      <c r="I29071" s="71">
        <f t="shared" si="2719"/>
        <v>472</v>
      </c>
      <c r="J29071" s="71">
        <f t="shared" si="2720"/>
        <v>302</v>
      </c>
      <c r="K29071" s="71">
        <f t="shared" ca="1" si="2721"/>
        <v>274</v>
      </c>
      <c r="L29071" s="71">
        <f t="shared" ca="1" si="2722"/>
        <v>186</v>
      </c>
      <c r="M29071">
        <f t="shared" ca="1" si="2723"/>
        <v>274</v>
      </c>
    </row>
    <row r="29072" spans="6:13">
      <c r="F29072" s="71">
        <f t="shared" si="2724"/>
        <v>29055</v>
      </c>
      <c r="G29072" s="71" t="s">
        <v>30096</v>
      </c>
      <c r="H29072" s="71" t="s">
        <v>182</v>
      </c>
      <c r="I29072" s="71">
        <f t="shared" si="2719"/>
        <v>472</v>
      </c>
      <c r="J29072" s="71">
        <f t="shared" si="2720"/>
        <v>319</v>
      </c>
      <c r="K29072" s="71">
        <f t="shared" ca="1" si="2721"/>
        <v>274</v>
      </c>
      <c r="L29072" s="71">
        <f t="shared" ca="1" si="2722"/>
        <v>203</v>
      </c>
      <c r="M29072">
        <f t="shared" ca="1" si="2723"/>
        <v>274</v>
      </c>
    </row>
    <row r="29073" spans="6:13">
      <c r="F29073" s="71">
        <f t="shared" si="2724"/>
        <v>29056</v>
      </c>
      <c r="G29073" s="71" t="s">
        <v>30097</v>
      </c>
      <c r="H29073" s="71" t="s">
        <v>182</v>
      </c>
      <c r="I29073" s="71">
        <f t="shared" si="2719"/>
        <v>472</v>
      </c>
      <c r="J29073" s="71">
        <f t="shared" si="2720"/>
        <v>339</v>
      </c>
      <c r="K29073" s="71">
        <f t="shared" ca="1" si="2721"/>
        <v>274</v>
      </c>
      <c r="L29073" s="71">
        <f t="shared" ca="1" si="2722"/>
        <v>223</v>
      </c>
      <c r="M29073">
        <f t="shared" ca="1" si="2723"/>
        <v>274</v>
      </c>
    </row>
    <row r="29074" spans="6:13">
      <c r="F29074" s="71">
        <f t="shared" si="2724"/>
        <v>29057</v>
      </c>
      <c r="G29074" s="71" t="s">
        <v>30098</v>
      </c>
      <c r="H29074" s="71" t="s">
        <v>180</v>
      </c>
      <c r="I29074" s="71">
        <f t="shared" si="2719"/>
        <v>472</v>
      </c>
      <c r="J29074" s="71">
        <f t="shared" si="2720"/>
        <v>369</v>
      </c>
      <c r="K29074" s="71">
        <f t="shared" ca="1" si="2721"/>
        <v>274</v>
      </c>
      <c r="L29074" s="71">
        <f t="shared" ca="1" si="2722"/>
        <v>253</v>
      </c>
      <c r="M29074">
        <f t="shared" ca="1" si="2723"/>
        <v>274</v>
      </c>
    </row>
    <row r="29075" spans="6:13">
      <c r="F29075" s="71">
        <f t="shared" si="2724"/>
        <v>29058</v>
      </c>
      <c r="G29075" s="71" t="s">
        <v>30099</v>
      </c>
      <c r="H29075" s="71" t="s">
        <v>182</v>
      </c>
      <c r="I29075" s="71">
        <f t="shared" ref="I29075:I29138" si="2725">_xlfn.TEXTBEFORE(G29075,"-")*1</f>
        <v>472</v>
      </c>
      <c r="J29075" s="71">
        <f t="shared" ref="J29075:J29138" si="2726">1*_xlfn.TEXTAFTER(G29075,"-")</f>
        <v>392</v>
      </c>
      <c r="K29075" s="71">
        <f t="shared" ref="K29075:K29138" ca="1" si="2727">ABS($H$11-I29075)</f>
        <v>274</v>
      </c>
      <c r="L29075" s="71">
        <f t="shared" ref="L29075:L29138" ca="1" si="2728">ABS($I$11-J29075)</f>
        <v>276</v>
      </c>
      <c r="M29075">
        <f t="shared" ref="M29075:M29138" ca="1" si="2729">MAX(K29075:L29075)</f>
        <v>276</v>
      </c>
    </row>
    <row r="29076" spans="6:13">
      <c r="F29076" s="71">
        <f t="shared" ref="F29076:F29139" si="2730">F29075+1</f>
        <v>29059</v>
      </c>
      <c r="G29076" s="71" t="s">
        <v>30100</v>
      </c>
      <c r="H29076" s="71" t="s">
        <v>182</v>
      </c>
      <c r="I29076" s="71">
        <f t="shared" si="2725"/>
        <v>472</v>
      </c>
      <c r="J29076" s="71">
        <f t="shared" si="2726"/>
        <v>418</v>
      </c>
      <c r="K29076" s="71">
        <f t="shared" ca="1" si="2727"/>
        <v>274</v>
      </c>
      <c r="L29076" s="71">
        <f t="shared" ca="1" si="2728"/>
        <v>302</v>
      </c>
      <c r="M29076">
        <f t="shared" ca="1" si="2729"/>
        <v>302</v>
      </c>
    </row>
    <row r="29077" spans="6:13">
      <c r="F29077" s="71">
        <f t="shared" si="2730"/>
        <v>29060</v>
      </c>
      <c r="G29077" s="71" t="s">
        <v>30101</v>
      </c>
      <c r="H29077" s="71" t="s">
        <v>180</v>
      </c>
      <c r="I29077" s="71">
        <f t="shared" si="2725"/>
        <v>472</v>
      </c>
      <c r="J29077" s="71">
        <f t="shared" si="2726"/>
        <v>431</v>
      </c>
      <c r="K29077" s="71">
        <f t="shared" ca="1" si="2727"/>
        <v>274</v>
      </c>
      <c r="L29077" s="71">
        <f t="shared" ca="1" si="2728"/>
        <v>315</v>
      </c>
      <c r="M29077">
        <f t="shared" ca="1" si="2729"/>
        <v>315</v>
      </c>
    </row>
    <row r="29078" spans="6:13">
      <c r="F29078" s="71">
        <f t="shared" si="2730"/>
        <v>29061</v>
      </c>
      <c r="G29078" s="71" t="s">
        <v>30102</v>
      </c>
      <c r="H29078" s="71" t="s">
        <v>180</v>
      </c>
      <c r="I29078" s="71">
        <f t="shared" si="2725"/>
        <v>472</v>
      </c>
      <c r="J29078" s="71">
        <f t="shared" si="2726"/>
        <v>438</v>
      </c>
      <c r="K29078" s="71">
        <f t="shared" ca="1" si="2727"/>
        <v>274</v>
      </c>
      <c r="L29078" s="71">
        <f t="shared" ca="1" si="2728"/>
        <v>322</v>
      </c>
      <c r="M29078">
        <f t="shared" ca="1" si="2729"/>
        <v>322</v>
      </c>
    </row>
    <row r="29079" spans="6:13">
      <c r="F29079" s="71">
        <f t="shared" si="2730"/>
        <v>29062</v>
      </c>
      <c r="G29079" s="71" t="s">
        <v>30103</v>
      </c>
      <c r="H29079" s="71" t="s">
        <v>182</v>
      </c>
      <c r="I29079" s="71">
        <f t="shared" si="2725"/>
        <v>472</v>
      </c>
      <c r="J29079" s="71">
        <f t="shared" si="2726"/>
        <v>466</v>
      </c>
      <c r="K29079" s="71">
        <f t="shared" ca="1" si="2727"/>
        <v>274</v>
      </c>
      <c r="L29079" s="71">
        <f t="shared" ca="1" si="2728"/>
        <v>350</v>
      </c>
      <c r="M29079">
        <f t="shared" ca="1" si="2729"/>
        <v>350</v>
      </c>
    </row>
    <row r="29080" spans="6:13">
      <c r="F29080" s="71">
        <f t="shared" si="2730"/>
        <v>29063</v>
      </c>
      <c r="G29080" s="71" t="s">
        <v>30104</v>
      </c>
      <c r="H29080" s="71" t="s">
        <v>182</v>
      </c>
      <c r="I29080" s="71">
        <f t="shared" si="2725"/>
        <v>472</v>
      </c>
      <c r="J29080" s="71">
        <f t="shared" si="2726"/>
        <v>475</v>
      </c>
      <c r="K29080" s="71">
        <f t="shared" ca="1" si="2727"/>
        <v>274</v>
      </c>
      <c r="L29080" s="71">
        <f t="shared" ca="1" si="2728"/>
        <v>359</v>
      </c>
      <c r="M29080">
        <f t="shared" ca="1" si="2729"/>
        <v>359</v>
      </c>
    </row>
    <row r="29081" spans="6:13">
      <c r="F29081" s="71">
        <f t="shared" si="2730"/>
        <v>29064</v>
      </c>
      <c r="G29081" s="71" t="s">
        <v>30105</v>
      </c>
      <c r="H29081" s="71" t="s">
        <v>180</v>
      </c>
      <c r="I29081" s="71">
        <f t="shared" si="2725"/>
        <v>472</v>
      </c>
      <c r="J29081" s="71">
        <f t="shared" si="2726"/>
        <v>492</v>
      </c>
      <c r="K29081" s="71">
        <f t="shared" ca="1" si="2727"/>
        <v>274</v>
      </c>
      <c r="L29081" s="71">
        <f t="shared" ca="1" si="2728"/>
        <v>376</v>
      </c>
      <c r="M29081">
        <f t="shared" ca="1" si="2729"/>
        <v>376</v>
      </c>
    </row>
    <row r="29082" spans="6:13">
      <c r="F29082" s="71">
        <f t="shared" si="2730"/>
        <v>29065</v>
      </c>
      <c r="G29082" s="71" t="s">
        <v>30106</v>
      </c>
      <c r="H29082" s="71" t="s">
        <v>180</v>
      </c>
      <c r="I29082" s="71">
        <f t="shared" si="2725"/>
        <v>472</v>
      </c>
      <c r="J29082" s="71">
        <f t="shared" si="2726"/>
        <v>509</v>
      </c>
      <c r="K29082" s="71">
        <f t="shared" ca="1" si="2727"/>
        <v>274</v>
      </c>
      <c r="L29082" s="71">
        <f t="shared" ca="1" si="2728"/>
        <v>393</v>
      </c>
      <c r="M29082">
        <f t="shared" ca="1" si="2729"/>
        <v>393</v>
      </c>
    </row>
    <row r="29083" spans="6:13">
      <c r="F29083" s="71">
        <f t="shared" si="2730"/>
        <v>29066</v>
      </c>
      <c r="G29083" s="71" t="s">
        <v>30107</v>
      </c>
      <c r="H29083" s="71" t="s">
        <v>182</v>
      </c>
      <c r="I29083" s="71">
        <f t="shared" si="2725"/>
        <v>472</v>
      </c>
      <c r="J29083" s="71">
        <f t="shared" si="2726"/>
        <v>519</v>
      </c>
      <c r="K29083" s="71">
        <f t="shared" ca="1" si="2727"/>
        <v>274</v>
      </c>
      <c r="L29083" s="71">
        <f t="shared" ca="1" si="2728"/>
        <v>403</v>
      </c>
      <c r="M29083">
        <f t="shared" ca="1" si="2729"/>
        <v>403</v>
      </c>
    </row>
    <row r="29084" spans="6:13">
      <c r="F29084" s="71">
        <f t="shared" si="2730"/>
        <v>29067</v>
      </c>
      <c r="G29084" s="71" t="s">
        <v>30108</v>
      </c>
      <c r="H29084" s="71" t="s">
        <v>180</v>
      </c>
      <c r="I29084" s="71">
        <f t="shared" si="2725"/>
        <v>472</v>
      </c>
      <c r="J29084" s="71">
        <f t="shared" si="2726"/>
        <v>528</v>
      </c>
      <c r="K29084" s="71">
        <f t="shared" ca="1" si="2727"/>
        <v>274</v>
      </c>
      <c r="L29084" s="71">
        <f t="shared" ca="1" si="2728"/>
        <v>412</v>
      </c>
      <c r="M29084">
        <f t="shared" ca="1" si="2729"/>
        <v>412</v>
      </c>
    </row>
    <row r="29085" spans="6:13">
      <c r="F29085" s="71">
        <f t="shared" si="2730"/>
        <v>29068</v>
      </c>
      <c r="G29085" s="71" t="s">
        <v>30109</v>
      </c>
      <c r="H29085" s="71" t="s">
        <v>182</v>
      </c>
      <c r="I29085" s="71">
        <f t="shared" si="2725"/>
        <v>472</v>
      </c>
      <c r="J29085" s="71">
        <f t="shared" si="2726"/>
        <v>529</v>
      </c>
      <c r="K29085" s="71">
        <f t="shared" ca="1" si="2727"/>
        <v>274</v>
      </c>
      <c r="L29085" s="71">
        <f t="shared" ca="1" si="2728"/>
        <v>413</v>
      </c>
      <c r="M29085">
        <f t="shared" ca="1" si="2729"/>
        <v>413</v>
      </c>
    </row>
    <row r="29086" spans="6:13">
      <c r="F29086" s="71">
        <f t="shared" si="2730"/>
        <v>29069</v>
      </c>
      <c r="G29086" s="71" t="s">
        <v>30110</v>
      </c>
      <c r="H29086" s="71" t="s">
        <v>180</v>
      </c>
      <c r="I29086" s="71">
        <f t="shared" si="2725"/>
        <v>472</v>
      </c>
      <c r="J29086" s="71">
        <f t="shared" si="2726"/>
        <v>562</v>
      </c>
      <c r="K29086" s="71">
        <f t="shared" ca="1" si="2727"/>
        <v>274</v>
      </c>
      <c r="L29086" s="71">
        <f t="shared" ca="1" si="2728"/>
        <v>446</v>
      </c>
      <c r="M29086">
        <f t="shared" ca="1" si="2729"/>
        <v>446</v>
      </c>
    </row>
    <row r="29087" spans="6:13">
      <c r="F29087" s="71">
        <f t="shared" si="2730"/>
        <v>29070</v>
      </c>
      <c r="G29087" s="71" t="s">
        <v>30111</v>
      </c>
      <c r="H29087" s="71" t="s">
        <v>180</v>
      </c>
      <c r="I29087" s="71">
        <f t="shared" si="2725"/>
        <v>472</v>
      </c>
      <c r="J29087" s="71">
        <f t="shared" si="2726"/>
        <v>608</v>
      </c>
      <c r="K29087" s="71">
        <f t="shared" ca="1" si="2727"/>
        <v>274</v>
      </c>
      <c r="L29087" s="71">
        <f t="shared" ca="1" si="2728"/>
        <v>492</v>
      </c>
      <c r="M29087">
        <f t="shared" ca="1" si="2729"/>
        <v>492</v>
      </c>
    </row>
    <row r="29088" spans="6:13">
      <c r="F29088" s="71">
        <f t="shared" si="2730"/>
        <v>29071</v>
      </c>
      <c r="G29088" s="71" t="s">
        <v>30112</v>
      </c>
      <c r="H29088" s="71" t="s">
        <v>182</v>
      </c>
      <c r="I29088" s="71">
        <f t="shared" si="2725"/>
        <v>472</v>
      </c>
      <c r="J29088" s="71">
        <f t="shared" si="2726"/>
        <v>643</v>
      </c>
      <c r="K29088" s="71">
        <f t="shared" ca="1" si="2727"/>
        <v>274</v>
      </c>
      <c r="L29088" s="71">
        <f t="shared" ca="1" si="2728"/>
        <v>527</v>
      </c>
      <c r="M29088">
        <f t="shared" ca="1" si="2729"/>
        <v>527</v>
      </c>
    </row>
    <row r="29089" spans="6:13">
      <c r="F29089" s="71">
        <f t="shared" si="2730"/>
        <v>29072</v>
      </c>
      <c r="G29089" s="71" t="s">
        <v>30113</v>
      </c>
      <c r="H29089" s="71" t="s">
        <v>180</v>
      </c>
      <c r="I29089" s="71">
        <f t="shared" si="2725"/>
        <v>472</v>
      </c>
      <c r="J29089" s="71">
        <f t="shared" si="2726"/>
        <v>650</v>
      </c>
      <c r="K29089" s="71">
        <f t="shared" ca="1" si="2727"/>
        <v>274</v>
      </c>
      <c r="L29089" s="71">
        <f t="shared" ca="1" si="2728"/>
        <v>534</v>
      </c>
      <c r="M29089">
        <f t="shared" ca="1" si="2729"/>
        <v>534</v>
      </c>
    </row>
    <row r="29090" spans="6:13">
      <c r="F29090" s="71">
        <f t="shared" si="2730"/>
        <v>29073</v>
      </c>
      <c r="G29090" s="71" t="s">
        <v>30114</v>
      </c>
      <c r="H29090" s="71" t="s">
        <v>180</v>
      </c>
      <c r="I29090" s="71">
        <f t="shared" si="2725"/>
        <v>472</v>
      </c>
      <c r="J29090" s="71">
        <f t="shared" si="2726"/>
        <v>659</v>
      </c>
      <c r="K29090" s="71">
        <f t="shared" ca="1" si="2727"/>
        <v>274</v>
      </c>
      <c r="L29090" s="71">
        <f t="shared" ca="1" si="2728"/>
        <v>543</v>
      </c>
      <c r="M29090">
        <f t="shared" ca="1" si="2729"/>
        <v>543</v>
      </c>
    </row>
    <row r="29091" spans="6:13">
      <c r="F29091" s="71">
        <f t="shared" si="2730"/>
        <v>29074</v>
      </c>
      <c r="G29091" s="71" t="s">
        <v>30115</v>
      </c>
      <c r="H29091" s="71" t="s">
        <v>180</v>
      </c>
      <c r="I29091" s="71">
        <f t="shared" si="2725"/>
        <v>472</v>
      </c>
      <c r="J29091" s="71">
        <f t="shared" si="2726"/>
        <v>713</v>
      </c>
      <c r="K29091" s="71">
        <f t="shared" ca="1" si="2727"/>
        <v>274</v>
      </c>
      <c r="L29091" s="71">
        <f t="shared" ca="1" si="2728"/>
        <v>597</v>
      </c>
      <c r="M29091">
        <f t="shared" ca="1" si="2729"/>
        <v>597</v>
      </c>
    </row>
    <row r="29092" spans="6:13">
      <c r="F29092" s="71">
        <f t="shared" si="2730"/>
        <v>29075</v>
      </c>
      <c r="G29092" s="71" t="s">
        <v>30116</v>
      </c>
      <c r="H29092" s="71" t="s">
        <v>182</v>
      </c>
      <c r="I29092" s="71">
        <f t="shared" si="2725"/>
        <v>472</v>
      </c>
      <c r="J29092" s="71">
        <f t="shared" si="2726"/>
        <v>725</v>
      </c>
      <c r="K29092" s="71">
        <f t="shared" ca="1" si="2727"/>
        <v>274</v>
      </c>
      <c r="L29092" s="71">
        <f t="shared" ca="1" si="2728"/>
        <v>609</v>
      </c>
      <c r="M29092">
        <f t="shared" ca="1" si="2729"/>
        <v>609</v>
      </c>
    </row>
    <row r="29093" spans="6:13">
      <c r="F29093" s="71">
        <f t="shared" si="2730"/>
        <v>29076</v>
      </c>
      <c r="G29093" s="71" t="s">
        <v>30117</v>
      </c>
      <c r="H29093" s="71" t="s">
        <v>182</v>
      </c>
      <c r="I29093" s="71">
        <f t="shared" si="2725"/>
        <v>472</v>
      </c>
      <c r="J29093" s="71">
        <f t="shared" si="2726"/>
        <v>735</v>
      </c>
      <c r="K29093" s="71">
        <f t="shared" ca="1" si="2727"/>
        <v>274</v>
      </c>
      <c r="L29093" s="71">
        <f t="shared" ca="1" si="2728"/>
        <v>619</v>
      </c>
      <c r="M29093">
        <f t="shared" ca="1" si="2729"/>
        <v>619</v>
      </c>
    </row>
    <row r="29094" spans="6:13">
      <c r="F29094" s="71">
        <f t="shared" si="2730"/>
        <v>29077</v>
      </c>
      <c r="G29094" s="71" t="s">
        <v>30118</v>
      </c>
      <c r="H29094" s="71" t="s">
        <v>180</v>
      </c>
      <c r="I29094" s="71">
        <f t="shared" si="2725"/>
        <v>472</v>
      </c>
      <c r="J29094" s="71">
        <f t="shared" si="2726"/>
        <v>750</v>
      </c>
      <c r="K29094" s="71">
        <f t="shared" ca="1" si="2727"/>
        <v>274</v>
      </c>
      <c r="L29094" s="71">
        <f t="shared" ca="1" si="2728"/>
        <v>634</v>
      </c>
      <c r="M29094">
        <f t="shared" ca="1" si="2729"/>
        <v>634</v>
      </c>
    </row>
    <row r="29095" spans="6:13">
      <c r="F29095" s="71">
        <f t="shared" si="2730"/>
        <v>29078</v>
      </c>
      <c r="G29095" s="71" t="s">
        <v>30119</v>
      </c>
      <c r="H29095" s="71" t="s">
        <v>182</v>
      </c>
      <c r="I29095" s="71">
        <f t="shared" si="2725"/>
        <v>472</v>
      </c>
      <c r="J29095" s="71">
        <f t="shared" si="2726"/>
        <v>787</v>
      </c>
      <c r="K29095" s="71">
        <f t="shared" ca="1" si="2727"/>
        <v>274</v>
      </c>
      <c r="L29095" s="71">
        <f t="shared" ca="1" si="2728"/>
        <v>671</v>
      </c>
      <c r="M29095">
        <f t="shared" ca="1" si="2729"/>
        <v>671</v>
      </c>
    </row>
    <row r="29096" spans="6:13">
      <c r="F29096" s="71">
        <f t="shared" si="2730"/>
        <v>29079</v>
      </c>
      <c r="G29096" s="71" t="s">
        <v>30120</v>
      </c>
      <c r="H29096" s="71" t="s">
        <v>182</v>
      </c>
      <c r="I29096" s="71">
        <f t="shared" si="2725"/>
        <v>472</v>
      </c>
      <c r="J29096" s="71">
        <f t="shared" si="2726"/>
        <v>798</v>
      </c>
      <c r="K29096" s="71">
        <f t="shared" ca="1" si="2727"/>
        <v>274</v>
      </c>
      <c r="L29096" s="71">
        <f t="shared" ca="1" si="2728"/>
        <v>682</v>
      </c>
      <c r="M29096">
        <f t="shared" ca="1" si="2729"/>
        <v>682</v>
      </c>
    </row>
    <row r="29097" spans="6:13">
      <c r="F29097" s="71">
        <f t="shared" si="2730"/>
        <v>29080</v>
      </c>
      <c r="G29097" s="71" t="s">
        <v>30121</v>
      </c>
      <c r="H29097" s="71" t="s">
        <v>182</v>
      </c>
      <c r="I29097" s="71">
        <f t="shared" si="2725"/>
        <v>472</v>
      </c>
      <c r="J29097" s="71">
        <f t="shared" si="2726"/>
        <v>870</v>
      </c>
      <c r="K29097" s="71">
        <f t="shared" ca="1" si="2727"/>
        <v>274</v>
      </c>
      <c r="L29097" s="71">
        <f t="shared" ca="1" si="2728"/>
        <v>754</v>
      </c>
      <c r="M29097">
        <f t="shared" ca="1" si="2729"/>
        <v>754</v>
      </c>
    </row>
    <row r="29098" spans="6:13">
      <c r="F29098" s="71">
        <f t="shared" si="2730"/>
        <v>29081</v>
      </c>
      <c r="G29098" s="71" t="s">
        <v>30122</v>
      </c>
      <c r="H29098" s="71" t="s">
        <v>180</v>
      </c>
      <c r="I29098" s="71">
        <f t="shared" si="2725"/>
        <v>472</v>
      </c>
      <c r="J29098" s="71">
        <f t="shared" si="2726"/>
        <v>878</v>
      </c>
      <c r="K29098" s="71">
        <f t="shared" ca="1" si="2727"/>
        <v>274</v>
      </c>
      <c r="L29098" s="71">
        <f t="shared" ca="1" si="2728"/>
        <v>762</v>
      </c>
      <c r="M29098">
        <f t="shared" ca="1" si="2729"/>
        <v>762</v>
      </c>
    </row>
    <row r="29099" spans="6:13">
      <c r="F29099" s="71">
        <f t="shared" si="2730"/>
        <v>29082</v>
      </c>
      <c r="G29099" s="71" t="s">
        <v>30123</v>
      </c>
      <c r="H29099" s="71" t="s">
        <v>182</v>
      </c>
      <c r="I29099" s="71">
        <f t="shared" si="2725"/>
        <v>472</v>
      </c>
      <c r="J29099" s="71">
        <f t="shared" si="2726"/>
        <v>910</v>
      </c>
      <c r="K29099" s="71">
        <f t="shared" ca="1" si="2727"/>
        <v>274</v>
      </c>
      <c r="L29099" s="71">
        <f t="shared" ca="1" si="2728"/>
        <v>794</v>
      </c>
      <c r="M29099">
        <f t="shared" ca="1" si="2729"/>
        <v>794</v>
      </c>
    </row>
    <row r="29100" spans="6:13">
      <c r="F29100" s="71">
        <f t="shared" si="2730"/>
        <v>29083</v>
      </c>
      <c r="G29100" s="71" t="s">
        <v>30124</v>
      </c>
      <c r="H29100" s="71" t="s">
        <v>182</v>
      </c>
      <c r="I29100" s="71">
        <f t="shared" si="2725"/>
        <v>472</v>
      </c>
      <c r="J29100" s="71">
        <f t="shared" si="2726"/>
        <v>947</v>
      </c>
      <c r="K29100" s="71">
        <f t="shared" ca="1" si="2727"/>
        <v>274</v>
      </c>
      <c r="L29100" s="71">
        <f t="shared" ca="1" si="2728"/>
        <v>831</v>
      </c>
      <c r="M29100">
        <f t="shared" ca="1" si="2729"/>
        <v>831</v>
      </c>
    </row>
    <row r="29101" spans="6:13">
      <c r="F29101" s="71">
        <f t="shared" si="2730"/>
        <v>29084</v>
      </c>
      <c r="G29101" s="71" t="s">
        <v>30125</v>
      </c>
      <c r="H29101" s="71" t="s">
        <v>180</v>
      </c>
      <c r="I29101" s="71">
        <f t="shared" si="2725"/>
        <v>472</v>
      </c>
      <c r="J29101" s="71">
        <f t="shared" si="2726"/>
        <v>953</v>
      </c>
      <c r="K29101" s="71">
        <f t="shared" ca="1" si="2727"/>
        <v>274</v>
      </c>
      <c r="L29101" s="71">
        <f t="shared" ca="1" si="2728"/>
        <v>837</v>
      </c>
      <c r="M29101">
        <f t="shared" ca="1" si="2729"/>
        <v>837</v>
      </c>
    </row>
    <row r="29102" spans="6:13">
      <c r="F29102" s="71">
        <f t="shared" si="2730"/>
        <v>29085</v>
      </c>
      <c r="G29102" s="71" t="s">
        <v>30126</v>
      </c>
      <c r="H29102" s="71" t="s">
        <v>180</v>
      </c>
      <c r="I29102" s="71">
        <f t="shared" si="2725"/>
        <v>472</v>
      </c>
      <c r="J29102" s="71">
        <f t="shared" si="2726"/>
        <v>969</v>
      </c>
      <c r="K29102" s="71">
        <f t="shared" ca="1" si="2727"/>
        <v>274</v>
      </c>
      <c r="L29102" s="71">
        <f t="shared" ca="1" si="2728"/>
        <v>853</v>
      </c>
      <c r="M29102">
        <f t="shared" ca="1" si="2729"/>
        <v>853</v>
      </c>
    </row>
    <row r="29103" spans="6:13">
      <c r="F29103" s="71">
        <f t="shared" si="2730"/>
        <v>29086</v>
      </c>
      <c r="G29103" s="71" t="s">
        <v>30127</v>
      </c>
      <c r="H29103" s="71" t="s">
        <v>182</v>
      </c>
      <c r="I29103" s="71">
        <f t="shared" si="2725"/>
        <v>472</v>
      </c>
      <c r="J29103" s="71">
        <f t="shared" si="2726"/>
        <v>987</v>
      </c>
      <c r="K29103" s="71">
        <f t="shared" ca="1" si="2727"/>
        <v>274</v>
      </c>
      <c r="L29103" s="71">
        <f t="shared" ca="1" si="2728"/>
        <v>871</v>
      </c>
      <c r="M29103">
        <f t="shared" ca="1" si="2729"/>
        <v>871</v>
      </c>
    </row>
    <row r="29104" spans="6:13">
      <c r="F29104" s="71">
        <f t="shared" si="2730"/>
        <v>29087</v>
      </c>
      <c r="G29104" s="71" t="s">
        <v>30128</v>
      </c>
      <c r="H29104" s="71" t="s">
        <v>180</v>
      </c>
      <c r="I29104" s="71">
        <f t="shared" si="2725"/>
        <v>472</v>
      </c>
      <c r="J29104" s="71">
        <f t="shared" si="2726"/>
        <v>1027</v>
      </c>
      <c r="K29104" s="71">
        <f t="shared" ca="1" si="2727"/>
        <v>274</v>
      </c>
      <c r="L29104" s="71">
        <f t="shared" ca="1" si="2728"/>
        <v>911</v>
      </c>
      <c r="M29104">
        <f t="shared" ca="1" si="2729"/>
        <v>911</v>
      </c>
    </row>
    <row r="29105" spans="6:13">
      <c r="F29105" s="71">
        <f t="shared" si="2730"/>
        <v>29088</v>
      </c>
      <c r="G29105" s="71" t="s">
        <v>30129</v>
      </c>
      <c r="H29105" s="71" t="s">
        <v>180</v>
      </c>
      <c r="I29105" s="71">
        <f t="shared" si="2725"/>
        <v>472</v>
      </c>
      <c r="J29105" s="71">
        <f t="shared" si="2726"/>
        <v>1064</v>
      </c>
      <c r="K29105" s="71">
        <f t="shared" ca="1" si="2727"/>
        <v>274</v>
      </c>
      <c r="L29105" s="71">
        <f t="shared" ca="1" si="2728"/>
        <v>948</v>
      </c>
      <c r="M29105">
        <f t="shared" ca="1" si="2729"/>
        <v>948</v>
      </c>
    </row>
    <row r="29106" spans="6:13">
      <c r="F29106" s="71">
        <f t="shared" si="2730"/>
        <v>29089</v>
      </c>
      <c r="G29106" s="71" t="s">
        <v>30130</v>
      </c>
      <c r="H29106" s="71" t="s">
        <v>180</v>
      </c>
      <c r="I29106" s="71">
        <f t="shared" si="2725"/>
        <v>472</v>
      </c>
      <c r="J29106" s="71">
        <f t="shared" si="2726"/>
        <v>1130</v>
      </c>
      <c r="K29106" s="71">
        <f t="shared" ca="1" si="2727"/>
        <v>274</v>
      </c>
      <c r="L29106" s="71">
        <f t="shared" ca="1" si="2728"/>
        <v>1014</v>
      </c>
      <c r="M29106">
        <f t="shared" ca="1" si="2729"/>
        <v>1014</v>
      </c>
    </row>
    <row r="29107" spans="6:13">
      <c r="F29107" s="71">
        <f t="shared" si="2730"/>
        <v>29090</v>
      </c>
      <c r="G29107" s="71" t="s">
        <v>30131</v>
      </c>
      <c r="H29107" s="71" t="s">
        <v>180</v>
      </c>
      <c r="I29107" s="71">
        <f t="shared" si="2725"/>
        <v>472</v>
      </c>
      <c r="J29107" s="71">
        <f t="shared" si="2726"/>
        <v>1137</v>
      </c>
      <c r="K29107" s="71">
        <f t="shared" ca="1" si="2727"/>
        <v>274</v>
      </c>
      <c r="L29107" s="71">
        <f t="shared" ca="1" si="2728"/>
        <v>1021</v>
      </c>
      <c r="M29107">
        <f t="shared" ca="1" si="2729"/>
        <v>1021</v>
      </c>
    </row>
    <row r="29108" spans="6:13">
      <c r="F29108" s="71">
        <f t="shared" si="2730"/>
        <v>29091</v>
      </c>
      <c r="G29108" s="71" t="s">
        <v>30132</v>
      </c>
      <c r="H29108" s="71" t="s">
        <v>182</v>
      </c>
      <c r="I29108" s="71">
        <f t="shared" si="2725"/>
        <v>472</v>
      </c>
      <c r="J29108" s="71">
        <f t="shared" si="2726"/>
        <v>1157</v>
      </c>
      <c r="K29108" s="71">
        <f t="shared" ca="1" si="2727"/>
        <v>274</v>
      </c>
      <c r="L29108" s="71">
        <f t="shared" ca="1" si="2728"/>
        <v>1041</v>
      </c>
      <c r="M29108">
        <f t="shared" ca="1" si="2729"/>
        <v>1041</v>
      </c>
    </row>
    <row r="29109" spans="6:13">
      <c r="F29109" s="71">
        <f t="shared" si="2730"/>
        <v>29092</v>
      </c>
      <c r="G29109" s="71" t="s">
        <v>30133</v>
      </c>
      <c r="H29109" s="71" t="s">
        <v>182</v>
      </c>
      <c r="I29109" s="71">
        <f t="shared" si="2725"/>
        <v>472</v>
      </c>
      <c r="J29109" s="71">
        <f t="shared" si="2726"/>
        <v>1160</v>
      </c>
      <c r="K29109" s="71">
        <f t="shared" ca="1" si="2727"/>
        <v>274</v>
      </c>
      <c r="L29109" s="71">
        <f t="shared" ca="1" si="2728"/>
        <v>1044</v>
      </c>
      <c r="M29109">
        <f t="shared" ca="1" si="2729"/>
        <v>1044</v>
      </c>
    </row>
    <row r="29110" spans="6:13">
      <c r="F29110" s="71">
        <f t="shared" si="2730"/>
        <v>29093</v>
      </c>
      <c r="G29110" s="71" t="s">
        <v>30134</v>
      </c>
      <c r="H29110" s="71" t="s">
        <v>182</v>
      </c>
      <c r="I29110" s="71">
        <f t="shared" si="2725"/>
        <v>472</v>
      </c>
      <c r="J29110" s="71">
        <f t="shared" si="2726"/>
        <v>1161</v>
      </c>
      <c r="K29110" s="71">
        <f t="shared" ca="1" si="2727"/>
        <v>274</v>
      </c>
      <c r="L29110" s="71">
        <f t="shared" ca="1" si="2728"/>
        <v>1045</v>
      </c>
      <c r="M29110">
        <f t="shared" ca="1" si="2729"/>
        <v>1045</v>
      </c>
    </row>
    <row r="29111" spans="6:13">
      <c r="F29111" s="71">
        <f t="shared" si="2730"/>
        <v>29094</v>
      </c>
      <c r="G29111" s="71" t="s">
        <v>30135</v>
      </c>
      <c r="H29111" s="71" t="s">
        <v>180</v>
      </c>
      <c r="I29111" s="71">
        <f t="shared" si="2725"/>
        <v>472</v>
      </c>
      <c r="J29111" s="71">
        <f t="shared" si="2726"/>
        <v>1181</v>
      </c>
      <c r="K29111" s="71">
        <f t="shared" ca="1" si="2727"/>
        <v>274</v>
      </c>
      <c r="L29111" s="71">
        <f t="shared" ca="1" si="2728"/>
        <v>1065</v>
      </c>
      <c r="M29111">
        <f t="shared" ca="1" si="2729"/>
        <v>1065</v>
      </c>
    </row>
    <row r="29112" spans="6:13">
      <c r="F29112" s="71">
        <f t="shared" si="2730"/>
        <v>29095</v>
      </c>
      <c r="G29112" s="71" t="s">
        <v>30136</v>
      </c>
      <c r="H29112" s="71" t="s">
        <v>180</v>
      </c>
      <c r="I29112" s="71">
        <f t="shared" si="2725"/>
        <v>472</v>
      </c>
      <c r="J29112" s="71">
        <f t="shared" si="2726"/>
        <v>1187</v>
      </c>
      <c r="K29112" s="71">
        <f t="shared" ca="1" si="2727"/>
        <v>274</v>
      </c>
      <c r="L29112" s="71">
        <f t="shared" ca="1" si="2728"/>
        <v>1071</v>
      </c>
      <c r="M29112">
        <f t="shared" ca="1" si="2729"/>
        <v>1071</v>
      </c>
    </row>
    <row r="29113" spans="6:13">
      <c r="F29113" s="71">
        <f t="shared" si="2730"/>
        <v>29096</v>
      </c>
      <c r="G29113" s="71" t="s">
        <v>30137</v>
      </c>
      <c r="H29113" s="71" t="s">
        <v>180</v>
      </c>
      <c r="I29113" s="71">
        <f t="shared" si="2725"/>
        <v>472</v>
      </c>
      <c r="J29113" s="71">
        <f t="shared" si="2726"/>
        <v>1198</v>
      </c>
      <c r="K29113" s="71">
        <f t="shared" ca="1" si="2727"/>
        <v>274</v>
      </c>
      <c r="L29113" s="71">
        <f t="shared" ca="1" si="2728"/>
        <v>1082</v>
      </c>
      <c r="M29113">
        <f t="shared" ca="1" si="2729"/>
        <v>1082</v>
      </c>
    </row>
    <row r="29114" spans="6:13">
      <c r="F29114" s="71">
        <f t="shared" si="2730"/>
        <v>29097</v>
      </c>
      <c r="G29114" s="71" t="s">
        <v>30138</v>
      </c>
      <c r="H29114" s="71" t="s">
        <v>180</v>
      </c>
      <c r="I29114" s="71">
        <f t="shared" si="2725"/>
        <v>472</v>
      </c>
      <c r="J29114" s="71">
        <f t="shared" si="2726"/>
        <v>1232</v>
      </c>
      <c r="K29114" s="71">
        <f t="shared" ca="1" si="2727"/>
        <v>274</v>
      </c>
      <c r="L29114" s="71">
        <f t="shared" ca="1" si="2728"/>
        <v>1116</v>
      </c>
      <c r="M29114">
        <f t="shared" ca="1" si="2729"/>
        <v>1116</v>
      </c>
    </row>
    <row r="29115" spans="6:13">
      <c r="F29115" s="71">
        <f t="shared" si="2730"/>
        <v>29098</v>
      </c>
      <c r="G29115" s="71" t="s">
        <v>30139</v>
      </c>
      <c r="H29115" s="71" t="s">
        <v>182</v>
      </c>
      <c r="I29115" s="71">
        <f t="shared" si="2725"/>
        <v>473</v>
      </c>
      <c r="J29115" s="71">
        <f t="shared" si="2726"/>
        <v>25</v>
      </c>
      <c r="K29115" s="71">
        <f t="shared" ca="1" si="2727"/>
        <v>275</v>
      </c>
      <c r="L29115" s="71">
        <f t="shared" ca="1" si="2728"/>
        <v>91</v>
      </c>
      <c r="M29115">
        <f t="shared" ca="1" si="2729"/>
        <v>275</v>
      </c>
    </row>
    <row r="29116" spans="6:13">
      <c r="F29116" s="71">
        <f t="shared" si="2730"/>
        <v>29099</v>
      </c>
      <c r="G29116" s="71" t="s">
        <v>30140</v>
      </c>
      <c r="H29116" s="71" t="s">
        <v>182</v>
      </c>
      <c r="I29116" s="71">
        <f t="shared" si="2725"/>
        <v>473</v>
      </c>
      <c r="J29116" s="71">
        <f t="shared" si="2726"/>
        <v>38</v>
      </c>
      <c r="K29116" s="71">
        <f t="shared" ca="1" si="2727"/>
        <v>275</v>
      </c>
      <c r="L29116" s="71">
        <f t="shared" ca="1" si="2728"/>
        <v>78</v>
      </c>
      <c r="M29116">
        <f t="shared" ca="1" si="2729"/>
        <v>275</v>
      </c>
    </row>
    <row r="29117" spans="6:13">
      <c r="F29117" s="71">
        <f t="shared" si="2730"/>
        <v>29100</v>
      </c>
      <c r="G29117" s="71" t="s">
        <v>30141</v>
      </c>
      <c r="H29117" s="71" t="s">
        <v>182</v>
      </c>
      <c r="I29117" s="71">
        <f t="shared" si="2725"/>
        <v>473</v>
      </c>
      <c r="J29117" s="71">
        <f t="shared" si="2726"/>
        <v>43</v>
      </c>
      <c r="K29117" s="71">
        <f t="shared" ca="1" si="2727"/>
        <v>275</v>
      </c>
      <c r="L29117" s="71">
        <f t="shared" ca="1" si="2728"/>
        <v>73</v>
      </c>
      <c r="M29117">
        <f t="shared" ca="1" si="2729"/>
        <v>275</v>
      </c>
    </row>
    <row r="29118" spans="6:13">
      <c r="F29118" s="71">
        <f t="shared" si="2730"/>
        <v>29101</v>
      </c>
      <c r="G29118" s="71" t="s">
        <v>30142</v>
      </c>
      <c r="H29118" s="71" t="s">
        <v>180</v>
      </c>
      <c r="I29118" s="71">
        <f t="shared" si="2725"/>
        <v>473</v>
      </c>
      <c r="J29118" s="71">
        <f t="shared" si="2726"/>
        <v>54</v>
      </c>
      <c r="K29118" s="71">
        <f t="shared" ca="1" si="2727"/>
        <v>275</v>
      </c>
      <c r="L29118" s="71">
        <f t="shared" ca="1" si="2728"/>
        <v>62</v>
      </c>
      <c r="M29118">
        <f t="shared" ca="1" si="2729"/>
        <v>275</v>
      </c>
    </row>
    <row r="29119" spans="6:13">
      <c r="F29119" s="71">
        <f t="shared" si="2730"/>
        <v>29102</v>
      </c>
      <c r="G29119" s="71" t="s">
        <v>30143</v>
      </c>
      <c r="H29119" s="71" t="s">
        <v>180</v>
      </c>
      <c r="I29119" s="71">
        <f t="shared" si="2725"/>
        <v>473</v>
      </c>
      <c r="J29119" s="71">
        <f t="shared" si="2726"/>
        <v>90</v>
      </c>
      <c r="K29119" s="71">
        <f t="shared" ca="1" si="2727"/>
        <v>275</v>
      </c>
      <c r="L29119" s="71">
        <f t="shared" ca="1" si="2728"/>
        <v>26</v>
      </c>
      <c r="M29119">
        <f t="shared" ca="1" si="2729"/>
        <v>275</v>
      </c>
    </row>
    <row r="29120" spans="6:13">
      <c r="F29120" s="71">
        <f t="shared" si="2730"/>
        <v>29103</v>
      </c>
      <c r="G29120" s="71" t="s">
        <v>30144</v>
      </c>
      <c r="H29120" s="71" t="s">
        <v>180</v>
      </c>
      <c r="I29120" s="71">
        <f t="shared" si="2725"/>
        <v>473</v>
      </c>
      <c r="J29120" s="71">
        <f t="shared" si="2726"/>
        <v>92</v>
      </c>
      <c r="K29120" s="71">
        <f t="shared" ca="1" si="2727"/>
        <v>275</v>
      </c>
      <c r="L29120" s="71">
        <f t="shared" ca="1" si="2728"/>
        <v>24</v>
      </c>
      <c r="M29120">
        <f t="shared" ca="1" si="2729"/>
        <v>275</v>
      </c>
    </row>
    <row r="29121" spans="6:13">
      <c r="F29121" s="71">
        <f t="shared" si="2730"/>
        <v>29104</v>
      </c>
      <c r="G29121" s="71" t="s">
        <v>30145</v>
      </c>
      <c r="H29121" s="71" t="s">
        <v>180</v>
      </c>
      <c r="I29121" s="71">
        <f t="shared" si="2725"/>
        <v>473</v>
      </c>
      <c r="J29121" s="71">
        <f t="shared" si="2726"/>
        <v>155</v>
      </c>
      <c r="K29121" s="71">
        <f t="shared" ca="1" si="2727"/>
        <v>275</v>
      </c>
      <c r="L29121" s="71">
        <f t="shared" ca="1" si="2728"/>
        <v>39</v>
      </c>
      <c r="M29121">
        <f t="shared" ca="1" si="2729"/>
        <v>275</v>
      </c>
    </row>
    <row r="29122" spans="6:13">
      <c r="F29122" s="71">
        <f t="shared" si="2730"/>
        <v>29105</v>
      </c>
      <c r="G29122" s="71" t="s">
        <v>30146</v>
      </c>
      <c r="H29122" s="71" t="s">
        <v>182</v>
      </c>
      <c r="I29122" s="71">
        <f t="shared" si="2725"/>
        <v>473</v>
      </c>
      <c r="J29122" s="71">
        <f t="shared" si="2726"/>
        <v>158</v>
      </c>
      <c r="K29122" s="71">
        <f t="shared" ca="1" si="2727"/>
        <v>275</v>
      </c>
      <c r="L29122" s="71">
        <f t="shared" ca="1" si="2728"/>
        <v>42</v>
      </c>
      <c r="M29122">
        <f t="shared" ca="1" si="2729"/>
        <v>275</v>
      </c>
    </row>
    <row r="29123" spans="6:13">
      <c r="F29123" s="71">
        <f t="shared" si="2730"/>
        <v>29106</v>
      </c>
      <c r="G29123" s="71" t="s">
        <v>30147</v>
      </c>
      <c r="H29123" s="71" t="s">
        <v>180</v>
      </c>
      <c r="I29123" s="71">
        <f t="shared" si="2725"/>
        <v>473</v>
      </c>
      <c r="J29123" s="71">
        <f t="shared" si="2726"/>
        <v>174</v>
      </c>
      <c r="K29123" s="71">
        <f t="shared" ca="1" si="2727"/>
        <v>275</v>
      </c>
      <c r="L29123" s="71">
        <f t="shared" ca="1" si="2728"/>
        <v>58</v>
      </c>
      <c r="M29123">
        <f t="shared" ca="1" si="2729"/>
        <v>275</v>
      </c>
    </row>
    <row r="29124" spans="6:13">
      <c r="F29124" s="71">
        <f t="shared" si="2730"/>
        <v>29107</v>
      </c>
      <c r="G29124" s="71" t="s">
        <v>30148</v>
      </c>
      <c r="H29124" s="71" t="s">
        <v>180</v>
      </c>
      <c r="I29124" s="71">
        <f t="shared" si="2725"/>
        <v>473</v>
      </c>
      <c r="J29124" s="71">
        <f t="shared" si="2726"/>
        <v>180</v>
      </c>
      <c r="K29124" s="71">
        <f t="shared" ca="1" si="2727"/>
        <v>275</v>
      </c>
      <c r="L29124" s="71">
        <f t="shared" ca="1" si="2728"/>
        <v>64</v>
      </c>
      <c r="M29124">
        <f t="shared" ca="1" si="2729"/>
        <v>275</v>
      </c>
    </row>
    <row r="29125" spans="6:13">
      <c r="F29125" s="71">
        <f t="shared" si="2730"/>
        <v>29108</v>
      </c>
      <c r="G29125" s="71" t="s">
        <v>30149</v>
      </c>
      <c r="H29125" s="71" t="s">
        <v>182</v>
      </c>
      <c r="I29125" s="71">
        <f t="shared" si="2725"/>
        <v>473</v>
      </c>
      <c r="J29125" s="71">
        <f t="shared" si="2726"/>
        <v>214</v>
      </c>
      <c r="K29125" s="71">
        <f t="shared" ca="1" si="2727"/>
        <v>275</v>
      </c>
      <c r="L29125" s="71">
        <f t="shared" ca="1" si="2728"/>
        <v>98</v>
      </c>
      <c r="M29125">
        <f t="shared" ca="1" si="2729"/>
        <v>275</v>
      </c>
    </row>
    <row r="29126" spans="6:13">
      <c r="F29126" s="71">
        <f t="shared" si="2730"/>
        <v>29109</v>
      </c>
      <c r="G29126" s="71" t="s">
        <v>30150</v>
      </c>
      <c r="H29126" s="71" t="s">
        <v>180</v>
      </c>
      <c r="I29126" s="71">
        <f t="shared" si="2725"/>
        <v>473</v>
      </c>
      <c r="J29126" s="71">
        <f t="shared" si="2726"/>
        <v>228</v>
      </c>
      <c r="K29126" s="71">
        <f t="shared" ca="1" si="2727"/>
        <v>275</v>
      </c>
      <c r="L29126" s="71">
        <f t="shared" ca="1" si="2728"/>
        <v>112</v>
      </c>
      <c r="M29126">
        <f t="shared" ca="1" si="2729"/>
        <v>275</v>
      </c>
    </row>
    <row r="29127" spans="6:13">
      <c r="F29127" s="71">
        <f t="shared" si="2730"/>
        <v>29110</v>
      </c>
      <c r="G29127" s="71" t="s">
        <v>30151</v>
      </c>
      <c r="H29127" s="71" t="s">
        <v>180</v>
      </c>
      <c r="I29127" s="71">
        <f t="shared" si="2725"/>
        <v>473</v>
      </c>
      <c r="J29127" s="71">
        <f t="shared" si="2726"/>
        <v>241</v>
      </c>
      <c r="K29127" s="71">
        <f t="shared" ca="1" si="2727"/>
        <v>275</v>
      </c>
      <c r="L29127" s="71">
        <f t="shared" ca="1" si="2728"/>
        <v>125</v>
      </c>
      <c r="M29127">
        <f t="shared" ca="1" si="2729"/>
        <v>275</v>
      </c>
    </row>
    <row r="29128" spans="6:13">
      <c r="F29128" s="71">
        <f t="shared" si="2730"/>
        <v>29111</v>
      </c>
      <c r="G29128" s="71" t="s">
        <v>30152</v>
      </c>
      <c r="H29128" s="71" t="s">
        <v>182</v>
      </c>
      <c r="I29128" s="71">
        <f t="shared" si="2725"/>
        <v>473</v>
      </c>
      <c r="J29128" s="71">
        <f t="shared" si="2726"/>
        <v>279</v>
      </c>
      <c r="K29128" s="71">
        <f t="shared" ca="1" si="2727"/>
        <v>275</v>
      </c>
      <c r="L29128" s="71">
        <f t="shared" ca="1" si="2728"/>
        <v>163</v>
      </c>
      <c r="M29128">
        <f t="shared" ca="1" si="2729"/>
        <v>275</v>
      </c>
    </row>
    <row r="29129" spans="6:13">
      <c r="F29129" s="71">
        <f t="shared" si="2730"/>
        <v>29112</v>
      </c>
      <c r="G29129" s="71" t="s">
        <v>30153</v>
      </c>
      <c r="H29129" s="71" t="s">
        <v>180</v>
      </c>
      <c r="I29129" s="71">
        <f t="shared" si="2725"/>
        <v>473</v>
      </c>
      <c r="J29129" s="71">
        <f t="shared" si="2726"/>
        <v>308</v>
      </c>
      <c r="K29129" s="71">
        <f t="shared" ca="1" si="2727"/>
        <v>275</v>
      </c>
      <c r="L29129" s="71">
        <f t="shared" ca="1" si="2728"/>
        <v>192</v>
      </c>
      <c r="M29129">
        <f t="shared" ca="1" si="2729"/>
        <v>275</v>
      </c>
    </row>
    <row r="29130" spans="6:13">
      <c r="F29130" s="71">
        <f t="shared" si="2730"/>
        <v>29113</v>
      </c>
      <c r="G29130" s="71" t="s">
        <v>30154</v>
      </c>
      <c r="H29130" s="71" t="s">
        <v>182</v>
      </c>
      <c r="I29130" s="71">
        <f t="shared" si="2725"/>
        <v>473</v>
      </c>
      <c r="J29130" s="71">
        <f t="shared" si="2726"/>
        <v>320</v>
      </c>
      <c r="K29130" s="71">
        <f t="shared" ca="1" si="2727"/>
        <v>275</v>
      </c>
      <c r="L29130" s="71">
        <f t="shared" ca="1" si="2728"/>
        <v>204</v>
      </c>
      <c r="M29130">
        <f t="shared" ca="1" si="2729"/>
        <v>275</v>
      </c>
    </row>
    <row r="29131" spans="6:13">
      <c r="F29131" s="71">
        <f t="shared" si="2730"/>
        <v>29114</v>
      </c>
      <c r="G29131" s="71" t="s">
        <v>30155</v>
      </c>
      <c r="H29131" s="71" t="s">
        <v>182</v>
      </c>
      <c r="I29131" s="71">
        <f t="shared" si="2725"/>
        <v>473</v>
      </c>
      <c r="J29131" s="71">
        <f t="shared" si="2726"/>
        <v>322</v>
      </c>
      <c r="K29131" s="71">
        <f t="shared" ca="1" si="2727"/>
        <v>275</v>
      </c>
      <c r="L29131" s="71">
        <f t="shared" ca="1" si="2728"/>
        <v>206</v>
      </c>
      <c r="M29131">
        <f t="shared" ca="1" si="2729"/>
        <v>275</v>
      </c>
    </row>
    <row r="29132" spans="6:13">
      <c r="F29132" s="71">
        <f t="shared" si="2730"/>
        <v>29115</v>
      </c>
      <c r="G29132" s="71" t="s">
        <v>30156</v>
      </c>
      <c r="H29132" s="71" t="s">
        <v>180</v>
      </c>
      <c r="I29132" s="71">
        <f t="shared" si="2725"/>
        <v>473</v>
      </c>
      <c r="J29132" s="71">
        <f t="shared" si="2726"/>
        <v>346</v>
      </c>
      <c r="K29132" s="71">
        <f t="shared" ca="1" si="2727"/>
        <v>275</v>
      </c>
      <c r="L29132" s="71">
        <f t="shared" ca="1" si="2728"/>
        <v>230</v>
      </c>
      <c r="M29132">
        <f t="shared" ca="1" si="2729"/>
        <v>275</v>
      </c>
    </row>
    <row r="29133" spans="6:13">
      <c r="F29133" s="71">
        <f t="shared" si="2730"/>
        <v>29116</v>
      </c>
      <c r="G29133" s="71" t="s">
        <v>30157</v>
      </c>
      <c r="H29133" s="71" t="s">
        <v>182</v>
      </c>
      <c r="I29133" s="71">
        <f t="shared" si="2725"/>
        <v>473</v>
      </c>
      <c r="J29133" s="71">
        <f t="shared" si="2726"/>
        <v>358</v>
      </c>
      <c r="K29133" s="71">
        <f t="shared" ca="1" si="2727"/>
        <v>275</v>
      </c>
      <c r="L29133" s="71">
        <f t="shared" ca="1" si="2728"/>
        <v>242</v>
      </c>
      <c r="M29133">
        <f t="shared" ca="1" si="2729"/>
        <v>275</v>
      </c>
    </row>
    <row r="29134" spans="6:13">
      <c r="F29134" s="71">
        <f t="shared" si="2730"/>
        <v>29117</v>
      </c>
      <c r="G29134" s="71" t="s">
        <v>30158</v>
      </c>
      <c r="H29134" s="71" t="s">
        <v>182</v>
      </c>
      <c r="I29134" s="71">
        <f t="shared" si="2725"/>
        <v>473</v>
      </c>
      <c r="J29134" s="71">
        <f t="shared" si="2726"/>
        <v>362</v>
      </c>
      <c r="K29134" s="71">
        <f t="shared" ca="1" si="2727"/>
        <v>275</v>
      </c>
      <c r="L29134" s="71">
        <f t="shared" ca="1" si="2728"/>
        <v>246</v>
      </c>
      <c r="M29134">
        <f t="shared" ca="1" si="2729"/>
        <v>275</v>
      </c>
    </row>
    <row r="29135" spans="6:13">
      <c r="F29135" s="71">
        <f t="shared" si="2730"/>
        <v>29118</v>
      </c>
      <c r="G29135" s="71" t="s">
        <v>30159</v>
      </c>
      <c r="H29135" s="71" t="s">
        <v>180</v>
      </c>
      <c r="I29135" s="71">
        <f t="shared" si="2725"/>
        <v>473</v>
      </c>
      <c r="J29135" s="71">
        <f t="shared" si="2726"/>
        <v>372</v>
      </c>
      <c r="K29135" s="71">
        <f t="shared" ca="1" si="2727"/>
        <v>275</v>
      </c>
      <c r="L29135" s="71">
        <f t="shared" ca="1" si="2728"/>
        <v>256</v>
      </c>
      <c r="M29135">
        <f t="shared" ca="1" si="2729"/>
        <v>275</v>
      </c>
    </row>
    <row r="29136" spans="6:13">
      <c r="F29136" s="71">
        <f t="shared" si="2730"/>
        <v>29119</v>
      </c>
      <c r="G29136" s="71" t="s">
        <v>30160</v>
      </c>
      <c r="H29136" s="71" t="s">
        <v>180</v>
      </c>
      <c r="I29136" s="71">
        <f t="shared" si="2725"/>
        <v>473</v>
      </c>
      <c r="J29136" s="71">
        <f t="shared" si="2726"/>
        <v>411</v>
      </c>
      <c r="K29136" s="71">
        <f t="shared" ca="1" si="2727"/>
        <v>275</v>
      </c>
      <c r="L29136" s="71">
        <f t="shared" ca="1" si="2728"/>
        <v>295</v>
      </c>
      <c r="M29136">
        <f t="shared" ca="1" si="2729"/>
        <v>295</v>
      </c>
    </row>
    <row r="29137" spans="6:13">
      <c r="F29137" s="71">
        <f t="shared" si="2730"/>
        <v>29120</v>
      </c>
      <c r="G29137" s="71" t="s">
        <v>30161</v>
      </c>
      <c r="H29137" s="71" t="s">
        <v>182</v>
      </c>
      <c r="I29137" s="71">
        <f t="shared" si="2725"/>
        <v>473</v>
      </c>
      <c r="J29137" s="71">
        <f t="shared" si="2726"/>
        <v>445</v>
      </c>
      <c r="K29137" s="71">
        <f t="shared" ca="1" si="2727"/>
        <v>275</v>
      </c>
      <c r="L29137" s="71">
        <f t="shared" ca="1" si="2728"/>
        <v>329</v>
      </c>
      <c r="M29137">
        <f t="shared" ca="1" si="2729"/>
        <v>329</v>
      </c>
    </row>
    <row r="29138" spans="6:13">
      <c r="F29138" s="71">
        <f t="shared" si="2730"/>
        <v>29121</v>
      </c>
      <c r="G29138" s="71" t="s">
        <v>30162</v>
      </c>
      <c r="H29138" s="71" t="s">
        <v>180</v>
      </c>
      <c r="I29138" s="71">
        <f t="shared" si="2725"/>
        <v>473</v>
      </c>
      <c r="J29138" s="71">
        <f t="shared" si="2726"/>
        <v>456</v>
      </c>
      <c r="K29138" s="71">
        <f t="shared" ca="1" si="2727"/>
        <v>275</v>
      </c>
      <c r="L29138" s="71">
        <f t="shared" ca="1" si="2728"/>
        <v>340</v>
      </c>
      <c r="M29138">
        <f t="shared" ca="1" si="2729"/>
        <v>340</v>
      </c>
    </row>
    <row r="29139" spans="6:13">
      <c r="F29139" s="71">
        <f t="shared" si="2730"/>
        <v>29122</v>
      </c>
      <c r="G29139" s="71" t="s">
        <v>30163</v>
      </c>
      <c r="H29139" s="71" t="s">
        <v>182</v>
      </c>
      <c r="I29139" s="71">
        <f t="shared" ref="I29139:I29202" si="2731">_xlfn.TEXTBEFORE(G29139,"-")*1</f>
        <v>473</v>
      </c>
      <c r="J29139" s="71">
        <f t="shared" ref="J29139:J29202" si="2732">1*_xlfn.TEXTAFTER(G29139,"-")</f>
        <v>459</v>
      </c>
      <c r="K29139" s="71">
        <f t="shared" ref="K29139:K29202" ca="1" si="2733">ABS($H$11-I29139)</f>
        <v>275</v>
      </c>
      <c r="L29139" s="71">
        <f t="shared" ref="L29139:L29202" ca="1" si="2734">ABS($I$11-J29139)</f>
        <v>343</v>
      </c>
      <c r="M29139">
        <f t="shared" ref="M29139:M29202" ca="1" si="2735">MAX(K29139:L29139)</f>
        <v>343</v>
      </c>
    </row>
    <row r="29140" spans="6:13">
      <c r="F29140" s="71">
        <f t="shared" ref="F29140:F29203" si="2736">F29139+1</f>
        <v>29123</v>
      </c>
      <c r="G29140" s="71" t="s">
        <v>30164</v>
      </c>
      <c r="H29140" s="71" t="s">
        <v>180</v>
      </c>
      <c r="I29140" s="71">
        <f t="shared" si="2731"/>
        <v>473</v>
      </c>
      <c r="J29140" s="71">
        <f t="shared" si="2732"/>
        <v>479</v>
      </c>
      <c r="K29140" s="71">
        <f t="shared" ca="1" si="2733"/>
        <v>275</v>
      </c>
      <c r="L29140" s="71">
        <f t="shared" ca="1" si="2734"/>
        <v>363</v>
      </c>
      <c r="M29140">
        <f t="shared" ca="1" si="2735"/>
        <v>363</v>
      </c>
    </row>
    <row r="29141" spans="6:13">
      <c r="F29141" s="71">
        <f t="shared" si="2736"/>
        <v>29124</v>
      </c>
      <c r="G29141" s="71" t="s">
        <v>30165</v>
      </c>
      <c r="H29141" s="71" t="s">
        <v>182</v>
      </c>
      <c r="I29141" s="71">
        <f t="shared" si="2731"/>
        <v>473</v>
      </c>
      <c r="J29141" s="71">
        <f t="shared" si="2732"/>
        <v>497</v>
      </c>
      <c r="K29141" s="71">
        <f t="shared" ca="1" si="2733"/>
        <v>275</v>
      </c>
      <c r="L29141" s="71">
        <f t="shared" ca="1" si="2734"/>
        <v>381</v>
      </c>
      <c r="M29141">
        <f t="shared" ca="1" si="2735"/>
        <v>381</v>
      </c>
    </row>
    <row r="29142" spans="6:13">
      <c r="F29142" s="71">
        <f t="shared" si="2736"/>
        <v>29125</v>
      </c>
      <c r="G29142" s="71" t="s">
        <v>30166</v>
      </c>
      <c r="H29142" s="71" t="s">
        <v>180</v>
      </c>
      <c r="I29142" s="71">
        <f t="shared" si="2731"/>
        <v>473</v>
      </c>
      <c r="J29142" s="71">
        <f t="shared" si="2732"/>
        <v>511</v>
      </c>
      <c r="K29142" s="71">
        <f t="shared" ca="1" si="2733"/>
        <v>275</v>
      </c>
      <c r="L29142" s="71">
        <f t="shared" ca="1" si="2734"/>
        <v>395</v>
      </c>
      <c r="M29142">
        <f t="shared" ca="1" si="2735"/>
        <v>395</v>
      </c>
    </row>
    <row r="29143" spans="6:13">
      <c r="F29143" s="71">
        <f t="shared" si="2736"/>
        <v>29126</v>
      </c>
      <c r="G29143" s="71" t="s">
        <v>30167</v>
      </c>
      <c r="H29143" s="71" t="s">
        <v>180</v>
      </c>
      <c r="I29143" s="71">
        <f t="shared" si="2731"/>
        <v>473</v>
      </c>
      <c r="J29143" s="71">
        <f t="shared" si="2732"/>
        <v>516</v>
      </c>
      <c r="K29143" s="71">
        <f t="shared" ca="1" si="2733"/>
        <v>275</v>
      </c>
      <c r="L29143" s="71">
        <f t="shared" ca="1" si="2734"/>
        <v>400</v>
      </c>
      <c r="M29143">
        <f t="shared" ca="1" si="2735"/>
        <v>400</v>
      </c>
    </row>
    <row r="29144" spans="6:13">
      <c r="F29144" s="71">
        <f t="shared" si="2736"/>
        <v>29127</v>
      </c>
      <c r="G29144" s="71" t="s">
        <v>30168</v>
      </c>
      <c r="H29144" s="71" t="s">
        <v>180</v>
      </c>
      <c r="I29144" s="71">
        <f t="shared" si="2731"/>
        <v>473</v>
      </c>
      <c r="J29144" s="71">
        <f t="shared" si="2732"/>
        <v>525</v>
      </c>
      <c r="K29144" s="71">
        <f t="shared" ca="1" si="2733"/>
        <v>275</v>
      </c>
      <c r="L29144" s="71">
        <f t="shared" ca="1" si="2734"/>
        <v>409</v>
      </c>
      <c r="M29144">
        <f t="shared" ca="1" si="2735"/>
        <v>409</v>
      </c>
    </row>
    <row r="29145" spans="6:13">
      <c r="F29145" s="71">
        <f t="shared" si="2736"/>
        <v>29128</v>
      </c>
      <c r="G29145" s="71" t="s">
        <v>30169</v>
      </c>
      <c r="H29145" s="71" t="s">
        <v>182</v>
      </c>
      <c r="I29145" s="71">
        <f t="shared" si="2731"/>
        <v>473</v>
      </c>
      <c r="J29145" s="71">
        <f t="shared" si="2732"/>
        <v>528</v>
      </c>
      <c r="K29145" s="71">
        <f t="shared" ca="1" si="2733"/>
        <v>275</v>
      </c>
      <c r="L29145" s="71">
        <f t="shared" ca="1" si="2734"/>
        <v>412</v>
      </c>
      <c r="M29145">
        <f t="shared" ca="1" si="2735"/>
        <v>412</v>
      </c>
    </row>
    <row r="29146" spans="6:13">
      <c r="F29146" s="71">
        <f t="shared" si="2736"/>
        <v>29129</v>
      </c>
      <c r="G29146" s="71" t="s">
        <v>30170</v>
      </c>
      <c r="H29146" s="71" t="s">
        <v>182</v>
      </c>
      <c r="I29146" s="71">
        <f t="shared" si="2731"/>
        <v>473</v>
      </c>
      <c r="J29146" s="71">
        <f t="shared" si="2732"/>
        <v>552</v>
      </c>
      <c r="K29146" s="71">
        <f t="shared" ca="1" si="2733"/>
        <v>275</v>
      </c>
      <c r="L29146" s="71">
        <f t="shared" ca="1" si="2734"/>
        <v>436</v>
      </c>
      <c r="M29146">
        <f t="shared" ca="1" si="2735"/>
        <v>436</v>
      </c>
    </row>
    <row r="29147" spans="6:13">
      <c r="F29147" s="71">
        <f t="shared" si="2736"/>
        <v>29130</v>
      </c>
      <c r="G29147" s="71" t="s">
        <v>30171</v>
      </c>
      <c r="H29147" s="71" t="s">
        <v>182</v>
      </c>
      <c r="I29147" s="71">
        <f t="shared" si="2731"/>
        <v>473</v>
      </c>
      <c r="J29147" s="71">
        <f t="shared" si="2732"/>
        <v>577</v>
      </c>
      <c r="K29147" s="71">
        <f t="shared" ca="1" si="2733"/>
        <v>275</v>
      </c>
      <c r="L29147" s="71">
        <f t="shared" ca="1" si="2734"/>
        <v>461</v>
      </c>
      <c r="M29147">
        <f t="shared" ca="1" si="2735"/>
        <v>461</v>
      </c>
    </row>
    <row r="29148" spans="6:13">
      <c r="F29148" s="71">
        <f t="shared" si="2736"/>
        <v>29131</v>
      </c>
      <c r="G29148" s="71" t="s">
        <v>30172</v>
      </c>
      <c r="H29148" s="71" t="s">
        <v>180</v>
      </c>
      <c r="I29148" s="71">
        <f t="shared" si="2731"/>
        <v>473</v>
      </c>
      <c r="J29148" s="71">
        <f t="shared" si="2732"/>
        <v>601</v>
      </c>
      <c r="K29148" s="71">
        <f t="shared" ca="1" si="2733"/>
        <v>275</v>
      </c>
      <c r="L29148" s="71">
        <f t="shared" ca="1" si="2734"/>
        <v>485</v>
      </c>
      <c r="M29148">
        <f t="shared" ca="1" si="2735"/>
        <v>485</v>
      </c>
    </row>
    <row r="29149" spans="6:13">
      <c r="F29149" s="71">
        <f t="shared" si="2736"/>
        <v>29132</v>
      </c>
      <c r="G29149" s="71" t="s">
        <v>30173</v>
      </c>
      <c r="H29149" s="71" t="s">
        <v>180</v>
      </c>
      <c r="I29149" s="71">
        <f t="shared" si="2731"/>
        <v>473</v>
      </c>
      <c r="J29149" s="71">
        <f t="shared" si="2732"/>
        <v>605</v>
      </c>
      <c r="K29149" s="71">
        <f t="shared" ca="1" si="2733"/>
        <v>275</v>
      </c>
      <c r="L29149" s="71">
        <f t="shared" ca="1" si="2734"/>
        <v>489</v>
      </c>
      <c r="M29149">
        <f t="shared" ca="1" si="2735"/>
        <v>489</v>
      </c>
    </row>
    <row r="29150" spans="6:13">
      <c r="F29150" s="71">
        <f t="shared" si="2736"/>
        <v>29133</v>
      </c>
      <c r="G29150" s="71" t="s">
        <v>30174</v>
      </c>
      <c r="H29150" s="71" t="s">
        <v>180</v>
      </c>
      <c r="I29150" s="71">
        <f t="shared" si="2731"/>
        <v>473</v>
      </c>
      <c r="J29150" s="71">
        <f t="shared" si="2732"/>
        <v>613</v>
      </c>
      <c r="K29150" s="71">
        <f t="shared" ca="1" si="2733"/>
        <v>275</v>
      </c>
      <c r="L29150" s="71">
        <f t="shared" ca="1" si="2734"/>
        <v>497</v>
      </c>
      <c r="M29150">
        <f t="shared" ca="1" si="2735"/>
        <v>497</v>
      </c>
    </row>
    <row r="29151" spans="6:13">
      <c r="F29151" s="71">
        <f t="shared" si="2736"/>
        <v>29134</v>
      </c>
      <c r="G29151" s="71" t="s">
        <v>30175</v>
      </c>
      <c r="H29151" s="71" t="s">
        <v>180</v>
      </c>
      <c r="I29151" s="71">
        <f t="shared" si="2731"/>
        <v>473</v>
      </c>
      <c r="J29151" s="71">
        <f t="shared" si="2732"/>
        <v>674</v>
      </c>
      <c r="K29151" s="71">
        <f t="shared" ca="1" si="2733"/>
        <v>275</v>
      </c>
      <c r="L29151" s="71">
        <f t="shared" ca="1" si="2734"/>
        <v>558</v>
      </c>
      <c r="M29151">
        <f t="shared" ca="1" si="2735"/>
        <v>558</v>
      </c>
    </row>
    <row r="29152" spans="6:13">
      <c r="F29152" s="71">
        <f t="shared" si="2736"/>
        <v>29135</v>
      </c>
      <c r="G29152" s="71" t="s">
        <v>30176</v>
      </c>
      <c r="H29152" s="71" t="s">
        <v>182</v>
      </c>
      <c r="I29152" s="71">
        <f t="shared" si="2731"/>
        <v>473</v>
      </c>
      <c r="J29152" s="71">
        <f t="shared" si="2732"/>
        <v>685</v>
      </c>
      <c r="K29152" s="71">
        <f t="shared" ca="1" si="2733"/>
        <v>275</v>
      </c>
      <c r="L29152" s="71">
        <f t="shared" ca="1" si="2734"/>
        <v>569</v>
      </c>
      <c r="M29152">
        <f t="shared" ca="1" si="2735"/>
        <v>569</v>
      </c>
    </row>
    <row r="29153" spans="6:13">
      <c r="F29153" s="71">
        <f t="shared" si="2736"/>
        <v>29136</v>
      </c>
      <c r="G29153" s="71" t="s">
        <v>30177</v>
      </c>
      <c r="H29153" s="71" t="s">
        <v>180</v>
      </c>
      <c r="I29153" s="71">
        <f t="shared" si="2731"/>
        <v>473</v>
      </c>
      <c r="J29153" s="71">
        <f t="shared" si="2732"/>
        <v>687</v>
      </c>
      <c r="K29153" s="71">
        <f t="shared" ca="1" si="2733"/>
        <v>275</v>
      </c>
      <c r="L29153" s="71">
        <f t="shared" ca="1" si="2734"/>
        <v>571</v>
      </c>
      <c r="M29153">
        <f t="shared" ca="1" si="2735"/>
        <v>571</v>
      </c>
    </row>
    <row r="29154" spans="6:13">
      <c r="F29154" s="71">
        <f t="shared" si="2736"/>
        <v>29137</v>
      </c>
      <c r="G29154" s="71" t="s">
        <v>30178</v>
      </c>
      <c r="H29154" s="71" t="s">
        <v>182</v>
      </c>
      <c r="I29154" s="71">
        <f t="shared" si="2731"/>
        <v>473</v>
      </c>
      <c r="J29154" s="71">
        <f t="shared" si="2732"/>
        <v>693</v>
      </c>
      <c r="K29154" s="71">
        <f t="shared" ca="1" si="2733"/>
        <v>275</v>
      </c>
      <c r="L29154" s="71">
        <f t="shared" ca="1" si="2734"/>
        <v>577</v>
      </c>
      <c r="M29154">
        <f t="shared" ca="1" si="2735"/>
        <v>577</v>
      </c>
    </row>
    <row r="29155" spans="6:13">
      <c r="F29155" s="71">
        <f t="shared" si="2736"/>
        <v>29138</v>
      </c>
      <c r="G29155" s="71" t="s">
        <v>30179</v>
      </c>
      <c r="H29155" s="71" t="s">
        <v>182</v>
      </c>
      <c r="I29155" s="71">
        <f t="shared" si="2731"/>
        <v>473</v>
      </c>
      <c r="J29155" s="71">
        <f t="shared" si="2732"/>
        <v>698</v>
      </c>
      <c r="K29155" s="71">
        <f t="shared" ca="1" si="2733"/>
        <v>275</v>
      </c>
      <c r="L29155" s="71">
        <f t="shared" ca="1" si="2734"/>
        <v>582</v>
      </c>
      <c r="M29155">
        <f t="shared" ca="1" si="2735"/>
        <v>582</v>
      </c>
    </row>
    <row r="29156" spans="6:13">
      <c r="F29156" s="71">
        <f t="shared" si="2736"/>
        <v>29139</v>
      </c>
      <c r="G29156" s="71" t="s">
        <v>30180</v>
      </c>
      <c r="H29156" s="71" t="s">
        <v>180</v>
      </c>
      <c r="I29156" s="71">
        <f t="shared" si="2731"/>
        <v>473</v>
      </c>
      <c r="J29156" s="71">
        <f t="shared" si="2732"/>
        <v>720</v>
      </c>
      <c r="K29156" s="71">
        <f t="shared" ca="1" si="2733"/>
        <v>275</v>
      </c>
      <c r="L29156" s="71">
        <f t="shared" ca="1" si="2734"/>
        <v>604</v>
      </c>
      <c r="M29156">
        <f t="shared" ca="1" si="2735"/>
        <v>604</v>
      </c>
    </row>
    <row r="29157" spans="6:13">
      <c r="F29157" s="71">
        <f t="shared" si="2736"/>
        <v>29140</v>
      </c>
      <c r="G29157" s="71" t="s">
        <v>30181</v>
      </c>
      <c r="H29157" s="71" t="s">
        <v>180</v>
      </c>
      <c r="I29157" s="71">
        <f t="shared" si="2731"/>
        <v>473</v>
      </c>
      <c r="J29157" s="71">
        <f t="shared" si="2732"/>
        <v>724</v>
      </c>
      <c r="K29157" s="71">
        <f t="shared" ca="1" si="2733"/>
        <v>275</v>
      </c>
      <c r="L29157" s="71">
        <f t="shared" ca="1" si="2734"/>
        <v>608</v>
      </c>
      <c r="M29157">
        <f t="shared" ca="1" si="2735"/>
        <v>608</v>
      </c>
    </row>
    <row r="29158" spans="6:13">
      <c r="F29158" s="71">
        <f t="shared" si="2736"/>
        <v>29141</v>
      </c>
      <c r="G29158" s="71" t="s">
        <v>30182</v>
      </c>
      <c r="H29158" s="71" t="s">
        <v>180</v>
      </c>
      <c r="I29158" s="71">
        <f t="shared" si="2731"/>
        <v>473</v>
      </c>
      <c r="J29158" s="71">
        <f t="shared" si="2732"/>
        <v>732</v>
      </c>
      <c r="K29158" s="71">
        <f t="shared" ca="1" si="2733"/>
        <v>275</v>
      </c>
      <c r="L29158" s="71">
        <f t="shared" ca="1" si="2734"/>
        <v>616</v>
      </c>
      <c r="M29158">
        <f t="shared" ca="1" si="2735"/>
        <v>616</v>
      </c>
    </row>
    <row r="29159" spans="6:13">
      <c r="F29159" s="71">
        <f t="shared" si="2736"/>
        <v>29142</v>
      </c>
      <c r="G29159" s="71" t="s">
        <v>30183</v>
      </c>
      <c r="H29159" s="71" t="s">
        <v>182</v>
      </c>
      <c r="I29159" s="71">
        <f t="shared" si="2731"/>
        <v>473</v>
      </c>
      <c r="J29159" s="71">
        <f t="shared" si="2732"/>
        <v>792</v>
      </c>
      <c r="K29159" s="71">
        <f t="shared" ca="1" si="2733"/>
        <v>275</v>
      </c>
      <c r="L29159" s="71">
        <f t="shared" ca="1" si="2734"/>
        <v>676</v>
      </c>
      <c r="M29159">
        <f t="shared" ca="1" si="2735"/>
        <v>676</v>
      </c>
    </row>
    <row r="29160" spans="6:13">
      <c r="F29160" s="71">
        <f t="shared" si="2736"/>
        <v>29143</v>
      </c>
      <c r="G29160" s="71" t="s">
        <v>30184</v>
      </c>
      <c r="H29160" s="71" t="s">
        <v>182</v>
      </c>
      <c r="I29160" s="71">
        <f t="shared" si="2731"/>
        <v>473</v>
      </c>
      <c r="J29160" s="71">
        <f t="shared" si="2732"/>
        <v>794</v>
      </c>
      <c r="K29160" s="71">
        <f t="shared" ca="1" si="2733"/>
        <v>275</v>
      </c>
      <c r="L29160" s="71">
        <f t="shared" ca="1" si="2734"/>
        <v>678</v>
      </c>
      <c r="M29160">
        <f t="shared" ca="1" si="2735"/>
        <v>678</v>
      </c>
    </row>
    <row r="29161" spans="6:13">
      <c r="F29161" s="71">
        <f t="shared" si="2736"/>
        <v>29144</v>
      </c>
      <c r="G29161" s="71" t="s">
        <v>30185</v>
      </c>
      <c r="H29161" s="71" t="s">
        <v>180</v>
      </c>
      <c r="I29161" s="71">
        <f t="shared" si="2731"/>
        <v>473</v>
      </c>
      <c r="J29161" s="71">
        <f t="shared" si="2732"/>
        <v>795</v>
      </c>
      <c r="K29161" s="71">
        <f t="shared" ca="1" si="2733"/>
        <v>275</v>
      </c>
      <c r="L29161" s="71">
        <f t="shared" ca="1" si="2734"/>
        <v>679</v>
      </c>
      <c r="M29161">
        <f t="shared" ca="1" si="2735"/>
        <v>679</v>
      </c>
    </row>
    <row r="29162" spans="6:13">
      <c r="F29162" s="71">
        <f t="shared" si="2736"/>
        <v>29145</v>
      </c>
      <c r="G29162" s="71" t="s">
        <v>30186</v>
      </c>
      <c r="H29162" s="71" t="s">
        <v>182</v>
      </c>
      <c r="I29162" s="71">
        <f t="shared" si="2731"/>
        <v>473</v>
      </c>
      <c r="J29162" s="71">
        <f t="shared" si="2732"/>
        <v>814</v>
      </c>
      <c r="K29162" s="71">
        <f t="shared" ca="1" si="2733"/>
        <v>275</v>
      </c>
      <c r="L29162" s="71">
        <f t="shared" ca="1" si="2734"/>
        <v>698</v>
      </c>
      <c r="M29162">
        <f t="shared" ca="1" si="2735"/>
        <v>698</v>
      </c>
    </row>
    <row r="29163" spans="6:13">
      <c r="F29163" s="71">
        <f t="shared" si="2736"/>
        <v>29146</v>
      </c>
      <c r="G29163" s="71" t="s">
        <v>30187</v>
      </c>
      <c r="H29163" s="71" t="s">
        <v>180</v>
      </c>
      <c r="I29163" s="71">
        <f t="shared" si="2731"/>
        <v>473</v>
      </c>
      <c r="J29163" s="71">
        <f t="shared" si="2732"/>
        <v>861</v>
      </c>
      <c r="K29163" s="71">
        <f t="shared" ca="1" si="2733"/>
        <v>275</v>
      </c>
      <c r="L29163" s="71">
        <f t="shared" ca="1" si="2734"/>
        <v>745</v>
      </c>
      <c r="M29163">
        <f t="shared" ca="1" si="2735"/>
        <v>745</v>
      </c>
    </row>
    <row r="29164" spans="6:13">
      <c r="F29164" s="71">
        <f t="shared" si="2736"/>
        <v>29147</v>
      </c>
      <c r="G29164" s="71" t="s">
        <v>30188</v>
      </c>
      <c r="H29164" s="71" t="s">
        <v>182</v>
      </c>
      <c r="I29164" s="71">
        <f t="shared" si="2731"/>
        <v>473</v>
      </c>
      <c r="J29164" s="71">
        <f t="shared" si="2732"/>
        <v>875</v>
      </c>
      <c r="K29164" s="71">
        <f t="shared" ca="1" si="2733"/>
        <v>275</v>
      </c>
      <c r="L29164" s="71">
        <f t="shared" ca="1" si="2734"/>
        <v>759</v>
      </c>
      <c r="M29164">
        <f t="shared" ca="1" si="2735"/>
        <v>759</v>
      </c>
    </row>
    <row r="29165" spans="6:13">
      <c r="F29165" s="71">
        <f t="shared" si="2736"/>
        <v>29148</v>
      </c>
      <c r="G29165" s="71" t="s">
        <v>30189</v>
      </c>
      <c r="H29165" s="71" t="s">
        <v>182</v>
      </c>
      <c r="I29165" s="71">
        <f t="shared" si="2731"/>
        <v>473</v>
      </c>
      <c r="J29165" s="71">
        <f t="shared" si="2732"/>
        <v>974</v>
      </c>
      <c r="K29165" s="71">
        <f t="shared" ca="1" si="2733"/>
        <v>275</v>
      </c>
      <c r="L29165" s="71">
        <f t="shared" ca="1" si="2734"/>
        <v>858</v>
      </c>
      <c r="M29165">
        <f t="shared" ca="1" si="2735"/>
        <v>858</v>
      </c>
    </row>
    <row r="29166" spans="6:13">
      <c r="F29166" s="71">
        <f t="shared" si="2736"/>
        <v>29149</v>
      </c>
      <c r="G29166" s="71" t="s">
        <v>30190</v>
      </c>
      <c r="H29166" s="71" t="s">
        <v>180</v>
      </c>
      <c r="I29166" s="71">
        <f t="shared" si="2731"/>
        <v>473</v>
      </c>
      <c r="J29166" s="71">
        <f t="shared" si="2732"/>
        <v>975</v>
      </c>
      <c r="K29166" s="71">
        <f t="shared" ca="1" si="2733"/>
        <v>275</v>
      </c>
      <c r="L29166" s="71">
        <f t="shared" ca="1" si="2734"/>
        <v>859</v>
      </c>
      <c r="M29166">
        <f t="shared" ca="1" si="2735"/>
        <v>859</v>
      </c>
    </row>
    <row r="29167" spans="6:13">
      <c r="F29167" s="71">
        <f t="shared" si="2736"/>
        <v>29150</v>
      </c>
      <c r="G29167" s="71" t="s">
        <v>30191</v>
      </c>
      <c r="H29167" s="71" t="s">
        <v>180</v>
      </c>
      <c r="I29167" s="71">
        <f t="shared" si="2731"/>
        <v>473</v>
      </c>
      <c r="J29167" s="71">
        <f t="shared" si="2732"/>
        <v>978</v>
      </c>
      <c r="K29167" s="71">
        <f t="shared" ca="1" si="2733"/>
        <v>275</v>
      </c>
      <c r="L29167" s="71">
        <f t="shared" ca="1" si="2734"/>
        <v>862</v>
      </c>
      <c r="M29167">
        <f t="shared" ca="1" si="2735"/>
        <v>862</v>
      </c>
    </row>
    <row r="29168" spans="6:13">
      <c r="F29168" s="71">
        <f t="shared" si="2736"/>
        <v>29151</v>
      </c>
      <c r="G29168" s="71" t="s">
        <v>30192</v>
      </c>
      <c r="H29168" s="71" t="s">
        <v>182</v>
      </c>
      <c r="I29168" s="71">
        <f t="shared" si="2731"/>
        <v>473</v>
      </c>
      <c r="J29168" s="71">
        <f t="shared" si="2732"/>
        <v>984</v>
      </c>
      <c r="K29168" s="71">
        <f t="shared" ca="1" si="2733"/>
        <v>275</v>
      </c>
      <c r="L29168" s="71">
        <f t="shared" ca="1" si="2734"/>
        <v>868</v>
      </c>
      <c r="M29168">
        <f t="shared" ca="1" si="2735"/>
        <v>868</v>
      </c>
    </row>
    <row r="29169" spans="6:13">
      <c r="F29169" s="71">
        <f t="shared" si="2736"/>
        <v>29152</v>
      </c>
      <c r="G29169" s="71" t="s">
        <v>30193</v>
      </c>
      <c r="H29169" s="71" t="s">
        <v>182</v>
      </c>
      <c r="I29169" s="71">
        <f t="shared" si="2731"/>
        <v>473</v>
      </c>
      <c r="J29169" s="71">
        <f t="shared" si="2732"/>
        <v>988</v>
      </c>
      <c r="K29169" s="71">
        <f t="shared" ca="1" si="2733"/>
        <v>275</v>
      </c>
      <c r="L29169" s="71">
        <f t="shared" ca="1" si="2734"/>
        <v>872</v>
      </c>
      <c r="M29169">
        <f t="shared" ca="1" si="2735"/>
        <v>872</v>
      </c>
    </row>
    <row r="29170" spans="6:13">
      <c r="F29170" s="71">
        <f t="shared" si="2736"/>
        <v>29153</v>
      </c>
      <c r="G29170" s="71" t="s">
        <v>30194</v>
      </c>
      <c r="H29170" s="71" t="s">
        <v>180</v>
      </c>
      <c r="I29170" s="71">
        <f t="shared" si="2731"/>
        <v>473</v>
      </c>
      <c r="J29170" s="71">
        <f t="shared" si="2732"/>
        <v>1001</v>
      </c>
      <c r="K29170" s="71">
        <f t="shared" ca="1" si="2733"/>
        <v>275</v>
      </c>
      <c r="L29170" s="71">
        <f t="shared" ca="1" si="2734"/>
        <v>885</v>
      </c>
      <c r="M29170">
        <f t="shared" ca="1" si="2735"/>
        <v>885</v>
      </c>
    </row>
    <row r="29171" spans="6:13">
      <c r="F29171" s="71">
        <f t="shared" si="2736"/>
        <v>29154</v>
      </c>
      <c r="G29171" s="71" t="s">
        <v>30195</v>
      </c>
      <c r="H29171" s="71" t="s">
        <v>180</v>
      </c>
      <c r="I29171" s="71">
        <f t="shared" si="2731"/>
        <v>473</v>
      </c>
      <c r="J29171" s="71">
        <f t="shared" si="2732"/>
        <v>1007</v>
      </c>
      <c r="K29171" s="71">
        <f t="shared" ca="1" si="2733"/>
        <v>275</v>
      </c>
      <c r="L29171" s="71">
        <f t="shared" ca="1" si="2734"/>
        <v>891</v>
      </c>
      <c r="M29171">
        <f t="shared" ca="1" si="2735"/>
        <v>891</v>
      </c>
    </row>
    <row r="29172" spans="6:13">
      <c r="F29172" s="71">
        <f t="shared" si="2736"/>
        <v>29155</v>
      </c>
      <c r="G29172" s="71" t="s">
        <v>30196</v>
      </c>
      <c r="H29172" s="71" t="s">
        <v>182</v>
      </c>
      <c r="I29172" s="71">
        <f t="shared" si="2731"/>
        <v>473</v>
      </c>
      <c r="J29172" s="71">
        <f t="shared" si="2732"/>
        <v>1024</v>
      </c>
      <c r="K29172" s="71">
        <f t="shared" ca="1" si="2733"/>
        <v>275</v>
      </c>
      <c r="L29172" s="71">
        <f t="shared" ca="1" si="2734"/>
        <v>908</v>
      </c>
      <c r="M29172">
        <f t="shared" ca="1" si="2735"/>
        <v>908</v>
      </c>
    </row>
    <row r="29173" spans="6:13">
      <c r="F29173" s="71">
        <f t="shared" si="2736"/>
        <v>29156</v>
      </c>
      <c r="G29173" s="71" t="s">
        <v>30197</v>
      </c>
      <c r="H29173" s="71" t="s">
        <v>182</v>
      </c>
      <c r="I29173" s="71">
        <f t="shared" si="2731"/>
        <v>473</v>
      </c>
      <c r="J29173" s="71">
        <f t="shared" si="2732"/>
        <v>1055</v>
      </c>
      <c r="K29173" s="71">
        <f t="shared" ca="1" si="2733"/>
        <v>275</v>
      </c>
      <c r="L29173" s="71">
        <f t="shared" ca="1" si="2734"/>
        <v>939</v>
      </c>
      <c r="M29173">
        <f t="shared" ca="1" si="2735"/>
        <v>939</v>
      </c>
    </row>
    <row r="29174" spans="6:13">
      <c r="F29174" s="71">
        <f t="shared" si="2736"/>
        <v>29157</v>
      </c>
      <c r="G29174" s="71" t="s">
        <v>30198</v>
      </c>
      <c r="H29174" s="71" t="s">
        <v>180</v>
      </c>
      <c r="I29174" s="71">
        <f t="shared" si="2731"/>
        <v>473</v>
      </c>
      <c r="J29174" s="71">
        <f t="shared" si="2732"/>
        <v>1058</v>
      </c>
      <c r="K29174" s="71">
        <f t="shared" ca="1" si="2733"/>
        <v>275</v>
      </c>
      <c r="L29174" s="71">
        <f t="shared" ca="1" si="2734"/>
        <v>942</v>
      </c>
      <c r="M29174">
        <f t="shared" ca="1" si="2735"/>
        <v>942</v>
      </c>
    </row>
    <row r="29175" spans="6:13">
      <c r="F29175" s="71">
        <f t="shared" si="2736"/>
        <v>29158</v>
      </c>
      <c r="G29175" s="71" t="s">
        <v>30199</v>
      </c>
      <c r="H29175" s="71" t="s">
        <v>180</v>
      </c>
      <c r="I29175" s="71">
        <f t="shared" si="2731"/>
        <v>473</v>
      </c>
      <c r="J29175" s="71">
        <f t="shared" si="2732"/>
        <v>1059</v>
      </c>
      <c r="K29175" s="71">
        <f t="shared" ca="1" si="2733"/>
        <v>275</v>
      </c>
      <c r="L29175" s="71">
        <f t="shared" ca="1" si="2734"/>
        <v>943</v>
      </c>
      <c r="M29175">
        <f t="shared" ca="1" si="2735"/>
        <v>943</v>
      </c>
    </row>
    <row r="29176" spans="6:13">
      <c r="F29176" s="71">
        <f t="shared" si="2736"/>
        <v>29159</v>
      </c>
      <c r="G29176" s="71" t="s">
        <v>30200</v>
      </c>
      <c r="H29176" s="71" t="s">
        <v>182</v>
      </c>
      <c r="I29176" s="71">
        <f t="shared" si="2731"/>
        <v>473</v>
      </c>
      <c r="J29176" s="71">
        <f t="shared" si="2732"/>
        <v>1109</v>
      </c>
      <c r="K29176" s="71">
        <f t="shared" ca="1" si="2733"/>
        <v>275</v>
      </c>
      <c r="L29176" s="71">
        <f t="shared" ca="1" si="2734"/>
        <v>993</v>
      </c>
      <c r="M29176">
        <f t="shared" ca="1" si="2735"/>
        <v>993</v>
      </c>
    </row>
    <row r="29177" spans="6:13">
      <c r="F29177" s="71">
        <f t="shared" si="2736"/>
        <v>29160</v>
      </c>
      <c r="G29177" s="71" t="s">
        <v>30201</v>
      </c>
      <c r="H29177" s="71" t="s">
        <v>180</v>
      </c>
      <c r="I29177" s="71">
        <f t="shared" si="2731"/>
        <v>473</v>
      </c>
      <c r="J29177" s="71">
        <f t="shared" si="2732"/>
        <v>1113</v>
      </c>
      <c r="K29177" s="71">
        <f t="shared" ca="1" si="2733"/>
        <v>275</v>
      </c>
      <c r="L29177" s="71">
        <f t="shared" ca="1" si="2734"/>
        <v>997</v>
      </c>
      <c r="M29177">
        <f t="shared" ca="1" si="2735"/>
        <v>997</v>
      </c>
    </row>
    <row r="29178" spans="6:13">
      <c r="F29178" s="71">
        <f t="shared" si="2736"/>
        <v>29161</v>
      </c>
      <c r="G29178" s="71" t="s">
        <v>30202</v>
      </c>
      <c r="H29178" s="71" t="s">
        <v>180</v>
      </c>
      <c r="I29178" s="71">
        <f t="shared" si="2731"/>
        <v>473</v>
      </c>
      <c r="J29178" s="71">
        <f t="shared" si="2732"/>
        <v>1120</v>
      </c>
      <c r="K29178" s="71">
        <f t="shared" ca="1" si="2733"/>
        <v>275</v>
      </c>
      <c r="L29178" s="71">
        <f t="shared" ca="1" si="2734"/>
        <v>1004</v>
      </c>
      <c r="M29178">
        <f t="shared" ca="1" si="2735"/>
        <v>1004</v>
      </c>
    </row>
    <row r="29179" spans="6:13">
      <c r="F29179" s="71">
        <f t="shared" si="2736"/>
        <v>29162</v>
      </c>
      <c r="G29179" s="71" t="s">
        <v>30203</v>
      </c>
      <c r="H29179" s="71" t="s">
        <v>182</v>
      </c>
      <c r="I29179" s="71">
        <f t="shared" si="2731"/>
        <v>473</v>
      </c>
      <c r="J29179" s="71">
        <f t="shared" si="2732"/>
        <v>1130</v>
      </c>
      <c r="K29179" s="71">
        <f t="shared" ca="1" si="2733"/>
        <v>275</v>
      </c>
      <c r="L29179" s="71">
        <f t="shared" ca="1" si="2734"/>
        <v>1014</v>
      </c>
      <c r="M29179">
        <f t="shared" ca="1" si="2735"/>
        <v>1014</v>
      </c>
    </row>
    <row r="29180" spans="6:13">
      <c r="F29180" s="71">
        <f t="shared" si="2736"/>
        <v>29163</v>
      </c>
      <c r="G29180" s="71" t="s">
        <v>30204</v>
      </c>
      <c r="H29180" s="71" t="s">
        <v>182</v>
      </c>
      <c r="I29180" s="71">
        <f t="shared" si="2731"/>
        <v>473</v>
      </c>
      <c r="J29180" s="71">
        <f t="shared" si="2732"/>
        <v>1149</v>
      </c>
      <c r="K29180" s="71">
        <f t="shared" ca="1" si="2733"/>
        <v>275</v>
      </c>
      <c r="L29180" s="71">
        <f t="shared" ca="1" si="2734"/>
        <v>1033</v>
      </c>
      <c r="M29180">
        <f t="shared" ca="1" si="2735"/>
        <v>1033</v>
      </c>
    </row>
    <row r="29181" spans="6:13">
      <c r="F29181" s="71">
        <f t="shared" si="2736"/>
        <v>29164</v>
      </c>
      <c r="G29181" s="71" t="s">
        <v>30205</v>
      </c>
      <c r="H29181" s="71" t="s">
        <v>180</v>
      </c>
      <c r="I29181" s="71">
        <f t="shared" si="2731"/>
        <v>473</v>
      </c>
      <c r="J29181" s="71">
        <f t="shared" si="2732"/>
        <v>1168</v>
      </c>
      <c r="K29181" s="71">
        <f t="shared" ca="1" si="2733"/>
        <v>275</v>
      </c>
      <c r="L29181" s="71">
        <f t="shared" ca="1" si="2734"/>
        <v>1052</v>
      </c>
      <c r="M29181">
        <f t="shared" ca="1" si="2735"/>
        <v>1052</v>
      </c>
    </row>
    <row r="29182" spans="6:13">
      <c r="F29182" s="71">
        <f t="shared" si="2736"/>
        <v>29165</v>
      </c>
      <c r="G29182" s="71" t="s">
        <v>30206</v>
      </c>
      <c r="H29182" s="71" t="s">
        <v>180</v>
      </c>
      <c r="I29182" s="71">
        <f t="shared" si="2731"/>
        <v>473</v>
      </c>
      <c r="J29182" s="71">
        <f t="shared" si="2732"/>
        <v>1178</v>
      </c>
      <c r="K29182" s="71">
        <f t="shared" ca="1" si="2733"/>
        <v>275</v>
      </c>
      <c r="L29182" s="71">
        <f t="shared" ca="1" si="2734"/>
        <v>1062</v>
      </c>
      <c r="M29182">
        <f t="shared" ca="1" si="2735"/>
        <v>1062</v>
      </c>
    </row>
    <row r="29183" spans="6:13">
      <c r="F29183" s="71">
        <f t="shared" si="2736"/>
        <v>29166</v>
      </c>
      <c r="G29183" s="71" t="s">
        <v>30207</v>
      </c>
      <c r="H29183" s="71" t="s">
        <v>180</v>
      </c>
      <c r="I29183" s="71">
        <f t="shared" si="2731"/>
        <v>473</v>
      </c>
      <c r="J29183" s="71">
        <f t="shared" si="2732"/>
        <v>1180</v>
      </c>
      <c r="K29183" s="71">
        <f t="shared" ca="1" si="2733"/>
        <v>275</v>
      </c>
      <c r="L29183" s="71">
        <f t="shared" ca="1" si="2734"/>
        <v>1064</v>
      </c>
      <c r="M29183">
        <f t="shared" ca="1" si="2735"/>
        <v>1064</v>
      </c>
    </row>
    <row r="29184" spans="6:13">
      <c r="F29184" s="71">
        <f t="shared" si="2736"/>
        <v>29167</v>
      </c>
      <c r="G29184" s="71" t="s">
        <v>30208</v>
      </c>
      <c r="H29184" s="71" t="s">
        <v>182</v>
      </c>
      <c r="I29184" s="71">
        <f t="shared" si="2731"/>
        <v>473</v>
      </c>
      <c r="J29184" s="71">
        <f t="shared" si="2732"/>
        <v>1184</v>
      </c>
      <c r="K29184" s="71">
        <f t="shared" ca="1" si="2733"/>
        <v>275</v>
      </c>
      <c r="L29184" s="71">
        <f t="shared" ca="1" si="2734"/>
        <v>1068</v>
      </c>
      <c r="M29184">
        <f t="shared" ca="1" si="2735"/>
        <v>1068</v>
      </c>
    </row>
    <row r="29185" spans="6:13">
      <c r="F29185" s="71">
        <f t="shared" si="2736"/>
        <v>29168</v>
      </c>
      <c r="G29185" s="71" t="s">
        <v>30209</v>
      </c>
      <c r="H29185" s="71" t="s">
        <v>180</v>
      </c>
      <c r="I29185" s="71">
        <f t="shared" si="2731"/>
        <v>474</v>
      </c>
      <c r="J29185" s="71">
        <f t="shared" si="2732"/>
        <v>26</v>
      </c>
      <c r="K29185" s="71">
        <f t="shared" ca="1" si="2733"/>
        <v>276</v>
      </c>
      <c r="L29185" s="71">
        <f t="shared" ca="1" si="2734"/>
        <v>90</v>
      </c>
      <c r="M29185">
        <f t="shared" ca="1" si="2735"/>
        <v>276</v>
      </c>
    </row>
    <row r="29186" spans="6:13">
      <c r="F29186" s="71">
        <f t="shared" si="2736"/>
        <v>29169</v>
      </c>
      <c r="G29186" s="71" t="s">
        <v>30210</v>
      </c>
      <c r="H29186" s="71" t="s">
        <v>180</v>
      </c>
      <c r="I29186" s="71">
        <f t="shared" si="2731"/>
        <v>474</v>
      </c>
      <c r="J29186" s="71">
        <f t="shared" si="2732"/>
        <v>33</v>
      </c>
      <c r="K29186" s="71">
        <f t="shared" ca="1" si="2733"/>
        <v>276</v>
      </c>
      <c r="L29186" s="71">
        <f t="shared" ca="1" si="2734"/>
        <v>83</v>
      </c>
      <c r="M29186">
        <f t="shared" ca="1" si="2735"/>
        <v>276</v>
      </c>
    </row>
    <row r="29187" spans="6:13">
      <c r="F29187" s="71">
        <f t="shared" si="2736"/>
        <v>29170</v>
      </c>
      <c r="G29187" s="71" t="s">
        <v>30211</v>
      </c>
      <c r="H29187" s="71" t="s">
        <v>182</v>
      </c>
      <c r="I29187" s="71">
        <f t="shared" si="2731"/>
        <v>474</v>
      </c>
      <c r="J29187" s="71">
        <f t="shared" si="2732"/>
        <v>36</v>
      </c>
      <c r="K29187" s="71">
        <f t="shared" ca="1" si="2733"/>
        <v>276</v>
      </c>
      <c r="L29187" s="71">
        <f t="shared" ca="1" si="2734"/>
        <v>80</v>
      </c>
      <c r="M29187">
        <f t="shared" ca="1" si="2735"/>
        <v>276</v>
      </c>
    </row>
    <row r="29188" spans="6:13">
      <c r="F29188" s="71">
        <f t="shared" si="2736"/>
        <v>29171</v>
      </c>
      <c r="G29188" s="71" t="s">
        <v>30212</v>
      </c>
      <c r="H29188" s="71" t="s">
        <v>182</v>
      </c>
      <c r="I29188" s="71">
        <f t="shared" si="2731"/>
        <v>474</v>
      </c>
      <c r="J29188" s="71">
        <f t="shared" si="2732"/>
        <v>52</v>
      </c>
      <c r="K29188" s="71">
        <f t="shared" ca="1" si="2733"/>
        <v>276</v>
      </c>
      <c r="L29188" s="71">
        <f t="shared" ca="1" si="2734"/>
        <v>64</v>
      </c>
      <c r="M29188">
        <f t="shared" ca="1" si="2735"/>
        <v>276</v>
      </c>
    </row>
    <row r="29189" spans="6:13">
      <c r="F29189" s="71">
        <f t="shared" si="2736"/>
        <v>29172</v>
      </c>
      <c r="G29189" s="71" t="s">
        <v>30213</v>
      </c>
      <c r="H29189" s="71" t="s">
        <v>180</v>
      </c>
      <c r="I29189" s="71">
        <f t="shared" si="2731"/>
        <v>474</v>
      </c>
      <c r="J29189" s="71">
        <f t="shared" si="2732"/>
        <v>61</v>
      </c>
      <c r="K29189" s="71">
        <f t="shared" ca="1" si="2733"/>
        <v>276</v>
      </c>
      <c r="L29189" s="71">
        <f t="shared" ca="1" si="2734"/>
        <v>55</v>
      </c>
      <c r="M29189">
        <f t="shared" ca="1" si="2735"/>
        <v>276</v>
      </c>
    </row>
    <row r="29190" spans="6:13">
      <c r="F29190" s="71">
        <f t="shared" si="2736"/>
        <v>29173</v>
      </c>
      <c r="G29190" s="71" t="s">
        <v>30214</v>
      </c>
      <c r="H29190" s="71" t="s">
        <v>180</v>
      </c>
      <c r="I29190" s="71">
        <f t="shared" si="2731"/>
        <v>474</v>
      </c>
      <c r="J29190" s="71">
        <f t="shared" si="2732"/>
        <v>71</v>
      </c>
      <c r="K29190" s="71">
        <f t="shared" ca="1" si="2733"/>
        <v>276</v>
      </c>
      <c r="L29190" s="71">
        <f t="shared" ca="1" si="2734"/>
        <v>45</v>
      </c>
      <c r="M29190">
        <f t="shared" ca="1" si="2735"/>
        <v>276</v>
      </c>
    </row>
    <row r="29191" spans="6:13">
      <c r="F29191" s="71">
        <f t="shared" si="2736"/>
        <v>29174</v>
      </c>
      <c r="G29191" s="71" t="s">
        <v>30215</v>
      </c>
      <c r="H29191" s="71" t="s">
        <v>182</v>
      </c>
      <c r="I29191" s="71">
        <f t="shared" si="2731"/>
        <v>474</v>
      </c>
      <c r="J29191" s="71">
        <f t="shared" si="2732"/>
        <v>109</v>
      </c>
      <c r="K29191" s="71">
        <f t="shared" ca="1" si="2733"/>
        <v>276</v>
      </c>
      <c r="L29191" s="71">
        <f t="shared" ca="1" si="2734"/>
        <v>7</v>
      </c>
      <c r="M29191">
        <f t="shared" ca="1" si="2735"/>
        <v>276</v>
      </c>
    </row>
    <row r="29192" spans="6:13">
      <c r="F29192" s="71">
        <f t="shared" si="2736"/>
        <v>29175</v>
      </c>
      <c r="G29192" s="71" t="s">
        <v>30216</v>
      </c>
      <c r="H29192" s="71" t="s">
        <v>182</v>
      </c>
      <c r="I29192" s="71">
        <f t="shared" si="2731"/>
        <v>474</v>
      </c>
      <c r="J29192" s="71">
        <f t="shared" si="2732"/>
        <v>117</v>
      </c>
      <c r="K29192" s="71">
        <f t="shared" ca="1" si="2733"/>
        <v>276</v>
      </c>
      <c r="L29192" s="71">
        <f t="shared" ca="1" si="2734"/>
        <v>1</v>
      </c>
      <c r="M29192">
        <f t="shared" ca="1" si="2735"/>
        <v>276</v>
      </c>
    </row>
    <row r="29193" spans="6:13">
      <c r="F29193" s="71">
        <f t="shared" si="2736"/>
        <v>29176</v>
      </c>
      <c r="G29193" s="71" t="s">
        <v>30217</v>
      </c>
      <c r="H29193" s="71" t="s">
        <v>182</v>
      </c>
      <c r="I29193" s="71">
        <f t="shared" si="2731"/>
        <v>474</v>
      </c>
      <c r="J29193" s="71">
        <f t="shared" si="2732"/>
        <v>125</v>
      </c>
      <c r="K29193" s="71">
        <f t="shared" ca="1" si="2733"/>
        <v>276</v>
      </c>
      <c r="L29193" s="71">
        <f t="shared" ca="1" si="2734"/>
        <v>9</v>
      </c>
      <c r="M29193">
        <f t="shared" ca="1" si="2735"/>
        <v>276</v>
      </c>
    </row>
    <row r="29194" spans="6:13">
      <c r="F29194" s="71">
        <f t="shared" si="2736"/>
        <v>29177</v>
      </c>
      <c r="G29194" s="71" t="s">
        <v>30218</v>
      </c>
      <c r="H29194" s="71" t="s">
        <v>182</v>
      </c>
      <c r="I29194" s="71">
        <f t="shared" si="2731"/>
        <v>474</v>
      </c>
      <c r="J29194" s="71">
        <f t="shared" si="2732"/>
        <v>181</v>
      </c>
      <c r="K29194" s="71">
        <f t="shared" ca="1" si="2733"/>
        <v>276</v>
      </c>
      <c r="L29194" s="71">
        <f t="shared" ca="1" si="2734"/>
        <v>65</v>
      </c>
      <c r="M29194">
        <f t="shared" ca="1" si="2735"/>
        <v>276</v>
      </c>
    </row>
    <row r="29195" spans="6:13">
      <c r="F29195" s="71">
        <f t="shared" si="2736"/>
        <v>29178</v>
      </c>
      <c r="G29195" s="71" t="s">
        <v>30219</v>
      </c>
      <c r="H29195" s="71" t="s">
        <v>180</v>
      </c>
      <c r="I29195" s="71">
        <f t="shared" si="2731"/>
        <v>474</v>
      </c>
      <c r="J29195" s="71">
        <f t="shared" si="2732"/>
        <v>182</v>
      </c>
      <c r="K29195" s="71">
        <f t="shared" ca="1" si="2733"/>
        <v>276</v>
      </c>
      <c r="L29195" s="71">
        <f t="shared" ca="1" si="2734"/>
        <v>66</v>
      </c>
      <c r="M29195">
        <f t="shared" ca="1" si="2735"/>
        <v>276</v>
      </c>
    </row>
    <row r="29196" spans="6:13">
      <c r="F29196" s="71">
        <f t="shared" si="2736"/>
        <v>29179</v>
      </c>
      <c r="G29196" s="71" t="s">
        <v>30220</v>
      </c>
      <c r="H29196" s="71" t="s">
        <v>182</v>
      </c>
      <c r="I29196" s="71">
        <f t="shared" si="2731"/>
        <v>474</v>
      </c>
      <c r="J29196" s="71">
        <f t="shared" si="2732"/>
        <v>198</v>
      </c>
      <c r="K29196" s="71">
        <f t="shared" ca="1" si="2733"/>
        <v>276</v>
      </c>
      <c r="L29196" s="71">
        <f t="shared" ca="1" si="2734"/>
        <v>82</v>
      </c>
      <c r="M29196">
        <f t="shared" ca="1" si="2735"/>
        <v>276</v>
      </c>
    </row>
    <row r="29197" spans="6:13">
      <c r="F29197" s="71">
        <f t="shared" si="2736"/>
        <v>29180</v>
      </c>
      <c r="G29197" s="71" t="s">
        <v>30221</v>
      </c>
      <c r="H29197" s="71" t="s">
        <v>182</v>
      </c>
      <c r="I29197" s="71">
        <f t="shared" si="2731"/>
        <v>474</v>
      </c>
      <c r="J29197" s="71">
        <f t="shared" si="2732"/>
        <v>258</v>
      </c>
      <c r="K29197" s="71">
        <f t="shared" ca="1" si="2733"/>
        <v>276</v>
      </c>
      <c r="L29197" s="71">
        <f t="shared" ca="1" si="2734"/>
        <v>142</v>
      </c>
      <c r="M29197">
        <f t="shared" ca="1" si="2735"/>
        <v>276</v>
      </c>
    </row>
    <row r="29198" spans="6:13">
      <c r="F29198" s="71">
        <f t="shared" si="2736"/>
        <v>29181</v>
      </c>
      <c r="G29198" s="71" t="s">
        <v>30222</v>
      </c>
      <c r="H29198" s="71" t="s">
        <v>182</v>
      </c>
      <c r="I29198" s="71">
        <f t="shared" si="2731"/>
        <v>474</v>
      </c>
      <c r="J29198" s="71">
        <f t="shared" si="2732"/>
        <v>262</v>
      </c>
      <c r="K29198" s="71">
        <f t="shared" ca="1" si="2733"/>
        <v>276</v>
      </c>
      <c r="L29198" s="71">
        <f t="shared" ca="1" si="2734"/>
        <v>146</v>
      </c>
      <c r="M29198">
        <f t="shared" ca="1" si="2735"/>
        <v>276</v>
      </c>
    </row>
    <row r="29199" spans="6:13">
      <c r="F29199" s="71">
        <f t="shared" si="2736"/>
        <v>29182</v>
      </c>
      <c r="G29199" s="71" t="s">
        <v>30223</v>
      </c>
      <c r="H29199" s="71" t="s">
        <v>182</v>
      </c>
      <c r="I29199" s="71">
        <f t="shared" si="2731"/>
        <v>474</v>
      </c>
      <c r="J29199" s="71">
        <f t="shared" si="2732"/>
        <v>305</v>
      </c>
      <c r="K29199" s="71">
        <f t="shared" ca="1" si="2733"/>
        <v>276</v>
      </c>
      <c r="L29199" s="71">
        <f t="shared" ca="1" si="2734"/>
        <v>189</v>
      </c>
      <c r="M29199">
        <f t="shared" ca="1" si="2735"/>
        <v>276</v>
      </c>
    </row>
    <row r="29200" spans="6:13">
      <c r="F29200" s="71">
        <f t="shared" si="2736"/>
        <v>29183</v>
      </c>
      <c r="G29200" s="71" t="s">
        <v>30224</v>
      </c>
      <c r="H29200" s="71" t="s">
        <v>180</v>
      </c>
      <c r="I29200" s="71">
        <f t="shared" si="2731"/>
        <v>474</v>
      </c>
      <c r="J29200" s="71">
        <f t="shared" si="2732"/>
        <v>308</v>
      </c>
      <c r="K29200" s="71">
        <f t="shared" ca="1" si="2733"/>
        <v>276</v>
      </c>
      <c r="L29200" s="71">
        <f t="shared" ca="1" si="2734"/>
        <v>192</v>
      </c>
      <c r="M29200">
        <f t="shared" ca="1" si="2735"/>
        <v>276</v>
      </c>
    </row>
    <row r="29201" spans="6:13">
      <c r="F29201" s="71">
        <f t="shared" si="2736"/>
        <v>29184</v>
      </c>
      <c r="G29201" s="71" t="s">
        <v>30225</v>
      </c>
      <c r="H29201" s="71" t="s">
        <v>182</v>
      </c>
      <c r="I29201" s="71">
        <f t="shared" si="2731"/>
        <v>474</v>
      </c>
      <c r="J29201" s="71">
        <f t="shared" si="2732"/>
        <v>321</v>
      </c>
      <c r="K29201" s="71">
        <f t="shared" ca="1" si="2733"/>
        <v>276</v>
      </c>
      <c r="L29201" s="71">
        <f t="shared" ca="1" si="2734"/>
        <v>205</v>
      </c>
      <c r="M29201">
        <f t="shared" ca="1" si="2735"/>
        <v>276</v>
      </c>
    </row>
    <row r="29202" spans="6:13">
      <c r="F29202" s="71">
        <f t="shared" si="2736"/>
        <v>29185</v>
      </c>
      <c r="G29202" s="71" t="s">
        <v>30226</v>
      </c>
      <c r="H29202" s="71" t="s">
        <v>180</v>
      </c>
      <c r="I29202" s="71">
        <f t="shared" si="2731"/>
        <v>474</v>
      </c>
      <c r="J29202" s="71">
        <f t="shared" si="2732"/>
        <v>338</v>
      </c>
      <c r="K29202" s="71">
        <f t="shared" ca="1" si="2733"/>
        <v>276</v>
      </c>
      <c r="L29202" s="71">
        <f t="shared" ca="1" si="2734"/>
        <v>222</v>
      </c>
      <c r="M29202">
        <f t="shared" ca="1" si="2735"/>
        <v>276</v>
      </c>
    </row>
    <row r="29203" spans="6:13">
      <c r="F29203" s="71">
        <f t="shared" si="2736"/>
        <v>29186</v>
      </c>
      <c r="G29203" s="71" t="s">
        <v>30227</v>
      </c>
      <c r="H29203" s="71" t="s">
        <v>180</v>
      </c>
      <c r="I29203" s="71">
        <f t="shared" ref="I29203:I29266" si="2737">_xlfn.TEXTBEFORE(G29203,"-")*1</f>
        <v>474</v>
      </c>
      <c r="J29203" s="71">
        <f t="shared" ref="J29203:J29266" si="2738">1*_xlfn.TEXTAFTER(G29203,"-")</f>
        <v>352</v>
      </c>
      <c r="K29203" s="71">
        <f t="shared" ref="K29203:K29266" ca="1" si="2739">ABS($H$11-I29203)</f>
        <v>276</v>
      </c>
      <c r="L29203" s="71">
        <f t="shared" ref="L29203:L29266" ca="1" si="2740">ABS($I$11-J29203)</f>
        <v>236</v>
      </c>
      <c r="M29203">
        <f t="shared" ref="M29203:M29266" ca="1" si="2741">MAX(K29203:L29203)</f>
        <v>276</v>
      </c>
    </row>
    <row r="29204" spans="6:13">
      <c r="F29204" s="71">
        <f t="shared" ref="F29204:F29267" si="2742">F29203+1</f>
        <v>29187</v>
      </c>
      <c r="G29204" s="71" t="s">
        <v>30228</v>
      </c>
      <c r="H29204" s="71" t="s">
        <v>180</v>
      </c>
      <c r="I29204" s="71">
        <f t="shared" si="2737"/>
        <v>474</v>
      </c>
      <c r="J29204" s="71">
        <f t="shared" si="2738"/>
        <v>395</v>
      </c>
      <c r="K29204" s="71">
        <f t="shared" ca="1" si="2739"/>
        <v>276</v>
      </c>
      <c r="L29204" s="71">
        <f t="shared" ca="1" si="2740"/>
        <v>279</v>
      </c>
      <c r="M29204">
        <f t="shared" ca="1" si="2741"/>
        <v>279</v>
      </c>
    </row>
    <row r="29205" spans="6:13">
      <c r="F29205" s="71">
        <f t="shared" si="2742"/>
        <v>29188</v>
      </c>
      <c r="G29205" s="71" t="s">
        <v>30229</v>
      </c>
      <c r="H29205" s="71" t="s">
        <v>182</v>
      </c>
      <c r="I29205" s="71">
        <f t="shared" si="2737"/>
        <v>474</v>
      </c>
      <c r="J29205" s="71">
        <f t="shared" si="2738"/>
        <v>403</v>
      </c>
      <c r="K29205" s="71">
        <f t="shared" ca="1" si="2739"/>
        <v>276</v>
      </c>
      <c r="L29205" s="71">
        <f t="shared" ca="1" si="2740"/>
        <v>287</v>
      </c>
      <c r="M29205">
        <f t="shared" ca="1" si="2741"/>
        <v>287</v>
      </c>
    </row>
    <row r="29206" spans="6:13">
      <c r="F29206" s="71">
        <f t="shared" si="2742"/>
        <v>29189</v>
      </c>
      <c r="G29206" s="71" t="s">
        <v>30230</v>
      </c>
      <c r="H29206" s="71" t="s">
        <v>180</v>
      </c>
      <c r="I29206" s="71">
        <f t="shared" si="2737"/>
        <v>474</v>
      </c>
      <c r="J29206" s="71">
        <f t="shared" si="2738"/>
        <v>418</v>
      </c>
      <c r="K29206" s="71">
        <f t="shared" ca="1" si="2739"/>
        <v>276</v>
      </c>
      <c r="L29206" s="71">
        <f t="shared" ca="1" si="2740"/>
        <v>302</v>
      </c>
      <c r="M29206">
        <f t="shared" ca="1" si="2741"/>
        <v>302</v>
      </c>
    </row>
    <row r="29207" spans="6:13">
      <c r="F29207" s="71">
        <f t="shared" si="2742"/>
        <v>29190</v>
      </c>
      <c r="G29207" s="71" t="s">
        <v>30231</v>
      </c>
      <c r="H29207" s="71" t="s">
        <v>180</v>
      </c>
      <c r="I29207" s="71">
        <f t="shared" si="2737"/>
        <v>474</v>
      </c>
      <c r="J29207" s="71">
        <f t="shared" si="2738"/>
        <v>434</v>
      </c>
      <c r="K29207" s="71">
        <f t="shared" ca="1" si="2739"/>
        <v>276</v>
      </c>
      <c r="L29207" s="71">
        <f t="shared" ca="1" si="2740"/>
        <v>318</v>
      </c>
      <c r="M29207">
        <f t="shared" ca="1" si="2741"/>
        <v>318</v>
      </c>
    </row>
    <row r="29208" spans="6:13">
      <c r="F29208" s="71">
        <f t="shared" si="2742"/>
        <v>29191</v>
      </c>
      <c r="G29208" s="71" t="s">
        <v>30232</v>
      </c>
      <c r="H29208" s="71" t="s">
        <v>182</v>
      </c>
      <c r="I29208" s="71">
        <f t="shared" si="2737"/>
        <v>474</v>
      </c>
      <c r="J29208" s="71">
        <f t="shared" si="2738"/>
        <v>436</v>
      </c>
      <c r="K29208" s="71">
        <f t="shared" ca="1" si="2739"/>
        <v>276</v>
      </c>
      <c r="L29208" s="71">
        <f t="shared" ca="1" si="2740"/>
        <v>320</v>
      </c>
      <c r="M29208">
        <f t="shared" ca="1" si="2741"/>
        <v>320</v>
      </c>
    </row>
    <row r="29209" spans="6:13">
      <c r="F29209" s="71">
        <f t="shared" si="2742"/>
        <v>29192</v>
      </c>
      <c r="G29209" s="71" t="s">
        <v>30233</v>
      </c>
      <c r="H29209" s="71" t="s">
        <v>180</v>
      </c>
      <c r="I29209" s="71">
        <f t="shared" si="2737"/>
        <v>474</v>
      </c>
      <c r="J29209" s="71">
        <f t="shared" si="2738"/>
        <v>437</v>
      </c>
      <c r="K29209" s="71">
        <f t="shared" ca="1" si="2739"/>
        <v>276</v>
      </c>
      <c r="L29209" s="71">
        <f t="shared" ca="1" si="2740"/>
        <v>321</v>
      </c>
      <c r="M29209">
        <f t="shared" ca="1" si="2741"/>
        <v>321</v>
      </c>
    </row>
    <row r="29210" spans="6:13">
      <c r="F29210" s="71">
        <f t="shared" si="2742"/>
        <v>29193</v>
      </c>
      <c r="G29210" s="71" t="s">
        <v>30234</v>
      </c>
      <c r="H29210" s="71" t="s">
        <v>182</v>
      </c>
      <c r="I29210" s="71">
        <f t="shared" si="2737"/>
        <v>474</v>
      </c>
      <c r="J29210" s="71">
        <f t="shared" si="2738"/>
        <v>483</v>
      </c>
      <c r="K29210" s="71">
        <f t="shared" ca="1" si="2739"/>
        <v>276</v>
      </c>
      <c r="L29210" s="71">
        <f t="shared" ca="1" si="2740"/>
        <v>367</v>
      </c>
      <c r="M29210">
        <f t="shared" ca="1" si="2741"/>
        <v>367</v>
      </c>
    </row>
    <row r="29211" spans="6:13">
      <c r="F29211" s="71">
        <f t="shared" si="2742"/>
        <v>29194</v>
      </c>
      <c r="G29211" s="71" t="s">
        <v>30235</v>
      </c>
      <c r="H29211" s="71" t="s">
        <v>180</v>
      </c>
      <c r="I29211" s="71">
        <f t="shared" si="2737"/>
        <v>474</v>
      </c>
      <c r="J29211" s="71">
        <f t="shared" si="2738"/>
        <v>508</v>
      </c>
      <c r="K29211" s="71">
        <f t="shared" ca="1" si="2739"/>
        <v>276</v>
      </c>
      <c r="L29211" s="71">
        <f t="shared" ca="1" si="2740"/>
        <v>392</v>
      </c>
      <c r="M29211">
        <f t="shared" ca="1" si="2741"/>
        <v>392</v>
      </c>
    </row>
    <row r="29212" spans="6:13">
      <c r="F29212" s="71">
        <f t="shared" si="2742"/>
        <v>29195</v>
      </c>
      <c r="G29212" s="71" t="s">
        <v>30236</v>
      </c>
      <c r="H29212" s="71" t="s">
        <v>182</v>
      </c>
      <c r="I29212" s="71">
        <f t="shared" si="2737"/>
        <v>474</v>
      </c>
      <c r="J29212" s="71">
        <f t="shared" si="2738"/>
        <v>514</v>
      </c>
      <c r="K29212" s="71">
        <f t="shared" ca="1" si="2739"/>
        <v>276</v>
      </c>
      <c r="L29212" s="71">
        <f t="shared" ca="1" si="2740"/>
        <v>398</v>
      </c>
      <c r="M29212">
        <f t="shared" ca="1" si="2741"/>
        <v>398</v>
      </c>
    </row>
    <row r="29213" spans="6:13">
      <c r="F29213" s="71">
        <f t="shared" si="2742"/>
        <v>29196</v>
      </c>
      <c r="G29213" s="71" t="s">
        <v>30237</v>
      </c>
      <c r="H29213" s="71" t="s">
        <v>180</v>
      </c>
      <c r="I29213" s="71">
        <f t="shared" si="2737"/>
        <v>474</v>
      </c>
      <c r="J29213" s="71">
        <f t="shared" si="2738"/>
        <v>520</v>
      </c>
      <c r="K29213" s="71">
        <f t="shared" ca="1" si="2739"/>
        <v>276</v>
      </c>
      <c r="L29213" s="71">
        <f t="shared" ca="1" si="2740"/>
        <v>404</v>
      </c>
      <c r="M29213">
        <f t="shared" ca="1" si="2741"/>
        <v>404</v>
      </c>
    </row>
    <row r="29214" spans="6:13">
      <c r="F29214" s="71">
        <f t="shared" si="2742"/>
        <v>29197</v>
      </c>
      <c r="G29214" s="71" t="s">
        <v>30238</v>
      </c>
      <c r="H29214" s="71" t="s">
        <v>182</v>
      </c>
      <c r="I29214" s="71">
        <f t="shared" si="2737"/>
        <v>474</v>
      </c>
      <c r="J29214" s="71">
        <f t="shared" si="2738"/>
        <v>522</v>
      </c>
      <c r="K29214" s="71">
        <f t="shared" ca="1" si="2739"/>
        <v>276</v>
      </c>
      <c r="L29214" s="71">
        <f t="shared" ca="1" si="2740"/>
        <v>406</v>
      </c>
      <c r="M29214">
        <f t="shared" ca="1" si="2741"/>
        <v>406</v>
      </c>
    </row>
    <row r="29215" spans="6:13">
      <c r="F29215" s="71">
        <f t="shared" si="2742"/>
        <v>29198</v>
      </c>
      <c r="G29215" s="71" t="s">
        <v>30239</v>
      </c>
      <c r="H29215" s="71" t="s">
        <v>180</v>
      </c>
      <c r="I29215" s="71">
        <f t="shared" si="2737"/>
        <v>474</v>
      </c>
      <c r="J29215" s="71">
        <f t="shared" si="2738"/>
        <v>524</v>
      </c>
      <c r="K29215" s="71">
        <f t="shared" ca="1" si="2739"/>
        <v>276</v>
      </c>
      <c r="L29215" s="71">
        <f t="shared" ca="1" si="2740"/>
        <v>408</v>
      </c>
      <c r="M29215">
        <f t="shared" ca="1" si="2741"/>
        <v>408</v>
      </c>
    </row>
    <row r="29216" spans="6:13">
      <c r="F29216" s="71">
        <f t="shared" si="2742"/>
        <v>29199</v>
      </c>
      <c r="G29216" s="71" t="s">
        <v>30240</v>
      </c>
      <c r="H29216" s="71" t="s">
        <v>180</v>
      </c>
      <c r="I29216" s="71">
        <f t="shared" si="2737"/>
        <v>474</v>
      </c>
      <c r="J29216" s="71">
        <f t="shared" si="2738"/>
        <v>526</v>
      </c>
      <c r="K29216" s="71">
        <f t="shared" ca="1" si="2739"/>
        <v>276</v>
      </c>
      <c r="L29216" s="71">
        <f t="shared" ca="1" si="2740"/>
        <v>410</v>
      </c>
      <c r="M29216">
        <f t="shared" ca="1" si="2741"/>
        <v>410</v>
      </c>
    </row>
    <row r="29217" spans="6:13">
      <c r="F29217" s="71">
        <f t="shared" si="2742"/>
        <v>29200</v>
      </c>
      <c r="G29217" s="71" t="s">
        <v>30241</v>
      </c>
      <c r="H29217" s="71" t="s">
        <v>182</v>
      </c>
      <c r="I29217" s="71">
        <f t="shared" si="2737"/>
        <v>474</v>
      </c>
      <c r="J29217" s="71">
        <f t="shared" si="2738"/>
        <v>545</v>
      </c>
      <c r="K29217" s="71">
        <f t="shared" ca="1" si="2739"/>
        <v>276</v>
      </c>
      <c r="L29217" s="71">
        <f t="shared" ca="1" si="2740"/>
        <v>429</v>
      </c>
      <c r="M29217">
        <f t="shared" ca="1" si="2741"/>
        <v>429</v>
      </c>
    </row>
    <row r="29218" spans="6:13">
      <c r="F29218" s="71">
        <f t="shared" si="2742"/>
        <v>29201</v>
      </c>
      <c r="G29218" s="71" t="s">
        <v>30242</v>
      </c>
      <c r="H29218" s="71" t="s">
        <v>180</v>
      </c>
      <c r="I29218" s="71">
        <f t="shared" si="2737"/>
        <v>474</v>
      </c>
      <c r="J29218" s="71">
        <f t="shared" si="2738"/>
        <v>568</v>
      </c>
      <c r="K29218" s="71">
        <f t="shared" ca="1" si="2739"/>
        <v>276</v>
      </c>
      <c r="L29218" s="71">
        <f t="shared" ca="1" si="2740"/>
        <v>452</v>
      </c>
      <c r="M29218">
        <f t="shared" ca="1" si="2741"/>
        <v>452</v>
      </c>
    </row>
    <row r="29219" spans="6:13">
      <c r="F29219" s="71">
        <f t="shared" si="2742"/>
        <v>29202</v>
      </c>
      <c r="G29219" s="71" t="s">
        <v>30243</v>
      </c>
      <c r="H29219" s="71" t="s">
        <v>180</v>
      </c>
      <c r="I29219" s="71">
        <f t="shared" si="2737"/>
        <v>474</v>
      </c>
      <c r="J29219" s="71">
        <f t="shared" si="2738"/>
        <v>569</v>
      </c>
      <c r="K29219" s="71">
        <f t="shared" ca="1" si="2739"/>
        <v>276</v>
      </c>
      <c r="L29219" s="71">
        <f t="shared" ca="1" si="2740"/>
        <v>453</v>
      </c>
      <c r="M29219">
        <f t="shared" ca="1" si="2741"/>
        <v>453</v>
      </c>
    </row>
    <row r="29220" spans="6:13">
      <c r="F29220" s="71">
        <f t="shared" si="2742"/>
        <v>29203</v>
      </c>
      <c r="G29220" s="71" t="s">
        <v>30244</v>
      </c>
      <c r="H29220" s="71" t="s">
        <v>182</v>
      </c>
      <c r="I29220" s="71">
        <f t="shared" si="2737"/>
        <v>474</v>
      </c>
      <c r="J29220" s="71">
        <f t="shared" si="2738"/>
        <v>575</v>
      </c>
      <c r="K29220" s="71">
        <f t="shared" ca="1" si="2739"/>
        <v>276</v>
      </c>
      <c r="L29220" s="71">
        <f t="shared" ca="1" si="2740"/>
        <v>459</v>
      </c>
      <c r="M29220">
        <f t="shared" ca="1" si="2741"/>
        <v>459</v>
      </c>
    </row>
    <row r="29221" spans="6:13">
      <c r="F29221" s="71">
        <f t="shared" si="2742"/>
        <v>29204</v>
      </c>
      <c r="G29221" s="71" t="s">
        <v>30245</v>
      </c>
      <c r="H29221" s="71" t="s">
        <v>180</v>
      </c>
      <c r="I29221" s="71">
        <f t="shared" si="2737"/>
        <v>474</v>
      </c>
      <c r="J29221" s="71">
        <f t="shared" si="2738"/>
        <v>584</v>
      </c>
      <c r="K29221" s="71">
        <f t="shared" ca="1" si="2739"/>
        <v>276</v>
      </c>
      <c r="L29221" s="71">
        <f t="shared" ca="1" si="2740"/>
        <v>468</v>
      </c>
      <c r="M29221">
        <f t="shared" ca="1" si="2741"/>
        <v>468</v>
      </c>
    </row>
    <row r="29222" spans="6:13">
      <c r="F29222" s="71">
        <f t="shared" si="2742"/>
        <v>29205</v>
      </c>
      <c r="G29222" s="71" t="s">
        <v>30246</v>
      </c>
      <c r="H29222" s="71" t="s">
        <v>182</v>
      </c>
      <c r="I29222" s="71">
        <f t="shared" si="2737"/>
        <v>474</v>
      </c>
      <c r="J29222" s="71">
        <f t="shared" si="2738"/>
        <v>611</v>
      </c>
      <c r="K29222" s="71">
        <f t="shared" ca="1" si="2739"/>
        <v>276</v>
      </c>
      <c r="L29222" s="71">
        <f t="shared" ca="1" si="2740"/>
        <v>495</v>
      </c>
      <c r="M29222">
        <f t="shared" ca="1" si="2741"/>
        <v>495</v>
      </c>
    </row>
    <row r="29223" spans="6:13">
      <c r="F29223" s="71">
        <f t="shared" si="2742"/>
        <v>29206</v>
      </c>
      <c r="G29223" s="71" t="s">
        <v>30247</v>
      </c>
      <c r="H29223" s="71" t="s">
        <v>180</v>
      </c>
      <c r="I29223" s="71">
        <f t="shared" si="2737"/>
        <v>474</v>
      </c>
      <c r="J29223" s="71">
        <f t="shared" si="2738"/>
        <v>620</v>
      </c>
      <c r="K29223" s="71">
        <f t="shared" ca="1" si="2739"/>
        <v>276</v>
      </c>
      <c r="L29223" s="71">
        <f t="shared" ca="1" si="2740"/>
        <v>504</v>
      </c>
      <c r="M29223">
        <f t="shared" ca="1" si="2741"/>
        <v>504</v>
      </c>
    </row>
    <row r="29224" spans="6:13">
      <c r="F29224" s="71">
        <f t="shared" si="2742"/>
        <v>29207</v>
      </c>
      <c r="G29224" s="71" t="s">
        <v>30248</v>
      </c>
      <c r="H29224" s="71" t="s">
        <v>180</v>
      </c>
      <c r="I29224" s="71">
        <f t="shared" si="2737"/>
        <v>474</v>
      </c>
      <c r="J29224" s="71">
        <f t="shared" si="2738"/>
        <v>657</v>
      </c>
      <c r="K29224" s="71">
        <f t="shared" ca="1" si="2739"/>
        <v>276</v>
      </c>
      <c r="L29224" s="71">
        <f t="shared" ca="1" si="2740"/>
        <v>541</v>
      </c>
      <c r="M29224">
        <f t="shared" ca="1" si="2741"/>
        <v>541</v>
      </c>
    </row>
    <row r="29225" spans="6:13">
      <c r="F29225" s="71">
        <f t="shared" si="2742"/>
        <v>29208</v>
      </c>
      <c r="G29225" s="71" t="s">
        <v>30249</v>
      </c>
      <c r="H29225" s="71" t="s">
        <v>182</v>
      </c>
      <c r="I29225" s="71">
        <f t="shared" si="2737"/>
        <v>474</v>
      </c>
      <c r="J29225" s="71">
        <f t="shared" si="2738"/>
        <v>667</v>
      </c>
      <c r="K29225" s="71">
        <f t="shared" ca="1" si="2739"/>
        <v>276</v>
      </c>
      <c r="L29225" s="71">
        <f t="shared" ca="1" si="2740"/>
        <v>551</v>
      </c>
      <c r="M29225">
        <f t="shared" ca="1" si="2741"/>
        <v>551</v>
      </c>
    </row>
    <row r="29226" spans="6:13">
      <c r="F29226" s="71">
        <f t="shared" si="2742"/>
        <v>29209</v>
      </c>
      <c r="G29226" s="71" t="s">
        <v>30250</v>
      </c>
      <c r="H29226" s="71" t="s">
        <v>182</v>
      </c>
      <c r="I29226" s="71">
        <f t="shared" si="2737"/>
        <v>474</v>
      </c>
      <c r="J29226" s="71">
        <f t="shared" si="2738"/>
        <v>689</v>
      </c>
      <c r="K29226" s="71">
        <f t="shared" ca="1" si="2739"/>
        <v>276</v>
      </c>
      <c r="L29226" s="71">
        <f t="shared" ca="1" si="2740"/>
        <v>573</v>
      </c>
      <c r="M29226">
        <f t="shared" ca="1" si="2741"/>
        <v>573</v>
      </c>
    </row>
    <row r="29227" spans="6:13">
      <c r="F29227" s="71">
        <f t="shared" si="2742"/>
        <v>29210</v>
      </c>
      <c r="G29227" s="71" t="s">
        <v>30251</v>
      </c>
      <c r="H29227" s="71" t="s">
        <v>180</v>
      </c>
      <c r="I29227" s="71">
        <f t="shared" si="2737"/>
        <v>474</v>
      </c>
      <c r="J29227" s="71">
        <f t="shared" si="2738"/>
        <v>692</v>
      </c>
      <c r="K29227" s="71">
        <f t="shared" ca="1" si="2739"/>
        <v>276</v>
      </c>
      <c r="L29227" s="71">
        <f t="shared" ca="1" si="2740"/>
        <v>576</v>
      </c>
      <c r="M29227">
        <f t="shared" ca="1" si="2741"/>
        <v>576</v>
      </c>
    </row>
    <row r="29228" spans="6:13">
      <c r="F29228" s="71">
        <f t="shared" si="2742"/>
        <v>29211</v>
      </c>
      <c r="G29228" s="71" t="s">
        <v>30252</v>
      </c>
      <c r="H29228" s="71" t="s">
        <v>182</v>
      </c>
      <c r="I29228" s="71">
        <f t="shared" si="2737"/>
        <v>474</v>
      </c>
      <c r="J29228" s="71">
        <f t="shared" si="2738"/>
        <v>694</v>
      </c>
      <c r="K29228" s="71">
        <f t="shared" ca="1" si="2739"/>
        <v>276</v>
      </c>
      <c r="L29228" s="71">
        <f t="shared" ca="1" si="2740"/>
        <v>578</v>
      </c>
      <c r="M29228">
        <f t="shared" ca="1" si="2741"/>
        <v>578</v>
      </c>
    </row>
    <row r="29229" spans="6:13">
      <c r="F29229" s="71">
        <f t="shared" si="2742"/>
        <v>29212</v>
      </c>
      <c r="G29229" s="71" t="s">
        <v>30253</v>
      </c>
      <c r="H29229" s="71" t="s">
        <v>182</v>
      </c>
      <c r="I29229" s="71">
        <f t="shared" si="2737"/>
        <v>474</v>
      </c>
      <c r="J29229" s="71">
        <f t="shared" si="2738"/>
        <v>699</v>
      </c>
      <c r="K29229" s="71">
        <f t="shared" ca="1" si="2739"/>
        <v>276</v>
      </c>
      <c r="L29229" s="71">
        <f t="shared" ca="1" si="2740"/>
        <v>583</v>
      </c>
      <c r="M29229">
        <f t="shared" ca="1" si="2741"/>
        <v>583</v>
      </c>
    </row>
    <row r="29230" spans="6:13">
      <c r="F29230" s="71">
        <f t="shared" si="2742"/>
        <v>29213</v>
      </c>
      <c r="G29230" s="71" t="s">
        <v>30254</v>
      </c>
      <c r="H29230" s="71" t="s">
        <v>180</v>
      </c>
      <c r="I29230" s="71">
        <f t="shared" si="2737"/>
        <v>474</v>
      </c>
      <c r="J29230" s="71">
        <f t="shared" si="2738"/>
        <v>713</v>
      </c>
      <c r="K29230" s="71">
        <f t="shared" ca="1" si="2739"/>
        <v>276</v>
      </c>
      <c r="L29230" s="71">
        <f t="shared" ca="1" si="2740"/>
        <v>597</v>
      </c>
      <c r="M29230">
        <f t="shared" ca="1" si="2741"/>
        <v>597</v>
      </c>
    </row>
    <row r="29231" spans="6:13">
      <c r="F29231" s="71">
        <f t="shared" si="2742"/>
        <v>29214</v>
      </c>
      <c r="G29231" s="71" t="s">
        <v>30255</v>
      </c>
      <c r="H29231" s="71" t="s">
        <v>180</v>
      </c>
      <c r="I29231" s="71">
        <f t="shared" si="2737"/>
        <v>474</v>
      </c>
      <c r="J29231" s="71">
        <f t="shared" si="2738"/>
        <v>714</v>
      </c>
      <c r="K29231" s="71">
        <f t="shared" ca="1" si="2739"/>
        <v>276</v>
      </c>
      <c r="L29231" s="71">
        <f t="shared" ca="1" si="2740"/>
        <v>598</v>
      </c>
      <c r="M29231">
        <f t="shared" ca="1" si="2741"/>
        <v>598</v>
      </c>
    </row>
    <row r="29232" spans="6:13">
      <c r="F29232" s="71">
        <f t="shared" si="2742"/>
        <v>29215</v>
      </c>
      <c r="G29232" s="71" t="s">
        <v>30256</v>
      </c>
      <c r="H29232" s="71" t="s">
        <v>180</v>
      </c>
      <c r="I29232" s="71">
        <f t="shared" si="2737"/>
        <v>474</v>
      </c>
      <c r="J29232" s="71">
        <f t="shared" si="2738"/>
        <v>728</v>
      </c>
      <c r="K29232" s="71">
        <f t="shared" ca="1" si="2739"/>
        <v>276</v>
      </c>
      <c r="L29232" s="71">
        <f t="shared" ca="1" si="2740"/>
        <v>612</v>
      </c>
      <c r="M29232">
        <f t="shared" ca="1" si="2741"/>
        <v>612</v>
      </c>
    </row>
    <row r="29233" spans="6:13">
      <c r="F29233" s="71">
        <f t="shared" si="2742"/>
        <v>29216</v>
      </c>
      <c r="G29233" s="71" t="s">
        <v>30257</v>
      </c>
      <c r="H29233" s="71" t="s">
        <v>180</v>
      </c>
      <c r="I29233" s="71">
        <f t="shared" si="2737"/>
        <v>474</v>
      </c>
      <c r="J29233" s="71">
        <f t="shared" si="2738"/>
        <v>735</v>
      </c>
      <c r="K29233" s="71">
        <f t="shared" ca="1" si="2739"/>
        <v>276</v>
      </c>
      <c r="L29233" s="71">
        <f t="shared" ca="1" si="2740"/>
        <v>619</v>
      </c>
      <c r="M29233">
        <f t="shared" ca="1" si="2741"/>
        <v>619</v>
      </c>
    </row>
    <row r="29234" spans="6:13">
      <c r="F29234" s="71">
        <f t="shared" si="2742"/>
        <v>29217</v>
      </c>
      <c r="G29234" s="71" t="s">
        <v>30258</v>
      </c>
      <c r="H29234" s="71" t="s">
        <v>182</v>
      </c>
      <c r="I29234" s="71">
        <f t="shared" si="2737"/>
        <v>474</v>
      </c>
      <c r="J29234" s="71">
        <f t="shared" si="2738"/>
        <v>810</v>
      </c>
      <c r="K29234" s="71">
        <f t="shared" ca="1" si="2739"/>
        <v>276</v>
      </c>
      <c r="L29234" s="71">
        <f t="shared" ca="1" si="2740"/>
        <v>694</v>
      </c>
      <c r="M29234">
        <f t="shared" ca="1" si="2741"/>
        <v>694</v>
      </c>
    </row>
    <row r="29235" spans="6:13">
      <c r="F29235" s="71">
        <f t="shared" si="2742"/>
        <v>29218</v>
      </c>
      <c r="G29235" s="71" t="s">
        <v>30259</v>
      </c>
      <c r="H29235" s="71" t="s">
        <v>182</v>
      </c>
      <c r="I29235" s="71">
        <f t="shared" si="2737"/>
        <v>474</v>
      </c>
      <c r="J29235" s="71">
        <f t="shared" si="2738"/>
        <v>853</v>
      </c>
      <c r="K29235" s="71">
        <f t="shared" ca="1" si="2739"/>
        <v>276</v>
      </c>
      <c r="L29235" s="71">
        <f t="shared" ca="1" si="2740"/>
        <v>737</v>
      </c>
      <c r="M29235">
        <f t="shared" ca="1" si="2741"/>
        <v>737</v>
      </c>
    </row>
    <row r="29236" spans="6:13">
      <c r="F29236" s="71">
        <f t="shared" si="2742"/>
        <v>29219</v>
      </c>
      <c r="G29236" s="71" t="s">
        <v>30260</v>
      </c>
      <c r="H29236" s="71" t="s">
        <v>180</v>
      </c>
      <c r="I29236" s="71">
        <f t="shared" si="2737"/>
        <v>474</v>
      </c>
      <c r="J29236" s="71">
        <f t="shared" si="2738"/>
        <v>872</v>
      </c>
      <c r="K29236" s="71">
        <f t="shared" ca="1" si="2739"/>
        <v>276</v>
      </c>
      <c r="L29236" s="71">
        <f t="shared" ca="1" si="2740"/>
        <v>756</v>
      </c>
      <c r="M29236">
        <f t="shared" ca="1" si="2741"/>
        <v>756</v>
      </c>
    </row>
    <row r="29237" spans="6:13">
      <c r="F29237" s="71">
        <f t="shared" si="2742"/>
        <v>29220</v>
      </c>
      <c r="G29237" s="71" t="s">
        <v>30261</v>
      </c>
      <c r="H29237" s="71" t="s">
        <v>182</v>
      </c>
      <c r="I29237" s="71">
        <f t="shared" si="2737"/>
        <v>474</v>
      </c>
      <c r="J29237" s="71">
        <f t="shared" si="2738"/>
        <v>873</v>
      </c>
      <c r="K29237" s="71">
        <f t="shared" ca="1" si="2739"/>
        <v>276</v>
      </c>
      <c r="L29237" s="71">
        <f t="shared" ca="1" si="2740"/>
        <v>757</v>
      </c>
      <c r="M29237">
        <f t="shared" ca="1" si="2741"/>
        <v>757</v>
      </c>
    </row>
    <row r="29238" spans="6:13">
      <c r="F29238" s="71">
        <f t="shared" si="2742"/>
        <v>29221</v>
      </c>
      <c r="G29238" s="71" t="s">
        <v>30262</v>
      </c>
      <c r="H29238" s="71" t="s">
        <v>180</v>
      </c>
      <c r="I29238" s="71">
        <f t="shared" si="2737"/>
        <v>474</v>
      </c>
      <c r="J29238" s="71">
        <f t="shared" si="2738"/>
        <v>884</v>
      </c>
      <c r="K29238" s="71">
        <f t="shared" ca="1" si="2739"/>
        <v>276</v>
      </c>
      <c r="L29238" s="71">
        <f t="shared" ca="1" si="2740"/>
        <v>768</v>
      </c>
      <c r="M29238">
        <f t="shared" ca="1" si="2741"/>
        <v>768</v>
      </c>
    </row>
    <row r="29239" spans="6:13">
      <c r="F29239" s="71">
        <f t="shared" si="2742"/>
        <v>29222</v>
      </c>
      <c r="G29239" s="71" t="s">
        <v>30263</v>
      </c>
      <c r="H29239" s="71" t="s">
        <v>182</v>
      </c>
      <c r="I29239" s="71">
        <f t="shared" si="2737"/>
        <v>474</v>
      </c>
      <c r="J29239" s="71">
        <f t="shared" si="2738"/>
        <v>976</v>
      </c>
      <c r="K29239" s="71">
        <f t="shared" ca="1" si="2739"/>
        <v>276</v>
      </c>
      <c r="L29239" s="71">
        <f t="shared" ca="1" si="2740"/>
        <v>860</v>
      </c>
      <c r="M29239">
        <f t="shared" ca="1" si="2741"/>
        <v>860</v>
      </c>
    </row>
    <row r="29240" spans="6:13">
      <c r="F29240" s="71">
        <f t="shared" si="2742"/>
        <v>29223</v>
      </c>
      <c r="G29240" s="71" t="s">
        <v>30264</v>
      </c>
      <c r="H29240" s="71" t="s">
        <v>182</v>
      </c>
      <c r="I29240" s="71">
        <f t="shared" si="2737"/>
        <v>474</v>
      </c>
      <c r="J29240" s="71">
        <f t="shared" si="2738"/>
        <v>990</v>
      </c>
      <c r="K29240" s="71">
        <f t="shared" ca="1" si="2739"/>
        <v>276</v>
      </c>
      <c r="L29240" s="71">
        <f t="shared" ca="1" si="2740"/>
        <v>874</v>
      </c>
      <c r="M29240">
        <f t="shared" ca="1" si="2741"/>
        <v>874</v>
      </c>
    </row>
    <row r="29241" spans="6:13">
      <c r="F29241" s="71">
        <f t="shared" si="2742"/>
        <v>29224</v>
      </c>
      <c r="G29241" s="71" t="s">
        <v>30265</v>
      </c>
      <c r="H29241" s="71" t="s">
        <v>182</v>
      </c>
      <c r="I29241" s="71">
        <f t="shared" si="2737"/>
        <v>474</v>
      </c>
      <c r="J29241" s="71">
        <f t="shared" si="2738"/>
        <v>998</v>
      </c>
      <c r="K29241" s="71">
        <f t="shared" ca="1" si="2739"/>
        <v>276</v>
      </c>
      <c r="L29241" s="71">
        <f t="shared" ca="1" si="2740"/>
        <v>882</v>
      </c>
      <c r="M29241">
        <f t="shared" ca="1" si="2741"/>
        <v>882</v>
      </c>
    </row>
    <row r="29242" spans="6:13">
      <c r="F29242" s="71">
        <f t="shared" si="2742"/>
        <v>29225</v>
      </c>
      <c r="G29242" s="71" t="s">
        <v>30266</v>
      </c>
      <c r="H29242" s="71" t="s">
        <v>182</v>
      </c>
      <c r="I29242" s="71">
        <f t="shared" si="2737"/>
        <v>474</v>
      </c>
      <c r="J29242" s="71">
        <f t="shared" si="2738"/>
        <v>1005</v>
      </c>
      <c r="K29242" s="71">
        <f t="shared" ca="1" si="2739"/>
        <v>276</v>
      </c>
      <c r="L29242" s="71">
        <f t="shared" ca="1" si="2740"/>
        <v>889</v>
      </c>
      <c r="M29242">
        <f t="shared" ca="1" si="2741"/>
        <v>889</v>
      </c>
    </row>
    <row r="29243" spans="6:13">
      <c r="F29243" s="71">
        <f t="shared" si="2742"/>
        <v>29226</v>
      </c>
      <c r="G29243" s="71" t="s">
        <v>30267</v>
      </c>
      <c r="H29243" s="71" t="s">
        <v>182</v>
      </c>
      <c r="I29243" s="71">
        <f t="shared" si="2737"/>
        <v>474</v>
      </c>
      <c r="J29243" s="71">
        <f t="shared" si="2738"/>
        <v>1028</v>
      </c>
      <c r="K29243" s="71">
        <f t="shared" ca="1" si="2739"/>
        <v>276</v>
      </c>
      <c r="L29243" s="71">
        <f t="shared" ca="1" si="2740"/>
        <v>912</v>
      </c>
      <c r="M29243">
        <f t="shared" ca="1" si="2741"/>
        <v>912</v>
      </c>
    </row>
    <row r="29244" spans="6:13">
      <c r="F29244" s="71">
        <f t="shared" si="2742"/>
        <v>29227</v>
      </c>
      <c r="G29244" s="71" t="s">
        <v>30268</v>
      </c>
      <c r="H29244" s="71" t="s">
        <v>182</v>
      </c>
      <c r="I29244" s="71">
        <f t="shared" si="2737"/>
        <v>474</v>
      </c>
      <c r="J29244" s="71">
        <f t="shared" si="2738"/>
        <v>1036</v>
      </c>
      <c r="K29244" s="71">
        <f t="shared" ca="1" si="2739"/>
        <v>276</v>
      </c>
      <c r="L29244" s="71">
        <f t="shared" ca="1" si="2740"/>
        <v>920</v>
      </c>
      <c r="M29244">
        <f t="shared" ca="1" si="2741"/>
        <v>920</v>
      </c>
    </row>
    <row r="29245" spans="6:13">
      <c r="F29245" s="71">
        <f t="shared" si="2742"/>
        <v>29228</v>
      </c>
      <c r="G29245" s="71" t="s">
        <v>30269</v>
      </c>
      <c r="H29245" s="71" t="s">
        <v>180</v>
      </c>
      <c r="I29245" s="71">
        <f t="shared" si="2737"/>
        <v>474</v>
      </c>
      <c r="J29245" s="71">
        <f t="shared" si="2738"/>
        <v>1039</v>
      </c>
      <c r="K29245" s="71">
        <f t="shared" ca="1" si="2739"/>
        <v>276</v>
      </c>
      <c r="L29245" s="71">
        <f t="shared" ca="1" si="2740"/>
        <v>923</v>
      </c>
      <c r="M29245">
        <f t="shared" ca="1" si="2741"/>
        <v>923</v>
      </c>
    </row>
    <row r="29246" spans="6:13">
      <c r="F29246" s="71">
        <f t="shared" si="2742"/>
        <v>29229</v>
      </c>
      <c r="G29246" s="71" t="s">
        <v>30270</v>
      </c>
      <c r="H29246" s="71" t="s">
        <v>180</v>
      </c>
      <c r="I29246" s="71">
        <f t="shared" si="2737"/>
        <v>474</v>
      </c>
      <c r="J29246" s="71">
        <f t="shared" si="2738"/>
        <v>1056</v>
      </c>
      <c r="K29246" s="71">
        <f t="shared" ca="1" si="2739"/>
        <v>276</v>
      </c>
      <c r="L29246" s="71">
        <f t="shared" ca="1" si="2740"/>
        <v>940</v>
      </c>
      <c r="M29246">
        <f t="shared" ca="1" si="2741"/>
        <v>940</v>
      </c>
    </row>
    <row r="29247" spans="6:13">
      <c r="F29247" s="71">
        <f t="shared" si="2742"/>
        <v>29230</v>
      </c>
      <c r="G29247" s="71" t="s">
        <v>30271</v>
      </c>
      <c r="H29247" s="71" t="s">
        <v>182</v>
      </c>
      <c r="I29247" s="71">
        <f t="shared" si="2737"/>
        <v>474</v>
      </c>
      <c r="J29247" s="71">
        <f t="shared" si="2738"/>
        <v>1081</v>
      </c>
      <c r="K29247" s="71">
        <f t="shared" ca="1" si="2739"/>
        <v>276</v>
      </c>
      <c r="L29247" s="71">
        <f t="shared" ca="1" si="2740"/>
        <v>965</v>
      </c>
      <c r="M29247">
        <f t="shared" ca="1" si="2741"/>
        <v>965</v>
      </c>
    </row>
    <row r="29248" spans="6:13">
      <c r="F29248" s="71">
        <f t="shared" si="2742"/>
        <v>29231</v>
      </c>
      <c r="G29248" s="71" t="s">
        <v>30272</v>
      </c>
      <c r="H29248" s="71" t="s">
        <v>182</v>
      </c>
      <c r="I29248" s="71">
        <f t="shared" si="2737"/>
        <v>474</v>
      </c>
      <c r="J29248" s="71">
        <f t="shared" si="2738"/>
        <v>1106</v>
      </c>
      <c r="K29248" s="71">
        <f t="shared" ca="1" si="2739"/>
        <v>276</v>
      </c>
      <c r="L29248" s="71">
        <f t="shared" ca="1" si="2740"/>
        <v>990</v>
      </c>
      <c r="M29248">
        <f t="shared" ca="1" si="2741"/>
        <v>990</v>
      </c>
    </row>
    <row r="29249" spans="6:13">
      <c r="F29249" s="71">
        <f t="shared" si="2742"/>
        <v>29232</v>
      </c>
      <c r="G29249" s="71" t="s">
        <v>30273</v>
      </c>
      <c r="H29249" s="71" t="s">
        <v>182</v>
      </c>
      <c r="I29249" s="71">
        <f t="shared" si="2737"/>
        <v>474</v>
      </c>
      <c r="J29249" s="71">
        <f t="shared" si="2738"/>
        <v>1109</v>
      </c>
      <c r="K29249" s="71">
        <f t="shared" ca="1" si="2739"/>
        <v>276</v>
      </c>
      <c r="L29249" s="71">
        <f t="shared" ca="1" si="2740"/>
        <v>993</v>
      </c>
      <c r="M29249">
        <f t="shared" ca="1" si="2741"/>
        <v>993</v>
      </c>
    </row>
    <row r="29250" spans="6:13">
      <c r="F29250" s="71">
        <f t="shared" si="2742"/>
        <v>29233</v>
      </c>
      <c r="G29250" s="71" t="s">
        <v>30274</v>
      </c>
      <c r="H29250" s="71" t="s">
        <v>182</v>
      </c>
      <c r="I29250" s="71">
        <f t="shared" si="2737"/>
        <v>474</v>
      </c>
      <c r="J29250" s="71">
        <f t="shared" si="2738"/>
        <v>1173</v>
      </c>
      <c r="K29250" s="71">
        <f t="shared" ca="1" si="2739"/>
        <v>276</v>
      </c>
      <c r="L29250" s="71">
        <f t="shared" ca="1" si="2740"/>
        <v>1057</v>
      </c>
      <c r="M29250">
        <f t="shared" ca="1" si="2741"/>
        <v>1057</v>
      </c>
    </row>
    <row r="29251" spans="6:13">
      <c r="F29251" s="71">
        <f t="shared" si="2742"/>
        <v>29234</v>
      </c>
      <c r="G29251" s="71" t="s">
        <v>30275</v>
      </c>
      <c r="H29251" s="71" t="s">
        <v>182</v>
      </c>
      <c r="I29251" s="71">
        <f t="shared" si="2737"/>
        <v>474</v>
      </c>
      <c r="J29251" s="71">
        <f t="shared" si="2738"/>
        <v>1191</v>
      </c>
      <c r="K29251" s="71">
        <f t="shared" ca="1" si="2739"/>
        <v>276</v>
      </c>
      <c r="L29251" s="71">
        <f t="shared" ca="1" si="2740"/>
        <v>1075</v>
      </c>
      <c r="M29251">
        <f t="shared" ca="1" si="2741"/>
        <v>1075</v>
      </c>
    </row>
    <row r="29252" spans="6:13">
      <c r="F29252" s="71">
        <f t="shared" si="2742"/>
        <v>29235</v>
      </c>
      <c r="G29252" s="71" t="s">
        <v>30276</v>
      </c>
      <c r="H29252" s="71" t="s">
        <v>182</v>
      </c>
      <c r="I29252" s="71">
        <f t="shared" si="2737"/>
        <v>475</v>
      </c>
      <c r="J29252" s="71">
        <f t="shared" si="2738"/>
        <v>14</v>
      </c>
      <c r="K29252" s="71">
        <f t="shared" ca="1" si="2739"/>
        <v>277</v>
      </c>
      <c r="L29252" s="71">
        <f t="shared" ca="1" si="2740"/>
        <v>102</v>
      </c>
      <c r="M29252">
        <f t="shared" ca="1" si="2741"/>
        <v>277</v>
      </c>
    </row>
    <row r="29253" spans="6:13">
      <c r="F29253" s="71">
        <f t="shared" si="2742"/>
        <v>29236</v>
      </c>
      <c r="G29253" s="71" t="s">
        <v>30277</v>
      </c>
      <c r="H29253" s="71" t="s">
        <v>180</v>
      </c>
      <c r="I29253" s="71">
        <f t="shared" si="2737"/>
        <v>475</v>
      </c>
      <c r="J29253" s="71">
        <f t="shared" si="2738"/>
        <v>25</v>
      </c>
      <c r="K29253" s="71">
        <f t="shared" ca="1" si="2739"/>
        <v>277</v>
      </c>
      <c r="L29253" s="71">
        <f t="shared" ca="1" si="2740"/>
        <v>91</v>
      </c>
      <c r="M29253">
        <f t="shared" ca="1" si="2741"/>
        <v>277</v>
      </c>
    </row>
    <row r="29254" spans="6:13">
      <c r="F29254" s="71">
        <f t="shared" si="2742"/>
        <v>29237</v>
      </c>
      <c r="G29254" s="71" t="s">
        <v>30278</v>
      </c>
      <c r="H29254" s="71" t="s">
        <v>182</v>
      </c>
      <c r="I29254" s="71">
        <f t="shared" si="2737"/>
        <v>475</v>
      </c>
      <c r="J29254" s="71">
        <f t="shared" si="2738"/>
        <v>42</v>
      </c>
      <c r="K29254" s="71">
        <f t="shared" ca="1" si="2739"/>
        <v>277</v>
      </c>
      <c r="L29254" s="71">
        <f t="shared" ca="1" si="2740"/>
        <v>74</v>
      </c>
      <c r="M29254">
        <f t="shared" ca="1" si="2741"/>
        <v>277</v>
      </c>
    </row>
    <row r="29255" spans="6:13">
      <c r="F29255" s="71">
        <f t="shared" si="2742"/>
        <v>29238</v>
      </c>
      <c r="G29255" s="71" t="s">
        <v>30279</v>
      </c>
      <c r="H29255" s="71" t="s">
        <v>182</v>
      </c>
      <c r="I29255" s="71">
        <f t="shared" si="2737"/>
        <v>475</v>
      </c>
      <c r="J29255" s="71">
        <f t="shared" si="2738"/>
        <v>63</v>
      </c>
      <c r="K29255" s="71">
        <f t="shared" ca="1" si="2739"/>
        <v>277</v>
      </c>
      <c r="L29255" s="71">
        <f t="shared" ca="1" si="2740"/>
        <v>53</v>
      </c>
      <c r="M29255">
        <f t="shared" ca="1" si="2741"/>
        <v>277</v>
      </c>
    </row>
    <row r="29256" spans="6:13">
      <c r="F29256" s="71">
        <f t="shared" si="2742"/>
        <v>29239</v>
      </c>
      <c r="G29256" s="71" t="s">
        <v>30280</v>
      </c>
      <c r="H29256" s="71" t="s">
        <v>182</v>
      </c>
      <c r="I29256" s="71">
        <f t="shared" si="2737"/>
        <v>475</v>
      </c>
      <c r="J29256" s="71">
        <f t="shared" si="2738"/>
        <v>98</v>
      </c>
      <c r="K29256" s="71">
        <f t="shared" ca="1" si="2739"/>
        <v>277</v>
      </c>
      <c r="L29256" s="71">
        <f t="shared" ca="1" si="2740"/>
        <v>18</v>
      </c>
      <c r="M29256">
        <f t="shared" ca="1" si="2741"/>
        <v>277</v>
      </c>
    </row>
    <row r="29257" spans="6:13">
      <c r="F29257" s="71">
        <f t="shared" si="2742"/>
        <v>29240</v>
      </c>
      <c r="G29257" s="71" t="s">
        <v>30281</v>
      </c>
      <c r="H29257" s="71" t="s">
        <v>182</v>
      </c>
      <c r="I29257" s="71">
        <f t="shared" si="2737"/>
        <v>475</v>
      </c>
      <c r="J29257" s="71">
        <f t="shared" si="2738"/>
        <v>105</v>
      </c>
      <c r="K29257" s="71">
        <f t="shared" ca="1" si="2739"/>
        <v>277</v>
      </c>
      <c r="L29257" s="71">
        <f t="shared" ca="1" si="2740"/>
        <v>11</v>
      </c>
      <c r="M29257">
        <f t="shared" ca="1" si="2741"/>
        <v>277</v>
      </c>
    </row>
    <row r="29258" spans="6:13">
      <c r="F29258" s="71">
        <f t="shared" si="2742"/>
        <v>29241</v>
      </c>
      <c r="G29258" s="71" t="s">
        <v>30282</v>
      </c>
      <c r="H29258" s="71" t="s">
        <v>182</v>
      </c>
      <c r="I29258" s="71">
        <f t="shared" si="2737"/>
        <v>475</v>
      </c>
      <c r="J29258" s="71">
        <f t="shared" si="2738"/>
        <v>109</v>
      </c>
      <c r="K29258" s="71">
        <f t="shared" ca="1" si="2739"/>
        <v>277</v>
      </c>
      <c r="L29258" s="71">
        <f t="shared" ca="1" si="2740"/>
        <v>7</v>
      </c>
      <c r="M29258">
        <f t="shared" ca="1" si="2741"/>
        <v>277</v>
      </c>
    </row>
    <row r="29259" spans="6:13">
      <c r="F29259" s="71">
        <f t="shared" si="2742"/>
        <v>29242</v>
      </c>
      <c r="G29259" s="71" t="s">
        <v>30283</v>
      </c>
      <c r="H29259" s="71" t="s">
        <v>180</v>
      </c>
      <c r="I29259" s="71">
        <f t="shared" si="2737"/>
        <v>475</v>
      </c>
      <c r="J29259" s="71">
        <f t="shared" si="2738"/>
        <v>113</v>
      </c>
      <c r="K29259" s="71">
        <f t="shared" ca="1" si="2739"/>
        <v>277</v>
      </c>
      <c r="L29259" s="71">
        <f t="shared" ca="1" si="2740"/>
        <v>3</v>
      </c>
      <c r="M29259">
        <f t="shared" ca="1" si="2741"/>
        <v>277</v>
      </c>
    </row>
    <row r="29260" spans="6:13">
      <c r="F29260" s="71">
        <f t="shared" si="2742"/>
        <v>29243</v>
      </c>
      <c r="G29260" s="71" t="s">
        <v>30284</v>
      </c>
      <c r="H29260" s="71" t="s">
        <v>180</v>
      </c>
      <c r="I29260" s="71">
        <f t="shared" si="2737"/>
        <v>475</v>
      </c>
      <c r="J29260" s="71">
        <f t="shared" si="2738"/>
        <v>165</v>
      </c>
      <c r="K29260" s="71">
        <f t="shared" ca="1" si="2739"/>
        <v>277</v>
      </c>
      <c r="L29260" s="71">
        <f t="shared" ca="1" si="2740"/>
        <v>49</v>
      </c>
      <c r="M29260">
        <f t="shared" ca="1" si="2741"/>
        <v>277</v>
      </c>
    </row>
    <row r="29261" spans="6:13">
      <c r="F29261" s="71">
        <f t="shared" si="2742"/>
        <v>29244</v>
      </c>
      <c r="G29261" s="71" t="s">
        <v>30285</v>
      </c>
      <c r="H29261" s="71" t="s">
        <v>182</v>
      </c>
      <c r="I29261" s="71">
        <f t="shared" si="2737"/>
        <v>475</v>
      </c>
      <c r="J29261" s="71">
        <f t="shared" si="2738"/>
        <v>198</v>
      </c>
      <c r="K29261" s="71">
        <f t="shared" ca="1" si="2739"/>
        <v>277</v>
      </c>
      <c r="L29261" s="71">
        <f t="shared" ca="1" si="2740"/>
        <v>82</v>
      </c>
      <c r="M29261">
        <f t="shared" ca="1" si="2741"/>
        <v>277</v>
      </c>
    </row>
    <row r="29262" spans="6:13">
      <c r="F29262" s="71">
        <f t="shared" si="2742"/>
        <v>29245</v>
      </c>
      <c r="G29262" s="71" t="s">
        <v>30286</v>
      </c>
      <c r="H29262" s="71" t="s">
        <v>180</v>
      </c>
      <c r="I29262" s="71">
        <f t="shared" si="2737"/>
        <v>475</v>
      </c>
      <c r="J29262" s="71">
        <f t="shared" si="2738"/>
        <v>207</v>
      </c>
      <c r="K29262" s="71">
        <f t="shared" ca="1" si="2739"/>
        <v>277</v>
      </c>
      <c r="L29262" s="71">
        <f t="shared" ca="1" si="2740"/>
        <v>91</v>
      </c>
      <c r="M29262">
        <f t="shared" ca="1" si="2741"/>
        <v>277</v>
      </c>
    </row>
    <row r="29263" spans="6:13">
      <c r="F29263" s="71">
        <f t="shared" si="2742"/>
        <v>29246</v>
      </c>
      <c r="G29263" s="71" t="s">
        <v>30287</v>
      </c>
      <c r="H29263" s="71" t="s">
        <v>180</v>
      </c>
      <c r="I29263" s="71">
        <f t="shared" si="2737"/>
        <v>475</v>
      </c>
      <c r="J29263" s="71">
        <f t="shared" si="2738"/>
        <v>226</v>
      </c>
      <c r="K29263" s="71">
        <f t="shared" ca="1" si="2739"/>
        <v>277</v>
      </c>
      <c r="L29263" s="71">
        <f t="shared" ca="1" si="2740"/>
        <v>110</v>
      </c>
      <c r="M29263">
        <f t="shared" ca="1" si="2741"/>
        <v>277</v>
      </c>
    </row>
    <row r="29264" spans="6:13">
      <c r="F29264" s="71">
        <f t="shared" si="2742"/>
        <v>29247</v>
      </c>
      <c r="G29264" s="71" t="s">
        <v>30288</v>
      </c>
      <c r="H29264" s="71" t="s">
        <v>180</v>
      </c>
      <c r="I29264" s="71">
        <f t="shared" si="2737"/>
        <v>475</v>
      </c>
      <c r="J29264" s="71">
        <f t="shared" si="2738"/>
        <v>231</v>
      </c>
      <c r="K29264" s="71">
        <f t="shared" ca="1" si="2739"/>
        <v>277</v>
      </c>
      <c r="L29264" s="71">
        <f t="shared" ca="1" si="2740"/>
        <v>115</v>
      </c>
      <c r="M29264">
        <f t="shared" ca="1" si="2741"/>
        <v>277</v>
      </c>
    </row>
    <row r="29265" spans="6:13">
      <c r="F29265" s="71">
        <f t="shared" si="2742"/>
        <v>29248</v>
      </c>
      <c r="G29265" s="71" t="s">
        <v>30289</v>
      </c>
      <c r="H29265" s="71" t="s">
        <v>182</v>
      </c>
      <c r="I29265" s="71">
        <f t="shared" si="2737"/>
        <v>475</v>
      </c>
      <c r="J29265" s="71">
        <f t="shared" si="2738"/>
        <v>255</v>
      </c>
      <c r="K29265" s="71">
        <f t="shared" ca="1" si="2739"/>
        <v>277</v>
      </c>
      <c r="L29265" s="71">
        <f t="shared" ca="1" si="2740"/>
        <v>139</v>
      </c>
      <c r="M29265">
        <f t="shared" ca="1" si="2741"/>
        <v>277</v>
      </c>
    </row>
    <row r="29266" spans="6:13">
      <c r="F29266" s="71">
        <f t="shared" si="2742"/>
        <v>29249</v>
      </c>
      <c r="G29266" s="71" t="s">
        <v>30290</v>
      </c>
      <c r="H29266" s="71" t="s">
        <v>182</v>
      </c>
      <c r="I29266" s="71">
        <f t="shared" si="2737"/>
        <v>475</v>
      </c>
      <c r="J29266" s="71">
        <f t="shared" si="2738"/>
        <v>256</v>
      </c>
      <c r="K29266" s="71">
        <f t="shared" ca="1" si="2739"/>
        <v>277</v>
      </c>
      <c r="L29266" s="71">
        <f t="shared" ca="1" si="2740"/>
        <v>140</v>
      </c>
      <c r="M29266">
        <f t="shared" ca="1" si="2741"/>
        <v>277</v>
      </c>
    </row>
    <row r="29267" spans="6:13">
      <c r="F29267" s="71">
        <f t="shared" si="2742"/>
        <v>29250</v>
      </c>
      <c r="G29267" s="71" t="s">
        <v>30291</v>
      </c>
      <c r="H29267" s="71" t="s">
        <v>182</v>
      </c>
      <c r="I29267" s="71">
        <f t="shared" ref="I29267:I29330" si="2743">_xlfn.TEXTBEFORE(G29267,"-")*1</f>
        <v>475</v>
      </c>
      <c r="J29267" s="71">
        <f t="shared" ref="J29267:J29330" si="2744">1*_xlfn.TEXTAFTER(G29267,"-")</f>
        <v>268</v>
      </c>
      <c r="K29267" s="71">
        <f t="shared" ref="K29267:K29330" ca="1" si="2745">ABS($H$11-I29267)</f>
        <v>277</v>
      </c>
      <c r="L29267" s="71">
        <f t="shared" ref="L29267:L29330" ca="1" si="2746">ABS($I$11-J29267)</f>
        <v>152</v>
      </c>
      <c r="M29267">
        <f t="shared" ref="M29267:M29330" ca="1" si="2747">MAX(K29267:L29267)</f>
        <v>277</v>
      </c>
    </row>
    <row r="29268" spans="6:13">
      <c r="F29268" s="71">
        <f t="shared" ref="F29268:F29331" si="2748">F29267+1</f>
        <v>29251</v>
      </c>
      <c r="G29268" s="71" t="s">
        <v>30292</v>
      </c>
      <c r="H29268" s="71" t="s">
        <v>180</v>
      </c>
      <c r="I29268" s="71">
        <f t="shared" si="2743"/>
        <v>475</v>
      </c>
      <c r="J29268" s="71">
        <f t="shared" si="2744"/>
        <v>271</v>
      </c>
      <c r="K29268" s="71">
        <f t="shared" ca="1" si="2745"/>
        <v>277</v>
      </c>
      <c r="L29268" s="71">
        <f t="shared" ca="1" si="2746"/>
        <v>155</v>
      </c>
      <c r="M29268">
        <f t="shared" ca="1" si="2747"/>
        <v>277</v>
      </c>
    </row>
    <row r="29269" spans="6:13">
      <c r="F29269" s="71">
        <f t="shared" si="2748"/>
        <v>29252</v>
      </c>
      <c r="G29269" s="71" t="s">
        <v>30293</v>
      </c>
      <c r="H29269" s="71" t="s">
        <v>182</v>
      </c>
      <c r="I29269" s="71">
        <f t="shared" si="2743"/>
        <v>475</v>
      </c>
      <c r="J29269" s="71">
        <f t="shared" si="2744"/>
        <v>291</v>
      </c>
      <c r="K29269" s="71">
        <f t="shared" ca="1" si="2745"/>
        <v>277</v>
      </c>
      <c r="L29269" s="71">
        <f t="shared" ca="1" si="2746"/>
        <v>175</v>
      </c>
      <c r="M29269">
        <f t="shared" ca="1" si="2747"/>
        <v>277</v>
      </c>
    </row>
    <row r="29270" spans="6:13">
      <c r="F29270" s="71">
        <f t="shared" si="2748"/>
        <v>29253</v>
      </c>
      <c r="G29270" s="71" t="s">
        <v>30294</v>
      </c>
      <c r="H29270" s="71" t="s">
        <v>182</v>
      </c>
      <c r="I29270" s="71">
        <f t="shared" si="2743"/>
        <v>475</v>
      </c>
      <c r="J29270" s="71">
        <f t="shared" si="2744"/>
        <v>402</v>
      </c>
      <c r="K29270" s="71">
        <f t="shared" ca="1" si="2745"/>
        <v>277</v>
      </c>
      <c r="L29270" s="71">
        <f t="shared" ca="1" si="2746"/>
        <v>286</v>
      </c>
      <c r="M29270">
        <f t="shared" ca="1" si="2747"/>
        <v>286</v>
      </c>
    </row>
    <row r="29271" spans="6:13">
      <c r="F29271" s="71">
        <f t="shared" si="2748"/>
        <v>29254</v>
      </c>
      <c r="G29271" s="71" t="s">
        <v>30295</v>
      </c>
      <c r="H29271" s="71" t="s">
        <v>180</v>
      </c>
      <c r="I29271" s="71">
        <f t="shared" si="2743"/>
        <v>475</v>
      </c>
      <c r="J29271" s="71">
        <f t="shared" si="2744"/>
        <v>426</v>
      </c>
      <c r="K29271" s="71">
        <f t="shared" ca="1" si="2745"/>
        <v>277</v>
      </c>
      <c r="L29271" s="71">
        <f t="shared" ca="1" si="2746"/>
        <v>310</v>
      </c>
      <c r="M29271">
        <f t="shared" ca="1" si="2747"/>
        <v>310</v>
      </c>
    </row>
    <row r="29272" spans="6:13">
      <c r="F29272" s="71">
        <f t="shared" si="2748"/>
        <v>29255</v>
      </c>
      <c r="G29272" s="71" t="s">
        <v>30296</v>
      </c>
      <c r="H29272" s="71" t="s">
        <v>180</v>
      </c>
      <c r="I29272" s="71">
        <f t="shared" si="2743"/>
        <v>475</v>
      </c>
      <c r="J29272" s="71">
        <f t="shared" si="2744"/>
        <v>442</v>
      </c>
      <c r="K29272" s="71">
        <f t="shared" ca="1" si="2745"/>
        <v>277</v>
      </c>
      <c r="L29272" s="71">
        <f t="shared" ca="1" si="2746"/>
        <v>326</v>
      </c>
      <c r="M29272">
        <f t="shared" ca="1" si="2747"/>
        <v>326</v>
      </c>
    </row>
    <row r="29273" spans="6:13">
      <c r="F29273" s="71">
        <f t="shared" si="2748"/>
        <v>29256</v>
      </c>
      <c r="G29273" s="71" t="s">
        <v>30297</v>
      </c>
      <c r="H29273" s="71" t="s">
        <v>180</v>
      </c>
      <c r="I29273" s="71">
        <f t="shared" si="2743"/>
        <v>475</v>
      </c>
      <c r="J29273" s="71">
        <f t="shared" si="2744"/>
        <v>449</v>
      </c>
      <c r="K29273" s="71">
        <f t="shared" ca="1" si="2745"/>
        <v>277</v>
      </c>
      <c r="L29273" s="71">
        <f t="shared" ca="1" si="2746"/>
        <v>333</v>
      </c>
      <c r="M29273">
        <f t="shared" ca="1" si="2747"/>
        <v>333</v>
      </c>
    </row>
    <row r="29274" spans="6:13">
      <c r="F29274" s="71">
        <f t="shared" si="2748"/>
        <v>29257</v>
      </c>
      <c r="G29274" s="71" t="s">
        <v>30298</v>
      </c>
      <c r="H29274" s="71" t="s">
        <v>182</v>
      </c>
      <c r="I29274" s="71">
        <f t="shared" si="2743"/>
        <v>475</v>
      </c>
      <c r="J29274" s="71">
        <f t="shared" si="2744"/>
        <v>461</v>
      </c>
      <c r="K29274" s="71">
        <f t="shared" ca="1" si="2745"/>
        <v>277</v>
      </c>
      <c r="L29274" s="71">
        <f t="shared" ca="1" si="2746"/>
        <v>345</v>
      </c>
      <c r="M29274">
        <f t="shared" ca="1" si="2747"/>
        <v>345</v>
      </c>
    </row>
    <row r="29275" spans="6:13">
      <c r="F29275" s="71">
        <f t="shared" si="2748"/>
        <v>29258</v>
      </c>
      <c r="G29275" s="71" t="s">
        <v>30299</v>
      </c>
      <c r="H29275" s="71" t="s">
        <v>182</v>
      </c>
      <c r="I29275" s="71">
        <f t="shared" si="2743"/>
        <v>475</v>
      </c>
      <c r="J29275" s="71">
        <f t="shared" si="2744"/>
        <v>481</v>
      </c>
      <c r="K29275" s="71">
        <f t="shared" ca="1" si="2745"/>
        <v>277</v>
      </c>
      <c r="L29275" s="71">
        <f t="shared" ca="1" si="2746"/>
        <v>365</v>
      </c>
      <c r="M29275">
        <f t="shared" ca="1" si="2747"/>
        <v>365</v>
      </c>
    </row>
    <row r="29276" spans="6:13">
      <c r="F29276" s="71">
        <f t="shared" si="2748"/>
        <v>29259</v>
      </c>
      <c r="G29276" s="71" t="s">
        <v>30300</v>
      </c>
      <c r="H29276" s="71" t="s">
        <v>180</v>
      </c>
      <c r="I29276" s="71">
        <f t="shared" si="2743"/>
        <v>475</v>
      </c>
      <c r="J29276" s="71">
        <f t="shared" si="2744"/>
        <v>509</v>
      </c>
      <c r="K29276" s="71">
        <f t="shared" ca="1" si="2745"/>
        <v>277</v>
      </c>
      <c r="L29276" s="71">
        <f t="shared" ca="1" si="2746"/>
        <v>393</v>
      </c>
      <c r="M29276">
        <f t="shared" ca="1" si="2747"/>
        <v>393</v>
      </c>
    </row>
    <row r="29277" spans="6:13">
      <c r="F29277" s="71">
        <f t="shared" si="2748"/>
        <v>29260</v>
      </c>
      <c r="G29277" s="71" t="s">
        <v>30301</v>
      </c>
      <c r="H29277" s="71" t="s">
        <v>180</v>
      </c>
      <c r="I29277" s="71">
        <f t="shared" si="2743"/>
        <v>475</v>
      </c>
      <c r="J29277" s="71">
        <f t="shared" si="2744"/>
        <v>518</v>
      </c>
      <c r="K29277" s="71">
        <f t="shared" ca="1" si="2745"/>
        <v>277</v>
      </c>
      <c r="L29277" s="71">
        <f t="shared" ca="1" si="2746"/>
        <v>402</v>
      </c>
      <c r="M29277">
        <f t="shared" ca="1" si="2747"/>
        <v>402</v>
      </c>
    </row>
    <row r="29278" spans="6:13">
      <c r="F29278" s="71">
        <f t="shared" si="2748"/>
        <v>29261</v>
      </c>
      <c r="G29278" s="71" t="s">
        <v>30302</v>
      </c>
      <c r="H29278" s="71" t="s">
        <v>180</v>
      </c>
      <c r="I29278" s="71">
        <f t="shared" si="2743"/>
        <v>475</v>
      </c>
      <c r="J29278" s="71">
        <f t="shared" si="2744"/>
        <v>532</v>
      </c>
      <c r="K29278" s="71">
        <f t="shared" ca="1" si="2745"/>
        <v>277</v>
      </c>
      <c r="L29278" s="71">
        <f t="shared" ca="1" si="2746"/>
        <v>416</v>
      </c>
      <c r="M29278">
        <f t="shared" ca="1" si="2747"/>
        <v>416</v>
      </c>
    </row>
    <row r="29279" spans="6:13">
      <c r="F29279" s="71">
        <f t="shared" si="2748"/>
        <v>29262</v>
      </c>
      <c r="G29279" s="71" t="s">
        <v>30303</v>
      </c>
      <c r="H29279" s="71" t="s">
        <v>180</v>
      </c>
      <c r="I29279" s="71">
        <f t="shared" si="2743"/>
        <v>475</v>
      </c>
      <c r="J29279" s="71">
        <f t="shared" si="2744"/>
        <v>541</v>
      </c>
      <c r="K29279" s="71">
        <f t="shared" ca="1" si="2745"/>
        <v>277</v>
      </c>
      <c r="L29279" s="71">
        <f t="shared" ca="1" si="2746"/>
        <v>425</v>
      </c>
      <c r="M29279">
        <f t="shared" ca="1" si="2747"/>
        <v>425</v>
      </c>
    </row>
    <row r="29280" spans="6:13">
      <c r="F29280" s="71">
        <f t="shared" si="2748"/>
        <v>29263</v>
      </c>
      <c r="G29280" s="71" t="s">
        <v>30304</v>
      </c>
      <c r="H29280" s="71" t="s">
        <v>182</v>
      </c>
      <c r="I29280" s="71">
        <f t="shared" si="2743"/>
        <v>475</v>
      </c>
      <c r="J29280" s="71">
        <f t="shared" si="2744"/>
        <v>590</v>
      </c>
      <c r="K29280" s="71">
        <f t="shared" ca="1" si="2745"/>
        <v>277</v>
      </c>
      <c r="L29280" s="71">
        <f t="shared" ca="1" si="2746"/>
        <v>474</v>
      </c>
      <c r="M29280">
        <f t="shared" ca="1" si="2747"/>
        <v>474</v>
      </c>
    </row>
    <row r="29281" spans="6:13">
      <c r="F29281" s="71">
        <f t="shared" si="2748"/>
        <v>29264</v>
      </c>
      <c r="G29281" s="71" t="s">
        <v>30305</v>
      </c>
      <c r="H29281" s="71" t="s">
        <v>180</v>
      </c>
      <c r="I29281" s="71">
        <f t="shared" si="2743"/>
        <v>475</v>
      </c>
      <c r="J29281" s="71">
        <f t="shared" si="2744"/>
        <v>624</v>
      </c>
      <c r="K29281" s="71">
        <f t="shared" ca="1" si="2745"/>
        <v>277</v>
      </c>
      <c r="L29281" s="71">
        <f t="shared" ca="1" si="2746"/>
        <v>508</v>
      </c>
      <c r="M29281">
        <f t="shared" ca="1" si="2747"/>
        <v>508</v>
      </c>
    </row>
    <row r="29282" spans="6:13">
      <c r="F29282" s="71">
        <f t="shared" si="2748"/>
        <v>29265</v>
      </c>
      <c r="G29282" s="71" t="s">
        <v>30306</v>
      </c>
      <c r="H29282" s="71" t="s">
        <v>180</v>
      </c>
      <c r="I29282" s="71">
        <f t="shared" si="2743"/>
        <v>475</v>
      </c>
      <c r="J29282" s="71">
        <f t="shared" si="2744"/>
        <v>630</v>
      </c>
      <c r="K29282" s="71">
        <f t="shared" ca="1" si="2745"/>
        <v>277</v>
      </c>
      <c r="L29282" s="71">
        <f t="shared" ca="1" si="2746"/>
        <v>514</v>
      </c>
      <c r="M29282">
        <f t="shared" ca="1" si="2747"/>
        <v>514</v>
      </c>
    </row>
    <row r="29283" spans="6:13">
      <c r="F29283" s="71">
        <f t="shared" si="2748"/>
        <v>29266</v>
      </c>
      <c r="G29283" s="71" t="s">
        <v>30307</v>
      </c>
      <c r="H29283" s="71" t="s">
        <v>182</v>
      </c>
      <c r="I29283" s="71">
        <f t="shared" si="2743"/>
        <v>475</v>
      </c>
      <c r="J29283" s="71">
        <f t="shared" si="2744"/>
        <v>699</v>
      </c>
      <c r="K29283" s="71">
        <f t="shared" ca="1" si="2745"/>
        <v>277</v>
      </c>
      <c r="L29283" s="71">
        <f t="shared" ca="1" si="2746"/>
        <v>583</v>
      </c>
      <c r="M29283">
        <f t="shared" ca="1" si="2747"/>
        <v>583</v>
      </c>
    </row>
    <row r="29284" spans="6:13">
      <c r="F29284" s="71">
        <f t="shared" si="2748"/>
        <v>29267</v>
      </c>
      <c r="G29284" s="71" t="s">
        <v>30308</v>
      </c>
      <c r="H29284" s="71" t="s">
        <v>182</v>
      </c>
      <c r="I29284" s="71">
        <f t="shared" si="2743"/>
        <v>475</v>
      </c>
      <c r="J29284" s="71">
        <f t="shared" si="2744"/>
        <v>702</v>
      </c>
      <c r="K29284" s="71">
        <f t="shared" ca="1" si="2745"/>
        <v>277</v>
      </c>
      <c r="L29284" s="71">
        <f t="shared" ca="1" si="2746"/>
        <v>586</v>
      </c>
      <c r="M29284">
        <f t="shared" ca="1" si="2747"/>
        <v>586</v>
      </c>
    </row>
    <row r="29285" spans="6:13">
      <c r="F29285" s="71">
        <f t="shared" si="2748"/>
        <v>29268</v>
      </c>
      <c r="G29285" s="71" t="s">
        <v>30309</v>
      </c>
      <c r="H29285" s="71" t="s">
        <v>182</v>
      </c>
      <c r="I29285" s="71">
        <f t="shared" si="2743"/>
        <v>475</v>
      </c>
      <c r="J29285" s="71">
        <f t="shared" si="2744"/>
        <v>766</v>
      </c>
      <c r="K29285" s="71">
        <f t="shared" ca="1" si="2745"/>
        <v>277</v>
      </c>
      <c r="L29285" s="71">
        <f t="shared" ca="1" si="2746"/>
        <v>650</v>
      </c>
      <c r="M29285">
        <f t="shared" ca="1" si="2747"/>
        <v>650</v>
      </c>
    </row>
    <row r="29286" spans="6:13">
      <c r="F29286" s="71">
        <f t="shared" si="2748"/>
        <v>29269</v>
      </c>
      <c r="G29286" s="71" t="s">
        <v>30310</v>
      </c>
      <c r="H29286" s="71" t="s">
        <v>180</v>
      </c>
      <c r="I29286" s="71">
        <f t="shared" si="2743"/>
        <v>475</v>
      </c>
      <c r="J29286" s="71">
        <f t="shared" si="2744"/>
        <v>797</v>
      </c>
      <c r="K29286" s="71">
        <f t="shared" ca="1" si="2745"/>
        <v>277</v>
      </c>
      <c r="L29286" s="71">
        <f t="shared" ca="1" si="2746"/>
        <v>681</v>
      </c>
      <c r="M29286">
        <f t="shared" ca="1" si="2747"/>
        <v>681</v>
      </c>
    </row>
    <row r="29287" spans="6:13">
      <c r="F29287" s="71">
        <f t="shared" si="2748"/>
        <v>29270</v>
      </c>
      <c r="G29287" s="71" t="s">
        <v>30311</v>
      </c>
      <c r="H29287" s="71" t="s">
        <v>182</v>
      </c>
      <c r="I29287" s="71">
        <f t="shared" si="2743"/>
        <v>475</v>
      </c>
      <c r="J29287" s="71">
        <f t="shared" si="2744"/>
        <v>818</v>
      </c>
      <c r="K29287" s="71">
        <f t="shared" ca="1" si="2745"/>
        <v>277</v>
      </c>
      <c r="L29287" s="71">
        <f t="shared" ca="1" si="2746"/>
        <v>702</v>
      </c>
      <c r="M29287">
        <f t="shared" ca="1" si="2747"/>
        <v>702</v>
      </c>
    </row>
    <row r="29288" spans="6:13">
      <c r="F29288" s="71">
        <f t="shared" si="2748"/>
        <v>29271</v>
      </c>
      <c r="G29288" s="71" t="s">
        <v>30312</v>
      </c>
      <c r="H29288" s="71" t="s">
        <v>182</v>
      </c>
      <c r="I29288" s="71">
        <f t="shared" si="2743"/>
        <v>475</v>
      </c>
      <c r="J29288" s="71">
        <f t="shared" si="2744"/>
        <v>821</v>
      </c>
      <c r="K29288" s="71">
        <f t="shared" ca="1" si="2745"/>
        <v>277</v>
      </c>
      <c r="L29288" s="71">
        <f t="shared" ca="1" si="2746"/>
        <v>705</v>
      </c>
      <c r="M29288">
        <f t="shared" ca="1" si="2747"/>
        <v>705</v>
      </c>
    </row>
    <row r="29289" spans="6:13">
      <c r="F29289" s="71">
        <f t="shared" si="2748"/>
        <v>29272</v>
      </c>
      <c r="G29289" s="71" t="s">
        <v>30313</v>
      </c>
      <c r="H29289" s="71" t="s">
        <v>182</v>
      </c>
      <c r="I29289" s="71">
        <f t="shared" si="2743"/>
        <v>475</v>
      </c>
      <c r="J29289" s="71">
        <f t="shared" si="2744"/>
        <v>822</v>
      </c>
      <c r="K29289" s="71">
        <f t="shared" ca="1" si="2745"/>
        <v>277</v>
      </c>
      <c r="L29289" s="71">
        <f t="shared" ca="1" si="2746"/>
        <v>706</v>
      </c>
      <c r="M29289">
        <f t="shared" ca="1" si="2747"/>
        <v>706</v>
      </c>
    </row>
    <row r="29290" spans="6:13">
      <c r="F29290" s="71">
        <f t="shared" si="2748"/>
        <v>29273</v>
      </c>
      <c r="G29290" s="71" t="s">
        <v>30314</v>
      </c>
      <c r="H29290" s="71" t="s">
        <v>180</v>
      </c>
      <c r="I29290" s="71">
        <f t="shared" si="2743"/>
        <v>475</v>
      </c>
      <c r="J29290" s="71">
        <f t="shared" si="2744"/>
        <v>838</v>
      </c>
      <c r="K29290" s="71">
        <f t="shared" ca="1" si="2745"/>
        <v>277</v>
      </c>
      <c r="L29290" s="71">
        <f t="shared" ca="1" si="2746"/>
        <v>722</v>
      </c>
      <c r="M29290">
        <f t="shared" ca="1" si="2747"/>
        <v>722</v>
      </c>
    </row>
    <row r="29291" spans="6:13">
      <c r="F29291" s="71">
        <f t="shared" si="2748"/>
        <v>29274</v>
      </c>
      <c r="G29291" s="71" t="s">
        <v>30315</v>
      </c>
      <c r="H29291" s="71" t="s">
        <v>182</v>
      </c>
      <c r="I29291" s="71">
        <f t="shared" si="2743"/>
        <v>475</v>
      </c>
      <c r="J29291" s="71">
        <f t="shared" si="2744"/>
        <v>839</v>
      </c>
      <c r="K29291" s="71">
        <f t="shared" ca="1" si="2745"/>
        <v>277</v>
      </c>
      <c r="L29291" s="71">
        <f t="shared" ca="1" si="2746"/>
        <v>723</v>
      </c>
      <c r="M29291">
        <f t="shared" ca="1" si="2747"/>
        <v>723</v>
      </c>
    </row>
    <row r="29292" spans="6:13">
      <c r="F29292" s="71">
        <f t="shared" si="2748"/>
        <v>29275</v>
      </c>
      <c r="G29292" s="71" t="s">
        <v>30316</v>
      </c>
      <c r="H29292" s="71" t="s">
        <v>180</v>
      </c>
      <c r="I29292" s="71">
        <f t="shared" si="2743"/>
        <v>475</v>
      </c>
      <c r="J29292" s="71">
        <f t="shared" si="2744"/>
        <v>849</v>
      </c>
      <c r="K29292" s="71">
        <f t="shared" ca="1" si="2745"/>
        <v>277</v>
      </c>
      <c r="L29292" s="71">
        <f t="shared" ca="1" si="2746"/>
        <v>733</v>
      </c>
      <c r="M29292">
        <f t="shared" ca="1" si="2747"/>
        <v>733</v>
      </c>
    </row>
    <row r="29293" spans="6:13">
      <c r="F29293" s="71">
        <f t="shared" si="2748"/>
        <v>29276</v>
      </c>
      <c r="G29293" s="71" t="s">
        <v>30317</v>
      </c>
      <c r="H29293" s="71" t="s">
        <v>180</v>
      </c>
      <c r="I29293" s="71">
        <f t="shared" si="2743"/>
        <v>475</v>
      </c>
      <c r="J29293" s="71">
        <f t="shared" si="2744"/>
        <v>916</v>
      </c>
      <c r="K29293" s="71">
        <f t="shared" ca="1" si="2745"/>
        <v>277</v>
      </c>
      <c r="L29293" s="71">
        <f t="shared" ca="1" si="2746"/>
        <v>800</v>
      </c>
      <c r="M29293">
        <f t="shared" ca="1" si="2747"/>
        <v>800</v>
      </c>
    </row>
    <row r="29294" spans="6:13">
      <c r="F29294" s="71">
        <f t="shared" si="2748"/>
        <v>29277</v>
      </c>
      <c r="G29294" s="71" t="s">
        <v>30318</v>
      </c>
      <c r="H29294" s="71" t="s">
        <v>180</v>
      </c>
      <c r="I29294" s="71">
        <f t="shared" si="2743"/>
        <v>475</v>
      </c>
      <c r="J29294" s="71">
        <f t="shared" si="2744"/>
        <v>927</v>
      </c>
      <c r="K29294" s="71">
        <f t="shared" ca="1" si="2745"/>
        <v>277</v>
      </c>
      <c r="L29294" s="71">
        <f t="shared" ca="1" si="2746"/>
        <v>811</v>
      </c>
      <c r="M29294">
        <f t="shared" ca="1" si="2747"/>
        <v>811</v>
      </c>
    </row>
    <row r="29295" spans="6:13">
      <c r="F29295" s="71">
        <f t="shared" si="2748"/>
        <v>29278</v>
      </c>
      <c r="G29295" s="71" t="s">
        <v>30319</v>
      </c>
      <c r="H29295" s="71" t="s">
        <v>180</v>
      </c>
      <c r="I29295" s="71">
        <f t="shared" si="2743"/>
        <v>475</v>
      </c>
      <c r="J29295" s="71">
        <f t="shared" si="2744"/>
        <v>935</v>
      </c>
      <c r="K29295" s="71">
        <f t="shared" ca="1" si="2745"/>
        <v>277</v>
      </c>
      <c r="L29295" s="71">
        <f t="shared" ca="1" si="2746"/>
        <v>819</v>
      </c>
      <c r="M29295">
        <f t="shared" ca="1" si="2747"/>
        <v>819</v>
      </c>
    </row>
    <row r="29296" spans="6:13">
      <c r="F29296" s="71">
        <f t="shared" si="2748"/>
        <v>29279</v>
      </c>
      <c r="G29296" s="71" t="s">
        <v>30320</v>
      </c>
      <c r="H29296" s="71" t="s">
        <v>182</v>
      </c>
      <c r="I29296" s="71">
        <f t="shared" si="2743"/>
        <v>475</v>
      </c>
      <c r="J29296" s="71">
        <f t="shared" si="2744"/>
        <v>963</v>
      </c>
      <c r="K29296" s="71">
        <f t="shared" ca="1" si="2745"/>
        <v>277</v>
      </c>
      <c r="L29296" s="71">
        <f t="shared" ca="1" si="2746"/>
        <v>847</v>
      </c>
      <c r="M29296">
        <f t="shared" ca="1" si="2747"/>
        <v>847</v>
      </c>
    </row>
    <row r="29297" spans="6:13">
      <c r="F29297" s="71">
        <f t="shared" si="2748"/>
        <v>29280</v>
      </c>
      <c r="G29297" s="71" t="s">
        <v>30321</v>
      </c>
      <c r="H29297" s="71" t="s">
        <v>180</v>
      </c>
      <c r="I29297" s="71">
        <f t="shared" si="2743"/>
        <v>475</v>
      </c>
      <c r="J29297" s="71">
        <f t="shared" si="2744"/>
        <v>973</v>
      </c>
      <c r="K29297" s="71">
        <f t="shared" ca="1" si="2745"/>
        <v>277</v>
      </c>
      <c r="L29297" s="71">
        <f t="shared" ca="1" si="2746"/>
        <v>857</v>
      </c>
      <c r="M29297">
        <f t="shared" ca="1" si="2747"/>
        <v>857</v>
      </c>
    </row>
    <row r="29298" spans="6:13">
      <c r="F29298" s="71">
        <f t="shared" si="2748"/>
        <v>29281</v>
      </c>
      <c r="G29298" s="71" t="s">
        <v>30322</v>
      </c>
      <c r="H29298" s="71" t="s">
        <v>180</v>
      </c>
      <c r="I29298" s="71">
        <f t="shared" si="2743"/>
        <v>475</v>
      </c>
      <c r="J29298" s="71">
        <f t="shared" si="2744"/>
        <v>982</v>
      </c>
      <c r="K29298" s="71">
        <f t="shared" ca="1" si="2745"/>
        <v>277</v>
      </c>
      <c r="L29298" s="71">
        <f t="shared" ca="1" si="2746"/>
        <v>866</v>
      </c>
      <c r="M29298">
        <f t="shared" ca="1" si="2747"/>
        <v>866</v>
      </c>
    </row>
    <row r="29299" spans="6:13">
      <c r="F29299" s="71">
        <f t="shared" si="2748"/>
        <v>29282</v>
      </c>
      <c r="G29299" s="71" t="s">
        <v>30323</v>
      </c>
      <c r="H29299" s="71" t="s">
        <v>182</v>
      </c>
      <c r="I29299" s="71">
        <f t="shared" si="2743"/>
        <v>475</v>
      </c>
      <c r="J29299" s="71">
        <f t="shared" si="2744"/>
        <v>985</v>
      </c>
      <c r="K29299" s="71">
        <f t="shared" ca="1" si="2745"/>
        <v>277</v>
      </c>
      <c r="L29299" s="71">
        <f t="shared" ca="1" si="2746"/>
        <v>869</v>
      </c>
      <c r="M29299">
        <f t="shared" ca="1" si="2747"/>
        <v>869</v>
      </c>
    </row>
    <row r="29300" spans="6:13">
      <c r="F29300" s="71">
        <f t="shared" si="2748"/>
        <v>29283</v>
      </c>
      <c r="G29300" s="71" t="s">
        <v>30324</v>
      </c>
      <c r="H29300" s="71" t="s">
        <v>180</v>
      </c>
      <c r="I29300" s="71">
        <f t="shared" si="2743"/>
        <v>475</v>
      </c>
      <c r="J29300" s="71">
        <f t="shared" si="2744"/>
        <v>1002</v>
      </c>
      <c r="K29300" s="71">
        <f t="shared" ca="1" si="2745"/>
        <v>277</v>
      </c>
      <c r="L29300" s="71">
        <f t="shared" ca="1" si="2746"/>
        <v>886</v>
      </c>
      <c r="M29300">
        <f t="shared" ca="1" si="2747"/>
        <v>886</v>
      </c>
    </row>
    <row r="29301" spans="6:13">
      <c r="F29301" s="71">
        <f t="shared" si="2748"/>
        <v>29284</v>
      </c>
      <c r="G29301" s="71" t="s">
        <v>30325</v>
      </c>
      <c r="H29301" s="71" t="s">
        <v>180</v>
      </c>
      <c r="I29301" s="71">
        <f t="shared" si="2743"/>
        <v>475</v>
      </c>
      <c r="J29301" s="71">
        <f t="shared" si="2744"/>
        <v>1019</v>
      </c>
      <c r="K29301" s="71">
        <f t="shared" ca="1" si="2745"/>
        <v>277</v>
      </c>
      <c r="L29301" s="71">
        <f t="shared" ca="1" si="2746"/>
        <v>903</v>
      </c>
      <c r="M29301">
        <f t="shared" ca="1" si="2747"/>
        <v>903</v>
      </c>
    </row>
    <row r="29302" spans="6:13">
      <c r="F29302" s="71">
        <f t="shared" si="2748"/>
        <v>29285</v>
      </c>
      <c r="G29302" s="71" t="s">
        <v>30326</v>
      </c>
      <c r="H29302" s="71" t="s">
        <v>180</v>
      </c>
      <c r="I29302" s="71">
        <f t="shared" si="2743"/>
        <v>475</v>
      </c>
      <c r="J29302" s="71">
        <f t="shared" si="2744"/>
        <v>1058</v>
      </c>
      <c r="K29302" s="71">
        <f t="shared" ca="1" si="2745"/>
        <v>277</v>
      </c>
      <c r="L29302" s="71">
        <f t="shared" ca="1" si="2746"/>
        <v>942</v>
      </c>
      <c r="M29302">
        <f t="shared" ca="1" si="2747"/>
        <v>942</v>
      </c>
    </row>
    <row r="29303" spans="6:13">
      <c r="F29303" s="71">
        <f t="shared" si="2748"/>
        <v>29286</v>
      </c>
      <c r="G29303" s="71" t="s">
        <v>30327</v>
      </c>
      <c r="H29303" s="71" t="s">
        <v>180</v>
      </c>
      <c r="I29303" s="71">
        <f t="shared" si="2743"/>
        <v>475</v>
      </c>
      <c r="J29303" s="71">
        <f t="shared" si="2744"/>
        <v>1065</v>
      </c>
      <c r="K29303" s="71">
        <f t="shared" ca="1" si="2745"/>
        <v>277</v>
      </c>
      <c r="L29303" s="71">
        <f t="shared" ca="1" si="2746"/>
        <v>949</v>
      </c>
      <c r="M29303">
        <f t="shared" ca="1" si="2747"/>
        <v>949</v>
      </c>
    </row>
    <row r="29304" spans="6:13">
      <c r="F29304" s="71">
        <f t="shared" si="2748"/>
        <v>29287</v>
      </c>
      <c r="G29304" s="71" t="s">
        <v>30328</v>
      </c>
      <c r="H29304" s="71" t="s">
        <v>180</v>
      </c>
      <c r="I29304" s="71">
        <f t="shared" si="2743"/>
        <v>475</v>
      </c>
      <c r="J29304" s="71">
        <f t="shared" si="2744"/>
        <v>1105</v>
      </c>
      <c r="K29304" s="71">
        <f t="shared" ca="1" si="2745"/>
        <v>277</v>
      </c>
      <c r="L29304" s="71">
        <f t="shared" ca="1" si="2746"/>
        <v>989</v>
      </c>
      <c r="M29304">
        <f t="shared" ca="1" si="2747"/>
        <v>989</v>
      </c>
    </row>
    <row r="29305" spans="6:13">
      <c r="F29305" s="71">
        <f t="shared" si="2748"/>
        <v>29288</v>
      </c>
      <c r="G29305" s="71" t="s">
        <v>30329</v>
      </c>
      <c r="H29305" s="71" t="s">
        <v>182</v>
      </c>
      <c r="I29305" s="71">
        <f t="shared" si="2743"/>
        <v>475</v>
      </c>
      <c r="J29305" s="71">
        <f t="shared" si="2744"/>
        <v>1107</v>
      </c>
      <c r="K29305" s="71">
        <f t="shared" ca="1" si="2745"/>
        <v>277</v>
      </c>
      <c r="L29305" s="71">
        <f t="shared" ca="1" si="2746"/>
        <v>991</v>
      </c>
      <c r="M29305">
        <f t="shared" ca="1" si="2747"/>
        <v>991</v>
      </c>
    </row>
    <row r="29306" spans="6:13">
      <c r="F29306" s="71">
        <f t="shared" si="2748"/>
        <v>29289</v>
      </c>
      <c r="G29306" s="71" t="s">
        <v>30330</v>
      </c>
      <c r="H29306" s="71" t="s">
        <v>182</v>
      </c>
      <c r="I29306" s="71">
        <f t="shared" si="2743"/>
        <v>475</v>
      </c>
      <c r="J29306" s="71">
        <f t="shared" si="2744"/>
        <v>1115</v>
      </c>
      <c r="K29306" s="71">
        <f t="shared" ca="1" si="2745"/>
        <v>277</v>
      </c>
      <c r="L29306" s="71">
        <f t="shared" ca="1" si="2746"/>
        <v>999</v>
      </c>
      <c r="M29306">
        <f t="shared" ca="1" si="2747"/>
        <v>999</v>
      </c>
    </row>
    <row r="29307" spans="6:13">
      <c r="F29307" s="71">
        <f t="shared" si="2748"/>
        <v>29290</v>
      </c>
      <c r="G29307" s="71" t="s">
        <v>30331</v>
      </c>
      <c r="H29307" s="71" t="s">
        <v>180</v>
      </c>
      <c r="I29307" s="71">
        <f t="shared" si="2743"/>
        <v>475</v>
      </c>
      <c r="J29307" s="71">
        <f t="shared" si="2744"/>
        <v>1119</v>
      </c>
      <c r="K29307" s="71">
        <f t="shared" ca="1" si="2745"/>
        <v>277</v>
      </c>
      <c r="L29307" s="71">
        <f t="shared" ca="1" si="2746"/>
        <v>1003</v>
      </c>
      <c r="M29307">
        <f t="shared" ca="1" si="2747"/>
        <v>1003</v>
      </c>
    </row>
    <row r="29308" spans="6:13">
      <c r="F29308" s="71">
        <f t="shared" si="2748"/>
        <v>29291</v>
      </c>
      <c r="G29308" s="71" t="s">
        <v>30332</v>
      </c>
      <c r="H29308" s="71" t="s">
        <v>180</v>
      </c>
      <c r="I29308" s="71">
        <f t="shared" si="2743"/>
        <v>475</v>
      </c>
      <c r="J29308" s="71">
        <f t="shared" si="2744"/>
        <v>1159</v>
      </c>
      <c r="K29308" s="71">
        <f t="shared" ca="1" si="2745"/>
        <v>277</v>
      </c>
      <c r="L29308" s="71">
        <f t="shared" ca="1" si="2746"/>
        <v>1043</v>
      </c>
      <c r="M29308">
        <f t="shared" ca="1" si="2747"/>
        <v>1043</v>
      </c>
    </row>
    <row r="29309" spans="6:13">
      <c r="F29309" s="71">
        <f t="shared" si="2748"/>
        <v>29292</v>
      </c>
      <c r="G29309" s="71" t="s">
        <v>30333</v>
      </c>
      <c r="H29309" s="71" t="s">
        <v>182</v>
      </c>
      <c r="I29309" s="71">
        <f t="shared" si="2743"/>
        <v>475</v>
      </c>
      <c r="J29309" s="71">
        <f t="shared" si="2744"/>
        <v>1170</v>
      </c>
      <c r="K29309" s="71">
        <f t="shared" ca="1" si="2745"/>
        <v>277</v>
      </c>
      <c r="L29309" s="71">
        <f t="shared" ca="1" si="2746"/>
        <v>1054</v>
      </c>
      <c r="M29309">
        <f t="shared" ca="1" si="2747"/>
        <v>1054</v>
      </c>
    </row>
    <row r="29310" spans="6:13">
      <c r="F29310" s="71">
        <f t="shared" si="2748"/>
        <v>29293</v>
      </c>
      <c r="G29310" s="71" t="s">
        <v>30334</v>
      </c>
      <c r="H29310" s="71" t="s">
        <v>182</v>
      </c>
      <c r="I29310" s="71">
        <f t="shared" si="2743"/>
        <v>475</v>
      </c>
      <c r="J29310" s="71">
        <f t="shared" si="2744"/>
        <v>1190</v>
      </c>
      <c r="K29310" s="71">
        <f t="shared" ca="1" si="2745"/>
        <v>277</v>
      </c>
      <c r="L29310" s="71">
        <f t="shared" ca="1" si="2746"/>
        <v>1074</v>
      </c>
      <c r="M29310">
        <f t="shared" ca="1" si="2747"/>
        <v>1074</v>
      </c>
    </row>
    <row r="29311" spans="6:13">
      <c r="F29311" s="71">
        <f t="shared" si="2748"/>
        <v>29294</v>
      </c>
      <c r="G29311" s="71" t="s">
        <v>30335</v>
      </c>
      <c r="H29311" s="71" t="s">
        <v>182</v>
      </c>
      <c r="I29311" s="71">
        <f t="shared" si="2743"/>
        <v>475</v>
      </c>
      <c r="J29311" s="71">
        <f t="shared" si="2744"/>
        <v>1219</v>
      </c>
      <c r="K29311" s="71">
        <f t="shared" ca="1" si="2745"/>
        <v>277</v>
      </c>
      <c r="L29311" s="71">
        <f t="shared" ca="1" si="2746"/>
        <v>1103</v>
      </c>
      <c r="M29311">
        <f t="shared" ca="1" si="2747"/>
        <v>1103</v>
      </c>
    </row>
    <row r="29312" spans="6:13">
      <c r="F29312" s="71">
        <f t="shared" si="2748"/>
        <v>29295</v>
      </c>
      <c r="G29312" s="71" t="s">
        <v>30336</v>
      </c>
      <c r="H29312" s="71" t="s">
        <v>180</v>
      </c>
      <c r="I29312" s="71">
        <f t="shared" si="2743"/>
        <v>475</v>
      </c>
      <c r="J29312" s="71">
        <f t="shared" si="2744"/>
        <v>1225</v>
      </c>
      <c r="K29312" s="71">
        <f t="shared" ca="1" si="2745"/>
        <v>277</v>
      </c>
      <c r="L29312" s="71">
        <f t="shared" ca="1" si="2746"/>
        <v>1109</v>
      </c>
      <c r="M29312">
        <f t="shared" ca="1" si="2747"/>
        <v>1109</v>
      </c>
    </row>
    <row r="29313" spans="6:13">
      <c r="F29313" s="71">
        <f t="shared" si="2748"/>
        <v>29296</v>
      </c>
      <c r="G29313" s="71" t="s">
        <v>30337</v>
      </c>
      <c r="H29313" s="71" t="s">
        <v>180</v>
      </c>
      <c r="I29313" s="71">
        <f t="shared" si="2743"/>
        <v>476</v>
      </c>
      <c r="J29313" s="71">
        <f t="shared" si="2744"/>
        <v>2</v>
      </c>
      <c r="K29313" s="71">
        <f t="shared" ca="1" si="2745"/>
        <v>278</v>
      </c>
      <c r="L29313" s="71">
        <f t="shared" ca="1" si="2746"/>
        <v>114</v>
      </c>
      <c r="M29313">
        <f t="shared" ca="1" si="2747"/>
        <v>278</v>
      </c>
    </row>
    <row r="29314" spans="6:13">
      <c r="F29314" s="71">
        <f t="shared" si="2748"/>
        <v>29297</v>
      </c>
      <c r="G29314" s="71" t="s">
        <v>30338</v>
      </c>
      <c r="H29314" s="71" t="s">
        <v>182</v>
      </c>
      <c r="I29314" s="71">
        <f t="shared" si="2743"/>
        <v>476</v>
      </c>
      <c r="J29314" s="71">
        <f t="shared" si="2744"/>
        <v>45</v>
      </c>
      <c r="K29314" s="71">
        <f t="shared" ca="1" si="2745"/>
        <v>278</v>
      </c>
      <c r="L29314" s="71">
        <f t="shared" ca="1" si="2746"/>
        <v>71</v>
      </c>
      <c r="M29314">
        <f t="shared" ca="1" si="2747"/>
        <v>278</v>
      </c>
    </row>
    <row r="29315" spans="6:13">
      <c r="F29315" s="71">
        <f t="shared" si="2748"/>
        <v>29298</v>
      </c>
      <c r="G29315" s="71" t="s">
        <v>30339</v>
      </c>
      <c r="H29315" s="71" t="s">
        <v>180</v>
      </c>
      <c r="I29315" s="71">
        <f t="shared" si="2743"/>
        <v>476</v>
      </c>
      <c r="J29315" s="71">
        <f t="shared" si="2744"/>
        <v>49</v>
      </c>
      <c r="K29315" s="71">
        <f t="shared" ca="1" si="2745"/>
        <v>278</v>
      </c>
      <c r="L29315" s="71">
        <f t="shared" ca="1" si="2746"/>
        <v>67</v>
      </c>
      <c r="M29315">
        <f t="shared" ca="1" si="2747"/>
        <v>278</v>
      </c>
    </row>
    <row r="29316" spans="6:13">
      <c r="F29316" s="71">
        <f t="shared" si="2748"/>
        <v>29299</v>
      </c>
      <c r="G29316" s="71" t="s">
        <v>30340</v>
      </c>
      <c r="H29316" s="71" t="s">
        <v>180</v>
      </c>
      <c r="I29316" s="71">
        <f t="shared" si="2743"/>
        <v>476</v>
      </c>
      <c r="J29316" s="71">
        <f t="shared" si="2744"/>
        <v>50</v>
      </c>
      <c r="K29316" s="71">
        <f t="shared" ca="1" si="2745"/>
        <v>278</v>
      </c>
      <c r="L29316" s="71">
        <f t="shared" ca="1" si="2746"/>
        <v>66</v>
      </c>
      <c r="M29316">
        <f t="shared" ca="1" si="2747"/>
        <v>278</v>
      </c>
    </row>
    <row r="29317" spans="6:13">
      <c r="F29317" s="71">
        <f t="shared" si="2748"/>
        <v>29300</v>
      </c>
      <c r="G29317" s="71" t="s">
        <v>30341</v>
      </c>
      <c r="H29317" s="71" t="s">
        <v>180</v>
      </c>
      <c r="I29317" s="71">
        <f t="shared" si="2743"/>
        <v>476</v>
      </c>
      <c r="J29317" s="71">
        <f t="shared" si="2744"/>
        <v>98</v>
      </c>
      <c r="K29317" s="71">
        <f t="shared" ca="1" si="2745"/>
        <v>278</v>
      </c>
      <c r="L29317" s="71">
        <f t="shared" ca="1" si="2746"/>
        <v>18</v>
      </c>
      <c r="M29317">
        <f t="shared" ca="1" si="2747"/>
        <v>278</v>
      </c>
    </row>
    <row r="29318" spans="6:13">
      <c r="F29318" s="71">
        <f t="shared" si="2748"/>
        <v>29301</v>
      </c>
      <c r="G29318" s="71" t="s">
        <v>30342</v>
      </c>
      <c r="H29318" s="71" t="s">
        <v>182</v>
      </c>
      <c r="I29318" s="71">
        <f t="shared" si="2743"/>
        <v>476</v>
      </c>
      <c r="J29318" s="71">
        <f t="shared" si="2744"/>
        <v>144</v>
      </c>
      <c r="K29318" s="71">
        <f t="shared" ca="1" si="2745"/>
        <v>278</v>
      </c>
      <c r="L29318" s="71">
        <f t="shared" ca="1" si="2746"/>
        <v>28</v>
      </c>
      <c r="M29318">
        <f t="shared" ca="1" si="2747"/>
        <v>278</v>
      </c>
    </row>
    <row r="29319" spans="6:13">
      <c r="F29319" s="71">
        <f t="shared" si="2748"/>
        <v>29302</v>
      </c>
      <c r="G29319" s="71" t="s">
        <v>30343</v>
      </c>
      <c r="H29319" s="71" t="s">
        <v>180</v>
      </c>
      <c r="I29319" s="71">
        <f t="shared" si="2743"/>
        <v>476</v>
      </c>
      <c r="J29319" s="71">
        <f t="shared" si="2744"/>
        <v>187</v>
      </c>
      <c r="K29319" s="71">
        <f t="shared" ca="1" si="2745"/>
        <v>278</v>
      </c>
      <c r="L29319" s="71">
        <f t="shared" ca="1" si="2746"/>
        <v>71</v>
      </c>
      <c r="M29319">
        <f t="shared" ca="1" si="2747"/>
        <v>278</v>
      </c>
    </row>
    <row r="29320" spans="6:13">
      <c r="F29320" s="71">
        <f t="shared" si="2748"/>
        <v>29303</v>
      </c>
      <c r="G29320" s="71" t="s">
        <v>30344</v>
      </c>
      <c r="H29320" s="71" t="s">
        <v>180</v>
      </c>
      <c r="I29320" s="71">
        <f t="shared" si="2743"/>
        <v>476</v>
      </c>
      <c r="J29320" s="71">
        <f t="shared" si="2744"/>
        <v>206</v>
      </c>
      <c r="K29320" s="71">
        <f t="shared" ca="1" si="2745"/>
        <v>278</v>
      </c>
      <c r="L29320" s="71">
        <f t="shared" ca="1" si="2746"/>
        <v>90</v>
      </c>
      <c r="M29320">
        <f t="shared" ca="1" si="2747"/>
        <v>278</v>
      </c>
    </row>
    <row r="29321" spans="6:13">
      <c r="F29321" s="71">
        <f t="shared" si="2748"/>
        <v>29304</v>
      </c>
      <c r="G29321" s="71" t="s">
        <v>30345</v>
      </c>
      <c r="H29321" s="71" t="s">
        <v>180</v>
      </c>
      <c r="I29321" s="71">
        <f t="shared" si="2743"/>
        <v>476</v>
      </c>
      <c r="J29321" s="71">
        <f t="shared" si="2744"/>
        <v>207</v>
      </c>
      <c r="K29321" s="71">
        <f t="shared" ca="1" si="2745"/>
        <v>278</v>
      </c>
      <c r="L29321" s="71">
        <f t="shared" ca="1" si="2746"/>
        <v>91</v>
      </c>
      <c r="M29321">
        <f t="shared" ca="1" si="2747"/>
        <v>278</v>
      </c>
    </row>
    <row r="29322" spans="6:13">
      <c r="F29322" s="71">
        <f t="shared" si="2748"/>
        <v>29305</v>
      </c>
      <c r="G29322" s="71" t="s">
        <v>30346</v>
      </c>
      <c r="H29322" s="71" t="s">
        <v>182</v>
      </c>
      <c r="I29322" s="71">
        <f t="shared" si="2743"/>
        <v>476</v>
      </c>
      <c r="J29322" s="71">
        <f t="shared" si="2744"/>
        <v>211</v>
      </c>
      <c r="K29322" s="71">
        <f t="shared" ca="1" si="2745"/>
        <v>278</v>
      </c>
      <c r="L29322" s="71">
        <f t="shared" ca="1" si="2746"/>
        <v>95</v>
      </c>
      <c r="M29322">
        <f t="shared" ca="1" si="2747"/>
        <v>278</v>
      </c>
    </row>
    <row r="29323" spans="6:13">
      <c r="F29323" s="71">
        <f t="shared" si="2748"/>
        <v>29306</v>
      </c>
      <c r="G29323" s="71" t="s">
        <v>30347</v>
      </c>
      <c r="H29323" s="71" t="s">
        <v>182</v>
      </c>
      <c r="I29323" s="71">
        <f t="shared" si="2743"/>
        <v>476</v>
      </c>
      <c r="J29323" s="71">
        <f t="shared" si="2744"/>
        <v>230</v>
      </c>
      <c r="K29323" s="71">
        <f t="shared" ca="1" si="2745"/>
        <v>278</v>
      </c>
      <c r="L29323" s="71">
        <f t="shared" ca="1" si="2746"/>
        <v>114</v>
      </c>
      <c r="M29323">
        <f t="shared" ca="1" si="2747"/>
        <v>278</v>
      </c>
    </row>
    <row r="29324" spans="6:13">
      <c r="F29324" s="71">
        <f t="shared" si="2748"/>
        <v>29307</v>
      </c>
      <c r="G29324" s="71" t="s">
        <v>30348</v>
      </c>
      <c r="H29324" s="71" t="s">
        <v>180</v>
      </c>
      <c r="I29324" s="71">
        <f t="shared" si="2743"/>
        <v>476</v>
      </c>
      <c r="J29324" s="71">
        <f t="shared" si="2744"/>
        <v>246</v>
      </c>
      <c r="K29324" s="71">
        <f t="shared" ca="1" si="2745"/>
        <v>278</v>
      </c>
      <c r="L29324" s="71">
        <f t="shared" ca="1" si="2746"/>
        <v>130</v>
      </c>
      <c r="M29324">
        <f t="shared" ca="1" si="2747"/>
        <v>278</v>
      </c>
    </row>
    <row r="29325" spans="6:13">
      <c r="F29325" s="71">
        <f t="shared" si="2748"/>
        <v>29308</v>
      </c>
      <c r="G29325" s="71" t="s">
        <v>30349</v>
      </c>
      <c r="H29325" s="71" t="s">
        <v>182</v>
      </c>
      <c r="I29325" s="71">
        <f t="shared" si="2743"/>
        <v>476</v>
      </c>
      <c r="J29325" s="71">
        <f t="shared" si="2744"/>
        <v>263</v>
      </c>
      <c r="K29325" s="71">
        <f t="shared" ca="1" si="2745"/>
        <v>278</v>
      </c>
      <c r="L29325" s="71">
        <f t="shared" ca="1" si="2746"/>
        <v>147</v>
      </c>
      <c r="M29325">
        <f t="shared" ca="1" si="2747"/>
        <v>278</v>
      </c>
    </row>
    <row r="29326" spans="6:13">
      <c r="F29326" s="71">
        <f t="shared" si="2748"/>
        <v>29309</v>
      </c>
      <c r="G29326" s="71" t="s">
        <v>30350</v>
      </c>
      <c r="H29326" s="71" t="s">
        <v>180</v>
      </c>
      <c r="I29326" s="71">
        <f t="shared" si="2743"/>
        <v>476</v>
      </c>
      <c r="J29326" s="71">
        <f t="shared" si="2744"/>
        <v>314</v>
      </c>
      <c r="K29326" s="71">
        <f t="shared" ca="1" si="2745"/>
        <v>278</v>
      </c>
      <c r="L29326" s="71">
        <f t="shared" ca="1" si="2746"/>
        <v>198</v>
      </c>
      <c r="M29326">
        <f t="shared" ca="1" si="2747"/>
        <v>278</v>
      </c>
    </row>
    <row r="29327" spans="6:13">
      <c r="F29327" s="71">
        <f t="shared" si="2748"/>
        <v>29310</v>
      </c>
      <c r="G29327" s="71" t="s">
        <v>30351</v>
      </c>
      <c r="H29327" s="71" t="s">
        <v>180</v>
      </c>
      <c r="I29327" s="71">
        <f t="shared" si="2743"/>
        <v>476</v>
      </c>
      <c r="J29327" s="71">
        <f t="shared" si="2744"/>
        <v>321</v>
      </c>
      <c r="K29327" s="71">
        <f t="shared" ca="1" si="2745"/>
        <v>278</v>
      </c>
      <c r="L29327" s="71">
        <f t="shared" ca="1" si="2746"/>
        <v>205</v>
      </c>
      <c r="M29327">
        <f t="shared" ca="1" si="2747"/>
        <v>278</v>
      </c>
    </row>
    <row r="29328" spans="6:13">
      <c r="F29328" s="71">
        <f t="shared" si="2748"/>
        <v>29311</v>
      </c>
      <c r="G29328" s="71" t="s">
        <v>30352</v>
      </c>
      <c r="H29328" s="71" t="s">
        <v>182</v>
      </c>
      <c r="I29328" s="71">
        <f t="shared" si="2743"/>
        <v>476</v>
      </c>
      <c r="J29328" s="71">
        <f t="shared" si="2744"/>
        <v>329</v>
      </c>
      <c r="K29328" s="71">
        <f t="shared" ca="1" si="2745"/>
        <v>278</v>
      </c>
      <c r="L29328" s="71">
        <f t="shared" ca="1" si="2746"/>
        <v>213</v>
      </c>
      <c r="M29328">
        <f t="shared" ca="1" si="2747"/>
        <v>278</v>
      </c>
    </row>
    <row r="29329" spans="6:13">
      <c r="F29329" s="71">
        <f t="shared" si="2748"/>
        <v>29312</v>
      </c>
      <c r="G29329" s="71" t="s">
        <v>30353</v>
      </c>
      <c r="H29329" s="71" t="s">
        <v>182</v>
      </c>
      <c r="I29329" s="71">
        <f t="shared" si="2743"/>
        <v>476</v>
      </c>
      <c r="J29329" s="71">
        <f t="shared" si="2744"/>
        <v>336</v>
      </c>
      <c r="K29329" s="71">
        <f t="shared" ca="1" si="2745"/>
        <v>278</v>
      </c>
      <c r="L29329" s="71">
        <f t="shared" ca="1" si="2746"/>
        <v>220</v>
      </c>
      <c r="M29329">
        <f t="shared" ca="1" si="2747"/>
        <v>278</v>
      </c>
    </row>
    <row r="29330" spans="6:13">
      <c r="F29330" s="71">
        <f t="shared" si="2748"/>
        <v>29313</v>
      </c>
      <c r="G29330" s="71" t="s">
        <v>30354</v>
      </c>
      <c r="H29330" s="71" t="s">
        <v>182</v>
      </c>
      <c r="I29330" s="71">
        <f t="shared" si="2743"/>
        <v>476</v>
      </c>
      <c r="J29330" s="71">
        <f t="shared" si="2744"/>
        <v>359</v>
      </c>
      <c r="K29330" s="71">
        <f t="shared" ca="1" si="2745"/>
        <v>278</v>
      </c>
      <c r="L29330" s="71">
        <f t="shared" ca="1" si="2746"/>
        <v>243</v>
      </c>
      <c r="M29330">
        <f t="shared" ca="1" si="2747"/>
        <v>278</v>
      </c>
    </row>
    <row r="29331" spans="6:13">
      <c r="F29331" s="71">
        <f t="shared" si="2748"/>
        <v>29314</v>
      </c>
      <c r="G29331" s="71" t="s">
        <v>30355</v>
      </c>
      <c r="H29331" s="71" t="s">
        <v>182</v>
      </c>
      <c r="I29331" s="71">
        <f t="shared" ref="I29331:I29394" si="2749">_xlfn.TEXTBEFORE(G29331,"-")*1</f>
        <v>476</v>
      </c>
      <c r="J29331" s="71">
        <f t="shared" ref="J29331:J29394" si="2750">1*_xlfn.TEXTAFTER(G29331,"-")</f>
        <v>396</v>
      </c>
      <c r="K29331" s="71">
        <f t="shared" ref="K29331:K29394" ca="1" si="2751">ABS($H$11-I29331)</f>
        <v>278</v>
      </c>
      <c r="L29331" s="71">
        <f t="shared" ref="L29331:L29394" ca="1" si="2752">ABS($I$11-J29331)</f>
        <v>280</v>
      </c>
      <c r="M29331">
        <f t="shared" ref="M29331:M29394" ca="1" si="2753">MAX(K29331:L29331)</f>
        <v>280</v>
      </c>
    </row>
    <row r="29332" spans="6:13">
      <c r="F29332" s="71">
        <f t="shared" ref="F29332:F29395" si="2754">F29331+1</f>
        <v>29315</v>
      </c>
      <c r="G29332" s="71" t="s">
        <v>30356</v>
      </c>
      <c r="H29332" s="71" t="s">
        <v>180</v>
      </c>
      <c r="I29332" s="71">
        <f t="shared" si="2749"/>
        <v>476</v>
      </c>
      <c r="J29332" s="71">
        <f t="shared" si="2750"/>
        <v>404</v>
      </c>
      <c r="K29332" s="71">
        <f t="shared" ca="1" si="2751"/>
        <v>278</v>
      </c>
      <c r="L29332" s="71">
        <f t="shared" ca="1" si="2752"/>
        <v>288</v>
      </c>
      <c r="M29332">
        <f t="shared" ca="1" si="2753"/>
        <v>288</v>
      </c>
    </row>
    <row r="29333" spans="6:13">
      <c r="F29333" s="71">
        <f t="shared" si="2754"/>
        <v>29316</v>
      </c>
      <c r="G29333" s="71" t="s">
        <v>30357</v>
      </c>
      <c r="H29333" s="71" t="s">
        <v>180</v>
      </c>
      <c r="I29333" s="71">
        <f t="shared" si="2749"/>
        <v>476</v>
      </c>
      <c r="J29333" s="71">
        <f t="shared" si="2750"/>
        <v>443</v>
      </c>
      <c r="K29333" s="71">
        <f t="shared" ca="1" si="2751"/>
        <v>278</v>
      </c>
      <c r="L29333" s="71">
        <f t="shared" ca="1" si="2752"/>
        <v>327</v>
      </c>
      <c r="M29333">
        <f t="shared" ca="1" si="2753"/>
        <v>327</v>
      </c>
    </row>
    <row r="29334" spans="6:13">
      <c r="F29334" s="71">
        <f t="shared" si="2754"/>
        <v>29317</v>
      </c>
      <c r="G29334" s="71" t="s">
        <v>30358</v>
      </c>
      <c r="H29334" s="71" t="s">
        <v>180</v>
      </c>
      <c r="I29334" s="71">
        <f t="shared" si="2749"/>
        <v>476</v>
      </c>
      <c r="J29334" s="71">
        <f t="shared" si="2750"/>
        <v>448</v>
      </c>
      <c r="K29334" s="71">
        <f t="shared" ca="1" si="2751"/>
        <v>278</v>
      </c>
      <c r="L29334" s="71">
        <f t="shared" ca="1" si="2752"/>
        <v>332</v>
      </c>
      <c r="M29334">
        <f t="shared" ca="1" si="2753"/>
        <v>332</v>
      </c>
    </row>
    <row r="29335" spans="6:13">
      <c r="F29335" s="71">
        <f t="shared" si="2754"/>
        <v>29318</v>
      </c>
      <c r="G29335" s="71" t="s">
        <v>30359</v>
      </c>
      <c r="H29335" s="71" t="s">
        <v>180</v>
      </c>
      <c r="I29335" s="71">
        <f t="shared" si="2749"/>
        <v>476</v>
      </c>
      <c r="J29335" s="71">
        <f t="shared" si="2750"/>
        <v>462</v>
      </c>
      <c r="K29335" s="71">
        <f t="shared" ca="1" si="2751"/>
        <v>278</v>
      </c>
      <c r="L29335" s="71">
        <f t="shared" ca="1" si="2752"/>
        <v>346</v>
      </c>
      <c r="M29335">
        <f t="shared" ca="1" si="2753"/>
        <v>346</v>
      </c>
    </row>
    <row r="29336" spans="6:13">
      <c r="F29336" s="71">
        <f t="shared" si="2754"/>
        <v>29319</v>
      </c>
      <c r="G29336" s="71" t="s">
        <v>30360</v>
      </c>
      <c r="H29336" s="71" t="s">
        <v>182</v>
      </c>
      <c r="I29336" s="71">
        <f t="shared" si="2749"/>
        <v>476</v>
      </c>
      <c r="J29336" s="71">
        <f t="shared" si="2750"/>
        <v>472</v>
      </c>
      <c r="K29336" s="71">
        <f t="shared" ca="1" si="2751"/>
        <v>278</v>
      </c>
      <c r="L29336" s="71">
        <f t="shared" ca="1" si="2752"/>
        <v>356</v>
      </c>
      <c r="M29336">
        <f t="shared" ca="1" si="2753"/>
        <v>356</v>
      </c>
    </row>
    <row r="29337" spans="6:13">
      <c r="F29337" s="71">
        <f t="shared" si="2754"/>
        <v>29320</v>
      </c>
      <c r="G29337" s="71" t="s">
        <v>30361</v>
      </c>
      <c r="H29337" s="71" t="s">
        <v>180</v>
      </c>
      <c r="I29337" s="71">
        <f t="shared" si="2749"/>
        <v>476</v>
      </c>
      <c r="J29337" s="71">
        <f t="shared" si="2750"/>
        <v>493</v>
      </c>
      <c r="K29337" s="71">
        <f t="shared" ca="1" si="2751"/>
        <v>278</v>
      </c>
      <c r="L29337" s="71">
        <f t="shared" ca="1" si="2752"/>
        <v>377</v>
      </c>
      <c r="M29337">
        <f t="shared" ca="1" si="2753"/>
        <v>377</v>
      </c>
    </row>
    <row r="29338" spans="6:13">
      <c r="F29338" s="71">
        <f t="shared" si="2754"/>
        <v>29321</v>
      </c>
      <c r="G29338" s="71" t="s">
        <v>30362</v>
      </c>
      <c r="H29338" s="71" t="s">
        <v>182</v>
      </c>
      <c r="I29338" s="71">
        <f t="shared" si="2749"/>
        <v>476</v>
      </c>
      <c r="J29338" s="71">
        <f t="shared" si="2750"/>
        <v>518</v>
      </c>
      <c r="K29338" s="71">
        <f t="shared" ca="1" si="2751"/>
        <v>278</v>
      </c>
      <c r="L29338" s="71">
        <f t="shared" ca="1" si="2752"/>
        <v>402</v>
      </c>
      <c r="M29338">
        <f t="shared" ca="1" si="2753"/>
        <v>402</v>
      </c>
    </row>
    <row r="29339" spans="6:13">
      <c r="F29339" s="71">
        <f t="shared" si="2754"/>
        <v>29322</v>
      </c>
      <c r="G29339" s="71" t="s">
        <v>30363</v>
      </c>
      <c r="H29339" s="71" t="s">
        <v>182</v>
      </c>
      <c r="I29339" s="71">
        <f t="shared" si="2749"/>
        <v>476</v>
      </c>
      <c r="J29339" s="71">
        <f t="shared" si="2750"/>
        <v>562</v>
      </c>
      <c r="K29339" s="71">
        <f t="shared" ca="1" si="2751"/>
        <v>278</v>
      </c>
      <c r="L29339" s="71">
        <f t="shared" ca="1" si="2752"/>
        <v>446</v>
      </c>
      <c r="M29339">
        <f t="shared" ca="1" si="2753"/>
        <v>446</v>
      </c>
    </row>
    <row r="29340" spans="6:13">
      <c r="F29340" s="71">
        <f t="shared" si="2754"/>
        <v>29323</v>
      </c>
      <c r="G29340" s="71" t="s">
        <v>30364</v>
      </c>
      <c r="H29340" s="71" t="s">
        <v>180</v>
      </c>
      <c r="I29340" s="71">
        <f t="shared" si="2749"/>
        <v>476</v>
      </c>
      <c r="J29340" s="71">
        <f t="shared" si="2750"/>
        <v>581</v>
      </c>
      <c r="K29340" s="71">
        <f t="shared" ca="1" si="2751"/>
        <v>278</v>
      </c>
      <c r="L29340" s="71">
        <f t="shared" ca="1" si="2752"/>
        <v>465</v>
      </c>
      <c r="M29340">
        <f t="shared" ca="1" si="2753"/>
        <v>465</v>
      </c>
    </row>
    <row r="29341" spans="6:13">
      <c r="F29341" s="71">
        <f t="shared" si="2754"/>
        <v>29324</v>
      </c>
      <c r="G29341" s="71" t="s">
        <v>30365</v>
      </c>
      <c r="H29341" s="71" t="s">
        <v>182</v>
      </c>
      <c r="I29341" s="71">
        <f t="shared" si="2749"/>
        <v>476</v>
      </c>
      <c r="J29341" s="71">
        <f t="shared" si="2750"/>
        <v>594</v>
      </c>
      <c r="K29341" s="71">
        <f t="shared" ca="1" si="2751"/>
        <v>278</v>
      </c>
      <c r="L29341" s="71">
        <f t="shared" ca="1" si="2752"/>
        <v>478</v>
      </c>
      <c r="M29341">
        <f t="shared" ca="1" si="2753"/>
        <v>478</v>
      </c>
    </row>
    <row r="29342" spans="6:13">
      <c r="F29342" s="71">
        <f t="shared" si="2754"/>
        <v>29325</v>
      </c>
      <c r="G29342" s="71" t="s">
        <v>30366</v>
      </c>
      <c r="H29342" s="71" t="s">
        <v>182</v>
      </c>
      <c r="I29342" s="71">
        <f t="shared" si="2749"/>
        <v>476</v>
      </c>
      <c r="J29342" s="71">
        <f t="shared" si="2750"/>
        <v>601</v>
      </c>
      <c r="K29342" s="71">
        <f t="shared" ca="1" si="2751"/>
        <v>278</v>
      </c>
      <c r="L29342" s="71">
        <f t="shared" ca="1" si="2752"/>
        <v>485</v>
      </c>
      <c r="M29342">
        <f t="shared" ca="1" si="2753"/>
        <v>485</v>
      </c>
    </row>
    <row r="29343" spans="6:13">
      <c r="F29343" s="71">
        <f t="shared" si="2754"/>
        <v>29326</v>
      </c>
      <c r="G29343" s="71" t="s">
        <v>30367</v>
      </c>
      <c r="H29343" s="71" t="s">
        <v>182</v>
      </c>
      <c r="I29343" s="71">
        <f t="shared" si="2749"/>
        <v>476</v>
      </c>
      <c r="J29343" s="71">
        <f t="shared" si="2750"/>
        <v>605</v>
      </c>
      <c r="K29343" s="71">
        <f t="shared" ca="1" si="2751"/>
        <v>278</v>
      </c>
      <c r="L29343" s="71">
        <f t="shared" ca="1" si="2752"/>
        <v>489</v>
      </c>
      <c r="M29343">
        <f t="shared" ca="1" si="2753"/>
        <v>489</v>
      </c>
    </row>
    <row r="29344" spans="6:13">
      <c r="F29344" s="71">
        <f t="shared" si="2754"/>
        <v>29327</v>
      </c>
      <c r="G29344" s="71" t="s">
        <v>30368</v>
      </c>
      <c r="H29344" s="71" t="s">
        <v>180</v>
      </c>
      <c r="I29344" s="71">
        <f t="shared" si="2749"/>
        <v>476</v>
      </c>
      <c r="J29344" s="71">
        <f t="shared" si="2750"/>
        <v>671</v>
      </c>
      <c r="K29344" s="71">
        <f t="shared" ca="1" si="2751"/>
        <v>278</v>
      </c>
      <c r="L29344" s="71">
        <f t="shared" ca="1" si="2752"/>
        <v>555</v>
      </c>
      <c r="M29344">
        <f t="shared" ca="1" si="2753"/>
        <v>555</v>
      </c>
    </row>
    <row r="29345" spans="6:13">
      <c r="F29345" s="71">
        <f t="shared" si="2754"/>
        <v>29328</v>
      </c>
      <c r="G29345" s="71" t="s">
        <v>30369</v>
      </c>
      <c r="H29345" s="71" t="s">
        <v>182</v>
      </c>
      <c r="I29345" s="71">
        <f t="shared" si="2749"/>
        <v>476</v>
      </c>
      <c r="J29345" s="71">
        <f t="shared" si="2750"/>
        <v>695</v>
      </c>
      <c r="K29345" s="71">
        <f t="shared" ca="1" si="2751"/>
        <v>278</v>
      </c>
      <c r="L29345" s="71">
        <f t="shared" ca="1" si="2752"/>
        <v>579</v>
      </c>
      <c r="M29345">
        <f t="shared" ca="1" si="2753"/>
        <v>579</v>
      </c>
    </row>
    <row r="29346" spans="6:13">
      <c r="F29346" s="71">
        <f t="shared" si="2754"/>
        <v>29329</v>
      </c>
      <c r="G29346" s="71" t="s">
        <v>30370</v>
      </c>
      <c r="H29346" s="71" t="s">
        <v>182</v>
      </c>
      <c r="I29346" s="71">
        <f t="shared" si="2749"/>
        <v>476</v>
      </c>
      <c r="J29346" s="71">
        <f t="shared" si="2750"/>
        <v>718</v>
      </c>
      <c r="K29346" s="71">
        <f t="shared" ca="1" si="2751"/>
        <v>278</v>
      </c>
      <c r="L29346" s="71">
        <f t="shared" ca="1" si="2752"/>
        <v>602</v>
      </c>
      <c r="M29346">
        <f t="shared" ca="1" si="2753"/>
        <v>602</v>
      </c>
    </row>
    <row r="29347" spans="6:13">
      <c r="F29347" s="71">
        <f t="shared" si="2754"/>
        <v>29330</v>
      </c>
      <c r="G29347" s="71" t="s">
        <v>30371</v>
      </c>
      <c r="H29347" s="71" t="s">
        <v>180</v>
      </c>
      <c r="I29347" s="71">
        <f t="shared" si="2749"/>
        <v>476</v>
      </c>
      <c r="J29347" s="71">
        <f t="shared" si="2750"/>
        <v>732</v>
      </c>
      <c r="K29347" s="71">
        <f t="shared" ca="1" si="2751"/>
        <v>278</v>
      </c>
      <c r="L29347" s="71">
        <f t="shared" ca="1" si="2752"/>
        <v>616</v>
      </c>
      <c r="M29347">
        <f t="shared" ca="1" si="2753"/>
        <v>616</v>
      </c>
    </row>
    <row r="29348" spans="6:13">
      <c r="F29348" s="71">
        <f t="shared" si="2754"/>
        <v>29331</v>
      </c>
      <c r="G29348" s="71" t="s">
        <v>30372</v>
      </c>
      <c r="H29348" s="71" t="s">
        <v>180</v>
      </c>
      <c r="I29348" s="71">
        <f t="shared" si="2749"/>
        <v>476</v>
      </c>
      <c r="J29348" s="71">
        <f t="shared" si="2750"/>
        <v>844</v>
      </c>
      <c r="K29348" s="71">
        <f t="shared" ca="1" si="2751"/>
        <v>278</v>
      </c>
      <c r="L29348" s="71">
        <f t="shared" ca="1" si="2752"/>
        <v>728</v>
      </c>
      <c r="M29348">
        <f t="shared" ca="1" si="2753"/>
        <v>728</v>
      </c>
    </row>
    <row r="29349" spans="6:13">
      <c r="F29349" s="71">
        <f t="shared" si="2754"/>
        <v>29332</v>
      </c>
      <c r="G29349" s="71" t="s">
        <v>30373</v>
      </c>
      <c r="H29349" s="71" t="s">
        <v>180</v>
      </c>
      <c r="I29349" s="71">
        <f t="shared" si="2749"/>
        <v>476</v>
      </c>
      <c r="J29349" s="71">
        <f t="shared" si="2750"/>
        <v>888</v>
      </c>
      <c r="K29349" s="71">
        <f t="shared" ca="1" si="2751"/>
        <v>278</v>
      </c>
      <c r="L29349" s="71">
        <f t="shared" ca="1" si="2752"/>
        <v>772</v>
      </c>
      <c r="M29349">
        <f t="shared" ca="1" si="2753"/>
        <v>772</v>
      </c>
    </row>
    <row r="29350" spans="6:13">
      <c r="F29350" s="71">
        <f t="shared" si="2754"/>
        <v>29333</v>
      </c>
      <c r="G29350" s="71" t="s">
        <v>30374</v>
      </c>
      <c r="H29350" s="71" t="s">
        <v>182</v>
      </c>
      <c r="I29350" s="71">
        <f t="shared" si="2749"/>
        <v>476</v>
      </c>
      <c r="J29350" s="71">
        <f t="shared" si="2750"/>
        <v>903</v>
      </c>
      <c r="K29350" s="71">
        <f t="shared" ca="1" si="2751"/>
        <v>278</v>
      </c>
      <c r="L29350" s="71">
        <f t="shared" ca="1" si="2752"/>
        <v>787</v>
      </c>
      <c r="M29350">
        <f t="shared" ca="1" si="2753"/>
        <v>787</v>
      </c>
    </row>
    <row r="29351" spans="6:13">
      <c r="F29351" s="71">
        <f t="shared" si="2754"/>
        <v>29334</v>
      </c>
      <c r="G29351" s="71" t="s">
        <v>30375</v>
      </c>
      <c r="H29351" s="71" t="s">
        <v>180</v>
      </c>
      <c r="I29351" s="71">
        <f t="shared" si="2749"/>
        <v>476</v>
      </c>
      <c r="J29351" s="71">
        <f t="shared" si="2750"/>
        <v>918</v>
      </c>
      <c r="K29351" s="71">
        <f t="shared" ca="1" si="2751"/>
        <v>278</v>
      </c>
      <c r="L29351" s="71">
        <f t="shared" ca="1" si="2752"/>
        <v>802</v>
      </c>
      <c r="M29351">
        <f t="shared" ca="1" si="2753"/>
        <v>802</v>
      </c>
    </row>
    <row r="29352" spans="6:13">
      <c r="F29352" s="71">
        <f t="shared" si="2754"/>
        <v>29335</v>
      </c>
      <c r="G29352" s="71" t="s">
        <v>30376</v>
      </c>
      <c r="H29352" s="71" t="s">
        <v>182</v>
      </c>
      <c r="I29352" s="71">
        <f t="shared" si="2749"/>
        <v>476</v>
      </c>
      <c r="J29352" s="71">
        <f t="shared" si="2750"/>
        <v>1026</v>
      </c>
      <c r="K29352" s="71">
        <f t="shared" ca="1" si="2751"/>
        <v>278</v>
      </c>
      <c r="L29352" s="71">
        <f t="shared" ca="1" si="2752"/>
        <v>910</v>
      </c>
      <c r="M29352">
        <f t="shared" ca="1" si="2753"/>
        <v>910</v>
      </c>
    </row>
    <row r="29353" spans="6:13">
      <c r="F29353" s="71">
        <f t="shared" si="2754"/>
        <v>29336</v>
      </c>
      <c r="G29353" s="71" t="s">
        <v>30377</v>
      </c>
      <c r="H29353" s="71" t="s">
        <v>182</v>
      </c>
      <c r="I29353" s="71">
        <f t="shared" si="2749"/>
        <v>476</v>
      </c>
      <c r="J29353" s="71">
        <f t="shared" si="2750"/>
        <v>1027</v>
      </c>
      <c r="K29353" s="71">
        <f t="shared" ca="1" si="2751"/>
        <v>278</v>
      </c>
      <c r="L29353" s="71">
        <f t="shared" ca="1" si="2752"/>
        <v>911</v>
      </c>
      <c r="M29353">
        <f t="shared" ca="1" si="2753"/>
        <v>911</v>
      </c>
    </row>
    <row r="29354" spans="6:13">
      <c r="F29354" s="71">
        <f t="shared" si="2754"/>
        <v>29337</v>
      </c>
      <c r="G29354" s="71" t="s">
        <v>30378</v>
      </c>
      <c r="H29354" s="71" t="s">
        <v>182</v>
      </c>
      <c r="I29354" s="71">
        <f t="shared" si="2749"/>
        <v>476</v>
      </c>
      <c r="J29354" s="71">
        <f t="shared" si="2750"/>
        <v>1043</v>
      </c>
      <c r="K29354" s="71">
        <f t="shared" ca="1" si="2751"/>
        <v>278</v>
      </c>
      <c r="L29354" s="71">
        <f t="shared" ca="1" si="2752"/>
        <v>927</v>
      </c>
      <c r="M29354">
        <f t="shared" ca="1" si="2753"/>
        <v>927</v>
      </c>
    </row>
    <row r="29355" spans="6:13">
      <c r="F29355" s="71">
        <f t="shared" si="2754"/>
        <v>29338</v>
      </c>
      <c r="G29355" s="71" t="s">
        <v>30379</v>
      </c>
      <c r="H29355" s="71" t="s">
        <v>180</v>
      </c>
      <c r="I29355" s="71">
        <f t="shared" si="2749"/>
        <v>476</v>
      </c>
      <c r="J29355" s="71">
        <f t="shared" si="2750"/>
        <v>1048</v>
      </c>
      <c r="K29355" s="71">
        <f t="shared" ca="1" si="2751"/>
        <v>278</v>
      </c>
      <c r="L29355" s="71">
        <f t="shared" ca="1" si="2752"/>
        <v>932</v>
      </c>
      <c r="M29355">
        <f t="shared" ca="1" si="2753"/>
        <v>932</v>
      </c>
    </row>
    <row r="29356" spans="6:13">
      <c r="F29356" s="71">
        <f t="shared" si="2754"/>
        <v>29339</v>
      </c>
      <c r="G29356" s="71" t="s">
        <v>30380</v>
      </c>
      <c r="H29356" s="71" t="s">
        <v>182</v>
      </c>
      <c r="I29356" s="71">
        <f t="shared" si="2749"/>
        <v>476</v>
      </c>
      <c r="J29356" s="71">
        <f t="shared" si="2750"/>
        <v>1131</v>
      </c>
      <c r="K29356" s="71">
        <f t="shared" ca="1" si="2751"/>
        <v>278</v>
      </c>
      <c r="L29356" s="71">
        <f t="shared" ca="1" si="2752"/>
        <v>1015</v>
      </c>
      <c r="M29356">
        <f t="shared" ca="1" si="2753"/>
        <v>1015</v>
      </c>
    </row>
    <row r="29357" spans="6:13">
      <c r="F29357" s="71">
        <f t="shared" si="2754"/>
        <v>29340</v>
      </c>
      <c r="G29357" s="71" t="s">
        <v>30381</v>
      </c>
      <c r="H29357" s="71" t="s">
        <v>180</v>
      </c>
      <c r="I29357" s="71">
        <f t="shared" si="2749"/>
        <v>476</v>
      </c>
      <c r="J29357" s="71">
        <f t="shared" si="2750"/>
        <v>1179</v>
      </c>
      <c r="K29357" s="71">
        <f t="shared" ca="1" si="2751"/>
        <v>278</v>
      </c>
      <c r="L29357" s="71">
        <f t="shared" ca="1" si="2752"/>
        <v>1063</v>
      </c>
      <c r="M29357">
        <f t="shared" ca="1" si="2753"/>
        <v>1063</v>
      </c>
    </row>
    <row r="29358" spans="6:13">
      <c r="F29358" s="71">
        <f t="shared" si="2754"/>
        <v>29341</v>
      </c>
      <c r="G29358" s="71" t="s">
        <v>30382</v>
      </c>
      <c r="H29358" s="71" t="s">
        <v>182</v>
      </c>
      <c r="I29358" s="71">
        <f t="shared" si="2749"/>
        <v>476</v>
      </c>
      <c r="J29358" s="71">
        <f t="shared" si="2750"/>
        <v>1181</v>
      </c>
      <c r="K29358" s="71">
        <f t="shared" ca="1" si="2751"/>
        <v>278</v>
      </c>
      <c r="L29358" s="71">
        <f t="shared" ca="1" si="2752"/>
        <v>1065</v>
      </c>
      <c r="M29358">
        <f t="shared" ca="1" si="2753"/>
        <v>1065</v>
      </c>
    </row>
    <row r="29359" spans="6:13">
      <c r="F29359" s="71">
        <f t="shared" si="2754"/>
        <v>29342</v>
      </c>
      <c r="G29359" s="71" t="s">
        <v>30383</v>
      </c>
      <c r="H29359" s="71" t="s">
        <v>180</v>
      </c>
      <c r="I29359" s="71">
        <f t="shared" si="2749"/>
        <v>476</v>
      </c>
      <c r="J29359" s="71">
        <f t="shared" si="2750"/>
        <v>1188</v>
      </c>
      <c r="K29359" s="71">
        <f t="shared" ca="1" si="2751"/>
        <v>278</v>
      </c>
      <c r="L29359" s="71">
        <f t="shared" ca="1" si="2752"/>
        <v>1072</v>
      </c>
      <c r="M29359">
        <f t="shared" ca="1" si="2753"/>
        <v>1072</v>
      </c>
    </row>
    <row r="29360" spans="6:13">
      <c r="F29360" s="71">
        <f t="shared" si="2754"/>
        <v>29343</v>
      </c>
      <c r="G29360" s="71" t="s">
        <v>30384</v>
      </c>
      <c r="H29360" s="71" t="s">
        <v>182</v>
      </c>
      <c r="I29360" s="71">
        <f t="shared" si="2749"/>
        <v>476</v>
      </c>
      <c r="J29360" s="71">
        <f t="shared" si="2750"/>
        <v>1202</v>
      </c>
      <c r="K29360" s="71">
        <f t="shared" ca="1" si="2751"/>
        <v>278</v>
      </c>
      <c r="L29360" s="71">
        <f t="shared" ca="1" si="2752"/>
        <v>1086</v>
      </c>
      <c r="M29360">
        <f t="shared" ca="1" si="2753"/>
        <v>1086</v>
      </c>
    </row>
    <row r="29361" spans="6:13">
      <c r="F29361" s="71">
        <f t="shared" si="2754"/>
        <v>29344</v>
      </c>
      <c r="G29361" s="71" t="s">
        <v>30385</v>
      </c>
      <c r="H29361" s="71" t="s">
        <v>180</v>
      </c>
      <c r="I29361" s="71">
        <f t="shared" si="2749"/>
        <v>477</v>
      </c>
      <c r="J29361" s="71">
        <f t="shared" si="2750"/>
        <v>29</v>
      </c>
      <c r="K29361" s="71">
        <f t="shared" ca="1" si="2751"/>
        <v>279</v>
      </c>
      <c r="L29361" s="71">
        <f t="shared" ca="1" si="2752"/>
        <v>87</v>
      </c>
      <c r="M29361">
        <f t="shared" ca="1" si="2753"/>
        <v>279</v>
      </c>
    </row>
    <row r="29362" spans="6:13">
      <c r="F29362" s="71">
        <f t="shared" si="2754"/>
        <v>29345</v>
      </c>
      <c r="G29362" s="71" t="s">
        <v>30386</v>
      </c>
      <c r="H29362" s="71" t="s">
        <v>182</v>
      </c>
      <c r="I29362" s="71">
        <f t="shared" si="2749"/>
        <v>477</v>
      </c>
      <c r="J29362" s="71">
        <f t="shared" si="2750"/>
        <v>89</v>
      </c>
      <c r="K29362" s="71">
        <f t="shared" ca="1" si="2751"/>
        <v>279</v>
      </c>
      <c r="L29362" s="71">
        <f t="shared" ca="1" si="2752"/>
        <v>27</v>
      </c>
      <c r="M29362">
        <f t="shared" ca="1" si="2753"/>
        <v>279</v>
      </c>
    </row>
    <row r="29363" spans="6:13">
      <c r="F29363" s="71">
        <f t="shared" si="2754"/>
        <v>29346</v>
      </c>
      <c r="G29363" s="71" t="s">
        <v>30387</v>
      </c>
      <c r="H29363" s="71" t="s">
        <v>180</v>
      </c>
      <c r="I29363" s="71">
        <f t="shared" si="2749"/>
        <v>477</v>
      </c>
      <c r="J29363" s="71">
        <f t="shared" si="2750"/>
        <v>104</v>
      </c>
      <c r="K29363" s="71">
        <f t="shared" ca="1" si="2751"/>
        <v>279</v>
      </c>
      <c r="L29363" s="71">
        <f t="shared" ca="1" si="2752"/>
        <v>12</v>
      </c>
      <c r="M29363">
        <f t="shared" ca="1" si="2753"/>
        <v>279</v>
      </c>
    </row>
    <row r="29364" spans="6:13">
      <c r="F29364" s="71">
        <f t="shared" si="2754"/>
        <v>29347</v>
      </c>
      <c r="G29364" s="71" t="s">
        <v>30388</v>
      </c>
      <c r="H29364" s="71" t="s">
        <v>180</v>
      </c>
      <c r="I29364" s="71">
        <f t="shared" si="2749"/>
        <v>477</v>
      </c>
      <c r="J29364" s="71">
        <f t="shared" si="2750"/>
        <v>176</v>
      </c>
      <c r="K29364" s="71">
        <f t="shared" ca="1" si="2751"/>
        <v>279</v>
      </c>
      <c r="L29364" s="71">
        <f t="shared" ca="1" si="2752"/>
        <v>60</v>
      </c>
      <c r="M29364">
        <f t="shared" ca="1" si="2753"/>
        <v>279</v>
      </c>
    </row>
    <row r="29365" spans="6:13">
      <c r="F29365" s="71">
        <f t="shared" si="2754"/>
        <v>29348</v>
      </c>
      <c r="G29365" s="71" t="s">
        <v>30389</v>
      </c>
      <c r="H29365" s="71" t="s">
        <v>182</v>
      </c>
      <c r="I29365" s="71">
        <f t="shared" si="2749"/>
        <v>477</v>
      </c>
      <c r="J29365" s="71">
        <f t="shared" si="2750"/>
        <v>213</v>
      </c>
      <c r="K29365" s="71">
        <f t="shared" ca="1" si="2751"/>
        <v>279</v>
      </c>
      <c r="L29365" s="71">
        <f t="shared" ca="1" si="2752"/>
        <v>97</v>
      </c>
      <c r="M29365">
        <f t="shared" ca="1" si="2753"/>
        <v>279</v>
      </c>
    </row>
    <row r="29366" spans="6:13">
      <c r="F29366" s="71">
        <f t="shared" si="2754"/>
        <v>29349</v>
      </c>
      <c r="G29366" s="71" t="s">
        <v>30390</v>
      </c>
      <c r="H29366" s="71" t="s">
        <v>182</v>
      </c>
      <c r="I29366" s="71">
        <f t="shared" si="2749"/>
        <v>477</v>
      </c>
      <c r="J29366" s="71">
        <f t="shared" si="2750"/>
        <v>215</v>
      </c>
      <c r="K29366" s="71">
        <f t="shared" ca="1" si="2751"/>
        <v>279</v>
      </c>
      <c r="L29366" s="71">
        <f t="shared" ca="1" si="2752"/>
        <v>99</v>
      </c>
      <c r="M29366">
        <f t="shared" ca="1" si="2753"/>
        <v>279</v>
      </c>
    </row>
    <row r="29367" spans="6:13">
      <c r="F29367" s="71">
        <f t="shared" si="2754"/>
        <v>29350</v>
      </c>
      <c r="G29367" s="71" t="s">
        <v>30391</v>
      </c>
      <c r="H29367" s="71" t="s">
        <v>180</v>
      </c>
      <c r="I29367" s="71">
        <f t="shared" si="2749"/>
        <v>477</v>
      </c>
      <c r="J29367" s="71">
        <f t="shared" si="2750"/>
        <v>234</v>
      </c>
      <c r="K29367" s="71">
        <f t="shared" ca="1" si="2751"/>
        <v>279</v>
      </c>
      <c r="L29367" s="71">
        <f t="shared" ca="1" si="2752"/>
        <v>118</v>
      </c>
      <c r="M29367">
        <f t="shared" ca="1" si="2753"/>
        <v>279</v>
      </c>
    </row>
    <row r="29368" spans="6:13">
      <c r="F29368" s="71">
        <f t="shared" si="2754"/>
        <v>29351</v>
      </c>
      <c r="G29368" s="71" t="s">
        <v>30392</v>
      </c>
      <c r="H29368" s="71" t="s">
        <v>182</v>
      </c>
      <c r="I29368" s="71">
        <f t="shared" si="2749"/>
        <v>477</v>
      </c>
      <c r="J29368" s="71">
        <f t="shared" si="2750"/>
        <v>240</v>
      </c>
      <c r="K29368" s="71">
        <f t="shared" ca="1" si="2751"/>
        <v>279</v>
      </c>
      <c r="L29368" s="71">
        <f t="shared" ca="1" si="2752"/>
        <v>124</v>
      </c>
      <c r="M29368">
        <f t="shared" ca="1" si="2753"/>
        <v>279</v>
      </c>
    </row>
    <row r="29369" spans="6:13">
      <c r="F29369" s="71">
        <f t="shared" si="2754"/>
        <v>29352</v>
      </c>
      <c r="G29369" s="71" t="s">
        <v>30393</v>
      </c>
      <c r="H29369" s="71" t="s">
        <v>180</v>
      </c>
      <c r="I29369" s="71">
        <f t="shared" si="2749"/>
        <v>477</v>
      </c>
      <c r="J29369" s="71">
        <f t="shared" si="2750"/>
        <v>270</v>
      </c>
      <c r="K29369" s="71">
        <f t="shared" ca="1" si="2751"/>
        <v>279</v>
      </c>
      <c r="L29369" s="71">
        <f t="shared" ca="1" si="2752"/>
        <v>154</v>
      </c>
      <c r="M29369">
        <f t="shared" ca="1" si="2753"/>
        <v>279</v>
      </c>
    </row>
    <row r="29370" spans="6:13">
      <c r="F29370" s="71">
        <f t="shared" si="2754"/>
        <v>29353</v>
      </c>
      <c r="G29370" s="71" t="s">
        <v>30394</v>
      </c>
      <c r="H29370" s="71" t="s">
        <v>180</v>
      </c>
      <c r="I29370" s="71">
        <f t="shared" si="2749"/>
        <v>477</v>
      </c>
      <c r="J29370" s="71">
        <f t="shared" si="2750"/>
        <v>272</v>
      </c>
      <c r="K29370" s="71">
        <f t="shared" ca="1" si="2751"/>
        <v>279</v>
      </c>
      <c r="L29370" s="71">
        <f t="shared" ca="1" si="2752"/>
        <v>156</v>
      </c>
      <c r="M29370">
        <f t="shared" ca="1" si="2753"/>
        <v>279</v>
      </c>
    </row>
    <row r="29371" spans="6:13">
      <c r="F29371" s="71">
        <f t="shared" si="2754"/>
        <v>29354</v>
      </c>
      <c r="G29371" s="71" t="s">
        <v>30395</v>
      </c>
      <c r="H29371" s="71" t="s">
        <v>180</v>
      </c>
      <c r="I29371" s="71">
        <f t="shared" si="2749"/>
        <v>477</v>
      </c>
      <c r="J29371" s="71">
        <f t="shared" si="2750"/>
        <v>323</v>
      </c>
      <c r="K29371" s="71">
        <f t="shared" ca="1" si="2751"/>
        <v>279</v>
      </c>
      <c r="L29371" s="71">
        <f t="shared" ca="1" si="2752"/>
        <v>207</v>
      </c>
      <c r="M29371">
        <f t="shared" ca="1" si="2753"/>
        <v>279</v>
      </c>
    </row>
    <row r="29372" spans="6:13">
      <c r="F29372" s="71">
        <f t="shared" si="2754"/>
        <v>29355</v>
      </c>
      <c r="G29372" s="71" t="s">
        <v>30396</v>
      </c>
      <c r="H29372" s="71" t="s">
        <v>182</v>
      </c>
      <c r="I29372" s="71">
        <f t="shared" si="2749"/>
        <v>477</v>
      </c>
      <c r="J29372" s="71">
        <f t="shared" si="2750"/>
        <v>333</v>
      </c>
      <c r="K29372" s="71">
        <f t="shared" ca="1" si="2751"/>
        <v>279</v>
      </c>
      <c r="L29372" s="71">
        <f t="shared" ca="1" si="2752"/>
        <v>217</v>
      </c>
      <c r="M29372">
        <f t="shared" ca="1" si="2753"/>
        <v>279</v>
      </c>
    </row>
    <row r="29373" spans="6:13">
      <c r="F29373" s="71">
        <f t="shared" si="2754"/>
        <v>29356</v>
      </c>
      <c r="G29373" s="71" t="s">
        <v>30397</v>
      </c>
      <c r="H29373" s="71" t="s">
        <v>182</v>
      </c>
      <c r="I29373" s="71">
        <f t="shared" si="2749"/>
        <v>477</v>
      </c>
      <c r="J29373" s="71">
        <f t="shared" si="2750"/>
        <v>355</v>
      </c>
      <c r="K29373" s="71">
        <f t="shared" ca="1" si="2751"/>
        <v>279</v>
      </c>
      <c r="L29373" s="71">
        <f t="shared" ca="1" si="2752"/>
        <v>239</v>
      </c>
      <c r="M29373">
        <f t="shared" ca="1" si="2753"/>
        <v>279</v>
      </c>
    </row>
    <row r="29374" spans="6:13">
      <c r="F29374" s="71">
        <f t="shared" si="2754"/>
        <v>29357</v>
      </c>
      <c r="G29374" s="71" t="s">
        <v>30398</v>
      </c>
      <c r="H29374" s="71" t="s">
        <v>180</v>
      </c>
      <c r="I29374" s="71">
        <f t="shared" si="2749"/>
        <v>477</v>
      </c>
      <c r="J29374" s="71">
        <f t="shared" si="2750"/>
        <v>369</v>
      </c>
      <c r="K29374" s="71">
        <f t="shared" ca="1" si="2751"/>
        <v>279</v>
      </c>
      <c r="L29374" s="71">
        <f t="shared" ca="1" si="2752"/>
        <v>253</v>
      </c>
      <c r="M29374">
        <f t="shared" ca="1" si="2753"/>
        <v>279</v>
      </c>
    </row>
    <row r="29375" spans="6:13">
      <c r="F29375" s="71">
        <f t="shared" si="2754"/>
        <v>29358</v>
      </c>
      <c r="G29375" s="71" t="s">
        <v>30399</v>
      </c>
      <c r="H29375" s="71" t="s">
        <v>180</v>
      </c>
      <c r="I29375" s="71">
        <f t="shared" si="2749"/>
        <v>477</v>
      </c>
      <c r="J29375" s="71">
        <f t="shared" si="2750"/>
        <v>373</v>
      </c>
      <c r="K29375" s="71">
        <f t="shared" ca="1" si="2751"/>
        <v>279</v>
      </c>
      <c r="L29375" s="71">
        <f t="shared" ca="1" si="2752"/>
        <v>257</v>
      </c>
      <c r="M29375">
        <f t="shared" ca="1" si="2753"/>
        <v>279</v>
      </c>
    </row>
    <row r="29376" spans="6:13">
      <c r="F29376" s="71">
        <f t="shared" si="2754"/>
        <v>29359</v>
      </c>
      <c r="G29376" s="71" t="s">
        <v>30400</v>
      </c>
      <c r="H29376" s="71" t="s">
        <v>180</v>
      </c>
      <c r="I29376" s="71">
        <f t="shared" si="2749"/>
        <v>477</v>
      </c>
      <c r="J29376" s="71">
        <f t="shared" si="2750"/>
        <v>387</v>
      </c>
      <c r="K29376" s="71">
        <f t="shared" ca="1" si="2751"/>
        <v>279</v>
      </c>
      <c r="L29376" s="71">
        <f t="shared" ca="1" si="2752"/>
        <v>271</v>
      </c>
      <c r="M29376">
        <f t="shared" ca="1" si="2753"/>
        <v>279</v>
      </c>
    </row>
    <row r="29377" spans="6:13">
      <c r="F29377" s="71">
        <f t="shared" si="2754"/>
        <v>29360</v>
      </c>
      <c r="G29377" s="71" t="s">
        <v>30401</v>
      </c>
      <c r="H29377" s="71" t="s">
        <v>182</v>
      </c>
      <c r="I29377" s="71">
        <f t="shared" si="2749"/>
        <v>477</v>
      </c>
      <c r="J29377" s="71">
        <f t="shared" si="2750"/>
        <v>426</v>
      </c>
      <c r="K29377" s="71">
        <f t="shared" ca="1" si="2751"/>
        <v>279</v>
      </c>
      <c r="L29377" s="71">
        <f t="shared" ca="1" si="2752"/>
        <v>310</v>
      </c>
      <c r="M29377">
        <f t="shared" ca="1" si="2753"/>
        <v>310</v>
      </c>
    </row>
    <row r="29378" spans="6:13">
      <c r="F29378" s="71">
        <f t="shared" si="2754"/>
        <v>29361</v>
      </c>
      <c r="G29378" s="71" t="s">
        <v>30402</v>
      </c>
      <c r="H29378" s="71" t="s">
        <v>180</v>
      </c>
      <c r="I29378" s="71">
        <f t="shared" si="2749"/>
        <v>477</v>
      </c>
      <c r="J29378" s="71">
        <f t="shared" si="2750"/>
        <v>427</v>
      </c>
      <c r="K29378" s="71">
        <f t="shared" ca="1" si="2751"/>
        <v>279</v>
      </c>
      <c r="L29378" s="71">
        <f t="shared" ca="1" si="2752"/>
        <v>311</v>
      </c>
      <c r="M29378">
        <f t="shared" ca="1" si="2753"/>
        <v>311</v>
      </c>
    </row>
    <row r="29379" spans="6:13">
      <c r="F29379" s="71">
        <f t="shared" si="2754"/>
        <v>29362</v>
      </c>
      <c r="G29379" s="71" t="s">
        <v>30403</v>
      </c>
      <c r="H29379" s="71" t="s">
        <v>180</v>
      </c>
      <c r="I29379" s="71">
        <f t="shared" si="2749"/>
        <v>477</v>
      </c>
      <c r="J29379" s="71">
        <f t="shared" si="2750"/>
        <v>428</v>
      </c>
      <c r="K29379" s="71">
        <f t="shared" ca="1" si="2751"/>
        <v>279</v>
      </c>
      <c r="L29379" s="71">
        <f t="shared" ca="1" si="2752"/>
        <v>312</v>
      </c>
      <c r="M29379">
        <f t="shared" ca="1" si="2753"/>
        <v>312</v>
      </c>
    </row>
    <row r="29380" spans="6:13">
      <c r="F29380" s="71">
        <f t="shared" si="2754"/>
        <v>29363</v>
      </c>
      <c r="G29380" s="71" t="s">
        <v>30404</v>
      </c>
      <c r="H29380" s="71" t="s">
        <v>182</v>
      </c>
      <c r="I29380" s="71">
        <f t="shared" si="2749"/>
        <v>477</v>
      </c>
      <c r="J29380" s="71">
        <f t="shared" si="2750"/>
        <v>466</v>
      </c>
      <c r="K29380" s="71">
        <f t="shared" ca="1" si="2751"/>
        <v>279</v>
      </c>
      <c r="L29380" s="71">
        <f t="shared" ca="1" si="2752"/>
        <v>350</v>
      </c>
      <c r="M29380">
        <f t="shared" ca="1" si="2753"/>
        <v>350</v>
      </c>
    </row>
    <row r="29381" spans="6:13">
      <c r="F29381" s="71">
        <f t="shared" si="2754"/>
        <v>29364</v>
      </c>
      <c r="G29381" s="71" t="s">
        <v>30405</v>
      </c>
      <c r="H29381" s="71" t="s">
        <v>182</v>
      </c>
      <c r="I29381" s="71">
        <f t="shared" si="2749"/>
        <v>477</v>
      </c>
      <c r="J29381" s="71">
        <f t="shared" si="2750"/>
        <v>481</v>
      </c>
      <c r="K29381" s="71">
        <f t="shared" ca="1" si="2751"/>
        <v>279</v>
      </c>
      <c r="L29381" s="71">
        <f t="shared" ca="1" si="2752"/>
        <v>365</v>
      </c>
      <c r="M29381">
        <f t="shared" ca="1" si="2753"/>
        <v>365</v>
      </c>
    </row>
    <row r="29382" spans="6:13">
      <c r="F29382" s="71">
        <f t="shared" si="2754"/>
        <v>29365</v>
      </c>
      <c r="G29382" s="71" t="s">
        <v>30406</v>
      </c>
      <c r="H29382" s="71" t="s">
        <v>182</v>
      </c>
      <c r="I29382" s="71">
        <f t="shared" si="2749"/>
        <v>477</v>
      </c>
      <c r="J29382" s="71">
        <f t="shared" si="2750"/>
        <v>497</v>
      </c>
      <c r="K29382" s="71">
        <f t="shared" ca="1" si="2751"/>
        <v>279</v>
      </c>
      <c r="L29382" s="71">
        <f t="shared" ca="1" si="2752"/>
        <v>381</v>
      </c>
      <c r="M29382">
        <f t="shared" ca="1" si="2753"/>
        <v>381</v>
      </c>
    </row>
    <row r="29383" spans="6:13">
      <c r="F29383" s="71">
        <f t="shared" si="2754"/>
        <v>29366</v>
      </c>
      <c r="G29383" s="71" t="s">
        <v>30407</v>
      </c>
      <c r="H29383" s="71" t="s">
        <v>180</v>
      </c>
      <c r="I29383" s="71">
        <f t="shared" si="2749"/>
        <v>477</v>
      </c>
      <c r="J29383" s="71">
        <f t="shared" si="2750"/>
        <v>546</v>
      </c>
      <c r="K29383" s="71">
        <f t="shared" ca="1" si="2751"/>
        <v>279</v>
      </c>
      <c r="L29383" s="71">
        <f t="shared" ca="1" si="2752"/>
        <v>430</v>
      </c>
      <c r="M29383">
        <f t="shared" ca="1" si="2753"/>
        <v>430</v>
      </c>
    </row>
    <row r="29384" spans="6:13">
      <c r="F29384" s="71">
        <f t="shared" si="2754"/>
        <v>29367</v>
      </c>
      <c r="G29384" s="71" t="s">
        <v>30408</v>
      </c>
      <c r="H29384" s="71" t="s">
        <v>182</v>
      </c>
      <c r="I29384" s="71">
        <f t="shared" si="2749"/>
        <v>477</v>
      </c>
      <c r="J29384" s="71">
        <f t="shared" si="2750"/>
        <v>563</v>
      </c>
      <c r="K29384" s="71">
        <f t="shared" ca="1" si="2751"/>
        <v>279</v>
      </c>
      <c r="L29384" s="71">
        <f t="shared" ca="1" si="2752"/>
        <v>447</v>
      </c>
      <c r="M29384">
        <f t="shared" ca="1" si="2753"/>
        <v>447</v>
      </c>
    </row>
    <row r="29385" spans="6:13">
      <c r="F29385" s="71">
        <f t="shared" si="2754"/>
        <v>29368</v>
      </c>
      <c r="G29385" s="71" t="s">
        <v>30409</v>
      </c>
      <c r="H29385" s="71" t="s">
        <v>182</v>
      </c>
      <c r="I29385" s="71">
        <f t="shared" si="2749"/>
        <v>477</v>
      </c>
      <c r="J29385" s="71">
        <f t="shared" si="2750"/>
        <v>568</v>
      </c>
      <c r="K29385" s="71">
        <f t="shared" ca="1" si="2751"/>
        <v>279</v>
      </c>
      <c r="L29385" s="71">
        <f t="shared" ca="1" si="2752"/>
        <v>452</v>
      </c>
      <c r="M29385">
        <f t="shared" ca="1" si="2753"/>
        <v>452</v>
      </c>
    </row>
    <row r="29386" spans="6:13">
      <c r="F29386" s="71">
        <f t="shared" si="2754"/>
        <v>29369</v>
      </c>
      <c r="G29386" s="71" t="s">
        <v>30410</v>
      </c>
      <c r="H29386" s="71" t="s">
        <v>180</v>
      </c>
      <c r="I29386" s="71">
        <f t="shared" si="2749"/>
        <v>477</v>
      </c>
      <c r="J29386" s="71">
        <f t="shared" si="2750"/>
        <v>584</v>
      </c>
      <c r="K29386" s="71">
        <f t="shared" ca="1" si="2751"/>
        <v>279</v>
      </c>
      <c r="L29386" s="71">
        <f t="shared" ca="1" si="2752"/>
        <v>468</v>
      </c>
      <c r="M29386">
        <f t="shared" ca="1" si="2753"/>
        <v>468</v>
      </c>
    </row>
    <row r="29387" spans="6:13">
      <c r="F29387" s="71">
        <f t="shared" si="2754"/>
        <v>29370</v>
      </c>
      <c r="G29387" s="71" t="s">
        <v>30411</v>
      </c>
      <c r="H29387" s="71" t="s">
        <v>182</v>
      </c>
      <c r="I29387" s="71">
        <f t="shared" si="2749"/>
        <v>477</v>
      </c>
      <c r="J29387" s="71">
        <f t="shared" si="2750"/>
        <v>593</v>
      </c>
      <c r="K29387" s="71">
        <f t="shared" ca="1" si="2751"/>
        <v>279</v>
      </c>
      <c r="L29387" s="71">
        <f t="shared" ca="1" si="2752"/>
        <v>477</v>
      </c>
      <c r="M29387">
        <f t="shared" ca="1" si="2753"/>
        <v>477</v>
      </c>
    </row>
    <row r="29388" spans="6:13">
      <c r="F29388" s="71">
        <f t="shared" si="2754"/>
        <v>29371</v>
      </c>
      <c r="G29388" s="71" t="s">
        <v>30412</v>
      </c>
      <c r="H29388" s="71" t="s">
        <v>182</v>
      </c>
      <c r="I29388" s="71">
        <f t="shared" si="2749"/>
        <v>477</v>
      </c>
      <c r="J29388" s="71">
        <f t="shared" si="2750"/>
        <v>605</v>
      </c>
      <c r="K29388" s="71">
        <f t="shared" ca="1" si="2751"/>
        <v>279</v>
      </c>
      <c r="L29388" s="71">
        <f t="shared" ca="1" si="2752"/>
        <v>489</v>
      </c>
      <c r="M29388">
        <f t="shared" ca="1" si="2753"/>
        <v>489</v>
      </c>
    </row>
    <row r="29389" spans="6:13">
      <c r="F29389" s="71">
        <f t="shared" si="2754"/>
        <v>29372</v>
      </c>
      <c r="G29389" s="71" t="s">
        <v>30413</v>
      </c>
      <c r="H29389" s="71" t="s">
        <v>180</v>
      </c>
      <c r="I29389" s="71">
        <f t="shared" si="2749"/>
        <v>477</v>
      </c>
      <c r="J29389" s="71">
        <f t="shared" si="2750"/>
        <v>616</v>
      </c>
      <c r="K29389" s="71">
        <f t="shared" ca="1" si="2751"/>
        <v>279</v>
      </c>
      <c r="L29389" s="71">
        <f t="shared" ca="1" si="2752"/>
        <v>500</v>
      </c>
      <c r="M29389">
        <f t="shared" ca="1" si="2753"/>
        <v>500</v>
      </c>
    </row>
    <row r="29390" spans="6:13">
      <c r="F29390" s="71">
        <f t="shared" si="2754"/>
        <v>29373</v>
      </c>
      <c r="G29390" s="71" t="s">
        <v>30414</v>
      </c>
      <c r="H29390" s="71" t="s">
        <v>182</v>
      </c>
      <c r="I29390" s="71">
        <f t="shared" si="2749"/>
        <v>477</v>
      </c>
      <c r="J29390" s="71">
        <f t="shared" si="2750"/>
        <v>631</v>
      </c>
      <c r="K29390" s="71">
        <f t="shared" ca="1" si="2751"/>
        <v>279</v>
      </c>
      <c r="L29390" s="71">
        <f t="shared" ca="1" si="2752"/>
        <v>515</v>
      </c>
      <c r="M29390">
        <f t="shared" ca="1" si="2753"/>
        <v>515</v>
      </c>
    </row>
    <row r="29391" spans="6:13">
      <c r="F29391" s="71">
        <f t="shared" si="2754"/>
        <v>29374</v>
      </c>
      <c r="G29391" s="71" t="s">
        <v>30415</v>
      </c>
      <c r="H29391" s="71" t="s">
        <v>180</v>
      </c>
      <c r="I29391" s="71">
        <f t="shared" si="2749"/>
        <v>477</v>
      </c>
      <c r="J29391" s="71">
        <f t="shared" si="2750"/>
        <v>632</v>
      </c>
      <c r="K29391" s="71">
        <f t="shared" ca="1" si="2751"/>
        <v>279</v>
      </c>
      <c r="L29391" s="71">
        <f t="shared" ca="1" si="2752"/>
        <v>516</v>
      </c>
      <c r="M29391">
        <f t="shared" ca="1" si="2753"/>
        <v>516</v>
      </c>
    </row>
    <row r="29392" spans="6:13">
      <c r="F29392" s="71">
        <f t="shared" si="2754"/>
        <v>29375</v>
      </c>
      <c r="G29392" s="71" t="s">
        <v>30416</v>
      </c>
      <c r="H29392" s="71" t="s">
        <v>182</v>
      </c>
      <c r="I29392" s="71">
        <f t="shared" si="2749"/>
        <v>477</v>
      </c>
      <c r="J29392" s="71">
        <f t="shared" si="2750"/>
        <v>643</v>
      </c>
      <c r="K29392" s="71">
        <f t="shared" ca="1" si="2751"/>
        <v>279</v>
      </c>
      <c r="L29392" s="71">
        <f t="shared" ca="1" si="2752"/>
        <v>527</v>
      </c>
      <c r="M29392">
        <f t="shared" ca="1" si="2753"/>
        <v>527</v>
      </c>
    </row>
    <row r="29393" spans="6:13">
      <c r="F29393" s="71">
        <f t="shared" si="2754"/>
        <v>29376</v>
      </c>
      <c r="G29393" s="71" t="s">
        <v>30417</v>
      </c>
      <c r="H29393" s="71" t="s">
        <v>180</v>
      </c>
      <c r="I29393" s="71">
        <f t="shared" si="2749"/>
        <v>477</v>
      </c>
      <c r="J29393" s="71">
        <f t="shared" si="2750"/>
        <v>646</v>
      </c>
      <c r="K29393" s="71">
        <f t="shared" ca="1" si="2751"/>
        <v>279</v>
      </c>
      <c r="L29393" s="71">
        <f t="shared" ca="1" si="2752"/>
        <v>530</v>
      </c>
      <c r="M29393">
        <f t="shared" ca="1" si="2753"/>
        <v>530</v>
      </c>
    </row>
    <row r="29394" spans="6:13">
      <c r="F29394" s="71">
        <f t="shared" si="2754"/>
        <v>29377</v>
      </c>
      <c r="G29394" s="71" t="s">
        <v>30418</v>
      </c>
      <c r="H29394" s="71" t="s">
        <v>180</v>
      </c>
      <c r="I29394" s="71">
        <f t="shared" si="2749"/>
        <v>477</v>
      </c>
      <c r="J29394" s="71">
        <f t="shared" si="2750"/>
        <v>695</v>
      </c>
      <c r="K29394" s="71">
        <f t="shared" ca="1" si="2751"/>
        <v>279</v>
      </c>
      <c r="L29394" s="71">
        <f t="shared" ca="1" si="2752"/>
        <v>579</v>
      </c>
      <c r="M29394">
        <f t="shared" ca="1" si="2753"/>
        <v>579</v>
      </c>
    </row>
    <row r="29395" spans="6:13">
      <c r="F29395" s="71">
        <f t="shared" si="2754"/>
        <v>29378</v>
      </c>
      <c r="G29395" s="71" t="s">
        <v>30419</v>
      </c>
      <c r="H29395" s="71" t="s">
        <v>182</v>
      </c>
      <c r="I29395" s="71">
        <f t="shared" ref="I29395:I29458" si="2755">_xlfn.TEXTBEFORE(G29395,"-")*1</f>
        <v>477</v>
      </c>
      <c r="J29395" s="71">
        <f t="shared" ref="J29395:J29458" si="2756">1*_xlfn.TEXTAFTER(G29395,"-")</f>
        <v>696</v>
      </c>
      <c r="K29395" s="71">
        <f t="shared" ref="K29395:K29458" ca="1" si="2757">ABS($H$11-I29395)</f>
        <v>279</v>
      </c>
      <c r="L29395" s="71">
        <f t="shared" ref="L29395:L29458" ca="1" si="2758">ABS($I$11-J29395)</f>
        <v>580</v>
      </c>
      <c r="M29395">
        <f t="shared" ref="M29395:M29458" ca="1" si="2759">MAX(K29395:L29395)</f>
        <v>580</v>
      </c>
    </row>
    <row r="29396" spans="6:13">
      <c r="F29396" s="71">
        <f t="shared" ref="F29396:F29459" si="2760">F29395+1</f>
        <v>29379</v>
      </c>
      <c r="G29396" s="71" t="s">
        <v>30420</v>
      </c>
      <c r="H29396" s="71" t="s">
        <v>180</v>
      </c>
      <c r="I29396" s="71">
        <f t="shared" si="2755"/>
        <v>477</v>
      </c>
      <c r="J29396" s="71">
        <f t="shared" si="2756"/>
        <v>699</v>
      </c>
      <c r="K29396" s="71">
        <f t="shared" ca="1" si="2757"/>
        <v>279</v>
      </c>
      <c r="L29396" s="71">
        <f t="shared" ca="1" si="2758"/>
        <v>583</v>
      </c>
      <c r="M29396">
        <f t="shared" ca="1" si="2759"/>
        <v>583</v>
      </c>
    </row>
    <row r="29397" spans="6:13">
      <c r="F29397" s="71">
        <f t="shared" si="2760"/>
        <v>29380</v>
      </c>
      <c r="G29397" s="71" t="s">
        <v>30421</v>
      </c>
      <c r="H29397" s="71" t="s">
        <v>180</v>
      </c>
      <c r="I29397" s="71">
        <f t="shared" si="2755"/>
        <v>477</v>
      </c>
      <c r="J29397" s="71">
        <f t="shared" si="2756"/>
        <v>731</v>
      </c>
      <c r="K29397" s="71">
        <f t="shared" ca="1" si="2757"/>
        <v>279</v>
      </c>
      <c r="L29397" s="71">
        <f t="shared" ca="1" si="2758"/>
        <v>615</v>
      </c>
      <c r="M29397">
        <f t="shared" ca="1" si="2759"/>
        <v>615</v>
      </c>
    </row>
    <row r="29398" spans="6:13">
      <c r="F29398" s="71">
        <f t="shared" si="2760"/>
        <v>29381</v>
      </c>
      <c r="G29398" s="71" t="s">
        <v>30422</v>
      </c>
      <c r="H29398" s="71" t="s">
        <v>180</v>
      </c>
      <c r="I29398" s="71">
        <f t="shared" si="2755"/>
        <v>477</v>
      </c>
      <c r="J29398" s="71">
        <f t="shared" si="2756"/>
        <v>736</v>
      </c>
      <c r="K29398" s="71">
        <f t="shared" ca="1" si="2757"/>
        <v>279</v>
      </c>
      <c r="L29398" s="71">
        <f t="shared" ca="1" si="2758"/>
        <v>620</v>
      </c>
      <c r="M29398">
        <f t="shared" ca="1" si="2759"/>
        <v>620</v>
      </c>
    </row>
    <row r="29399" spans="6:13">
      <c r="F29399" s="71">
        <f t="shared" si="2760"/>
        <v>29382</v>
      </c>
      <c r="G29399" s="71" t="s">
        <v>30423</v>
      </c>
      <c r="H29399" s="71" t="s">
        <v>182</v>
      </c>
      <c r="I29399" s="71">
        <f t="shared" si="2755"/>
        <v>477</v>
      </c>
      <c r="J29399" s="71">
        <f t="shared" si="2756"/>
        <v>748</v>
      </c>
      <c r="K29399" s="71">
        <f t="shared" ca="1" si="2757"/>
        <v>279</v>
      </c>
      <c r="L29399" s="71">
        <f t="shared" ca="1" si="2758"/>
        <v>632</v>
      </c>
      <c r="M29399">
        <f t="shared" ca="1" si="2759"/>
        <v>632</v>
      </c>
    </row>
    <row r="29400" spans="6:13">
      <c r="F29400" s="71">
        <f t="shared" si="2760"/>
        <v>29383</v>
      </c>
      <c r="G29400" s="71" t="s">
        <v>30424</v>
      </c>
      <c r="H29400" s="71" t="s">
        <v>182</v>
      </c>
      <c r="I29400" s="71">
        <f t="shared" si="2755"/>
        <v>477</v>
      </c>
      <c r="J29400" s="71">
        <f t="shared" si="2756"/>
        <v>749</v>
      </c>
      <c r="K29400" s="71">
        <f t="shared" ca="1" si="2757"/>
        <v>279</v>
      </c>
      <c r="L29400" s="71">
        <f t="shared" ca="1" si="2758"/>
        <v>633</v>
      </c>
      <c r="M29400">
        <f t="shared" ca="1" si="2759"/>
        <v>633</v>
      </c>
    </row>
    <row r="29401" spans="6:13">
      <c r="F29401" s="71">
        <f t="shared" si="2760"/>
        <v>29384</v>
      </c>
      <c r="G29401" s="71" t="s">
        <v>30425</v>
      </c>
      <c r="H29401" s="71" t="s">
        <v>180</v>
      </c>
      <c r="I29401" s="71">
        <f t="shared" si="2755"/>
        <v>477</v>
      </c>
      <c r="J29401" s="71">
        <f t="shared" si="2756"/>
        <v>767</v>
      </c>
      <c r="K29401" s="71">
        <f t="shared" ca="1" si="2757"/>
        <v>279</v>
      </c>
      <c r="L29401" s="71">
        <f t="shared" ca="1" si="2758"/>
        <v>651</v>
      </c>
      <c r="M29401">
        <f t="shared" ca="1" si="2759"/>
        <v>651</v>
      </c>
    </row>
    <row r="29402" spans="6:13">
      <c r="F29402" s="71">
        <f t="shared" si="2760"/>
        <v>29385</v>
      </c>
      <c r="G29402" s="71" t="s">
        <v>30426</v>
      </c>
      <c r="H29402" s="71" t="s">
        <v>180</v>
      </c>
      <c r="I29402" s="71">
        <f t="shared" si="2755"/>
        <v>477</v>
      </c>
      <c r="J29402" s="71">
        <f t="shared" si="2756"/>
        <v>769</v>
      </c>
      <c r="K29402" s="71">
        <f t="shared" ca="1" si="2757"/>
        <v>279</v>
      </c>
      <c r="L29402" s="71">
        <f t="shared" ca="1" si="2758"/>
        <v>653</v>
      </c>
      <c r="M29402">
        <f t="shared" ca="1" si="2759"/>
        <v>653</v>
      </c>
    </row>
    <row r="29403" spans="6:13">
      <c r="F29403" s="71">
        <f t="shared" si="2760"/>
        <v>29386</v>
      </c>
      <c r="G29403" s="71" t="s">
        <v>30427</v>
      </c>
      <c r="H29403" s="71" t="s">
        <v>182</v>
      </c>
      <c r="I29403" s="71">
        <f t="shared" si="2755"/>
        <v>477</v>
      </c>
      <c r="J29403" s="71">
        <f t="shared" si="2756"/>
        <v>773</v>
      </c>
      <c r="K29403" s="71">
        <f t="shared" ca="1" si="2757"/>
        <v>279</v>
      </c>
      <c r="L29403" s="71">
        <f t="shared" ca="1" si="2758"/>
        <v>657</v>
      </c>
      <c r="M29403">
        <f t="shared" ca="1" si="2759"/>
        <v>657</v>
      </c>
    </row>
    <row r="29404" spans="6:13">
      <c r="F29404" s="71">
        <f t="shared" si="2760"/>
        <v>29387</v>
      </c>
      <c r="G29404" s="71" t="s">
        <v>30428</v>
      </c>
      <c r="H29404" s="71" t="s">
        <v>182</v>
      </c>
      <c r="I29404" s="71">
        <f t="shared" si="2755"/>
        <v>477</v>
      </c>
      <c r="J29404" s="71">
        <f t="shared" si="2756"/>
        <v>797</v>
      </c>
      <c r="K29404" s="71">
        <f t="shared" ca="1" si="2757"/>
        <v>279</v>
      </c>
      <c r="L29404" s="71">
        <f t="shared" ca="1" si="2758"/>
        <v>681</v>
      </c>
      <c r="M29404">
        <f t="shared" ca="1" si="2759"/>
        <v>681</v>
      </c>
    </row>
    <row r="29405" spans="6:13">
      <c r="F29405" s="71">
        <f t="shared" si="2760"/>
        <v>29388</v>
      </c>
      <c r="G29405" s="71" t="s">
        <v>30429</v>
      </c>
      <c r="H29405" s="71" t="s">
        <v>180</v>
      </c>
      <c r="I29405" s="71">
        <f t="shared" si="2755"/>
        <v>477</v>
      </c>
      <c r="J29405" s="71">
        <f t="shared" si="2756"/>
        <v>864</v>
      </c>
      <c r="K29405" s="71">
        <f t="shared" ca="1" si="2757"/>
        <v>279</v>
      </c>
      <c r="L29405" s="71">
        <f t="shared" ca="1" si="2758"/>
        <v>748</v>
      </c>
      <c r="M29405">
        <f t="shared" ca="1" si="2759"/>
        <v>748</v>
      </c>
    </row>
    <row r="29406" spans="6:13">
      <c r="F29406" s="71">
        <f t="shared" si="2760"/>
        <v>29389</v>
      </c>
      <c r="G29406" s="71" t="s">
        <v>30430</v>
      </c>
      <c r="H29406" s="71" t="s">
        <v>180</v>
      </c>
      <c r="I29406" s="71">
        <f t="shared" si="2755"/>
        <v>477</v>
      </c>
      <c r="J29406" s="71">
        <f t="shared" si="2756"/>
        <v>874</v>
      </c>
      <c r="K29406" s="71">
        <f t="shared" ca="1" si="2757"/>
        <v>279</v>
      </c>
      <c r="L29406" s="71">
        <f t="shared" ca="1" si="2758"/>
        <v>758</v>
      </c>
      <c r="M29406">
        <f t="shared" ca="1" si="2759"/>
        <v>758</v>
      </c>
    </row>
    <row r="29407" spans="6:13">
      <c r="F29407" s="71">
        <f t="shared" si="2760"/>
        <v>29390</v>
      </c>
      <c r="G29407" s="71" t="s">
        <v>30431</v>
      </c>
      <c r="H29407" s="71" t="s">
        <v>180</v>
      </c>
      <c r="I29407" s="71">
        <f t="shared" si="2755"/>
        <v>477</v>
      </c>
      <c r="J29407" s="71">
        <f t="shared" si="2756"/>
        <v>893</v>
      </c>
      <c r="K29407" s="71">
        <f t="shared" ca="1" si="2757"/>
        <v>279</v>
      </c>
      <c r="L29407" s="71">
        <f t="shared" ca="1" si="2758"/>
        <v>777</v>
      </c>
      <c r="M29407">
        <f t="shared" ca="1" si="2759"/>
        <v>777</v>
      </c>
    </row>
    <row r="29408" spans="6:13">
      <c r="F29408" s="71">
        <f t="shared" si="2760"/>
        <v>29391</v>
      </c>
      <c r="G29408" s="71" t="s">
        <v>30432</v>
      </c>
      <c r="H29408" s="71" t="s">
        <v>182</v>
      </c>
      <c r="I29408" s="71">
        <f t="shared" si="2755"/>
        <v>477</v>
      </c>
      <c r="J29408" s="71">
        <f t="shared" si="2756"/>
        <v>922</v>
      </c>
      <c r="K29408" s="71">
        <f t="shared" ca="1" si="2757"/>
        <v>279</v>
      </c>
      <c r="L29408" s="71">
        <f t="shared" ca="1" si="2758"/>
        <v>806</v>
      </c>
      <c r="M29408">
        <f t="shared" ca="1" si="2759"/>
        <v>806</v>
      </c>
    </row>
    <row r="29409" spans="6:13">
      <c r="F29409" s="71">
        <f t="shared" si="2760"/>
        <v>29392</v>
      </c>
      <c r="G29409" s="71" t="s">
        <v>30433</v>
      </c>
      <c r="H29409" s="71" t="s">
        <v>180</v>
      </c>
      <c r="I29409" s="71">
        <f t="shared" si="2755"/>
        <v>477</v>
      </c>
      <c r="J29409" s="71">
        <f t="shared" si="2756"/>
        <v>927</v>
      </c>
      <c r="K29409" s="71">
        <f t="shared" ca="1" si="2757"/>
        <v>279</v>
      </c>
      <c r="L29409" s="71">
        <f t="shared" ca="1" si="2758"/>
        <v>811</v>
      </c>
      <c r="M29409">
        <f t="shared" ca="1" si="2759"/>
        <v>811</v>
      </c>
    </row>
    <row r="29410" spans="6:13">
      <c r="F29410" s="71">
        <f t="shared" si="2760"/>
        <v>29393</v>
      </c>
      <c r="G29410" s="71" t="s">
        <v>30434</v>
      </c>
      <c r="H29410" s="71" t="s">
        <v>182</v>
      </c>
      <c r="I29410" s="71">
        <f t="shared" si="2755"/>
        <v>477</v>
      </c>
      <c r="J29410" s="71">
        <f t="shared" si="2756"/>
        <v>962</v>
      </c>
      <c r="K29410" s="71">
        <f t="shared" ca="1" si="2757"/>
        <v>279</v>
      </c>
      <c r="L29410" s="71">
        <f t="shared" ca="1" si="2758"/>
        <v>846</v>
      </c>
      <c r="M29410">
        <f t="shared" ca="1" si="2759"/>
        <v>846</v>
      </c>
    </row>
    <row r="29411" spans="6:13">
      <c r="F29411" s="71">
        <f t="shared" si="2760"/>
        <v>29394</v>
      </c>
      <c r="G29411" s="71" t="s">
        <v>30435</v>
      </c>
      <c r="H29411" s="71" t="s">
        <v>180</v>
      </c>
      <c r="I29411" s="71">
        <f t="shared" si="2755"/>
        <v>477</v>
      </c>
      <c r="J29411" s="71">
        <f t="shared" si="2756"/>
        <v>981</v>
      </c>
      <c r="K29411" s="71">
        <f t="shared" ca="1" si="2757"/>
        <v>279</v>
      </c>
      <c r="L29411" s="71">
        <f t="shared" ca="1" si="2758"/>
        <v>865</v>
      </c>
      <c r="M29411">
        <f t="shared" ca="1" si="2759"/>
        <v>865</v>
      </c>
    </row>
    <row r="29412" spans="6:13">
      <c r="F29412" s="71">
        <f t="shared" si="2760"/>
        <v>29395</v>
      </c>
      <c r="G29412" s="71" t="s">
        <v>30436</v>
      </c>
      <c r="H29412" s="71" t="s">
        <v>180</v>
      </c>
      <c r="I29412" s="71">
        <f t="shared" si="2755"/>
        <v>477</v>
      </c>
      <c r="J29412" s="71">
        <f t="shared" si="2756"/>
        <v>995</v>
      </c>
      <c r="K29412" s="71">
        <f t="shared" ca="1" si="2757"/>
        <v>279</v>
      </c>
      <c r="L29412" s="71">
        <f t="shared" ca="1" si="2758"/>
        <v>879</v>
      </c>
      <c r="M29412">
        <f t="shared" ca="1" si="2759"/>
        <v>879</v>
      </c>
    </row>
    <row r="29413" spans="6:13">
      <c r="F29413" s="71">
        <f t="shared" si="2760"/>
        <v>29396</v>
      </c>
      <c r="G29413" s="71" t="s">
        <v>30437</v>
      </c>
      <c r="H29413" s="71" t="s">
        <v>182</v>
      </c>
      <c r="I29413" s="71">
        <f t="shared" si="2755"/>
        <v>477</v>
      </c>
      <c r="J29413" s="71">
        <f t="shared" si="2756"/>
        <v>996</v>
      </c>
      <c r="K29413" s="71">
        <f t="shared" ca="1" si="2757"/>
        <v>279</v>
      </c>
      <c r="L29413" s="71">
        <f t="shared" ca="1" si="2758"/>
        <v>880</v>
      </c>
      <c r="M29413">
        <f t="shared" ca="1" si="2759"/>
        <v>880</v>
      </c>
    </row>
    <row r="29414" spans="6:13">
      <c r="F29414" s="71">
        <f t="shared" si="2760"/>
        <v>29397</v>
      </c>
      <c r="G29414" s="71" t="s">
        <v>30438</v>
      </c>
      <c r="H29414" s="71" t="s">
        <v>182</v>
      </c>
      <c r="I29414" s="71">
        <f t="shared" si="2755"/>
        <v>477</v>
      </c>
      <c r="J29414" s="71">
        <f t="shared" si="2756"/>
        <v>1017</v>
      </c>
      <c r="K29414" s="71">
        <f t="shared" ca="1" si="2757"/>
        <v>279</v>
      </c>
      <c r="L29414" s="71">
        <f t="shared" ca="1" si="2758"/>
        <v>901</v>
      </c>
      <c r="M29414">
        <f t="shared" ca="1" si="2759"/>
        <v>901</v>
      </c>
    </row>
    <row r="29415" spans="6:13">
      <c r="F29415" s="71">
        <f t="shared" si="2760"/>
        <v>29398</v>
      </c>
      <c r="G29415" s="71" t="s">
        <v>30439</v>
      </c>
      <c r="H29415" s="71" t="s">
        <v>182</v>
      </c>
      <c r="I29415" s="71">
        <f t="shared" si="2755"/>
        <v>477</v>
      </c>
      <c r="J29415" s="71">
        <f t="shared" si="2756"/>
        <v>1023</v>
      </c>
      <c r="K29415" s="71">
        <f t="shared" ca="1" si="2757"/>
        <v>279</v>
      </c>
      <c r="L29415" s="71">
        <f t="shared" ca="1" si="2758"/>
        <v>907</v>
      </c>
      <c r="M29415">
        <f t="shared" ca="1" si="2759"/>
        <v>907</v>
      </c>
    </row>
    <row r="29416" spans="6:13">
      <c r="F29416" s="71">
        <f t="shared" si="2760"/>
        <v>29399</v>
      </c>
      <c r="G29416" s="71" t="s">
        <v>30440</v>
      </c>
      <c r="H29416" s="71" t="s">
        <v>182</v>
      </c>
      <c r="I29416" s="71">
        <f t="shared" si="2755"/>
        <v>477</v>
      </c>
      <c r="J29416" s="71">
        <f t="shared" si="2756"/>
        <v>1030</v>
      </c>
      <c r="K29416" s="71">
        <f t="shared" ca="1" si="2757"/>
        <v>279</v>
      </c>
      <c r="L29416" s="71">
        <f t="shared" ca="1" si="2758"/>
        <v>914</v>
      </c>
      <c r="M29416">
        <f t="shared" ca="1" si="2759"/>
        <v>914</v>
      </c>
    </row>
    <row r="29417" spans="6:13">
      <c r="F29417" s="71">
        <f t="shared" si="2760"/>
        <v>29400</v>
      </c>
      <c r="G29417" s="71" t="s">
        <v>30441</v>
      </c>
      <c r="H29417" s="71" t="s">
        <v>180</v>
      </c>
      <c r="I29417" s="71">
        <f t="shared" si="2755"/>
        <v>477</v>
      </c>
      <c r="J29417" s="71">
        <f t="shared" si="2756"/>
        <v>1033</v>
      </c>
      <c r="K29417" s="71">
        <f t="shared" ca="1" si="2757"/>
        <v>279</v>
      </c>
      <c r="L29417" s="71">
        <f t="shared" ca="1" si="2758"/>
        <v>917</v>
      </c>
      <c r="M29417">
        <f t="shared" ca="1" si="2759"/>
        <v>917</v>
      </c>
    </row>
    <row r="29418" spans="6:13">
      <c r="F29418" s="71">
        <f t="shared" si="2760"/>
        <v>29401</v>
      </c>
      <c r="G29418" s="71" t="s">
        <v>30442</v>
      </c>
      <c r="H29418" s="71" t="s">
        <v>180</v>
      </c>
      <c r="I29418" s="71">
        <f t="shared" si="2755"/>
        <v>477</v>
      </c>
      <c r="J29418" s="71">
        <f t="shared" si="2756"/>
        <v>1112</v>
      </c>
      <c r="K29418" s="71">
        <f t="shared" ca="1" si="2757"/>
        <v>279</v>
      </c>
      <c r="L29418" s="71">
        <f t="shared" ca="1" si="2758"/>
        <v>996</v>
      </c>
      <c r="M29418">
        <f t="shared" ca="1" si="2759"/>
        <v>996</v>
      </c>
    </row>
    <row r="29419" spans="6:13">
      <c r="F29419" s="71">
        <f t="shared" si="2760"/>
        <v>29402</v>
      </c>
      <c r="G29419" s="71" t="s">
        <v>30443</v>
      </c>
      <c r="H29419" s="71" t="s">
        <v>180</v>
      </c>
      <c r="I29419" s="71">
        <f t="shared" si="2755"/>
        <v>477</v>
      </c>
      <c r="J29419" s="71">
        <f t="shared" si="2756"/>
        <v>1162</v>
      </c>
      <c r="K29419" s="71">
        <f t="shared" ca="1" si="2757"/>
        <v>279</v>
      </c>
      <c r="L29419" s="71">
        <f t="shared" ca="1" si="2758"/>
        <v>1046</v>
      </c>
      <c r="M29419">
        <f t="shared" ca="1" si="2759"/>
        <v>1046</v>
      </c>
    </row>
    <row r="29420" spans="6:13">
      <c r="F29420" s="71">
        <f t="shared" si="2760"/>
        <v>29403</v>
      </c>
      <c r="G29420" s="71" t="s">
        <v>30444</v>
      </c>
      <c r="H29420" s="71" t="s">
        <v>182</v>
      </c>
      <c r="I29420" s="71">
        <f t="shared" si="2755"/>
        <v>477</v>
      </c>
      <c r="J29420" s="71">
        <f t="shared" si="2756"/>
        <v>1177</v>
      </c>
      <c r="K29420" s="71">
        <f t="shared" ca="1" si="2757"/>
        <v>279</v>
      </c>
      <c r="L29420" s="71">
        <f t="shared" ca="1" si="2758"/>
        <v>1061</v>
      </c>
      <c r="M29420">
        <f t="shared" ca="1" si="2759"/>
        <v>1061</v>
      </c>
    </row>
    <row r="29421" spans="6:13">
      <c r="F29421" s="71">
        <f t="shared" si="2760"/>
        <v>29404</v>
      </c>
      <c r="G29421" s="71" t="s">
        <v>30445</v>
      </c>
      <c r="H29421" s="71" t="s">
        <v>180</v>
      </c>
      <c r="I29421" s="71">
        <f t="shared" si="2755"/>
        <v>477</v>
      </c>
      <c r="J29421" s="71">
        <f t="shared" si="2756"/>
        <v>1199</v>
      </c>
      <c r="K29421" s="71">
        <f t="shared" ca="1" si="2757"/>
        <v>279</v>
      </c>
      <c r="L29421" s="71">
        <f t="shared" ca="1" si="2758"/>
        <v>1083</v>
      </c>
      <c r="M29421">
        <f t="shared" ca="1" si="2759"/>
        <v>1083</v>
      </c>
    </row>
    <row r="29422" spans="6:13">
      <c r="F29422" s="71">
        <f t="shared" si="2760"/>
        <v>29405</v>
      </c>
      <c r="G29422" s="71" t="s">
        <v>30446</v>
      </c>
      <c r="H29422" s="71" t="s">
        <v>180</v>
      </c>
      <c r="I29422" s="71">
        <f t="shared" si="2755"/>
        <v>477</v>
      </c>
      <c r="J29422" s="71">
        <f t="shared" si="2756"/>
        <v>1200</v>
      </c>
      <c r="K29422" s="71">
        <f t="shared" ca="1" si="2757"/>
        <v>279</v>
      </c>
      <c r="L29422" s="71">
        <f t="shared" ca="1" si="2758"/>
        <v>1084</v>
      </c>
      <c r="M29422">
        <f t="shared" ca="1" si="2759"/>
        <v>1084</v>
      </c>
    </row>
    <row r="29423" spans="6:13">
      <c r="F29423" s="71">
        <f t="shared" si="2760"/>
        <v>29406</v>
      </c>
      <c r="G29423" s="71" t="s">
        <v>30447</v>
      </c>
      <c r="H29423" s="71" t="s">
        <v>180</v>
      </c>
      <c r="I29423" s="71">
        <f t="shared" si="2755"/>
        <v>477</v>
      </c>
      <c r="J29423" s="71">
        <f t="shared" si="2756"/>
        <v>1211</v>
      </c>
      <c r="K29423" s="71">
        <f t="shared" ca="1" si="2757"/>
        <v>279</v>
      </c>
      <c r="L29423" s="71">
        <f t="shared" ca="1" si="2758"/>
        <v>1095</v>
      </c>
      <c r="M29423">
        <f t="shared" ca="1" si="2759"/>
        <v>1095</v>
      </c>
    </row>
    <row r="29424" spans="6:13">
      <c r="F29424" s="71">
        <f t="shared" si="2760"/>
        <v>29407</v>
      </c>
      <c r="G29424" s="71" t="s">
        <v>30448</v>
      </c>
      <c r="H29424" s="71" t="s">
        <v>182</v>
      </c>
      <c r="I29424" s="71">
        <f t="shared" si="2755"/>
        <v>477</v>
      </c>
      <c r="J29424" s="71">
        <f t="shared" si="2756"/>
        <v>1213</v>
      </c>
      <c r="K29424" s="71">
        <f t="shared" ca="1" si="2757"/>
        <v>279</v>
      </c>
      <c r="L29424" s="71">
        <f t="shared" ca="1" si="2758"/>
        <v>1097</v>
      </c>
      <c r="M29424">
        <f t="shared" ca="1" si="2759"/>
        <v>1097</v>
      </c>
    </row>
    <row r="29425" spans="6:13">
      <c r="F29425" s="71">
        <f t="shared" si="2760"/>
        <v>29408</v>
      </c>
      <c r="G29425" s="71" t="s">
        <v>30449</v>
      </c>
      <c r="H29425" s="71" t="s">
        <v>180</v>
      </c>
      <c r="I29425" s="71">
        <f t="shared" si="2755"/>
        <v>477</v>
      </c>
      <c r="J29425" s="71">
        <f t="shared" si="2756"/>
        <v>1214</v>
      </c>
      <c r="K29425" s="71">
        <f t="shared" ca="1" si="2757"/>
        <v>279</v>
      </c>
      <c r="L29425" s="71">
        <f t="shared" ca="1" si="2758"/>
        <v>1098</v>
      </c>
      <c r="M29425">
        <f t="shared" ca="1" si="2759"/>
        <v>1098</v>
      </c>
    </row>
    <row r="29426" spans="6:13">
      <c r="F29426" s="71">
        <f t="shared" si="2760"/>
        <v>29409</v>
      </c>
      <c r="G29426" s="71" t="s">
        <v>30450</v>
      </c>
      <c r="H29426" s="71" t="s">
        <v>182</v>
      </c>
      <c r="I29426" s="71">
        <f t="shared" si="2755"/>
        <v>477</v>
      </c>
      <c r="J29426" s="71">
        <f t="shared" si="2756"/>
        <v>1220</v>
      </c>
      <c r="K29426" s="71">
        <f t="shared" ca="1" si="2757"/>
        <v>279</v>
      </c>
      <c r="L29426" s="71">
        <f t="shared" ca="1" si="2758"/>
        <v>1104</v>
      </c>
      <c r="M29426">
        <f t="shared" ca="1" si="2759"/>
        <v>1104</v>
      </c>
    </row>
    <row r="29427" spans="6:13">
      <c r="F29427" s="71">
        <f t="shared" si="2760"/>
        <v>29410</v>
      </c>
      <c r="G29427" s="71" t="s">
        <v>30451</v>
      </c>
      <c r="H29427" s="71" t="s">
        <v>180</v>
      </c>
      <c r="I29427" s="71">
        <f t="shared" si="2755"/>
        <v>477</v>
      </c>
      <c r="J29427" s="71">
        <f t="shared" si="2756"/>
        <v>1223</v>
      </c>
      <c r="K29427" s="71">
        <f t="shared" ca="1" si="2757"/>
        <v>279</v>
      </c>
      <c r="L29427" s="71">
        <f t="shared" ca="1" si="2758"/>
        <v>1107</v>
      </c>
      <c r="M29427">
        <f t="shared" ca="1" si="2759"/>
        <v>1107</v>
      </c>
    </row>
    <row r="29428" spans="6:13">
      <c r="F29428" s="71">
        <f t="shared" si="2760"/>
        <v>29411</v>
      </c>
      <c r="G29428" s="71" t="s">
        <v>30452</v>
      </c>
      <c r="H29428" s="71" t="s">
        <v>182</v>
      </c>
      <c r="I29428" s="71">
        <f t="shared" si="2755"/>
        <v>477</v>
      </c>
      <c r="J29428" s="71">
        <f t="shared" si="2756"/>
        <v>1229</v>
      </c>
      <c r="K29428" s="71">
        <f t="shared" ca="1" si="2757"/>
        <v>279</v>
      </c>
      <c r="L29428" s="71">
        <f t="shared" ca="1" si="2758"/>
        <v>1113</v>
      </c>
      <c r="M29428">
        <f t="shared" ca="1" si="2759"/>
        <v>1113</v>
      </c>
    </row>
    <row r="29429" spans="6:13">
      <c r="F29429" s="71">
        <f t="shared" si="2760"/>
        <v>29412</v>
      </c>
      <c r="G29429" s="71" t="s">
        <v>30453</v>
      </c>
      <c r="H29429" s="71" t="s">
        <v>180</v>
      </c>
      <c r="I29429" s="71">
        <f t="shared" si="2755"/>
        <v>477</v>
      </c>
      <c r="J29429" s="71">
        <f t="shared" si="2756"/>
        <v>1233</v>
      </c>
      <c r="K29429" s="71">
        <f t="shared" ca="1" si="2757"/>
        <v>279</v>
      </c>
      <c r="L29429" s="71">
        <f t="shared" ca="1" si="2758"/>
        <v>1117</v>
      </c>
      <c r="M29429">
        <f t="shared" ca="1" si="2759"/>
        <v>1117</v>
      </c>
    </row>
    <row r="29430" spans="6:13">
      <c r="F29430" s="71">
        <f t="shared" si="2760"/>
        <v>29413</v>
      </c>
      <c r="G29430" s="71" t="s">
        <v>30454</v>
      </c>
      <c r="H29430" s="71" t="s">
        <v>180</v>
      </c>
      <c r="I29430" s="71">
        <f t="shared" si="2755"/>
        <v>478</v>
      </c>
      <c r="J29430" s="71">
        <f t="shared" si="2756"/>
        <v>20</v>
      </c>
      <c r="K29430" s="71">
        <f t="shared" ca="1" si="2757"/>
        <v>280</v>
      </c>
      <c r="L29430" s="71">
        <f t="shared" ca="1" si="2758"/>
        <v>96</v>
      </c>
      <c r="M29430">
        <f t="shared" ca="1" si="2759"/>
        <v>280</v>
      </c>
    </row>
    <row r="29431" spans="6:13">
      <c r="F29431" s="71">
        <f t="shared" si="2760"/>
        <v>29414</v>
      </c>
      <c r="G29431" s="71" t="s">
        <v>30455</v>
      </c>
      <c r="H29431" s="71" t="s">
        <v>180</v>
      </c>
      <c r="I29431" s="71">
        <f t="shared" si="2755"/>
        <v>478</v>
      </c>
      <c r="J29431" s="71">
        <f t="shared" si="2756"/>
        <v>26</v>
      </c>
      <c r="K29431" s="71">
        <f t="shared" ca="1" si="2757"/>
        <v>280</v>
      </c>
      <c r="L29431" s="71">
        <f t="shared" ca="1" si="2758"/>
        <v>90</v>
      </c>
      <c r="M29431">
        <f t="shared" ca="1" si="2759"/>
        <v>280</v>
      </c>
    </row>
    <row r="29432" spans="6:13">
      <c r="F29432" s="71">
        <f t="shared" si="2760"/>
        <v>29415</v>
      </c>
      <c r="G29432" s="71" t="s">
        <v>30456</v>
      </c>
      <c r="H29432" s="71" t="s">
        <v>180</v>
      </c>
      <c r="I29432" s="71">
        <f t="shared" si="2755"/>
        <v>478</v>
      </c>
      <c r="J29432" s="71">
        <f t="shared" si="2756"/>
        <v>42</v>
      </c>
      <c r="K29432" s="71">
        <f t="shared" ca="1" si="2757"/>
        <v>280</v>
      </c>
      <c r="L29432" s="71">
        <f t="shared" ca="1" si="2758"/>
        <v>74</v>
      </c>
      <c r="M29432">
        <f t="shared" ca="1" si="2759"/>
        <v>280</v>
      </c>
    </row>
    <row r="29433" spans="6:13">
      <c r="F29433" s="71">
        <f t="shared" si="2760"/>
        <v>29416</v>
      </c>
      <c r="G29433" s="71" t="s">
        <v>30457</v>
      </c>
      <c r="H29433" s="71" t="s">
        <v>180</v>
      </c>
      <c r="I29433" s="71">
        <f t="shared" si="2755"/>
        <v>478</v>
      </c>
      <c r="J29433" s="71">
        <f t="shared" si="2756"/>
        <v>45</v>
      </c>
      <c r="K29433" s="71">
        <f t="shared" ca="1" si="2757"/>
        <v>280</v>
      </c>
      <c r="L29433" s="71">
        <f t="shared" ca="1" si="2758"/>
        <v>71</v>
      </c>
      <c r="M29433">
        <f t="shared" ca="1" si="2759"/>
        <v>280</v>
      </c>
    </row>
    <row r="29434" spans="6:13">
      <c r="F29434" s="71">
        <f t="shared" si="2760"/>
        <v>29417</v>
      </c>
      <c r="G29434" s="71" t="s">
        <v>30458</v>
      </c>
      <c r="H29434" s="71" t="s">
        <v>180</v>
      </c>
      <c r="I29434" s="71">
        <f t="shared" si="2755"/>
        <v>478</v>
      </c>
      <c r="J29434" s="71">
        <f t="shared" si="2756"/>
        <v>77</v>
      </c>
      <c r="K29434" s="71">
        <f t="shared" ca="1" si="2757"/>
        <v>280</v>
      </c>
      <c r="L29434" s="71">
        <f t="shared" ca="1" si="2758"/>
        <v>39</v>
      </c>
      <c r="M29434">
        <f t="shared" ca="1" si="2759"/>
        <v>280</v>
      </c>
    </row>
    <row r="29435" spans="6:13">
      <c r="F29435" s="71">
        <f t="shared" si="2760"/>
        <v>29418</v>
      </c>
      <c r="G29435" s="71" t="s">
        <v>30459</v>
      </c>
      <c r="H29435" s="71" t="s">
        <v>182</v>
      </c>
      <c r="I29435" s="71">
        <f t="shared" si="2755"/>
        <v>478</v>
      </c>
      <c r="J29435" s="71">
        <f t="shared" si="2756"/>
        <v>112</v>
      </c>
      <c r="K29435" s="71">
        <f t="shared" ca="1" si="2757"/>
        <v>280</v>
      </c>
      <c r="L29435" s="71">
        <f t="shared" ca="1" si="2758"/>
        <v>4</v>
      </c>
      <c r="M29435">
        <f t="shared" ca="1" si="2759"/>
        <v>280</v>
      </c>
    </row>
    <row r="29436" spans="6:13">
      <c r="F29436" s="71">
        <f t="shared" si="2760"/>
        <v>29419</v>
      </c>
      <c r="G29436" s="71" t="s">
        <v>30460</v>
      </c>
      <c r="H29436" s="71" t="s">
        <v>180</v>
      </c>
      <c r="I29436" s="71">
        <f t="shared" si="2755"/>
        <v>478</v>
      </c>
      <c r="J29436" s="71">
        <f t="shared" si="2756"/>
        <v>119</v>
      </c>
      <c r="K29436" s="71">
        <f t="shared" ca="1" si="2757"/>
        <v>280</v>
      </c>
      <c r="L29436" s="71">
        <f t="shared" ca="1" si="2758"/>
        <v>3</v>
      </c>
      <c r="M29436">
        <f t="shared" ca="1" si="2759"/>
        <v>280</v>
      </c>
    </row>
    <row r="29437" spans="6:13">
      <c r="F29437" s="71">
        <f t="shared" si="2760"/>
        <v>29420</v>
      </c>
      <c r="G29437" s="71" t="s">
        <v>30461</v>
      </c>
      <c r="H29437" s="71" t="s">
        <v>180</v>
      </c>
      <c r="I29437" s="71">
        <f t="shared" si="2755"/>
        <v>478</v>
      </c>
      <c r="J29437" s="71">
        <f t="shared" si="2756"/>
        <v>124</v>
      </c>
      <c r="K29437" s="71">
        <f t="shared" ca="1" si="2757"/>
        <v>280</v>
      </c>
      <c r="L29437" s="71">
        <f t="shared" ca="1" si="2758"/>
        <v>8</v>
      </c>
      <c r="M29437">
        <f t="shared" ca="1" si="2759"/>
        <v>280</v>
      </c>
    </row>
    <row r="29438" spans="6:13">
      <c r="F29438" s="71">
        <f t="shared" si="2760"/>
        <v>29421</v>
      </c>
      <c r="G29438" s="71" t="s">
        <v>30462</v>
      </c>
      <c r="H29438" s="71" t="s">
        <v>180</v>
      </c>
      <c r="I29438" s="71">
        <f t="shared" si="2755"/>
        <v>478</v>
      </c>
      <c r="J29438" s="71">
        <f t="shared" si="2756"/>
        <v>161</v>
      </c>
      <c r="K29438" s="71">
        <f t="shared" ca="1" si="2757"/>
        <v>280</v>
      </c>
      <c r="L29438" s="71">
        <f t="shared" ca="1" si="2758"/>
        <v>45</v>
      </c>
      <c r="M29438">
        <f t="shared" ca="1" si="2759"/>
        <v>280</v>
      </c>
    </row>
    <row r="29439" spans="6:13">
      <c r="F29439" s="71">
        <f t="shared" si="2760"/>
        <v>29422</v>
      </c>
      <c r="G29439" s="71" t="s">
        <v>30463</v>
      </c>
      <c r="H29439" s="71" t="s">
        <v>180</v>
      </c>
      <c r="I29439" s="71">
        <f t="shared" si="2755"/>
        <v>478</v>
      </c>
      <c r="J29439" s="71">
        <f t="shared" si="2756"/>
        <v>213</v>
      </c>
      <c r="K29439" s="71">
        <f t="shared" ca="1" si="2757"/>
        <v>280</v>
      </c>
      <c r="L29439" s="71">
        <f t="shared" ca="1" si="2758"/>
        <v>97</v>
      </c>
      <c r="M29439">
        <f t="shared" ca="1" si="2759"/>
        <v>280</v>
      </c>
    </row>
    <row r="29440" spans="6:13">
      <c r="F29440" s="71">
        <f t="shared" si="2760"/>
        <v>29423</v>
      </c>
      <c r="G29440" s="71" t="s">
        <v>30464</v>
      </c>
      <c r="H29440" s="71" t="s">
        <v>182</v>
      </c>
      <c r="I29440" s="71">
        <f t="shared" si="2755"/>
        <v>478</v>
      </c>
      <c r="J29440" s="71">
        <f t="shared" si="2756"/>
        <v>241</v>
      </c>
      <c r="K29440" s="71">
        <f t="shared" ca="1" si="2757"/>
        <v>280</v>
      </c>
      <c r="L29440" s="71">
        <f t="shared" ca="1" si="2758"/>
        <v>125</v>
      </c>
      <c r="M29440">
        <f t="shared" ca="1" si="2759"/>
        <v>280</v>
      </c>
    </row>
    <row r="29441" spans="6:13">
      <c r="F29441" s="71">
        <f t="shared" si="2760"/>
        <v>29424</v>
      </c>
      <c r="G29441" s="71" t="s">
        <v>30465</v>
      </c>
      <c r="H29441" s="71" t="s">
        <v>182</v>
      </c>
      <c r="I29441" s="71">
        <f t="shared" si="2755"/>
        <v>478</v>
      </c>
      <c r="J29441" s="71">
        <f t="shared" si="2756"/>
        <v>242</v>
      </c>
      <c r="K29441" s="71">
        <f t="shared" ca="1" si="2757"/>
        <v>280</v>
      </c>
      <c r="L29441" s="71">
        <f t="shared" ca="1" si="2758"/>
        <v>126</v>
      </c>
      <c r="M29441">
        <f t="shared" ca="1" si="2759"/>
        <v>280</v>
      </c>
    </row>
    <row r="29442" spans="6:13">
      <c r="F29442" s="71">
        <f t="shared" si="2760"/>
        <v>29425</v>
      </c>
      <c r="G29442" s="71" t="s">
        <v>30466</v>
      </c>
      <c r="H29442" s="71" t="s">
        <v>182</v>
      </c>
      <c r="I29442" s="71">
        <f t="shared" si="2755"/>
        <v>478</v>
      </c>
      <c r="J29442" s="71">
        <f t="shared" si="2756"/>
        <v>294</v>
      </c>
      <c r="K29442" s="71">
        <f t="shared" ca="1" si="2757"/>
        <v>280</v>
      </c>
      <c r="L29442" s="71">
        <f t="shared" ca="1" si="2758"/>
        <v>178</v>
      </c>
      <c r="M29442">
        <f t="shared" ca="1" si="2759"/>
        <v>280</v>
      </c>
    </row>
    <row r="29443" spans="6:13">
      <c r="F29443" s="71">
        <f t="shared" si="2760"/>
        <v>29426</v>
      </c>
      <c r="G29443" s="71" t="s">
        <v>30467</v>
      </c>
      <c r="H29443" s="71" t="s">
        <v>180</v>
      </c>
      <c r="I29443" s="71">
        <f t="shared" si="2755"/>
        <v>478</v>
      </c>
      <c r="J29443" s="71">
        <f t="shared" si="2756"/>
        <v>349</v>
      </c>
      <c r="K29443" s="71">
        <f t="shared" ca="1" si="2757"/>
        <v>280</v>
      </c>
      <c r="L29443" s="71">
        <f t="shared" ca="1" si="2758"/>
        <v>233</v>
      </c>
      <c r="M29443">
        <f t="shared" ca="1" si="2759"/>
        <v>280</v>
      </c>
    </row>
    <row r="29444" spans="6:13">
      <c r="F29444" s="71">
        <f t="shared" si="2760"/>
        <v>29427</v>
      </c>
      <c r="G29444" s="71" t="s">
        <v>30468</v>
      </c>
      <c r="H29444" s="71" t="s">
        <v>182</v>
      </c>
      <c r="I29444" s="71">
        <f t="shared" si="2755"/>
        <v>478</v>
      </c>
      <c r="J29444" s="71">
        <f t="shared" si="2756"/>
        <v>377</v>
      </c>
      <c r="K29444" s="71">
        <f t="shared" ca="1" si="2757"/>
        <v>280</v>
      </c>
      <c r="L29444" s="71">
        <f t="shared" ca="1" si="2758"/>
        <v>261</v>
      </c>
      <c r="M29444">
        <f t="shared" ca="1" si="2759"/>
        <v>280</v>
      </c>
    </row>
    <row r="29445" spans="6:13">
      <c r="F29445" s="71">
        <f t="shared" si="2760"/>
        <v>29428</v>
      </c>
      <c r="G29445" s="71" t="s">
        <v>30469</v>
      </c>
      <c r="H29445" s="71" t="s">
        <v>182</v>
      </c>
      <c r="I29445" s="71">
        <f t="shared" si="2755"/>
        <v>478</v>
      </c>
      <c r="J29445" s="71">
        <f t="shared" si="2756"/>
        <v>378</v>
      </c>
      <c r="K29445" s="71">
        <f t="shared" ca="1" si="2757"/>
        <v>280</v>
      </c>
      <c r="L29445" s="71">
        <f t="shared" ca="1" si="2758"/>
        <v>262</v>
      </c>
      <c r="M29445">
        <f t="shared" ca="1" si="2759"/>
        <v>280</v>
      </c>
    </row>
    <row r="29446" spans="6:13">
      <c r="F29446" s="71">
        <f t="shared" si="2760"/>
        <v>29429</v>
      </c>
      <c r="G29446" s="71" t="s">
        <v>30470</v>
      </c>
      <c r="H29446" s="71" t="s">
        <v>180</v>
      </c>
      <c r="I29446" s="71">
        <f t="shared" si="2755"/>
        <v>478</v>
      </c>
      <c r="J29446" s="71">
        <f t="shared" si="2756"/>
        <v>434</v>
      </c>
      <c r="K29446" s="71">
        <f t="shared" ca="1" si="2757"/>
        <v>280</v>
      </c>
      <c r="L29446" s="71">
        <f t="shared" ca="1" si="2758"/>
        <v>318</v>
      </c>
      <c r="M29446">
        <f t="shared" ca="1" si="2759"/>
        <v>318</v>
      </c>
    </row>
    <row r="29447" spans="6:13">
      <c r="F29447" s="71">
        <f t="shared" si="2760"/>
        <v>29430</v>
      </c>
      <c r="G29447" s="71" t="s">
        <v>30471</v>
      </c>
      <c r="H29447" s="71" t="s">
        <v>182</v>
      </c>
      <c r="I29447" s="71">
        <f t="shared" si="2755"/>
        <v>478</v>
      </c>
      <c r="J29447" s="71">
        <f t="shared" si="2756"/>
        <v>447</v>
      </c>
      <c r="K29447" s="71">
        <f t="shared" ca="1" si="2757"/>
        <v>280</v>
      </c>
      <c r="L29447" s="71">
        <f t="shared" ca="1" si="2758"/>
        <v>331</v>
      </c>
      <c r="M29447">
        <f t="shared" ca="1" si="2759"/>
        <v>331</v>
      </c>
    </row>
    <row r="29448" spans="6:13">
      <c r="F29448" s="71">
        <f t="shared" si="2760"/>
        <v>29431</v>
      </c>
      <c r="G29448" s="71" t="s">
        <v>30472</v>
      </c>
      <c r="H29448" s="71" t="s">
        <v>180</v>
      </c>
      <c r="I29448" s="71">
        <f t="shared" si="2755"/>
        <v>478</v>
      </c>
      <c r="J29448" s="71">
        <f t="shared" si="2756"/>
        <v>450</v>
      </c>
      <c r="K29448" s="71">
        <f t="shared" ca="1" si="2757"/>
        <v>280</v>
      </c>
      <c r="L29448" s="71">
        <f t="shared" ca="1" si="2758"/>
        <v>334</v>
      </c>
      <c r="M29448">
        <f t="shared" ca="1" si="2759"/>
        <v>334</v>
      </c>
    </row>
    <row r="29449" spans="6:13">
      <c r="F29449" s="71">
        <f t="shared" si="2760"/>
        <v>29432</v>
      </c>
      <c r="G29449" s="71" t="s">
        <v>30473</v>
      </c>
      <c r="H29449" s="71" t="s">
        <v>182</v>
      </c>
      <c r="I29449" s="71">
        <f t="shared" si="2755"/>
        <v>478</v>
      </c>
      <c r="J29449" s="71">
        <f t="shared" si="2756"/>
        <v>479</v>
      </c>
      <c r="K29449" s="71">
        <f t="shared" ca="1" si="2757"/>
        <v>280</v>
      </c>
      <c r="L29449" s="71">
        <f t="shared" ca="1" si="2758"/>
        <v>363</v>
      </c>
      <c r="M29449">
        <f t="shared" ca="1" si="2759"/>
        <v>363</v>
      </c>
    </row>
    <row r="29450" spans="6:13">
      <c r="F29450" s="71">
        <f t="shared" si="2760"/>
        <v>29433</v>
      </c>
      <c r="G29450" s="71" t="s">
        <v>30474</v>
      </c>
      <c r="H29450" s="71" t="s">
        <v>182</v>
      </c>
      <c r="I29450" s="71">
        <f t="shared" si="2755"/>
        <v>478</v>
      </c>
      <c r="J29450" s="71">
        <f t="shared" si="2756"/>
        <v>582</v>
      </c>
      <c r="K29450" s="71">
        <f t="shared" ca="1" si="2757"/>
        <v>280</v>
      </c>
      <c r="L29450" s="71">
        <f t="shared" ca="1" si="2758"/>
        <v>466</v>
      </c>
      <c r="M29450">
        <f t="shared" ca="1" si="2759"/>
        <v>466</v>
      </c>
    </row>
    <row r="29451" spans="6:13">
      <c r="F29451" s="71">
        <f t="shared" si="2760"/>
        <v>29434</v>
      </c>
      <c r="G29451" s="71" t="s">
        <v>30475</v>
      </c>
      <c r="H29451" s="71" t="s">
        <v>182</v>
      </c>
      <c r="I29451" s="71">
        <f t="shared" si="2755"/>
        <v>478</v>
      </c>
      <c r="J29451" s="71">
        <f t="shared" si="2756"/>
        <v>602</v>
      </c>
      <c r="K29451" s="71">
        <f t="shared" ca="1" si="2757"/>
        <v>280</v>
      </c>
      <c r="L29451" s="71">
        <f t="shared" ca="1" si="2758"/>
        <v>486</v>
      </c>
      <c r="M29451">
        <f t="shared" ca="1" si="2759"/>
        <v>486</v>
      </c>
    </row>
    <row r="29452" spans="6:13">
      <c r="F29452" s="71">
        <f t="shared" si="2760"/>
        <v>29435</v>
      </c>
      <c r="G29452" s="71" t="s">
        <v>30476</v>
      </c>
      <c r="H29452" s="71" t="s">
        <v>180</v>
      </c>
      <c r="I29452" s="71">
        <f t="shared" si="2755"/>
        <v>478</v>
      </c>
      <c r="J29452" s="71">
        <f t="shared" si="2756"/>
        <v>637</v>
      </c>
      <c r="K29452" s="71">
        <f t="shared" ca="1" si="2757"/>
        <v>280</v>
      </c>
      <c r="L29452" s="71">
        <f t="shared" ca="1" si="2758"/>
        <v>521</v>
      </c>
      <c r="M29452">
        <f t="shared" ca="1" si="2759"/>
        <v>521</v>
      </c>
    </row>
    <row r="29453" spans="6:13">
      <c r="F29453" s="71">
        <f t="shared" si="2760"/>
        <v>29436</v>
      </c>
      <c r="G29453" s="71" t="s">
        <v>30477</v>
      </c>
      <c r="H29453" s="71" t="s">
        <v>180</v>
      </c>
      <c r="I29453" s="71">
        <f t="shared" si="2755"/>
        <v>478</v>
      </c>
      <c r="J29453" s="71">
        <f t="shared" si="2756"/>
        <v>647</v>
      </c>
      <c r="K29453" s="71">
        <f t="shared" ca="1" si="2757"/>
        <v>280</v>
      </c>
      <c r="L29453" s="71">
        <f t="shared" ca="1" si="2758"/>
        <v>531</v>
      </c>
      <c r="M29453">
        <f t="shared" ca="1" si="2759"/>
        <v>531</v>
      </c>
    </row>
    <row r="29454" spans="6:13">
      <c r="F29454" s="71">
        <f t="shared" si="2760"/>
        <v>29437</v>
      </c>
      <c r="G29454" s="71" t="s">
        <v>30478</v>
      </c>
      <c r="H29454" s="71" t="s">
        <v>182</v>
      </c>
      <c r="I29454" s="71">
        <f t="shared" si="2755"/>
        <v>478</v>
      </c>
      <c r="J29454" s="71">
        <f t="shared" si="2756"/>
        <v>657</v>
      </c>
      <c r="K29454" s="71">
        <f t="shared" ca="1" si="2757"/>
        <v>280</v>
      </c>
      <c r="L29454" s="71">
        <f t="shared" ca="1" si="2758"/>
        <v>541</v>
      </c>
      <c r="M29454">
        <f t="shared" ca="1" si="2759"/>
        <v>541</v>
      </c>
    </row>
    <row r="29455" spans="6:13">
      <c r="F29455" s="71">
        <f t="shared" si="2760"/>
        <v>29438</v>
      </c>
      <c r="G29455" s="71" t="s">
        <v>30479</v>
      </c>
      <c r="H29455" s="71" t="s">
        <v>180</v>
      </c>
      <c r="I29455" s="71">
        <f t="shared" si="2755"/>
        <v>478</v>
      </c>
      <c r="J29455" s="71">
        <f t="shared" si="2756"/>
        <v>684</v>
      </c>
      <c r="K29455" s="71">
        <f t="shared" ca="1" si="2757"/>
        <v>280</v>
      </c>
      <c r="L29455" s="71">
        <f t="shared" ca="1" si="2758"/>
        <v>568</v>
      </c>
      <c r="M29455">
        <f t="shared" ca="1" si="2759"/>
        <v>568</v>
      </c>
    </row>
    <row r="29456" spans="6:13">
      <c r="F29456" s="71">
        <f t="shared" si="2760"/>
        <v>29439</v>
      </c>
      <c r="G29456" s="71" t="s">
        <v>30480</v>
      </c>
      <c r="H29456" s="71" t="s">
        <v>180</v>
      </c>
      <c r="I29456" s="71">
        <f t="shared" si="2755"/>
        <v>478</v>
      </c>
      <c r="J29456" s="71">
        <f t="shared" si="2756"/>
        <v>741</v>
      </c>
      <c r="K29456" s="71">
        <f t="shared" ca="1" si="2757"/>
        <v>280</v>
      </c>
      <c r="L29456" s="71">
        <f t="shared" ca="1" si="2758"/>
        <v>625</v>
      </c>
      <c r="M29456">
        <f t="shared" ca="1" si="2759"/>
        <v>625</v>
      </c>
    </row>
    <row r="29457" spans="6:13">
      <c r="F29457" s="71">
        <f t="shared" si="2760"/>
        <v>29440</v>
      </c>
      <c r="G29457" s="71" t="s">
        <v>30481</v>
      </c>
      <c r="H29457" s="71" t="s">
        <v>180</v>
      </c>
      <c r="I29457" s="71">
        <f t="shared" si="2755"/>
        <v>478</v>
      </c>
      <c r="J29457" s="71">
        <f t="shared" si="2756"/>
        <v>753</v>
      </c>
      <c r="K29457" s="71">
        <f t="shared" ca="1" si="2757"/>
        <v>280</v>
      </c>
      <c r="L29457" s="71">
        <f t="shared" ca="1" si="2758"/>
        <v>637</v>
      </c>
      <c r="M29457">
        <f t="shared" ca="1" si="2759"/>
        <v>637</v>
      </c>
    </row>
    <row r="29458" spans="6:13">
      <c r="F29458" s="71">
        <f t="shared" si="2760"/>
        <v>29441</v>
      </c>
      <c r="G29458" s="71" t="s">
        <v>30482</v>
      </c>
      <c r="H29458" s="71" t="s">
        <v>182</v>
      </c>
      <c r="I29458" s="71">
        <f t="shared" si="2755"/>
        <v>478</v>
      </c>
      <c r="J29458" s="71">
        <f t="shared" si="2756"/>
        <v>773</v>
      </c>
      <c r="K29458" s="71">
        <f t="shared" ca="1" si="2757"/>
        <v>280</v>
      </c>
      <c r="L29458" s="71">
        <f t="shared" ca="1" si="2758"/>
        <v>657</v>
      </c>
      <c r="M29458">
        <f t="shared" ca="1" si="2759"/>
        <v>657</v>
      </c>
    </row>
    <row r="29459" spans="6:13">
      <c r="F29459" s="71">
        <f t="shared" si="2760"/>
        <v>29442</v>
      </c>
      <c r="G29459" s="71" t="s">
        <v>30483</v>
      </c>
      <c r="H29459" s="71" t="s">
        <v>182</v>
      </c>
      <c r="I29459" s="71">
        <f t="shared" ref="I29459:I29522" si="2761">_xlfn.TEXTBEFORE(G29459,"-")*1</f>
        <v>478</v>
      </c>
      <c r="J29459" s="71">
        <f t="shared" ref="J29459:J29522" si="2762">1*_xlfn.TEXTAFTER(G29459,"-")</f>
        <v>777</v>
      </c>
      <c r="K29459" s="71">
        <f t="shared" ref="K29459:K29522" ca="1" si="2763">ABS($H$11-I29459)</f>
        <v>280</v>
      </c>
      <c r="L29459" s="71">
        <f t="shared" ref="L29459:L29522" ca="1" si="2764">ABS($I$11-J29459)</f>
        <v>661</v>
      </c>
      <c r="M29459">
        <f t="shared" ref="M29459:M29522" ca="1" si="2765">MAX(K29459:L29459)</f>
        <v>661</v>
      </c>
    </row>
    <row r="29460" spans="6:13">
      <c r="F29460" s="71">
        <f t="shared" ref="F29460:F29523" si="2766">F29459+1</f>
        <v>29443</v>
      </c>
      <c r="G29460" s="71" t="s">
        <v>30484</v>
      </c>
      <c r="H29460" s="71" t="s">
        <v>180</v>
      </c>
      <c r="I29460" s="71">
        <f t="shared" si="2761"/>
        <v>478</v>
      </c>
      <c r="J29460" s="71">
        <f t="shared" si="2762"/>
        <v>800</v>
      </c>
      <c r="K29460" s="71">
        <f t="shared" ca="1" si="2763"/>
        <v>280</v>
      </c>
      <c r="L29460" s="71">
        <f t="shared" ca="1" si="2764"/>
        <v>684</v>
      </c>
      <c r="M29460">
        <f t="shared" ca="1" si="2765"/>
        <v>684</v>
      </c>
    </row>
    <row r="29461" spans="6:13">
      <c r="F29461" s="71">
        <f t="shared" si="2766"/>
        <v>29444</v>
      </c>
      <c r="G29461" s="71" t="s">
        <v>30485</v>
      </c>
      <c r="H29461" s="71" t="s">
        <v>182</v>
      </c>
      <c r="I29461" s="71">
        <f t="shared" si="2761"/>
        <v>478</v>
      </c>
      <c r="J29461" s="71">
        <f t="shared" si="2762"/>
        <v>820</v>
      </c>
      <c r="K29461" s="71">
        <f t="shared" ca="1" si="2763"/>
        <v>280</v>
      </c>
      <c r="L29461" s="71">
        <f t="shared" ca="1" si="2764"/>
        <v>704</v>
      </c>
      <c r="M29461">
        <f t="shared" ca="1" si="2765"/>
        <v>704</v>
      </c>
    </row>
    <row r="29462" spans="6:13">
      <c r="F29462" s="71">
        <f t="shared" si="2766"/>
        <v>29445</v>
      </c>
      <c r="G29462" s="71" t="s">
        <v>30486</v>
      </c>
      <c r="H29462" s="71" t="s">
        <v>180</v>
      </c>
      <c r="I29462" s="71">
        <f t="shared" si="2761"/>
        <v>478</v>
      </c>
      <c r="J29462" s="71">
        <f t="shared" si="2762"/>
        <v>898</v>
      </c>
      <c r="K29462" s="71">
        <f t="shared" ca="1" si="2763"/>
        <v>280</v>
      </c>
      <c r="L29462" s="71">
        <f t="shared" ca="1" si="2764"/>
        <v>782</v>
      </c>
      <c r="M29462">
        <f t="shared" ca="1" si="2765"/>
        <v>782</v>
      </c>
    </row>
    <row r="29463" spans="6:13">
      <c r="F29463" s="71">
        <f t="shared" si="2766"/>
        <v>29446</v>
      </c>
      <c r="G29463" s="71" t="s">
        <v>30487</v>
      </c>
      <c r="H29463" s="71" t="s">
        <v>182</v>
      </c>
      <c r="I29463" s="71">
        <f t="shared" si="2761"/>
        <v>478</v>
      </c>
      <c r="J29463" s="71">
        <f t="shared" si="2762"/>
        <v>939</v>
      </c>
      <c r="K29463" s="71">
        <f t="shared" ca="1" si="2763"/>
        <v>280</v>
      </c>
      <c r="L29463" s="71">
        <f t="shared" ca="1" si="2764"/>
        <v>823</v>
      </c>
      <c r="M29463">
        <f t="shared" ca="1" si="2765"/>
        <v>823</v>
      </c>
    </row>
    <row r="29464" spans="6:13">
      <c r="F29464" s="71">
        <f t="shared" si="2766"/>
        <v>29447</v>
      </c>
      <c r="G29464" s="71" t="s">
        <v>30488</v>
      </c>
      <c r="H29464" s="71" t="s">
        <v>182</v>
      </c>
      <c r="I29464" s="71">
        <f t="shared" si="2761"/>
        <v>478</v>
      </c>
      <c r="J29464" s="71">
        <f t="shared" si="2762"/>
        <v>984</v>
      </c>
      <c r="K29464" s="71">
        <f t="shared" ca="1" si="2763"/>
        <v>280</v>
      </c>
      <c r="L29464" s="71">
        <f t="shared" ca="1" si="2764"/>
        <v>868</v>
      </c>
      <c r="M29464">
        <f t="shared" ca="1" si="2765"/>
        <v>868</v>
      </c>
    </row>
    <row r="29465" spans="6:13">
      <c r="F29465" s="71">
        <f t="shared" si="2766"/>
        <v>29448</v>
      </c>
      <c r="G29465" s="71" t="s">
        <v>30489</v>
      </c>
      <c r="H29465" s="71" t="s">
        <v>180</v>
      </c>
      <c r="I29465" s="71">
        <f t="shared" si="2761"/>
        <v>478</v>
      </c>
      <c r="J29465" s="71">
        <f t="shared" si="2762"/>
        <v>1018</v>
      </c>
      <c r="K29465" s="71">
        <f t="shared" ca="1" si="2763"/>
        <v>280</v>
      </c>
      <c r="L29465" s="71">
        <f t="shared" ca="1" si="2764"/>
        <v>902</v>
      </c>
      <c r="M29465">
        <f t="shared" ca="1" si="2765"/>
        <v>902</v>
      </c>
    </row>
    <row r="29466" spans="6:13">
      <c r="F29466" s="71">
        <f t="shared" si="2766"/>
        <v>29449</v>
      </c>
      <c r="G29466" s="71" t="s">
        <v>30490</v>
      </c>
      <c r="H29466" s="71" t="s">
        <v>180</v>
      </c>
      <c r="I29466" s="71">
        <f t="shared" si="2761"/>
        <v>478</v>
      </c>
      <c r="J29466" s="71">
        <f t="shared" si="2762"/>
        <v>1050</v>
      </c>
      <c r="K29466" s="71">
        <f t="shared" ca="1" si="2763"/>
        <v>280</v>
      </c>
      <c r="L29466" s="71">
        <f t="shared" ca="1" si="2764"/>
        <v>934</v>
      </c>
      <c r="M29466">
        <f t="shared" ca="1" si="2765"/>
        <v>934</v>
      </c>
    </row>
    <row r="29467" spans="6:13">
      <c r="F29467" s="71">
        <f t="shared" si="2766"/>
        <v>29450</v>
      </c>
      <c r="G29467" s="71" t="s">
        <v>30491</v>
      </c>
      <c r="H29467" s="71" t="s">
        <v>182</v>
      </c>
      <c r="I29467" s="71">
        <f t="shared" si="2761"/>
        <v>478</v>
      </c>
      <c r="J29467" s="71">
        <f t="shared" si="2762"/>
        <v>1054</v>
      </c>
      <c r="K29467" s="71">
        <f t="shared" ca="1" si="2763"/>
        <v>280</v>
      </c>
      <c r="L29467" s="71">
        <f t="shared" ca="1" si="2764"/>
        <v>938</v>
      </c>
      <c r="M29467">
        <f t="shared" ca="1" si="2765"/>
        <v>938</v>
      </c>
    </row>
    <row r="29468" spans="6:13">
      <c r="F29468" s="71">
        <f t="shared" si="2766"/>
        <v>29451</v>
      </c>
      <c r="G29468" s="71" t="s">
        <v>30492</v>
      </c>
      <c r="H29468" s="71" t="s">
        <v>180</v>
      </c>
      <c r="I29468" s="71">
        <f t="shared" si="2761"/>
        <v>478</v>
      </c>
      <c r="J29468" s="71">
        <f t="shared" si="2762"/>
        <v>1073</v>
      </c>
      <c r="K29468" s="71">
        <f t="shared" ca="1" si="2763"/>
        <v>280</v>
      </c>
      <c r="L29468" s="71">
        <f t="shared" ca="1" si="2764"/>
        <v>957</v>
      </c>
      <c r="M29468">
        <f t="shared" ca="1" si="2765"/>
        <v>957</v>
      </c>
    </row>
    <row r="29469" spans="6:13">
      <c r="F29469" s="71">
        <f t="shared" si="2766"/>
        <v>29452</v>
      </c>
      <c r="G29469" s="71" t="s">
        <v>30493</v>
      </c>
      <c r="H29469" s="71" t="s">
        <v>180</v>
      </c>
      <c r="I29469" s="71">
        <f t="shared" si="2761"/>
        <v>478</v>
      </c>
      <c r="J29469" s="71">
        <f t="shared" si="2762"/>
        <v>1115</v>
      </c>
      <c r="K29469" s="71">
        <f t="shared" ca="1" si="2763"/>
        <v>280</v>
      </c>
      <c r="L29469" s="71">
        <f t="shared" ca="1" si="2764"/>
        <v>999</v>
      </c>
      <c r="M29469">
        <f t="shared" ca="1" si="2765"/>
        <v>999</v>
      </c>
    </row>
    <row r="29470" spans="6:13">
      <c r="F29470" s="71">
        <f t="shared" si="2766"/>
        <v>29453</v>
      </c>
      <c r="G29470" s="71" t="s">
        <v>30494</v>
      </c>
      <c r="H29470" s="71" t="s">
        <v>182</v>
      </c>
      <c r="I29470" s="71">
        <f t="shared" si="2761"/>
        <v>478</v>
      </c>
      <c r="J29470" s="71">
        <f t="shared" si="2762"/>
        <v>1120</v>
      </c>
      <c r="K29470" s="71">
        <f t="shared" ca="1" si="2763"/>
        <v>280</v>
      </c>
      <c r="L29470" s="71">
        <f t="shared" ca="1" si="2764"/>
        <v>1004</v>
      </c>
      <c r="M29470">
        <f t="shared" ca="1" si="2765"/>
        <v>1004</v>
      </c>
    </row>
    <row r="29471" spans="6:13">
      <c r="F29471" s="71">
        <f t="shared" si="2766"/>
        <v>29454</v>
      </c>
      <c r="G29471" s="71" t="s">
        <v>30495</v>
      </c>
      <c r="H29471" s="71" t="s">
        <v>180</v>
      </c>
      <c r="I29471" s="71">
        <f t="shared" si="2761"/>
        <v>478</v>
      </c>
      <c r="J29471" s="71">
        <f t="shared" si="2762"/>
        <v>1128</v>
      </c>
      <c r="K29471" s="71">
        <f t="shared" ca="1" si="2763"/>
        <v>280</v>
      </c>
      <c r="L29471" s="71">
        <f t="shared" ca="1" si="2764"/>
        <v>1012</v>
      </c>
      <c r="M29471">
        <f t="shared" ca="1" si="2765"/>
        <v>1012</v>
      </c>
    </row>
    <row r="29472" spans="6:13">
      <c r="F29472" s="71">
        <f t="shared" si="2766"/>
        <v>29455</v>
      </c>
      <c r="G29472" s="71" t="s">
        <v>30496</v>
      </c>
      <c r="H29472" s="71" t="s">
        <v>180</v>
      </c>
      <c r="I29472" s="71">
        <f t="shared" si="2761"/>
        <v>478</v>
      </c>
      <c r="J29472" s="71">
        <f t="shared" si="2762"/>
        <v>1136</v>
      </c>
      <c r="K29472" s="71">
        <f t="shared" ca="1" si="2763"/>
        <v>280</v>
      </c>
      <c r="L29472" s="71">
        <f t="shared" ca="1" si="2764"/>
        <v>1020</v>
      </c>
      <c r="M29472">
        <f t="shared" ca="1" si="2765"/>
        <v>1020</v>
      </c>
    </row>
    <row r="29473" spans="6:13">
      <c r="F29473" s="71">
        <f t="shared" si="2766"/>
        <v>29456</v>
      </c>
      <c r="G29473" s="71" t="s">
        <v>30497</v>
      </c>
      <c r="H29473" s="71" t="s">
        <v>182</v>
      </c>
      <c r="I29473" s="71">
        <f t="shared" si="2761"/>
        <v>478</v>
      </c>
      <c r="J29473" s="71">
        <f t="shared" si="2762"/>
        <v>1151</v>
      </c>
      <c r="K29473" s="71">
        <f t="shared" ca="1" si="2763"/>
        <v>280</v>
      </c>
      <c r="L29473" s="71">
        <f t="shared" ca="1" si="2764"/>
        <v>1035</v>
      </c>
      <c r="M29473">
        <f t="shared" ca="1" si="2765"/>
        <v>1035</v>
      </c>
    </row>
    <row r="29474" spans="6:13">
      <c r="F29474" s="71">
        <f t="shared" si="2766"/>
        <v>29457</v>
      </c>
      <c r="G29474" s="71" t="s">
        <v>30498</v>
      </c>
      <c r="H29474" s="71" t="s">
        <v>182</v>
      </c>
      <c r="I29474" s="71">
        <f t="shared" si="2761"/>
        <v>478</v>
      </c>
      <c r="J29474" s="71">
        <f t="shared" si="2762"/>
        <v>1185</v>
      </c>
      <c r="K29474" s="71">
        <f t="shared" ca="1" si="2763"/>
        <v>280</v>
      </c>
      <c r="L29474" s="71">
        <f t="shared" ca="1" si="2764"/>
        <v>1069</v>
      </c>
      <c r="M29474">
        <f t="shared" ca="1" si="2765"/>
        <v>1069</v>
      </c>
    </row>
    <row r="29475" spans="6:13">
      <c r="F29475" s="71">
        <f t="shared" si="2766"/>
        <v>29458</v>
      </c>
      <c r="G29475" s="71" t="s">
        <v>30499</v>
      </c>
      <c r="H29475" s="71" t="s">
        <v>180</v>
      </c>
      <c r="I29475" s="71">
        <f t="shared" si="2761"/>
        <v>478</v>
      </c>
      <c r="J29475" s="71">
        <f t="shared" si="2762"/>
        <v>1220</v>
      </c>
      <c r="K29475" s="71">
        <f t="shared" ca="1" si="2763"/>
        <v>280</v>
      </c>
      <c r="L29475" s="71">
        <f t="shared" ca="1" si="2764"/>
        <v>1104</v>
      </c>
      <c r="M29475">
        <f t="shared" ca="1" si="2765"/>
        <v>1104</v>
      </c>
    </row>
    <row r="29476" spans="6:13">
      <c r="F29476" s="71">
        <f t="shared" si="2766"/>
        <v>29459</v>
      </c>
      <c r="G29476" s="71" t="s">
        <v>30500</v>
      </c>
      <c r="H29476" s="71" t="s">
        <v>180</v>
      </c>
      <c r="I29476" s="71">
        <f t="shared" si="2761"/>
        <v>478</v>
      </c>
      <c r="J29476" s="71">
        <f t="shared" si="2762"/>
        <v>1228</v>
      </c>
      <c r="K29476" s="71">
        <f t="shared" ca="1" si="2763"/>
        <v>280</v>
      </c>
      <c r="L29476" s="71">
        <f t="shared" ca="1" si="2764"/>
        <v>1112</v>
      </c>
      <c r="M29476">
        <f t="shared" ca="1" si="2765"/>
        <v>1112</v>
      </c>
    </row>
    <row r="29477" spans="6:13">
      <c r="F29477" s="71">
        <f t="shared" si="2766"/>
        <v>29460</v>
      </c>
      <c r="G29477" s="71" t="s">
        <v>30501</v>
      </c>
      <c r="H29477" s="71" t="s">
        <v>182</v>
      </c>
      <c r="I29477" s="71">
        <f t="shared" si="2761"/>
        <v>478</v>
      </c>
      <c r="J29477" s="71">
        <f t="shared" si="2762"/>
        <v>1229</v>
      </c>
      <c r="K29477" s="71">
        <f t="shared" ca="1" si="2763"/>
        <v>280</v>
      </c>
      <c r="L29477" s="71">
        <f t="shared" ca="1" si="2764"/>
        <v>1113</v>
      </c>
      <c r="M29477">
        <f t="shared" ca="1" si="2765"/>
        <v>1113</v>
      </c>
    </row>
    <row r="29478" spans="6:13">
      <c r="F29478" s="71">
        <f t="shared" si="2766"/>
        <v>29461</v>
      </c>
      <c r="G29478" s="71" t="s">
        <v>30502</v>
      </c>
      <c r="H29478" s="71" t="s">
        <v>182</v>
      </c>
      <c r="I29478" s="71">
        <f t="shared" si="2761"/>
        <v>478</v>
      </c>
      <c r="J29478" s="71">
        <f t="shared" si="2762"/>
        <v>1230</v>
      </c>
      <c r="K29478" s="71">
        <f t="shared" ca="1" si="2763"/>
        <v>280</v>
      </c>
      <c r="L29478" s="71">
        <f t="shared" ca="1" si="2764"/>
        <v>1114</v>
      </c>
      <c r="M29478">
        <f t="shared" ca="1" si="2765"/>
        <v>1114</v>
      </c>
    </row>
    <row r="29479" spans="6:13">
      <c r="F29479" s="71">
        <f t="shared" si="2766"/>
        <v>29462</v>
      </c>
      <c r="G29479" s="71" t="s">
        <v>30503</v>
      </c>
      <c r="H29479" s="71" t="s">
        <v>180</v>
      </c>
      <c r="I29479" s="71">
        <f t="shared" si="2761"/>
        <v>479</v>
      </c>
      <c r="J29479" s="71">
        <f t="shared" si="2762"/>
        <v>5</v>
      </c>
      <c r="K29479" s="71">
        <f t="shared" ca="1" si="2763"/>
        <v>281</v>
      </c>
      <c r="L29479" s="71">
        <f t="shared" ca="1" si="2764"/>
        <v>111</v>
      </c>
      <c r="M29479">
        <f t="shared" ca="1" si="2765"/>
        <v>281</v>
      </c>
    </row>
    <row r="29480" spans="6:13">
      <c r="F29480" s="71">
        <f t="shared" si="2766"/>
        <v>29463</v>
      </c>
      <c r="G29480" s="71" t="s">
        <v>30504</v>
      </c>
      <c r="H29480" s="71" t="s">
        <v>180</v>
      </c>
      <c r="I29480" s="71">
        <f t="shared" si="2761"/>
        <v>479</v>
      </c>
      <c r="J29480" s="71">
        <f t="shared" si="2762"/>
        <v>42</v>
      </c>
      <c r="K29480" s="71">
        <f t="shared" ca="1" si="2763"/>
        <v>281</v>
      </c>
      <c r="L29480" s="71">
        <f t="shared" ca="1" si="2764"/>
        <v>74</v>
      </c>
      <c r="M29480">
        <f t="shared" ca="1" si="2765"/>
        <v>281</v>
      </c>
    </row>
    <row r="29481" spans="6:13">
      <c r="F29481" s="71">
        <f t="shared" si="2766"/>
        <v>29464</v>
      </c>
      <c r="G29481" s="71" t="s">
        <v>30505</v>
      </c>
      <c r="H29481" s="71" t="s">
        <v>180</v>
      </c>
      <c r="I29481" s="71">
        <f t="shared" si="2761"/>
        <v>479</v>
      </c>
      <c r="J29481" s="71">
        <f t="shared" si="2762"/>
        <v>46</v>
      </c>
      <c r="K29481" s="71">
        <f t="shared" ca="1" si="2763"/>
        <v>281</v>
      </c>
      <c r="L29481" s="71">
        <f t="shared" ca="1" si="2764"/>
        <v>70</v>
      </c>
      <c r="M29481">
        <f t="shared" ca="1" si="2765"/>
        <v>281</v>
      </c>
    </row>
    <row r="29482" spans="6:13">
      <c r="F29482" s="71">
        <f t="shared" si="2766"/>
        <v>29465</v>
      </c>
      <c r="G29482" s="71" t="s">
        <v>30506</v>
      </c>
      <c r="H29482" s="71" t="s">
        <v>182</v>
      </c>
      <c r="I29482" s="71">
        <f t="shared" si="2761"/>
        <v>479</v>
      </c>
      <c r="J29482" s="71">
        <f t="shared" si="2762"/>
        <v>63</v>
      </c>
      <c r="K29482" s="71">
        <f t="shared" ca="1" si="2763"/>
        <v>281</v>
      </c>
      <c r="L29482" s="71">
        <f t="shared" ca="1" si="2764"/>
        <v>53</v>
      </c>
      <c r="M29482">
        <f t="shared" ca="1" si="2765"/>
        <v>281</v>
      </c>
    </row>
    <row r="29483" spans="6:13">
      <c r="F29483" s="71">
        <f t="shared" si="2766"/>
        <v>29466</v>
      </c>
      <c r="G29483" s="71" t="s">
        <v>30507</v>
      </c>
      <c r="H29483" s="71" t="s">
        <v>182</v>
      </c>
      <c r="I29483" s="71">
        <f t="shared" si="2761"/>
        <v>479</v>
      </c>
      <c r="J29483" s="71">
        <f t="shared" si="2762"/>
        <v>95</v>
      </c>
      <c r="K29483" s="71">
        <f t="shared" ca="1" si="2763"/>
        <v>281</v>
      </c>
      <c r="L29483" s="71">
        <f t="shared" ca="1" si="2764"/>
        <v>21</v>
      </c>
      <c r="M29483">
        <f t="shared" ca="1" si="2765"/>
        <v>281</v>
      </c>
    </row>
    <row r="29484" spans="6:13">
      <c r="F29484" s="71">
        <f t="shared" si="2766"/>
        <v>29467</v>
      </c>
      <c r="G29484" s="71" t="s">
        <v>30508</v>
      </c>
      <c r="H29484" s="71" t="s">
        <v>182</v>
      </c>
      <c r="I29484" s="71">
        <f t="shared" si="2761"/>
        <v>479</v>
      </c>
      <c r="J29484" s="71">
        <f t="shared" si="2762"/>
        <v>123</v>
      </c>
      <c r="K29484" s="71">
        <f t="shared" ca="1" si="2763"/>
        <v>281</v>
      </c>
      <c r="L29484" s="71">
        <f t="shared" ca="1" si="2764"/>
        <v>7</v>
      </c>
      <c r="M29484">
        <f t="shared" ca="1" si="2765"/>
        <v>281</v>
      </c>
    </row>
    <row r="29485" spans="6:13">
      <c r="F29485" s="71">
        <f t="shared" si="2766"/>
        <v>29468</v>
      </c>
      <c r="G29485" s="71" t="s">
        <v>30509</v>
      </c>
      <c r="H29485" s="71" t="s">
        <v>180</v>
      </c>
      <c r="I29485" s="71">
        <f t="shared" si="2761"/>
        <v>479</v>
      </c>
      <c r="J29485" s="71">
        <f t="shared" si="2762"/>
        <v>130</v>
      </c>
      <c r="K29485" s="71">
        <f t="shared" ca="1" si="2763"/>
        <v>281</v>
      </c>
      <c r="L29485" s="71">
        <f t="shared" ca="1" si="2764"/>
        <v>14</v>
      </c>
      <c r="M29485">
        <f t="shared" ca="1" si="2765"/>
        <v>281</v>
      </c>
    </row>
    <row r="29486" spans="6:13">
      <c r="F29486" s="71">
        <f t="shared" si="2766"/>
        <v>29469</v>
      </c>
      <c r="G29486" s="71" t="s">
        <v>30510</v>
      </c>
      <c r="H29486" s="71" t="s">
        <v>180</v>
      </c>
      <c r="I29486" s="71">
        <f t="shared" si="2761"/>
        <v>479</v>
      </c>
      <c r="J29486" s="71">
        <f t="shared" si="2762"/>
        <v>156</v>
      </c>
      <c r="K29486" s="71">
        <f t="shared" ca="1" si="2763"/>
        <v>281</v>
      </c>
      <c r="L29486" s="71">
        <f t="shared" ca="1" si="2764"/>
        <v>40</v>
      </c>
      <c r="M29486">
        <f t="shared" ca="1" si="2765"/>
        <v>281</v>
      </c>
    </row>
    <row r="29487" spans="6:13">
      <c r="F29487" s="71">
        <f t="shared" si="2766"/>
        <v>29470</v>
      </c>
      <c r="G29487" s="71" t="s">
        <v>30511</v>
      </c>
      <c r="H29487" s="71" t="s">
        <v>182</v>
      </c>
      <c r="I29487" s="71">
        <f t="shared" si="2761"/>
        <v>479</v>
      </c>
      <c r="J29487" s="71">
        <f t="shared" si="2762"/>
        <v>160</v>
      </c>
      <c r="K29487" s="71">
        <f t="shared" ca="1" si="2763"/>
        <v>281</v>
      </c>
      <c r="L29487" s="71">
        <f t="shared" ca="1" si="2764"/>
        <v>44</v>
      </c>
      <c r="M29487">
        <f t="shared" ca="1" si="2765"/>
        <v>281</v>
      </c>
    </row>
    <row r="29488" spans="6:13">
      <c r="F29488" s="71">
        <f t="shared" si="2766"/>
        <v>29471</v>
      </c>
      <c r="G29488" s="71" t="s">
        <v>30512</v>
      </c>
      <c r="H29488" s="71" t="s">
        <v>180</v>
      </c>
      <c r="I29488" s="71">
        <f t="shared" si="2761"/>
        <v>479</v>
      </c>
      <c r="J29488" s="71">
        <f t="shared" si="2762"/>
        <v>202</v>
      </c>
      <c r="K29488" s="71">
        <f t="shared" ca="1" si="2763"/>
        <v>281</v>
      </c>
      <c r="L29488" s="71">
        <f t="shared" ca="1" si="2764"/>
        <v>86</v>
      </c>
      <c r="M29488">
        <f t="shared" ca="1" si="2765"/>
        <v>281</v>
      </c>
    </row>
    <row r="29489" spans="6:13">
      <c r="F29489" s="71">
        <f t="shared" si="2766"/>
        <v>29472</v>
      </c>
      <c r="G29489" s="71" t="s">
        <v>30513</v>
      </c>
      <c r="H29489" s="71" t="s">
        <v>180</v>
      </c>
      <c r="I29489" s="71">
        <f t="shared" si="2761"/>
        <v>479</v>
      </c>
      <c r="J29489" s="71">
        <f t="shared" si="2762"/>
        <v>206</v>
      </c>
      <c r="K29489" s="71">
        <f t="shared" ca="1" si="2763"/>
        <v>281</v>
      </c>
      <c r="L29489" s="71">
        <f t="shared" ca="1" si="2764"/>
        <v>90</v>
      </c>
      <c r="M29489">
        <f t="shared" ca="1" si="2765"/>
        <v>281</v>
      </c>
    </row>
    <row r="29490" spans="6:13">
      <c r="F29490" s="71">
        <f t="shared" si="2766"/>
        <v>29473</v>
      </c>
      <c r="G29490" s="71" t="s">
        <v>30514</v>
      </c>
      <c r="H29490" s="71" t="s">
        <v>180</v>
      </c>
      <c r="I29490" s="71">
        <f t="shared" si="2761"/>
        <v>479</v>
      </c>
      <c r="J29490" s="71">
        <f t="shared" si="2762"/>
        <v>213</v>
      </c>
      <c r="K29490" s="71">
        <f t="shared" ca="1" si="2763"/>
        <v>281</v>
      </c>
      <c r="L29490" s="71">
        <f t="shared" ca="1" si="2764"/>
        <v>97</v>
      </c>
      <c r="M29490">
        <f t="shared" ca="1" si="2765"/>
        <v>281</v>
      </c>
    </row>
    <row r="29491" spans="6:13">
      <c r="F29491" s="71">
        <f t="shared" si="2766"/>
        <v>29474</v>
      </c>
      <c r="G29491" s="71" t="s">
        <v>30515</v>
      </c>
      <c r="H29491" s="71" t="s">
        <v>182</v>
      </c>
      <c r="I29491" s="71">
        <f t="shared" si="2761"/>
        <v>479</v>
      </c>
      <c r="J29491" s="71">
        <f t="shared" si="2762"/>
        <v>233</v>
      </c>
      <c r="K29491" s="71">
        <f t="shared" ca="1" si="2763"/>
        <v>281</v>
      </c>
      <c r="L29491" s="71">
        <f t="shared" ca="1" si="2764"/>
        <v>117</v>
      </c>
      <c r="M29491">
        <f t="shared" ca="1" si="2765"/>
        <v>281</v>
      </c>
    </row>
    <row r="29492" spans="6:13">
      <c r="F29492" s="71">
        <f t="shared" si="2766"/>
        <v>29475</v>
      </c>
      <c r="G29492" s="71" t="s">
        <v>30516</v>
      </c>
      <c r="H29492" s="71" t="s">
        <v>180</v>
      </c>
      <c r="I29492" s="71">
        <f t="shared" si="2761"/>
        <v>479</v>
      </c>
      <c r="J29492" s="71">
        <f t="shared" si="2762"/>
        <v>291</v>
      </c>
      <c r="K29492" s="71">
        <f t="shared" ca="1" si="2763"/>
        <v>281</v>
      </c>
      <c r="L29492" s="71">
        <f t="shared" ca="1" si="2764"/>
        <v>175</v>
      </c>
      <c r="M29492">
        <f t="shared" ca="1" si="2765"/>
        <v>281</v>
      </c>
    </row>
    <row r="29493" spans="6:13">
      <c r="F29493" s="71">
        <f t="shared" si="2766"/>
        <v>29476</v>
      </c>
      <c r="G29493" s="71" t="s">
        <v>30517</v>
      </c>
      <c r="H29493" s="71" t="s">
        <v>182</v>
      </c>
      <c r="I29493" s="71">
        <f t="shared" si="2761"/>
        <v>479</v>
      </c>
      <c r="J29493" s="71">
        <f t="shared" si="2762"/>
        <v>317</v>
      </c>
      <c r="K29493" s="71">
        <f t="shared" ca="1" si="2763"/>
        <v>281</v>
      </c>
      <c r="L29493" s="71">
        <f t="shared" ca="1" si="2764"/>
        <v>201</v>
      </c>
      <c r="M29493">
        <f t="shared" ca="1" si="2765"/>
        <v>281</v>
      </c>
    </row>
    <row r="29494" spans="6:13">
      <c r="F29494" s="71">
        <f t="shared" si="2766"/>
        <v>29477</v>
      </c>
      <c r="G29494" s="71" t="s">
        <v>30518</v>
      </c>
      <c r="H29494" s="71" t="s">
        <v>180</v>
      </c>
      <c r="I29494" s="71">
        <f t="shared" si="2761"/>
        <v>479</v>
      </c>
      <c r="J29494" s="71">
        <f t="shared" si="2762"/>
        <v>349</v>
      </c>
      <c r="K29494" s="71">
        <f t="shared" ca="1" si="2763"/>
        <v>281</v>
      </c>
      <c r="L29494" s="71">
        <f t="shared" ca="1" si="2764"/>
        <v>233</v>
      </c>
      <c r="M29494">
        <f t="shared" ca="1" si="2765"/>
        <v>281</v>
      </c>
    </row>
    <row r="29495" spans="6:13">
      <c r="F29495" s="71">
        <f t="shared" si="2766"/>
        <v>29478</v>
      </c>
      <c r="G29495" s="71" t="s">
        <v>30519</v>
      </c>
      <c r="H29495" s="71" t="s">
        <v>180</v>
      </c>
      <c r="I29495" s="71">
        <f t="shared" si="2761"/>
        <v>479</v>
      </c>
      <c r="J29495" s="71">
        <f t="shared" si="2762"/>
        <v>372</v>
      </c>
      <c r="K29495" s="71">
        <f t="shared" ca="1" si="2763"/>
        <v>281</v>
      </c>
      <c r="L29495" s="71">
        <f t="shared" ca="1" si="2764"/>
        <v>256</v>
      </c>
      <c r="M29495">
        <f t="shared" ca="1" si="2765"/>
        <v>281</v>
      </c>
    </row>
    <row r="29496" spans="6:13">
      <c r="F29496" s="71">
        <f t="shared" si="2766"/>
        <v>29479</v>
      </c>
      <c r="G29496" s="71" t="s">
        <v>30520</v>
      </c>
      <c r="H29496" s="71" t="s">
        <v>182</v>
      </c>
      <c r="I29496" s="71">
        <f t="shared" si="2761"/>
        <v>479</v>
      </c>
      <c r="J29496" s="71">
        <f t="shared" si="2762"/>
        <v>374</v>
      </c>
      <c r="K29496" s="71">
        <f t="shared" ca="1" si="2763"/>
        <v>281</v>
      </c>
      <c r="L29496" s="71">
        <f t="shared" ca="1" si="2764"/>
        <v>258</v>
      </c>
      <c r="M29496">
        <f t="shared" ca="1" si="2765"/>
        <v>281</v>
      </c>
    </row>
    <row r="29497" spans="6:13">
      <c r="F29497" s="71">
        <f t="shared" si="2766"/>
        <v>29480</v>
      </c>
      <c r="G29497" s="71" t="s">
        <v>30521</v>
      </c>
      <c r="H29497" s="71" t="s">
        <v>182</v>
      </c>
      <c r="I29497" s="71">
        <f t="shared" si="2761"/>
        <v>479</v>
      </c>
      <c r="J29497" s="71">
        <f t="shared" si="2762"/>
        <v>386</v>
      </c>
      <c r="K29497" s="71">
        <f t="shared" ca="1" si="2763"/>
        <v>281</v>
      </c>
      <c r="L29497" s="71">
        <f t="shared" ca="1" si="2764"/>
        <v>270</v>
      </c>
      <c r="M29497">
        <f t="shared" ca="1" si="2765"/>
        <v>281</v>
      </c>
    </row>
    <row r="29498" spans="6:13">
      <c r="F29498" s="71">
        <f t="shared" si="2766"/>
        <v>29481</v>
      </c>
      <c r="G29498" s="71" t="s">
        <v>30522</v>
      </c>
      <c r="H29498" s="71" t="s">
        <v>180</v>
      </c>
      <c r="I29498" s="71">
        <f t="shared" si="2761"/>
        <v>479</v>
      </c>
      <c r="J29498" s="71">
        <f t="shared" si="2762"/>
        <v>415</v>
      </c>
      <c r="K29498" s="71">
        <f t="shared" ca="1" si="2763"/>
        <v>281</v>
      </c>
      <c r="L29498" s="71">
        <f t="shared" ca="1" si="2764"/>
        <v>299</v>
      </c>
      <c r="M29498">
        <f t="shared" ca="1" si="2765"/>
        <v>299</v>
      </c>
    </row>
    <row r="29499" spans="6:13">
      <c r="F29499" s="71">
        <f t="shared" si="2766"/>
        <v>29482</v>
      </c>
      <c r="G29499" s="71" t="s">
        <v>30523</v>
      </c>
      <c r="H29499" s="71" t="s">
        <v>182</v>
      </c>
      <c r="I29499" s="71">
        <f t="shared" si="2761"/>
        <v>479</v>
      </c>
      <c r="J29499" s="71">
        <f t="shared" si="2762"/>
        <v>452</v>
      </c>
      <c r="K29499" s="71">
        <f t="shared" ca="1" si="2763"/>
        <v>281</v>
      </c>
      <c r="L29499" s="71">
        <f t="shared" ca="1" si="2764"/>
        <v>336</v>
      </c>
      <c r="M29499">
        <f t="shared" ca="1" si="2765"/>
        <v>336</v>
      </c>
    </row>
    <row r="29500" spans="6:13">
      <c r="F29500" s="71">
        <f t="shared" si="2766"/>
        <v>29483</v>
      </c>
      <c r="G29500" s="71" t="s">
        <v>30524</v>
      </c>
      <c r="H29500" s="71" t="s">
        <v>180</v>
      </c>
      <c r="I29500" s="71">
        <f t="shared" si="2761"/>
        <v>479</v>
      </c>
      <c r="J29500" s="71">
        <f t="shared" si="2762"/>
        <v>467</v>
      </c>
      <c r="K29500" s="71">
        <f t="shared" ca="1" si="2763"/>
        <v>281</v>
      </c>
      <c r="L29500" s="71">
        <f t="shared" ca="1" si="2764"/>
        <v>351</v>
      </c>
      <c r="M29500">
        <f t="shared" ca="1" si="2765"/>
        <v>351</v>
      </c>
    </row>
    <row r="29501" spans="6:13">
      <c r="F29501" s="71">
        <f t="shared" si="2766"/>
        <v>29484</v>
      </c>
      <c r="G29501" s="71" t="s">
        <v>30525</v>
      </c>
      <c r="H29501" s="71" t="s">
        <v>180</v>
      </c>
      <c r="I29501" s="71">
        <f t="shared" si="2761"/>
        <v>479</v>
      </c>
      <c r="J29501" s="71">
        <f t="shared" si="2762"/>
        <v>469</v>
      </c>
      <c r="K29501" s="71">
        <f t="shared" ca="1" si="2763"/>
        <v>281</v>
      </c>
      <c r="L29501" s="71">
        <f t="shared" ca="1" si="2764"/>
        <v>353</v>
      </c>
      <c r="M29501">
        <f t="shared" ca="1" si="2765"/>
        <v>353</v>
      </c>
    </row>
    <row r="29502" spans="6:13">
      <c r="F29502" s="71">
        <f t="shared" si="2766"/>
        <v>29485</v>
      </c>
      <c r="G29502" s="71" t="s">
        <v>30526</v>
      </c>
      <c r="H29502" s="71" t="s">
        <v>182</v>
      </c>
      <c r="I29502" s="71">
        <f t="shared" si="2761"/>
        <v>479</v>
      </c>
      <c r="J29502" s="71">
        <f t="shared" si="2762"/>
        <v>475</v>
      </c>
      <c r="K29502" s="71">
        <f t="shared" ca="1" si="2763"/>
        <v>281</v>
      </c>
      <c r="L29502" s="71">
        <f t="shared" ca="1" si="2764"/>
        <v>359</v>
      </c>
      <c r="M29502">
        <f t="shared" ca="1" si="2765"/>
        <v>359</v>
      </c>
    </row>
    <row r="29503" spans="6:13">
      <c r="F29503" s="71">
        <f t="shared" si="2766"/>
        <v>29486</v>
      </c>
      <c r="G29503" s="71" t="s">
        <v>30527</v>
      </c>
      <c r="H29503" s="71" t="s">
        <v>182</v>
      </c>
      <c r="I29503" s="71">
        <f t="shared" si="2761"/>
        <v>479</v>
      </c>
      <c r="J29503" s="71">
        <f t="shared" si="2762"/>
        <v>555</v>
      </c>
      <c r="K29503" s="71">
        <f t="shared" ca="1" si="2763"/>
        <v>281</v>
      </c>
      <c r="L29503" s="71">
        <f t="shared" ca="1" si="2764"/>
        <v>439</v>
      </c>
      <c r="M29503">
        <f t="shared" ca="1" si="2765"/>
        <v>439</v>
      </c>
    </row>
    <row r="29504" spans="6:13">
      <c r="F29504" s="71">
        <f t="shared" si="2766"/>
        <v>29487</v>
      </c>
      <c r="G29504" s="71" t="s">
        <v>30528</v>
      </c>
      <c r="H29504" s="71" t="s">
        <v>182</v>
      </c>
      <c r="I29504" s="71">
        <f t="shared" si="2761"/>
        <v>479</v>
      </c>
      <c r="J29504" s="71">
        <f t="shared" si="2762"/>
        <v>560</v>
      </c>
      <c r="K29504" s="71">
        <f t="shared" ca="1" si="2763"/>
        <v>281</v>
      </c>
      <c r="L29504" s="71">
        <f t="shared" ca="1" si="2764"/>
        <v>444</v>
      </c>
      <c r="M29504">
        <f t="shared" ca="1" si="2765"/>
        <v>444</v>
      </c>
    </row>
    <row r="29505" spans="6:13">
      <c r="F29505" s="71">
        <f t="shared" si="2766"/>
        <v>29488</v>
      </c>
      <c r="G29505" s="71" t="s">
        <v>30529</v>
      </c>
      <c r="H29505" s="71" t="s">
        <v>180</v>
      </c>
      <c r="I29505" s="71">
        <f t="shared" si="2761"/>
        <v>479</v>
      </c>
      <c r="J29505" s="71">
        <f t="shared" si="2762"/>
        <v>575</v>
      </c>
      <c r="K29505" s="71">
        <f t="shared" ca="1" si="2763"/>
        <v>281</v>
      </c>
      <c r="L29505" s="71">
        <f t="shared" ca="1" si="2764"/>
        <v>459</v>
      </c>
      <c r="M29505">
        <f t="shared" ca="1" si="2765"/>
        <v>459</v>
      </c>
    </row>
    <row r="29506" spans="6:13">
      <c r="F29506" s="71">
        <f t="shared" si="2766"/>
        <v>29489</v>
      </c>
      <c r="G29506" s="71" t="s">
        <v>30530</v>
      </c>
      <c r="H29506" s="71" t="s">
        <v>180</v>
      </c>
      <c r="I29506" s="71">
        <f t="shared" si="2761"/>
        <v>479</v>
      </c>
      <c r="J29506" s="71">
        <f t="shared" si="2762"/>
        <v>576</v>
      </c>
      <c r="K29506" s="71">
        <f t="shared" ca="1" si="2763"/>
        <v>281</v>
      </c>
      <c r="L29506" s="71">
        <f t="shared" ca="1" si="2764"/>
        <v>460</v>
      </c>
      <c r="M29506">
        <f t="shared" ca="1" si="2765"/>
        <v>460</v>
      </c>
    </row>
    <row r="29507" spans="6:13">
      <c r="F29507" s="71">
        <f t="shared" si="2766"/>
        <v>29490</v>
      </c>
      <c r="G29507" s="71" t="s">
        <v>30531</v>
      </c>
      <c r="H29507" s="71" t="s">
        <v>180</v>
      </c>
      <c r="I29507" s="71">
        <f t="shared" si="2761"/>
        <v>479</v>
      </c>
      <c r="J29507" s="71">
        <f t="shared" si="2762"/>
        <v>580</v>
      </c>
      <c r="K29507" s="71">
        <f t="shared" ca="1" si="2763"/>
        <v>281</v>
      </c>
      <c r="L29507" s="71">
        <f t="shared" ca="1" si="2764"/>
        <v>464</v>
      </c>
      <c r="M29507">
        <f t="shared" ca="1" si="2765"/>
        <v>464</v>
      </c>
    </row>
    <row r="29508" spans="6:13">
      <c r="F29508" s="71">
        <f t="shared" si="2766"/>
        <v>29491</v>
      </c>
      <c r="G29508" s="71" t="s">
        <v>30532</v>
      </c>
      <c r="H29508" s="71" t="s">
        <v>182</v>
      </c>
      <c r="I29508" s="71">
        <f t="shared" si="2761"/>
        <v>479</v>
      </c>
      <c r="J29508" s="71">
        <f t="shared" si="2762"/>
        <v>582</v>
      </c>
      <c r="K29508" s="71">
        <f t="shared" ca="1" si="2763"/>
        <v>281</v>
      </c>
      <c r="L29508" s="71">
        <f t="shared" ca="1" si="2764"/>
        <v>466</v>
      </c>
      <c r="M29508">
        <f t="shared" ca="1" si="2765"/>
        <v>466</v>
      </c>
    </row>
    <row r="29509" spans="6:13">
      <c r="F29509" s="71">
        <f t="shared" si="2766"/>
        <v>29492</v>
      </c>
      <c r="G29509" s="71" t="s">
        <v>30533</v>
      </c>
      <c r="H29509" s="71" t="s">
        <v>182</v>
      </c>
      <c r="I29509" s="71">
        <f t="shared" si="2761"/>
        <v>479</v>
      </c>
      <c r="J29509" s="71">
        <f t="shared" si="2762"/>
        <v>616</v>
      </c>
      <c r="K29509" s="71">
        <f t="shared" ca="1" si="2763"/>
        <v>281</v>
      </c>
      <c r="L29509" s="71">
        <f t="shared" ca="1" si="2764"/>
        <v>500</v>
      </c>
      <c r="M29509">
        <f t="shared" ca="1" si="2765"/>
        <v>500</v>
      </c>
    </row>
    <row r="29510" spans="6:13">
      <c r="F29510" s="71">
        <f t="shared" si="2766"/>
        <v>29493</v>
      </c>
      <c r="G29510" s="71" t="s">
        <v>30534</v>
      </c>
      <c r="H29510" s="71" t="s">
        <v>180</v>
      </c>
      <c r="I29510" s="71">
        <f t="shared" si="2761"/>
        <v>479</v>
      </c>
      <c r="J29510" s="71">
        <f t="shared" si="2762"/>
        <v>655</v>
      </c>
      <c r="K29510" s="71">
        <f t="shared" ca="1" si="2763"/>
        <v>281</v>
      </c>
      <c r="L29510" s="71">
        <f t="shared" ca="1" si="2764"/>
        <v>539</v>
      </c>
      <c r="M29510">
        <f t="shared" ca="1" si="2765"/>
        <v>539</v>
      </c>
    </row>
    <row r="29511" spans="6:13">
      <c r="F29511" s="71">
        <f t="shared" si="2766"/>
        <v>29494</v>
      </c>
      <c r="G29511" s="71" t="s">
        <v>30535</v>
      </c>
      <c r="H29511" s="71" t="s">
        <v>182</v>
      </c>
      <c r="I29511" s="71">
        <f t="shared" si="2761"/>
        <v>479</v>
      </c>
      <c r="J29511" s="71">
        <f t="shared" si="2762"/>
        <v>694</v>
      </c>
      <c r="K29511" s="71">
        <f t="shared" ca="1" si="2763"/>
        <v>281</v>
      </c>
      <c r="L29511" s="71">
        <f t="shared" ca="1" si="2764"/>
        <v>578</v>
      </c>
      <c r="M29511">
        <f t="shared" ca="1" si="2765"/>
        <v>578</v>
      </c>
    </row>
    <row r="29512" spans="6:13">
      <c r="F29512" s="71">
        <f t="shared" si="2766"/>
        <v>29495</v>
      </c>
      <c r="G29512" s="71" t="s">
        <v>30536</v>
      </c>
      <c r="H29512" s="71" t="s">
        <v>182</v>
      </c>
      <c r="I29512" s="71">
        <f t="shared" si="2761"/>
        <v>479</v>
      </c>
      <c r="J29512" s="71">
        <f t="shared" si="2762"/>
        <v>716</v>
      </c>
      <c r="K29512" s="71">
        <f t="shared" ca="1" si="2763"/>
        <v>281</v>
      </c>
      <c r="L29512" s="71">
        <f t="shared" ca="1" si="2764"/>
        <v>600</v>
      </c>
      <c r="M29512">
        <f t="shared" ca="1" si="2765"/>
        <v>600</v>
      </c>
    </row>
    <row r="29513" spans="6:13">
      <c r="F29513" s="71">
        <f t="shared" si="2766"/>
        <v>29496</v>
      </c>
      <c r="G29513" s="71" t="s">
        <v>30537</v>
      </c>
      <c r="H29513" s="71" t="s">
        <v>182</v>
      </c>
      <c r="I29513" s="71">
        <f t="shared" si="2761"/>
        <v>479</v>
      </c>
      <c r="J29513" s="71">
        <f t="shared" si="2762"/>
        <v>718</v>
      </c>
      <c r="K29513" s="71">
        <f t="shared" ca="1" si="2763"/>
        <v>281</v>
      </c>
      <c r="L29513" s="71">
        <f t="shared" ca="1" si="2764"/>
        <v>602</v>
      </c>
      <c r="M29513">
        <f t="shared" ca="1" si="2765"/>
        <v>602</v>
      </c>
    </row>
    <row r="29514" spans="6:13">
      <c r="F29514" s="71">
        <f t="shared" si="2766"/>
        <v>29497</v>
      </c>
      <c r="G29514" s="71" t="s">
        <v>30538</v>
      </c>
      <c r="H29514" s="71" t="s">
        <v>182</v>
      </c>
      <c r="I29514" s="71">
        <f t="shared" si="2761"/>
        <v>479</v>
      </c>
      <c r="J29514" s="71">
        <f t="shared" si="2762"/>
        <v>723</v>
      </c>
      <c r="K29514" s="71">
        <f t="shared" ca="1" si="2763"/>
        <v>281</v>
      </c>
      <c r="L29514" s="71">
        <f t="shared" ca="1" si="2764"/>
        <v>607</v>
      </c>
      <c r="M29514">
        <f t="shared" ca="1" si="2765"/>
        <v>607</v>
      </c>
    </row>
    <row r="29515" spans="6:13">
      <c r="F29515" s="71">
        <f t="shared" si="2766"/>
        <v>29498</v>
      </c>
      <c r="G29515" s="71" t="s">
        <v>30539</v>
      </c>
      <c r="H29515" s="71" t="s">
        <v>182</v>
      </c>
      <c r="I29515" s="71">
        <f t="shared" si="2761"/>
        <v>479</v>
      </c>
      <c r="J29515" s="71">
        <f t="shared" si="2762"/>
        <v>747</v>
      </c>
      <c r="K29515" s="71">
        <f t="shared" ca="1" si="2763"/>
        <v>281</v>
      </c>
      <c r="L29515" s="71">
        <f t="shared" ca="1" si="2764"/>
        <v>631</v>
      </c>
      <c r="M29515">
        <f t="shared" ca="1" si="2765"/>
        <v>631</v>
      </c>
    </row>
    <row r="29516" spans="6:13">
      <c r="F29516" s="71">
        <f t="shared" si="2766"/>
        <v>29499</v>
      </c>
      <c r="G29516" s="71" t="s">
        <v>30540</v>
      </c>
      <c r="H29516" s="71" t="s">
        <v>180</v>
      </c>
      <c r="I29516" s="71">
        <f t="shared" si="2761"/>
        <v>479</v>
      </c>
      <c r="J29516" s="71">
        <f t="shared" si="2762"/>
        <v>754</v>
      </c>
      <c r="K29516" s="71">
        <f t="shared" ca="1" si="2763"/>
        <v>281</v>
      </c>
      <c r="L29516" s="71">
        <f t="shared" ca="1" si="2764"/>
        <v>638</v>
      </c>
      <c r="M29516">
        <f t="shared" ca="1" si="2765"/>
        <v>638</v>
      </c>
    </row>
    <row r="29517" spans="6:13">
      <c r="F29517" s="71">
        <f t="shared" si="2766"/>
        <v>29500</v>
      </c>
      <c r="G29517" s="71" t="s">
        <v>30541</v>
      </c>
      <c r="H29517" s="71" t="s">
        <v>182</v>
      </c>
      <c r="I29517" s="71">
        <f t="shared" si="2761"/>
        <v>479</v>
      </c>
      <c r="J29517" s="71">
        <f t="shared" si="2762"/>
        <v>759</v>
      </c>
      <c r="K29517" s="71">
        <f t="shared" ca="1" si="2763"/>
        <v>281</v>
      </c>
      <c r="L29517" s="71">
        <f t="shared" ca="1" si="2764"/>
        <v>643</v>
      </c>
      <c r="M29517">
        <f t="shared" ca="1" si="2765"/>
        <v>643</v>
      </c>
    </row>
    <row r="29518" spans="6:13">
      <c r="F29518" s="71">
        <f t="shared" si="2766"/>
        <v>29501</v>
      </c>
      <c r="G29518" s="71" t="s">
        <v>30542</v>
      </c>
      <c r="H29518" s="71" t="s">
        <v>182</v>
      </c>
      <c r="I29518" s="71">
        <f t="shared" si="2761"/>
        <v>479</v>
      </c>
      <c r="J29518" s="71">
        <f t="shared" si="2762"/>
        <v>766</v>
      </c>
      <c r="K29518" s="71">
        <f t="shared" ca="1" si="2763"/>
        <v>281</v>
      </c>
      <c r="L29518" s="71">
        <f t="shared" ca="1" si="2764"/>
        <v>650</v>
      </c>
      <c r="M29518">
        <f t="shared" ca="1" si="2765"/>
        <v>650</v>
      </c>
    </row>
    <row r="29519" spans="6:13">
      <c r="F29519" s="71">
        <f t="shared" si="2766"/>
        <v>29502</v>
      </c>
      <c r="G29519" s="71" t="s">
        <v>30543</v>
      </c>
      <c r="H29519" s="71" t="s">
        <v>180</v>
      </c>
      <c r="I29519" s="71">
        <f t="shared" si="2761"/>
        <v>479</v>
      </c>
      <c r="J29519" s="71">
        <f t="shared" si="2762"/>
        <v>769</v>
      </c>
      <c r="K29519" s="71">
        <f t="shared" ca="1" si="2763"/>
        <v>281</v>
      </c>
      <c r="L29519" s="71">
        <f t="shared" ca="1" si="2764"/>
        <v>653</v>
      </c>
      <c r="M29519">
        <f t="shared" ca="1" si="2765"/>
        <v>653</v>
      </c>
    </row>
    <row r="29520" spans="6:13">
      <c r="F29520" s="71">
        <f t="shared" si="2766"/>
        <v>29503</v>
      </c>
      <c r="G29520" s="71" t="s">
        <v>30544</v>
      </c>
      <c r="H29520" s="71" t="s">
        <v>182</v>
      </c>
      <c r="I29520" s="71">
        <f t="shared" si="2761"/>
        <v>479</v>
      </c>
      <c r="J29520" s="71">
        <f t="shared" si="2762"/>
        <v>770</v>
      </c>
      <c r="K29520" s="71">
        <f t="shared" ca="1" si="2763"/>
        <v>281</v>
      </c>
      <c r="L29520" s="71">
        <f t="shared" ca="1" si="2764"/>
        <v>654</v>
      </c>
      <c r="M29520">
        <f t="shared" ca="1" si="2765"/>
        <v>654</v>
      </c>
    </row>
    <row r="29521" spans="6:13">
      <c r="F29521" s="71">
        <f t="shared" si="2766"/>
        <v>29504</v>
      </c>
      <c r="G29521" s="71" t="s">
        <v>30545</v>
      </c>
      <c r="H29521" s="71" t="s">
        <v>182</v>
      </c>
      <c r="I29521" s="71">
        <f t="shared" si="2761"/>
        <v>479</v>
      </c>
      <c r="J29521" s="71">
        <f t="shared" si="2762"/>
        <v>781</v>
      </c>
      <c r="K29521" s="71">
        <f t="shared" ca="1" si="2763"/>
        <v>281</v>
      </c>
      <c r="L29521" s="71">
        <f t="shared" ca="1" si="2764"/>
        <v>665</v>
      </c>
      <c r="M29521">
        <f t="shared" ca="1" si="2765"/>
        <v>665</v>
      </c>
    </row>
    <row r="29522" spans="6:13">
      <c r="F29522" s="71">
        <f t="shared" si="2766"/>
        <v>29505</v>
      </c>
      <c r="G29522" s="71" t="s">
        <v>30546</v>
      </c>
      <c r="H29522" s="71" t="s">
        <v>180</v>
      </c>
      <c r="I29522" s="71">
        <f t="shared" si="2761"/>
        <v>479</v>
      </c>
      <c r="J29522" s="71">
        <f t="shared" si="2762"/>
        <v>785</v>
      </c>
      <c r="K29522" s="71">
        <f t="shared" ca="1" si="2763"/>
        <v>281</v>
      </c>
      <c r="L29522" s="71">
        <f t="shared" ca="1" si="2764"/>
        <v>669</v>
      </c>
      <c r="M29522">
        <f t="shared" ca="1" si="2765"/>
        <v>669</v>
      </c>
    </row>
    <row r="29523" spans="6:13">
      <c r="F29523" s="71">
        <f t="shared" si="2766"/>
        <v>29506</v>
      </c>
      <c r="G29523" s="71" t="s">
        <v>30547</v>
      </c>
      <c r="H29523" s="71" t="s">
        <v>182</v>
      </c>
      <c r="I29523" s="71">
        <f t="shared" ref="I29523:I29586" si="2767">_xlfn.TEXTBEFORE(G29523,"-")*1</f>
        <v>479</v>
      </c>
      <c r="J29523" s="71">
        <f t="shared" ref="J29523:J29586" si="2768">1*_xlfn.TEXTAFTER(G29523,"-")</f>
        <v>793</v>
      </c>
      <c r="K29523" s="71">
        <f t="shared" ref="K29523:K29586" ca="1" si="2769">ABS($H$11-I29523)</f>
        <v>281</v>
      </c>
      <c r="L29523" s="71">
        <f t="shared" ref="L29523:L29586" ca="1" si="2770">ABS($I$11-J29523)</f>
        <v>677</v>
      </c>
      <c r="M29523">
        <f t="shared" ref="M29523:M29586" ca="1" si="2771">MAX(K29523:L29523)</f>
        <v>677</v>
      </c>
    </row>
    <row r="29524" spans="6:13">
      <c r="F29524" s="71">
        <f t="shared" ref="F29524:F29587" si="2772">F29523+1</f>
        <v>29507</v>
      </c>
      <c r="G29524" s="71" t="s">
        <v>30548</v>
      </c>
      <c r="H29524" s="71" t="s">
        <v>180</v>
      </c>
      <c r="I29524" s="71">
        <f t="shared" si="2767"/>
        <v>479</v>
      </c>
      <c r="J29524" s="71">
        <f t="shared" si="2768"/>
        <v>798</v>
      </c>
      <c r="K29524" s="71">
        <f t="shared" ca="1" si="2769"/>
        <v>281</v>
      </c>
      <c r="L29524" s="71">
        <f t="shared" ca="1" si="2770"/>
        <v>682</v>
      </c>
      <c r="M29524">
        <f t="shared" ca="1" si="2771"/>
        <v>682</v>
      </c>
    </row>
    <row r="29525" spans="6:13">
      <c r="F29525" s="71">
        <f t="shared" si="2772"/>
        <v>29508</v>
      </c>
      <c r="G29525" s="71" t="s">
        <v>30549</v>
      </c>
      <c r="H29525" s="71" t="s">
        <v>182</v>
      </c>
      <c r="I29525" s="71">
        <f t="shared" si="2767"/>
        <v>479</v>
      </c>
      <c r="J29525" s="71">
        <f t="shared" si="2768"/>
        <v>819</v>
      </c>
      <c r="K29525" s="71">
        <f t="shared" ca="1" si="2769"/>
        <v>281</v>
      </c>
      <c r="L29525" s="71">
        <f t="shared" ca="1" si="2770"/>
        <v>703</v>
      </c>
      <c r="M29525">
        <f t="shared" ca="1" si="2771"/>
        <v>703</v>
      </c>
    </row>
    <row r="29526" spans="6:13">
      <c r="F29526" s="71">
        <f t="shared" si="2772"/>
        <v>29509</v>
      </c>
      <c r="G29526" s="71" t="s">
        <v>30550</v>
      </c>
      <c r="H29526" s="71" t="s">
        <v>182</v>
      </c>
      <c r="I29526" s="71">
        <f t="shared" si="2767"/>
        <v>479</v>
      </c>
      <c r="J29526" s="71">
        <f t="shared" si="2768"/>
        <v>827</v>
      </c>
      <c r="K29526" s="71">
        <f t="shared" ca="1" si="2769"/>
        <v>281</v>
      </c>
      <c r="L29526" s="71">
        <f t="shared" ca="1" si="2770"/>
        <v>711</v>
      </c>
      <c r="M29526">
        <f t="shared" ca="1" si="2771"/>
        <v>711</v>
      </c>
    </row>
    <row r="29527" spans="6:13">
      <c r="F29527" s="71">
        <f t="shared" si="2772"/>
        <v>29510</v>
      </c>
      <c r="G29527" s="71" t="s">
        <v>30551</v>
      </c>
      <c r="H29527" s="71" t="s">
        <v>180</v>
      </c>
      <c r="I29527" s="71">
        <f t="shared" si="2767"/>
        <v>479</v>
      </c>
      <c r="J29527" s="71">
        <f t="shared" si="2768"/>
        <v>872</v>
      </c>
      <c r="K29527" s="71">
        <f t="shared" ca="1" si="2769"/>
        <v>281</v>
      </c>
      <c r="L29527" s="71">
        <f t="shared" ca="1" si="2770"/>
        <v>756</v>
      </c>
      <c r="M29527">
        <f t="shared" ca="1" si="2771"/>
        <v>756</v>
      </c>
    </row>
    <row r="29528" spans="6:13">
      <c r="F29528" s="71">
        <f t="shared" si="2772"/>
        <v>29511</v>
      </c>
      <c r="G29528" s="71" t="s">
        <v>30552</v>
      </c>
      <c r="H29528" s="71" t="s">
        <v>180</v>
      </c>
      <c r="I29528" s="71">
        <f t="shared" si="2767"/>
        <v>479</v>
      </c>
      <c r="J29528" s="71">
        <f t="shared" si="2768"/>
        <v>879</v>
      </c>
      <c r="K29528" s="71">
        <f t="shared" ca="1" si="2769"/>
        <v>281</v>
      </c>
      <c r="L29528" s="71">
        <f t="shared" ca="1" si="2770"/>
        <v>763</v>
      </c>
      <c r="M29528">
        <f t="shared" ca="1" si="2771"/>
        <v>763</v>
      </c>
    </row>
    <row r="29529" spans="6:13">
      <c r="F29529" s="71">
        <f t="shared" si="2772"/>
        <v>29512</v>
      </c>
      <c r="G29529" s="71" t="s">
        <v>30553</v>
      </c>
      <c r="H29529" s="71" t="s">
        <v>180</v>
      </c>
      <c r="I29529" s="71">
        <f t="shared" si="2767"/>
        <v>479</v>
      </c>
      <c r="J29529" s="71">
        <f t="shared" si="2768"/>
        <v>895</v>
      </c>
      <c r="K29529" s="71">
        <f t="shared" ca="1" si="2769"/>
        <v>281</v>
      </c>
      <c r="L29529" s="71">
        <f t="shared" ca="1" si="2770"/>
        <v>779</v>
      </c>
      <c r="M29529">
        <f t="shared" ca="1" si="2771"/>
        <v>779</v>
      </c>
    </row>
    <row r="29530" spans="6:13">
      <c r="F29530" s="71">
        <f t="shared" si="2772"/>
        <v>29513</v>
      </c>
      <c r="G29530" s="71" t="s">
        <v>30554</v>
      </c>
      <c r="H29530" s="71" t="s">
        <v>182</v>
      </c>
      <c r="I29530" s="71">
        <f t="shared" si="2767"/>
        <v>479</v>
      </c>
      <c r="J29530" s="71">
        <f t="shared" si="2768"/>
        <v>919</v>
      </c>
      <c r="K29530" s="71">
        <f t="shared" ca="1" si="2769"/>
        <v>281</v>
      </c>
      <c r="L29530" s="71">
        <f t="shared" ca="1" si="2770"/>
        <v>803</v>
      </c>
      <c r="M29530">
        <f t="shared" ca="1" si="2771"/>
        <v>803</v>
      </c>
    </row>
    <row r="29531" spans="6:13">
      <c r="F29531" s="71">
        <f t="shared" si="2772"/>
        <v>29514</v>
      </c>
      <c r="G29531" s="71" t="s">
        <v>30555</v>
      </c>
      <c r="H29531" s="71" t="s">
        <v>180</v>
      </c>
      <c r="I29531" s="71">
        <f t="shared" si="2767"/>
        <v>479</v>
      </c>
      <c r="J29531" s="71">
        <f t="shared" si="2768"/>
        <v>922</v>
      </c>
      <c r="K29531" s="71">
        <f t="shared" ca="1" si="2769"/>
        <v>281</v>
      </c>
      <c r="L29531" s="71">
        <f t="shared" ca="1" si="2770"/>
        <v>806</v>
      </c>
      <c r="M29531">
        <f t="shared" ca="1" si="2771"/>
        <v>806</v>
      </c>
    </row>
    <row r="29532" spans="6:13">
      <c r="F29532" s="71">
        <f t="shared" si="2772"/>
        <v>29515</v>
      </c>
      <c r="G29532" s="71" t="s">
        <v>30556</v>
      </c>
      <c r="H29532" s="71" t="s">
        <v>180</v>
      </c>
      <c r="I29532" s="71">
        <f t="shared" si="2767"/>
        <v>479</v>
      </c>
      <c r="J29532" s="71">
        <f t="shared" si="2768"/>
        <v>923</v>
      </c>
      <c r="K29532" s="71">
        <f t="shared" ca="1" si="2769"/>
        <v>281</v>
      </c>
      <c r="L29532" s="71">
        <f t="shared" ca="1" si="2770"/>
        <v>807</v>
      </c>
      <c r="M29532">
        <f t="shared" ca="1" si="2771"/>
        <v>807</v>
      </c>
    </row>
    <row r="29533" spans="6:13">
      <c r="F29533" s="71">
        <f t="shared" si="2772"/>
        <v>29516</v>
      </c>
      <c r="G29533" s="71" t="s">
        <v>30557</v>
      </c>
      <c r="H29533" s="71" t="s">
        <v>182</v>
      </c>
      <c r="I29533" s="71">
        <f t="shared" si="2767"/>
        <v>479</v>
      </c>
      <c r="J29533" s="71">
        <f t="shared" si="2768"/>
        <v>934</v>
      </c>
      <c r="K29533" s="71">
        <f t="shared" ca="1" si="2769"/>
        <v>281</v>
      </c>
      <c r="L29533" s="71">
        <f t="shared" ca="1" si="2770"/>
        <v>818</v>
      </c>
      <c r="M29533">
        <f t="shared" ca="1" si="2771"/>
        <v>818</v>
      </c>
    </row>
    <row r="29534" spans="6:13">
      <c r="F29534" s="71">
        <f t="shared" si="2772"/>
        <v>29517</v>
      </c>
      <c r="G29534" s="71" t="s">
        <v>30558</v>
      </c>
      <c r="H29534" s="71" t="s">
        <v>182</v>
      </c>
      <c r="I29534" s="71">
        <f t="shared" si="2767"/>
        <v>479</v>
      </c>
      <c r="J29534" s="71">
        <f t="shared" si="2768"/>
        <v>977</v>
      </c>
      <c r="K29534" s="71">
        <f t="shared" ca="1" si="2769"/>
        <v>281</v>
      </c>
      <c r="L29534" s="71">
        <f t="shared" ca="1" si="2770"/>
        <v>861</v>
      </c>
      <c r="M29534">
        <f t="shared" ca="1" si="2771"/>
        <v>861</v>
      </c>
    </row>
    <row r="29535" spans="6:13">
      <c r="F29535" s="71">
        <f t="shared" si="2772"/>
        <v>29518</v>
      </c>
      <c r="G29535" s="71" t="s">
        <v>30559</v>
      </c>
      <c r="H29535" s="71" t="s">
        <v>182</v>
      </c>
      <c r="I29535" s="71">
        <f t="shared" si="2767"/>
        <v>479</v>
      </c>
      <c r="J29535" s="71">
        <f t="shared" si="2768"/>
        <v>1014</v>
      </c>
      <c r="K29535" s="71">
        <f t="shared" ca="1" si="2769"/>
        <v>281</v>
      </c>
      <c r="L29535" s="71">
        <f t="shared" ca="1" si="2770"/>
        <v>898</v>
      </c>
      <c r="M29535">
        <f t="shared" ca="1" si="2771"/>
        <v>898</v>
      </c>
    </row>
    <row r="29536" spans="6:13">
      <c r="F29536" s="71">
        <f t="shared" si="2772"/>
        <v>29519</v>
      </c>
      <c r="G29536" s="71" t="s">
        <v>30560</v>
      </c>
      <c r="H29536" s="71" t="s">
        <v>180</v>
      </c>
      <c r="I29536" s="71">
        <f t="shared" si="2767"/>
        <v>479</v>
      </c>
      <c r="J29536" s="71">
        <f t="shared" si="2768"/>
        <v>1016</v>
      </c>
      <c r="K29536" s="71">
        <f t="shared" ca="1" si="2769"/>
        <v>281</v>
      </c>
      <c r="L29536" s="71">
        <f t="shared" ca="1" si="2770"/>
        <v>900</v>
      </c>
      <c r="M29536">
        <f t="shared" ca="1" si="2771"/>
        <v>900</v>
      </c>
    </row>
    <row r="29537" spans="6:13">
      <c r="F29537" s="71">
        <f t="shared" si="2772"/>
        <v>29520</v>
      </c>
      <c r="G29537" s="71" t="s">
        <v>30561</v>
      </c>
      <c r="H29537" s="71" t="s">
        <v>182</v>
      </c>
      <c r="I29537" s="71">
        <f t="shared" si="2767"/>
        <v>479</v>
      </c>
      <c r="J29537" s="71">
        <f t="shared" si="2768"/>
        <v>1023</v>
      </c>
      <c r="K29537" s="71">
        <f t="shared" ca="1" si="2769"/>
        <v>281</v>
      </c>
      <c r="L29537" s="71">
        <f t="shared" ca="1" si="2770"/>
        <v>907</v>
      </c>
      <c r="M29537">
        <f t="shared" ca="1" si="2771"/>
        <v>907</v>
      </c>
    </row>
    <row r="29538" spans="6:13">
      <c r="F29538" s="71">
        <f t="shared" si="2772"/>
        <v>29521</v>
      </c>
      <c r="G29538" s="71" t="s">
        <v>30562</v>
      </c>
      <c r="H29538" s="71" t="s">
        <v>180</v>
      </c>
      <c r="I29538" s="71">
        <f t="shared" si="2767"/>
        <v>479</v>
      </c>
      <c r="J29538" s="71">
        <f t="shared" si="2768"/>
        <v>1030</v>
      </c>
      <c r="K29538" s="71">
        <f t="shared" ca="1" si="2769"/>
        <v>281</v>
      </c>
      <c r="L29538" s="71">
        <f t="shared" ca="1" si="2770"/>
        <v>914</v>
      </c>
      <c r="M29538">
        <f t="shared" ca="1" si="2771"/>
        <v>914</v>
      </c>
    </row>
    <row r="29539" spans="6:13">
      <c r="F29539" s="71">
        <f t="shared" si="2772"/>
        <v>29522</v>
      </c>
      <c r="G29539" s="71" t="s">
        <v>30563</v>
      </c>
      <c r="H29539" s="71" t="s">
        <v>182</v>
      </c>
      <c r="I29539" s="71">
        <f t="shared" si="2767"/>
        <v>479</v>
      </c>
      <c r="J29539" s="71">
        <f t="shared" si="2768"/>
        <v>1041</v>
      </c>
      <c r="K29539" s="71">
        <f t="shared" ca="1" si="2769"/>
        <v>281</v>
      </c>
      <c r="L29539" s="71">
        <f t="shared" ca="1" si="2770"/>
        <v>925</v>
      </c>
      <c r="M29539">
        <f t="shared" ca="1" si="2771"/>
        <v>925</v>
      </c>
    </row>
    <row r="29540" spans="6:13">
      <c r="F29540" s="71">
        <f t="shared" si="2772"/>
        <v>29523</v>
      </c>
      <c r="G29540" s="71" t="s">
        <v>30564</v>
      </c>
      <c r="H29540" s="71" t="s">
        <v>180</v>
      </c>
      <c r="I29540" s="71">
        <f t="shared" si="2767"/>
        <v>479</v>
      </c>
      <c r="J29540" s="71">
        <f t="shared" si="2768"/>
        <v>1065</v>
      </c>
      <c r="K29540" s="71">
        <f t="shared" ca="1" si="2769"/>
        <v>281</v>
      </c>
      <c r="L29540" s="71">
        <f t="shared" ca="1" si="2770"/>
        <v>949</v>
      </c>
      <c r="M29540">
        <f t="shared" ca="1" si="2771"/>
        <v>949</v>
      </c>
    </row>
    <row r="29541" spans="6:13">
      <c r="F29541" s="71">
        <f t="shared" si="2772"/>
        <v>29524</v>
      </c>
      <c r="G29541" s="71" t="s">
        <v>30565</v>
      </c>
      <c r="H29541" s="71" t="s">
        <v>182</v>
      </c>
      <c r="I29541" s="71">
        <f t="shared" si="2767"/>
        <v>479</v>
      </c>
      <c r="J29541" s="71">
        <f t="shared" si="2768"/>
        <v>1075</v>
      </c>
      <c r="K29541" s="71">
        <f t="shared" ca="1" si="2769"/>
        <v>281</v>
      </c>
      <c r="L29541" s="71">
        <f t="shared" ca="1" si="2770"/>
        <v>959</v>
      </c>
      <c r="M29541">
        <f t="shared" ca="1" si="2771"/>
        <v>959</v>
      </c>
    </row>
    <row r="29542" spans="6:13">
      <c r="F29542" s="71">
        <f t="shared" si="2772"/>
        <v>29525</v>
      </c>
      <c r="G29542" s="71" t="s">
        <v>30566</v>
      </c>
      <c r="H29542" s="71" t="s">
        <v>180</v>
      </c>
      <c r="I29542" s="71">
        <f t="shared" si="2767"/>
        <v>479</v>
      </c>
      <c r="J29542" s="71">
        <f t="shared" si="2768"/>
        <v>1082</v>
      </c>
      <c r="K29542" s="71">
        <f t="shared" ca="1" si="2769"/>
        <v>281</v>
      </c>
      <c r="L29542" s="71">
        <f t="shared" ca="1" si="2770"/>
        <v>966</v>
      </c>
      <c r="M29542">
        <f t="shared" ca="1" si="2771"/>
        <v>966</v>
      </c>
    </row>
    <row r="29543" spans="6:13">
      <c r="F29543" s="71">
        <f t="shared" si="2772"/>
        <v>29526</v>
      </c>
      <c r="G29543" s="71" t="s">
        <v>30567</v>
      </c>
      <c r="H29543" s="71" t="s">
        <v>180</v>
      </c>
      <c r="I29543" s="71">
        <f t="shared" si="2767"/>
        <v>479</v>
      </c>
      <c r="J29543" s="71">
        <f t="shared" si="2768"/>
        <v>1104</v>
      </c>
      <c r="K29543" s="71">
        <f t="shared" ca="1" si="2769"/>
        <v>281</v>
      </c>
      <c r="L29543" s="71">
        <f t="shared" ca="1" si="2770"/>
        <v>988</v>
      </c>
      <c r="M29543">
        <f t="shared" ca="1" si="2771"/>
        <v>988</v>
      </c>
    </row>
    <row r="29544" spans="6:13">
      <c r="F29544" s="71">
        <f t="shared" si="2772"/>
        <v>29527</v>
      </c>
      <c r="G29544" s="71" t="s">
        <v>30568</v>
      </c>
      <c r="H29544" s="71" t="s">
        <v>180</v>
      </c>
      <c r="I29544" s="71">
        <f t="shared" si="2767"/>
        <v>479</v>
      </c>
      <c r="J29544" s="71">
        <f t="shared" si="2768"/>
        <v>1121</v>
      </c>
      <c r="K29544" s="71">
        <f t="shared" ca="1" si="2769"/>
        <v>281</v>
      </c>
      <c r="L29544" s="71">
        <f t="shared" ca="1" si="2770"/>
        <v>1005</v>
      </c>
      <c r="M29544">
        <f t="shared" ca="1" si="2771"/>
        <v>1005</v>
      </c>
    </row>
    <row r="29545" spans="6:13">
      <c r="F29545" s="71">
        <f t="shared" si="2772"/>
        <v>29528</v>
      </c>
      <c r="G29545" s="71" t="s">
        <v>30569</v>
      </c>
      <c r="H29545" s="71" t="s">
        <v>180</v>
      </c>
      <c r="I29545" s="71">
        <f t="shared" si="2767"/>
        <v>479</v>
      </c>
      <c r="J29545" s="71">
        <f t="shared" si="2768"/>
        <v>1215</v>
      </c>
      <c r="K29545" s="71">
        <f t="shared" ca="1" si="2769"/>
        <v>281</v>
      </c>
      <c r="L29545" s="71">
        <f t="shared" ca="1" si="2770"/>
        <v>1099</v>
      </c>
      <c r="M29545">
        <f t="shared" ca="1" si="2771"/>
        <v>1099</v>
      </c>
    </row>
    <row r="29546" spans="6:13">
      <c r="F29546" s="71">
        <f t="shared" si="2772"/>
        <v>29529</v>
      </c>
      <c r="G29546" s="71" t="s">
        <v>30570</v>
      </c>
      <c r="H29546" s="71" t="s">
        <v>182</v>
      </c>
      <c r="I29546" s="71">
        <f t="shared" si="2767"/>
        <v>480</v>
      </c>
      <c r="J29546" s="71">
        <f t="shared" si="2768"/>
        <v>13</v>
      </c>
      <c r="K29546" s="71">
        <f t="shared" ca="1" si="2769"/>
        <v>282</v>
      </c>
      <c r="L29546" s="71">
        <f t="shared" ca="1" si="2770"/>
        <v>103</v>
      </c>
      <c r="M29546">
        <f t="shared" ca="1" si="2771"/>
        <v>282</v>
      </c>
    </row>
    <row r="29547" spans="6:13">
      <c r="F29547" s="71">
        <f t="shared" si="2772"/>
        <v>29530</v>
      </c>
      <c r="G29547" s="71" t="s">
        <v>30571</v>
      </c>
      <c r="H29547" s="71" t="s">
        <v>180</v>
      </c>
      <c r="I29547" s="71">
        <f t="shared" si="2767"/>
        <v>480</v>
      </c>
      <c r="J29547" s="71">
        <f t="shared" si="2768"/>
        <v>20</v>
      </c>
      <c r="K29547" s="71">
        <f t="shared" ca="1" si="2769"/>
        <v>282</v>
      </c>
      <c r="L29547" s="71">
        <f t="shared" ca="1" si="2770"/>
        <v>96</v>
      </c>
      <c r="M29547">
        <f t="shared" ca="1" si="2771"/>
        <v>282</v>
      </c>
    </row>
    <row r="29548" spans="6:13">
      <c r="F29548" s="71">
        <f t="shared" si="2772"/>
        <v>29531</v>
      </c>
      <c r="G29548" s="71" t="s">
        <v>30572</v>
      </c>
      <c r="H29548" s="71" t="s">
        <v>180</v>
      </c>
      <c r="I29548" s="71">
        <f t="shared" si="2767"/>
        <v>480</v>
      </c>
      <c r="J29548" s="71">
        <f t="shared" si="2768"/>
        <v>86</v>
      </c>
      <c r="K29548" s="71">
        <f t="shared" ca="1" si="2769"/>
        <v>282</v>
      </c>
      <c r="L29548" s="71">
        <f t="shared" ca="1" si="2770"/>
        <v>30</v>
      </c>
      <c r="M29548">
        <f t="shared" ca="1" si="2771"/>
        <v>282</v>
      </c>
    </row>
    <row r="29549" spans="6:13">
      <c r="F29549" s="71">
        <f t="shared" si="2772"/>
        <v>29532</v>
      </c>
      <c r="G29549" s="71" t="s">
        <v>30573</v>
      </c>
      <c r="H29549" s="71" t="s">
        <v>182</v>
      </c>
      <c r="I29549" s="71">
        <f t="shared" si="2767"/>
        <v>480</v>
      </c>
      <c r="J29549" s="71">
        <f t="shared" si="2768"/>
        <v>129</v>
      </c>
      <c r="K29549" s="71">
        <f t="shared" ca="1" si="2769"/>
        <v>282</v>
      </c>
      <c r="L29549" s="71">
        <f t="shared" ca="1" si="2770"/>
        <v>13</v>
      </c>
      <c r="M29549">
        <f t="shared" ca="1" si="2771"/>
        <v>282</v>
      </c>
    </row>
    <row r="29550" spans="6:13">
      <c r="F29550" s="71">
        <f t="shared" si="2772"/>
        <v>29533</v>
      </c>
      <c r="G29550" s="71" t="s">
        <v>30574</v>
      </c>
      <c r="H29550" s="71" t="s">
        <v>180</v>
      </c>
      <c r="I29550" s="71">
        <f t="shared" si="2767"/>
        <v>480</v>
      </c>
      <c r="J29550" s="71">
        <f t="shared" si="2768"/>
        <v>131</v>
      </c>
      <c r="K29550" s="71">
        <f t="shared" ca="1" si="2769"/>
        <v>282</v>
      </c>
      <c r="L29550" s="71">
        <f t="shared" ca="1" si="2770"/>
        <v>15</v>
      </c>
      <c r="M29550">
        <f t="shared" ca="1" si="2771"/>
        <v>282</v>
      </c>
    </row>
    <row r="29551" spans="6:13">
      <c r="F29551" s="71">
        <f t="shared" si="2772"/>
        <v>29534</v>
      </c>
      <c r="G29551" s="71" t="s">
        <v>30575</v>
      </c>
      <c r="H29551" s="71" t="s">
        <v>180</v>
      </c>
      <c r="I29551" s="71">
        <f t="shared" si="2767"/>
        <v>480</v>
      </c>
      <c r="J29551" s="71">
        <f t="shared" si="2768"/>
        <v>172</v>
      </c>
      <c r="K29551" s="71">
        <f t="shared" ca="1" si="2769"/>
        <v>282</v>
      </c>
      <c r="L29551" s="71">
        <f t="shared" ca="1" si="2770"/>
        <v>56</v>
      </c>
      <c r="M29551">
        <f t="shared" ca="1" si="2771"/>
        <v>282</v>
      </c>
    </row>
    <row r="29552" spans="6:13">
      <c r="F29552" s="71">
        <f t="shared" si="2772"/>
        <v>29535</v>
      </c>
      <c r="G29552" s="71" t="s">
        <v>30576</v>
      </c>
      <c r="H29552" s="71" t="s">
        <v>180</v>
      </c>
      <c r="I29552" s="71">
        <f t="shared" si="2767"/>
        <v>480</v>
      </c>
      <c r="J29552" s="71">
        <f t="shared" si="2768"/>
        <v>196</v>
      </c>
      <c r="K29552" s="71">
        <f t="shared" ca="1" si="2769"/>
        <v>282</v>
      </c>
      <c r="L29552" s="71">
        <f t="shared" ca="1" si="2770"/>
        <v>80</v>
      </c>
      <c r="M29552">
        <f t="shared" ca="1" si="2771"/>
        <v>282</v>
      </c>
    </row>
    <row r="29553" spans="6:13">
      <c r="F29553" s="71">
        <f t="shared" si="2772"/>
        <v>29536</v>
      </c>
      <c r="G29553" s="71" t="s">
        <v>30577</v>
      </c>
      <c r="H29553" s="71" t="s">
        <v>182</v>
      </c>
      <c r="I29553" s="71">
        <f t="shared" si="2767"/>
        <v>480</v>
      </c>
      <c r="J29553" s="71">
        <f t="shared" si="2768"/>
        <v>205</v>
      </c>
      <c r="K29553" s="71">
        <f t="shared" ca="1" si="2769"/>
        <v>282</v>
      </c>
      <c r="L29553" s="71">
        <f t="shared" ca="1" si="2770"/>
        <v>89</v>
      </c>
      <c r="M29553">
        <f t="shared" ca="1" si="2771"/>
        <v>282</v>
      </c>
    </row>
    <row r="29554" spans="6:13">
      <c r="F29554" s="71">
        <f t="shared" si="2772"/>
        <v>29537</v>
      </c>
      <c r="G29554" s="71" t="s">
        <v>30578</v>
      </c>
      <c r="H29554" s="71" t="s">
        <v>182</v>
      </c>
      <c r="I29554" s="71">
        <f t="shared" si="2767"/>
        <v>480</v>
      </c>
      <c r="J29554" s="71">
        <f t="shared" si="2768"/>
        <v>224</v>
      </c>
      <c r="K29554" s="71">
        <f t="shared" ca="1" si="2769"/>
        <v>282</v>
      </c>
      <c r="L29554" s="71">
        <f t="shared" ca="1" si="2770"/>
        <v>108</v>
      </c>
      <c r="M29554">
        <f t="shared" ca="1" si="2771"/>
        <v>282</v>
      </c>
    </row>
    <row r="29555" spans="6:13">
      <c r="F29555" s="71">
        <f t="shared" si="2772"/>
        <v>29538</v>
      </c>
      <c r="G29555" s="71" t="s">
        <v>30579</v>
      </c>
      <c r="H29555" s="71" t="s">
        <v>180</v>
      </c>
      <c r="I29555" s="71">
        <f t="shared" si="2767"/>
        <v>480</v>
      </c>
      <c r="J29555" s="71">
        <f t="shared" si="2768"/>
        <v>267</v>
      </c>
      <c r="K29555" s="71">
        <f t="shared" ca="1" si="2769"/>
        <v>282</v>
      </c>
      <c r="L29555" s="71">
        <f t="shared" ca="1" si="2770"/>
        <v>151</v>
      </c>
      <c r="M29555">
        <f t="shared" ca="1" si="2771"/>
        <v>282</v>
      </c>
    </row>
    <row r="29556" spans="6:13">
      <c r="F29556" s="71">
        <f t="shared" si="2772"/>
        <v>29539</v>
      </c>
      <c r="G29556" s="71" t="s">
        <v>30580</v>
      </c>
      <c r="H29556" s="71" t="s">
        <v>180</v>
      </c>
      <c r="I29556" s="71">
        <f t="shared" si="2767"/>
        <v>480</v>
      </c>
      <c r="J29556" s="71">
        <f t="shared" si="2768"/>
        <v>306</v>
      </c>
      <c r="K29556" s="71">
        <f t="shared" ca="1" si="2769"/>
        <v>282</v>
      </c>
      <c r="L29556" s="71">
        <f t="shared" ca="1" si="2770"/>
        <v>190</v>
      </c>
      <c r="M29556">
        <f t="shared" ca="1" si="2771"/>
        <v>282</v>
      </c>
    </row>
    <row r="29557" spans="6:13">
      <c r="F29557" s="71">
        <f t="shared" si="2772"/>
        <v>29540</v>
      </c>
      <c r="G29557" s="71" t="s">
        <v>30581</v>
      </c>
      <c r="H29557" s="71" t="s">
        <v>182</v>
      </c>
      <c r="I29557" s="71">
        <f t="shared" si="2767"/>
        <v>480</v>
      </c>
      <c r="J29557" s="71">
        <f t="shared" si="2768"/>
        <v>307</v>
      </c>
      <c r="K29557" s="71">
        <f t="shared" ca="1" si="2769"/>
        <v>282</v>
      </c>
      <c r="L29557" s="71">
        <f t="shared" ca="1" si="2770"/>
        <v>191</v>
      </c>
      <c r="M29557">
        <f t="shared" ca="1" si="2771"/>
        <v>282</v>
      </c>
    </row>
    <row r="29558" spans="6:13">
      <c r="F29558" s="71">
        <f t="shared" si="2772"/>
        <v>29541</v>
      </c>
      <c r="G29558" s="71" t="s">
        <v>30582</v>
      </c>
      <c r="H29558" s="71" t="s">
        <v>180</v>
      </c>
      <c r="I29558" s="71">
        <f t="shared" si="2767"/>
        <v>480</v>
      </c>
      <c r="J29558" s="71">
        <f t="shared" si="2768"/>
        <v>334</v>
      </c>
      <c r="K29558" s="71">
        <f t="shared" ca="1" si="2769"/>
        <v>282</v>
      </c>
      <c r="L29558" s="71">
        <f t="shared" ca="1" si="2770"/>
        <v>218</v>
      </c>
      <c r="M29558">
        <f t="shared" ca="1" si="2771"/>
        <v>282</v>
      </c>
    </row>
    <row r="29559" spans="6:13">
      <c r="F29559" s="71">
        <f t="shared" si="2772"/>
        <v>29542</v>
      </c>
      <c r="G29559" s="71" t="s">
        <v>30583</v>
      </c>
      <c r="H29559" s="71" t="s">
        <v>182</v>
      </c>
      <c r="I29559" s="71">
        <f t="shared" si="2767"/>
        <v>480</v>
      </c>
      <c r="J29559" s="71">
        <f t="shared" si="2768"/>
        <v>370</v>
      </c>
      <c r="K29559" s="71">
        <f t="shared" ca="1" si="2769"/>
        <v>282</v>
      </c>
      <c r="L29559" s="71">
        <f t="shared" ca="1" si="2770"/>
        <v>254</v>
      </c>
      <c r="M29559">
        <f t="shared" ca="1" si="2771"/>
        <v>282</v>
      </c>
    </row>
    <row r="29560" spans="6:13">
      <c r="F29560" s="71">
        <f t="shared" si="2772"/>
        <v>29543</v>
      </c>
      <c r="G29560" s="71" t="s">
        <v>30584</v>
      </c>
      <c r="H29560" s="71" t="s">
        <v>180</v>
      </c>
      <c r="I29560" s="71">
        <f t="shared" si="2767"/>
        <v>480</v>
      </c>
      <c r="J29560" s="71">
        <f t="shared" si="2768"/>
        <v>434</v>
      </c>
      <c r="K29560" s="71">
        <f t="shared" ca="1" si="2769"/>
        <v>282</v>
      </c>
      <c r="L29560" s="71">
        <f t="shared" ca="1" si="2770"/>
        <v>318</v>
      </c>
      <c r="M29560">
        <f t="shared" ca="1" si="2771"/>
        <v>318</v>
      </c>
    </row>
    <row r="29561" spans="6:13">
      <c r="F29561" s="71">
        <f t="shared" si="2772"/>
        <v>29544</v>
      </c>
      <c r="G29561" s="71" t="s">
        <v>30585</v>
      </c>
      <c r="H29561" s="71" t="s">
        <v>182</v>
      </c>
      <c r="I29561" s="71">
        <f t="shared" si="2767"/>
        <v>480</v>
      </c>
      <c r="J29561" s="71">
        <f t="shared" si="2768"/>
        <v>441</v>
      </c>
      <c r="K29561" s="71">
        <f t="shared" ca="1" si="2769"/>
        <v>282</v>
      </c>
      <c r="L29561" s="71">
        <f t="shared" ca="1" si="2770"/>
        <v>325</v>
      </c>
      <c r="M29561">
        <f t="shared" ca="1" si="2771"/>
        <v>325</v>
      </c>
    </row>
    <row r="29562" spans="6:13">
      <c r="F29562" s="71">
        <f t="shared" si="2772"/>
        <v>29545</v>
      </c>
      <c r="G29562" s="71" t="s">
        <v>30586</v>
      </c>
      <c r="H29562" s="71" t="s">
        <v>180</v>
      </c>
      <c r="I29562" s="71">
        <f t="shared" si="2767"/>
        <v>480</v>
      </c>
      <c r="J29562" s="71">
        <f t="shared" si="2768"/>
        <v>500</v>
      </c>
      <c r="K29562" s="71">
        <f t="shared" ca="1" si="2769"/>
        <v>282</v>
      </c>
      <c r="L29562" s="71">
        <f t="shared" ca="1" si="2770"/>
        <v>384</v>
      </c>
      <c r="M29562">
        <f t="shared" ca="1" si="2771"/>
        <v>384</v>
      </c>
    </row>
    <row r="29563" spans="6:13">
      <c r="F29563" s="71">
        <f t="shared" si="2772"/>
        <v>29546</v>
      </c>
      <c r="G29563" s="71" t="s">
        <v>30587</v>
      </c>
      <c r="H29563" s="71" t="s">
        <v>182</v>
      </c>
      <c r="I29563" s="71">
        <f t="shared" si="2767"/>
        <v>480</v>
      </c>
      <c r="J29563" s="71">
        <f t="shared" si="2768"/>
        <v>519</v>
      </c>
      <c r="K29563" s="71">
        <f t="shared" ca="1" si="2769"/>
        <v>282</v>
      </c>
      <c r="L29563" s="71">
        <f t="shared" ca="1" si="2770"/>
        <v>403</v>
      </c>
      <c r="M29563">
        <f t="shared" ca="1" si="2771"/>
        <v>403</v>
      </c>
    </row>
    <row r="29564" spans="6:13">
      <c r="F29564" s="71">
        <f t="shared" si="2772"/>
        <v>29547</v>
      </c>
      <c r="G29564" s="71" t="s">
        <v>30588</v>
      </c>
      <c r="H29564" s="71" t="s">
        <v>180</v>
      </c>
      <c r="I29564" s="71">
        <f t="shared" si="2767"/>
        <v>480</v>
      </c>
      <c r="J29564" s="71">
        <f t="shared" si="2768"/>
        <v>535</v>
      </c>
      <c r="K29564" s="71">
        <f t="shared" ca="1" si="2769"/>
        <v>282</v>
      </c>
      <c r="L29564" s="71">
        <f t="shared" ca="1" si="2770"/>
        <v>419</v>
      </c>
      <c r="M29564">
        <f t="shared" ca="1" si="2771"/>
        <v>419</v>
      </c>
    </row>
    <row r="29565" spans="6:13">
      <c r="F29565" s="71">
        <f t="shared" si="2772"/>
        <v>29548</v>
      </c>
      <c r="G29565" s="71" t="s">
        <v>30589</v>
      </c>
      <c r="H29565" s="71" t="s">
        <v>180</v>
      </c>
      <c r="I29565" s="71">
        <f t="shared" si="2767"/>
        <v>480</v>
      </c>
      <c r="J29565" s="71">
        <f t="shared" si="2768"/>
        <v>539</v>
      </c>
      <c r="K29565" s="71">
        <f t="shared" ca="1" si="2769"/>
        <v>282</v>
      </c>
      <c r="L29565" s="71">
        <f t="shared" ca="1" si="2770"/>
        <v>423</v>
      </c>
      <c r="M29565">
        <f t="shared" ca="1" si="2771"/>
        <v>423</v>
      </c>
    </row>
    <row r="29566" spans="6:13">
      <c r="F29566" s="71">
        <f t="shared" si="2772"/>
        <v>29549</v>
      </c>
      <c r="G29566" s="71" t="s">
        <v>30590</v>
      </c>
      <c r="H29566" s="71" t="s">
        <v>180</v>
      </c>
      <c r="I29566" s="71">
        <f t="shared" si="2767"/>
        <v>480</v>
      </c>
      <c r="J29566" s="71">
        <f t="shared" si="2768"/>
        <v>545</v>
      </c>
      <c r="K29566" s="71">
        <f t="shared" ca="1" si="2769"/>
        <v>282</v>
      </c>
      <c r="L29566" s="71">
        <f t="shared" ca="1" si="2770"/>
        <v>429</v>
      </c>
      <c r="M29566">
        <f t="shared" ca="1" si="2771"/>
        <v>429</v>
      </c>
    </row>
    <row r="29567" spans="6:13">
      <c r="F29567" s="71">
        <f t="shared" si="2772"/>
        <v>29550</v>
      </c>
      <c r="G29567" s="71" t="s">
        <v>30591</v>
      </c>
      <c r="H29567" s="71" t="s">
        <v>182</v>
      </c>
      <c r="I29567" s="71">
        <f t="shared" si="2767"/>
        <v>480</v>
      </c>
      <c r="J29567" s="71">
        <f t="shared" si="2768"/>
        <v>558</v>
      </c>
      <c r="K29567" s="71">
        <f t="shared" ca="1" si="2769"/>
        <v>282</v>
      </c>
      <c r="L29567" s="71">
        <f t="shared" ca="1" si="2770"/>
        <v>442</v>
      </c>
      <c r="M29567">
        <f t="shared" ca="1" si="2771"/>
        <v>442</v>
      </c>
    </row>
    <row r="29568" spans="6:13">
      <c r="F29568" s="71">
        <f t="shared" si="2772"/>
        <v>29551</v>
      </c>
      <c r="G29568" s="71" t="s">
        <v>30592</v>
      </c>
      <c r="H29568" s="71" t="s">
        <v>182</v>
      </c>
      <c r="I29568" s="71">
        <f t="shared" si="2767"/>
        <v>480</v>
      </c>
      <c r="J29568" s="71">
        <f t="shared" si="2768"/>
        <v>559</v>
      </c>
      <c r="K29568" s="71">
        <f t="shared" ca="1" si="2769"/>
        <v>282</v>
      </c>
      <c r="L29568" s="71">
        <f t="shared" ca="1" si="2770"/>
        <v>443</v>
      </c>
      <c r="M29568">
        <f t="shared" ca="1" si="2771"/>
        <v>443</v>
      </c>
    </row>
    <row r="29569" spans="6:13">
      <c r="F29569" s="71">
        <f t="shared" si="2772"/>
        <v>29552</v>
      </c>
      <c r="G29569" s="71" t="s">
        <v>30593</v>
      </c>
      <c r="H29569" s="71" t="s">
        <v>182</v>
      </c>
      <c r="I29569" s="71">
        <f t="shared" si="2767"/>
        <v>480</v>
      </c>
      <c r="J29569" s="71">
        <f t="shared" si="2768"/>
        <v>569</v>
      </c>
      <c r="K29569" s="71">
        <f t="shared" ca="1" si="2769"/>
        <v>282</v>
      </c>
      <c r="L29569" s="71">
        <f t="shared" ca="1" si="2770"/>
        <v>453</v>
      </c>
      <c r="M29569">
        <f t="shared" ca="1" si="2771"/>
        <v>453</v>
      </c>
    </row>
    <row r="29570" spans="6:13">
      <c r="F29570" s="71">
        <f t="shared" si="2772"/>
        <v>29553</v>
      </c>
      <c r="G29570" s="71" t="s">
        <v>30594</v>
      </c>
      <c r="H29570" s="71" t="s">
        <v>180</v>
      </c>
      <c r="I29570" s="71">
        <f t="shared" si="2767"/>
        <v>480</v>
      </c>
      <c r="J29570" s="71">
        <f t="shared" si="2768"/>
        <v>582</v>
      </c>
      <c r="K29570" s="71">
        <f t="shared" ca="1" si="2769"/>
        <v>282</v>
      </c>
      <c r="L29570" s="71">
        <f t="shared" ca="1" si="2770"/>
        <v>466</v>
      </c>
      <c r="M29570">
        <f t="shared" ca="1" si="2771"/>
        <v>466</v>
      </c>
    </row>
    <row r="29571" spans="6:13">
      <c r="F29571" s="71">
        <f t="shared" si="2772"/>
        <v>29554</v>
      </c>
      <c r="G29571" s="71" t="s">
        <v>30595</v>
      </c>
      <c r="H29571" s="71" t="s">
        <v>180</v>
      </c>
      <c r="I29571" s="71">
        <f t="shared" si="2767"/>
        <v>480</v>
      </c>
      <c r="J29571" s="71">
        <f t="shared" si="2768"/>
        <v>606</v>
      </c>
      <c r="K29571" s="71">
        <f t="shared" ca="1" si="2769"/>
        <v>282</v>
      </c>
      <c r="L29571" s="71">
        <f t="shared" ca="1" si="2770"/>
        <v>490</v>
      </c>
      <c r="M29571">
        <f t="shared" ca="1" si="2771"/>
        <v>490</v>
      </c>
    </row>
    <row r="29572" spans="6:13">
      <c r="F29572" s="71">
        <f t="shared" si="2772"/>
        <v>29555</v>
      </c>
      <c r="G29572" s="71" t="s">
        <v>30596</v>
      </c>
      <c r="H29572" s="71" t="s">
        <v>182</v>
      </c>
      <c r="I29572" s="71">
        <f t="shared" si="2767"/>
        <v>480</v>
      </c>
      <c r="J29572" s="71">
        <f t="shared" si="2768"/>
        <v>618</v>
      </c>
      <c r="K29572" s="71">
        <f t="shared" ca="1" si="2769"/>
        <v>282</v>
      </c>
      <c r="L29572" s="71">
        <f t="shared" ca="1" si="2770"/>
        <v>502</v>
      </c>
      <c r="M29572">
        <f t="shared" ca="1" si="2771"/>
        <v>502</v>
      </c>
    </row>
    <row r="29573" spans="6:13">
      <c r="F29573" s="71">
        <f t="shared" si="2772"/>
        <v>29556</v>
      </c>
      <c r="G29573" s="71" t="s">
        <v>30597</v>
      </c>
      <c r="H29573" s="71" t="s">
        <v>182</v>
      </c>
      <c r="I29573" s="71">
        <f t="shared" si="2767"/>
        <v>480</v>
      </c>
      <c r="J29573" s="71">
        <f t="shared" si="2768"/>
        <v>626</v>
      </c>
      <c r="K29573" s="71">
        <f t="shared" ca="1" si="2769"/>
        <v>282</v>
      </c>
      <c r="L29573" s="71">
        <f t="shared" ca="1" si="2770"/>
        <v>510</v>
      </c>
      <c r="M29573">
        <f t="shared" ca="1" si="2771"/>
        <v>510</v>
      </c>
    </row>
    <row r="29574" spans="6:13">
      <c r="F29574" s="71">
        <f t="shared" si="2772"/>
        <v>29557</v>
      </c>
      <c r="G29574" s="71" t="s">
        <v>30598</v>
      </c>
      <c r="H29574" s="71" t="s">
        <v>180</v>
      </c>
      <c r="I29574" s="71">
        <f t="shared" si="2767"/>
        <v>480</v>
      </c>
      <c r="J29574" s="71">
        <f t="shared" si="2768"/>
        <v>629</v>
      </c>
      <c r="K29574" s="71">
        <f t="shared" ca="1" si="2769"/>
        <v>282</v>
      </c>
      <c r="L29574" s="71">
        <f t="shared" ca="1" si="2770"/>
        <v>513</v>
      </c>
      <c r="M29574">
        <f t="shared" ca="1" si="2771"/>
        <v>513</v>
      </c>
    </row>
    <row r="29575" spans="6:13">
      <c r="F29575" s="71">
        <f t="shared" si="2772"/>
        <v>29558</v>
      </c>
      <c r="G29575" s="71" t="s">
        <v>30599</v>
      </c>
      <c r="H29575" s="71" t="s">
        <v>180</v>
      </c>
      <c r="I29575" s="71">
        <f t="shared" si="2767"/>
        <v>480</v>
      </c>
      <c r="J29575" s="71">
        <f t="shared" si="2768"/>
        <v>638</v>
      </c>
      <c r="K29575" s="71">
        <f t="shared" ca="1" si="2769"/>
        <v>282</v>
      </c>
      <c r="L29575" s="71">
        <f t="shared" ca="1" si="2770"/>
        <v>522</v>
      </c>
      <c r="M29575">
        <f t="shared" ca="1" si="2771"/>
        <v>522</v>
      </c>
    </row>
    <row r="29576" spans="6:13">
      <c r="F29576" s="71">
        <f t="shared" si="2772"/>
        <v>29559</v>
      </c>
      <c r="G29576" s="71" t="s">
        <v>30600</v>
      </c>
      <c r="H29576" s="71" t="s">
        <v>180</v>
      </c>
      <c r="I29576" s="71">
        <f t="shared" si="2767"/>
        <v>480</v>
      </c>
      <c r="J29576" s="71">
        <f t="shared" si="2768"/>
        <v>649</v>
      </c>
      <c r="K29576" s="71">
        <f t="shared" ca="1" si="2769"/>
        <v>282</v>
      </c>
      <c r="L29576" s="71">
        <f t="shared" ca="1" si="2770"/>
        <v>533</v>
      </c>
      <c r="M29576">
        <f t="shared" ca="1" si="2771"/>
        <v>533</v>
      </c>
    </row>
    <row r="29577" spans="6:13">
      <c r="F29577" s="71">
        <f t="shared" si="2772"/>
        <v>29560</v>
      </c>
      <c r="G29577" s="71" t="s">
        <v>30601</v>
      </c>
      <c r="H29577" s="71" t="s">
        <v>182</v>
      </c>
      <c r="I29577" s="71">
        <f t="shared" si="2767"/>
        <v>480</v>
      </c>
      <c r="J29577" s="71">
        <f t="shared" si="2768"/>
        <v>652</v>
      </c>
      <c r="K29577" s="71">
        <f t="shared" ca="1" si="2769"/>
        <v>282</v>
      </c>
      <c r="L29577" s="71">
        <f t="shared" ca="1" si="2770"/>
        <v>536</v>
      </c>
      <c r="M29577">
        <f t="shared" ca="1" si="2771"/>
        <v>536</v>
      </c>
    </row>
    <row r="29578" spans="6:13">
      <c r="F29578" s="71">
        <f t="shared" si="2772"/>
        <v>29561</v>
      </c>
      <c r="G29578" s="71" t="s">
        <v>30602</v>
      </c>
      <c r="H29578" s="71" t="s">
        <v>182</v>
      </c>
      <c r="I29578" s="71">
        <f t="shared" si="2767"/>
        <v>480</v>
      </c>
      <c r="J29578" s="71">
        <f t="shared" si="2768"/>
        <v>663</v>
      </c>
      <c r="K29578" s="71">
        <f t="shared" ca="1" si="2769"/>
        <v>282</v>
      </c>
      <c r="L29578" s="71">
        <f t="shared" ca="1" si="2770"/>
        <v>547</v>
      </c>
      <c r="M29578">
        <f t="shared" ca="1" si="2771"/>
        <v>547</v>
      </c>
    </row>
    <row r="29579" spans="6:13">
      <c r="F29579" s="71">
        <f t="shared" si="2772"/>
        <v>29562</v>
      </c>
      <c r="G29579" s="71" t="s">
        <v>30603</v>
      </c>
      <c r="H29579" s="71" t="s">
        <v>180</v>
      </c>
      <c r="I29579" s="71">
        <f t="shared" si="2767"/>
        <v>480</v>
      </c>
      <c r="J29579" s="71">
        <f t="shared" si="2768"/>
        <v>668</v>
      </c>
      <c r="K29579" s="71">
        <f t="shared" ca="1" si="2769"/>
        <v>282</v>
      </c>
      <c r="L29579" s="71">
        <f t="shared" ca="1" si="2770"/>
        <v>552</v>
      </c>
      <c r="M29579">
        <f t="shared" ca="1" si="2771"/>
        <v>552</v>
      </c>
    </row>
    <row r="29580" spans="6:13">
      <c r="F29580" s="71">
        <f t="shared" si="2772"/>
        <v>29563</v>
      </c>
      <c r="G29580" s="71" t="s">
        <v>30604</v>
      </c>
      <c r="H29580" s="71" t="s">
        <v>182</v>
      </c>
      <c r="I29580" s="71">
        <f t="shared" si="2767"/>
        <v>480</v>
      </c>
      <c r="J29580" s="71">
        <f t="shared" si="2768"/>
        <v>680</v>
      </c>
      <c r="K29580" s="71">
        <f t="shared" ca="1" si="2769"/>
        <v>282</v>
      </c>
      <c r="L29580" s="71">
        <f t="shared" ca="1" si="2770"/>
        <v>564</v>
      </c>
      <c r="M29580">
        <f t="shared" ca="1" si="2771"/>
        <v>564</v>
      </c>
    </row>
    <row r="29581" spans="6:13">
      <c r="F29581" s="71">
        <f t="shared" si="2772"/>
        <v>29564</v>
      </c>
      <c r="G29581" s="71" t="s">
        <v>30605</v>
      </c>
      <c r="H29581" s="71" t="s">
        <v>182</v>
      </c>
      <c r="I29581" s="71">
        <f t="shared" si="2767"/>
        <v>480</v>
      </c>
      <c r="J29581" s="71">
        <f t="shared" si="2768"/>
        <v>685</v>
      </c>
      <c r="K29581" s="71">
        <f t="shared" ca="1" si="2769"/>
        <v>282</v>
      </c>
      <c r="L29581" s="71">
        <f t="shared" ca="1" si="2770"/>
        <v>569</v>
      </c>
      <c r="M29581">
        <f t="shared" ca="1" si="2771"/>
        <v>569</v>
      </c>
    </row>
    <row r="29582" spans="6:13">
      <c r="F29582" s="71">
        <f t="shared" si="2772"/>
        <v>29565</v>
      </c>
      <c r="G29582" s="71" t="s">
        <v>30606</v>
      </c>
      <c r="H29582" s="71" t="s">
        <v>180</v>
      </c>
      <c r="I29582" s="71">
        <f t="shared" si="2767"/>
        <v>480</v>
      </c>
      <c r="J29582" s="71">
        <f t="shared" si="2768"/>
        <v>705</v>
      </c>
      <c r="K29582" s="71">
        <f t="shared" ca="1" si="2769"/>
        <v>282</v>
      </c>
      <c r="L29582" s="71">
        <f t="shared" ca="1" si="2770"/>
        <v>589</v>
      </c>
      <c r="M29582">
        <f t="shared" ca="1" si="2771"/>
        <v>589</v>
      </c>
    </row>
    <row r="29583" spans="6:13">
      <c r="F29583" s="71">
        <f t="shared" si="2772"/>
        <v>29566</v>
      </c>
      <c r="G29583" s="71" t="s">
        <v>30607</v>
      </c>
      <c r="H29583" s="71" t="s">
        <v>182</v>
      </c>
      <c r="I29583" s="71">
        <f t="shared" si="2767"/>
        <v>480</v>
      </c>
      <c r="J29583" s="71">
        <f t="shared" si="2768"/>
        <v>706</v>
      </c>
      <c r="K29583" s="71">
        <f t="shared" ca="1" si="2769"/>
        <v>282</v>
      </c>
      <c r="L29583" s="71">
        <f t="shared" ca="1" si="2770"/>
        <v>590</v>
      </c>
      <c r="M29583">
        <f t="shared" ca="1" si="2771"/>
        <v>590</v>
      </c>
    </row>
    <row r="29584" spans="6:13">
      <c r="F29584" s="71">
        <f t="shared" si="2772"/>
        <v>29567</v>
      </c>
      <c r="G29584" s="71" t="s">
        <v>30608</v>
      </c>
      <c r="H29584" s="71" t="s">
        <v>180</v>
      </c>
      <c r="I29584" s="71">
        <f t="shared" si="2767"/>
        <v>480</v>
      </c>
      <c r="J29584" s="71">
        <f t="shared" si="2768"/>
        <v>711</v>
      </c>
      <c r="K29584" s="71">
        <f t="shared" ca="1" si="2769"/>
        <v>282</v>
      </c>
      <c r="L29584" s="71">
        <f t="shared" ca="1" si="2770"/>
        <v>595</v>
      </c>
      <c r="M29584">
        <f t="shared" ca="1" si="2771"/>
        <v>595</v>
      </c>
    </row>
    <row r="29585" spans="6:13">
      <c r="F29585" s="71">
        <f t="shared" si="2772"/>
        <v>29568</v>
      </c>
      <c r="G29585" s="71" t="s">
        <v>30609</v>
      </c>
      <c r="H29585" s="71" t="s">
        <v>180</v>
      </c>
      <c r="I29585" s="71">
        <f t="shared" si="2767"/>
        <v>480</v>
      </c>
      <c r="J29585" s="71">
        <f t="shared" si="2768"/>
        <v>754</v>
      </c>
      <c r="K29585" s="71">
        <f t="shared" ca="1" si="2769"/>
        <v>282</v>
      </c>
      <c r="L29585" s="71">
        <f t="shared" ca="1" si="2770"/>
        <v>638</v>
      </c>
      <c r="M29585">
        <f t="shared" ca="1" si="2771"/>
        <v>638</v>
      </c>
    </row>
    <row r="29586" spans="6:13">
      <c r="F29586" s="71">
        <f t="shared" si="2772"/>
        <v>29569</v>
      </c>
      <c r="G29586" s="71" t="s">
        <v>30610</v>
      </c>
      <c r="H29586" s="71" t="s">
        <v>182</v>
      </c>
      <c r="I29586" s="71">
        <f t="shared" si="2767"/>
        <v>480</v>
      </c>
      <c r="J29586" s="71">
        <f t="shared" si="2768"/>
        <v>787</v>
      </c>
      <c r="K29586" s="71">
        <f t="shared" ca="1" si="2769"/>
        <v>282</v>
      </c>
      <c r="L29586" s="71">
        <f t="shared" ca="1" si="2770"/>
        <v>671</v>
      </c>
      <c r="M29586">
        <f t="shared" ca="1" si="2771"/>
        <v>671</v>
      </c>
    </row>
    <row r="29587" spans="6:13">
      <c r="F29587" s="71">
        <f t="shared" si="2772"/>
        <v>29570</v>
      </c>
      <c r="G29587" s="71" t="s">
        <v>30611</v>
      </c>
      <c r="H29587" s="71" t="s">
        <v>182</v>
      </c>
      <c r="I29587" s="71">
        <f t="shared" ref="I29587:I29650" si="2773">_xlfn.TEXTBEFORE(G29587,"-")*1</f>
        <v>480</v>
      </c>
      <c r="J29587" s="71">
        <f t="shared" ref="J29587:J29650" si="2774">1*_xlfn.TEXTAFTER(G29587,"-")</f>
        <v>836</v>
      </c>
      <c r="K29587" s="71">
        <f t="shared" ref="K29587:K29650" ca="1" si="2775">ABS($H$11-I29587)</f>
        <v>282</v>
      </c>
      <c r="L29587" s="71">
        <f t="shared" ref="L29587:L29650" ca="1" si="2776">ABS($I$11-J29587)</f>
        <v>720</v>
      </c>
      <c r="M29587">
        <f t="shared" ref="M29587:M29650" ca="1" si="2777">MAX(K29587:L29587)</f>
        <v>720</v>
      </c>
    </row>
    <row r="29588" spans="6:13">
      <c r="F29588" s="71">
        <f t="shared" ref="F29588:F29651" si="2778">F29587+1</f>
        <v>29571</v>
      </c>
      <c r="G29588" s="71" t="s">
        <v>30612</v>
      </c>
      <c r="H29588" s="71" t="s">
        <v>182</v>
      </c>
      <c r="I29588" s="71">
        <f t="shared" si="2773"/>
        <v>480</v>
      </c>
      <c r="J29588" s="71">
        <f t="shared" si="2774"/>
        <v>842</v>
      </c>
      <c r="K29588" s="71">
        <f t="shared" ca="1" si="2775"/>
        <v>282</v>
      </c>
      <c r="L29588" s="71">
        <f t="shared" ca="1" si="2776"/>
        <v>726</v>
      </c>
      <c r="M29588">
        <f t="shared" ca="1" si="2777"/>
        <v>726</v>
      </c>
    </row>
    <row r="29589" spans="6:13">
      <c r="F29589" s="71">
        <f t="shared" si="2778"/>
        <v>29572</v>
      </c>
      <c r="G29589" s="71" t="s">
        <v>30613</v>
      </c>
      <c r="H29589" s="71" t="s">
        <v>182</v>
      </c>
      <c r="I29589" s="71">
        <f t="shared" si="2773"/>
        <v>480</v>
      </c>
      <c r="J29589" s="71">
        <f t="shared" si="2774"/>
        <v>889</v>
      </c>
      <c r="K29589" s="71">
        <f t="shared" ca="1" si="2775"/>
        <v>282</v>
      </c>
      <c r="L29589" s="71">
        <f t="shared" ca="1" si="2776"/>
        <v>773</v>
      </c>
      <c r="M29589">
        <f t="shared" ca="1" si="2777"/>
        <v>773</v>
      </c>
    </row>
    <row r="29590" spans="6:13">
      <c r="F29590" s="71">
        <f t="shared" si="2778"/>
        <v>29573</v>
      </c>
      <c r="G29590" s="71" t="s">
        <v>30614</v>
      </c>
      <c r="H29590" s="71" t="s">
        <v>182</v>
      </c>
      <c r="I29590" s="71">
        <f t="shared" si="2773"/>
        <v>480</v>
      </c>
      <c r="J29590" s="71">
        <f t="shared" si="2774"/>
        <v>896</v>
      </c>
      <c r="K29590" s="71">
        <f t="shared" ca="1" si="2775"/>
        <v>282</v>
      </c>
      <c r="L29590" s="71">
        <f t="shared" ca="1" si="2776"/>
        <v>780</v>
      </c>
      <c r="M29590">
        <f t="shared" ca="1" si="2777"/>
        <v>780</v>
      </c>
    </row>
    <row r="29591" spans="6:13">
      <c r="F29591" s="71">
        <f t="shared" si="2778"/>
        <v>29574</v>
      </c>
      <c r="G29591" s="71" t="s">
        <v>30615</v>
      </c>
      <c r="H29591" s="71" t="s">
        <v>180</v>
      </c>
      <c r="I29591" s="71">
        <f t="shared" si="2773"/>
        <v>480</v>
      </c>
      <c r="J29591" s="71">
        <f t="shared" si="2774"/>
        <v>907</v>
      </c>
      <c r="K29591" s="71">
        <f t="shared" ca="1" si="2775"/>
        <v>282</v>
      </c>
      <c r="L29591" s="71">
        <f t="shared" ca="1" si="2776"/>
        <v>791</v>
      </c>
      <c r="M29591">
        <f t="shared" ca="1" si="2777"/>
        <v>791</v>
      </c>
    </row>
    <row r="29592" spans="6:13">
      <c r="F29592" s="71">
        <f t="shared" si="2778"/>
        <v>29575</v>
      </c>
      <c r="G29592" s="71" t="s">
        <v>30616</v>
      </c>
      <c r="H29592" s="71" t="s">
        <v>182</v>
      </c>
      <c r="I29592" s="71">
        <f t="shared" si="2773"/>
        <v>480</v>
      </c>
      <c r="J29592" s="71">
        <f t="shared" si="2774"/>
        <v>912</v>
      </c>
      <c r="K29592" s="71">
        <f t="shared" ca="1" si="2775"/>
        <v>282</v>
      </c>
      <c r="L29592" s="71">
        <f t="shared" ca="1" si="2776"/>
        <v>796</v>
      </c>
      <c r="M29592">
        <f t="shared" ca="1" si="2777"/>
        <v>796</v>
      </c>
    </row>
    <row r="29593" spans="6:13">
      <c r="F29593" s="71">
        <f t="shared" si="2778"/>
        <v>29576</v>
      </c>
      <c r="G29593" s="71" t="s">
        <v>30617</v>
      </c>
      <c r="H29593" s="71" t="s">
        <v>180</v>
      </c>
      <c r="I29593" s="71">
        <f t="shared" si="2773"/>
        <v>480</v>
      </c>
      <c r="J29593" s="71">
        <f t="shared" si="2774"/>
        <v>919</v>
      </c>
      <c r="K29593" s="71">
        <f t="shared" ca="1" si="2775"/>
        <v>282</v>
      </c>
      <c r="L29593" s="71">
        <f t="shared" ca="1" si="2776"/>
        <v>803</v>
      </c>
      <c r="M29593">
        <f t="shared" ca="1" si="2777"/>
        <v>803</v>
      </c>
    </row>
    <row r="29594" spans="6:13">
      <c r="F29594" s="71">
        <f t="shared" si="2778"/>
        <v>29577</v>
      </c>
      <c r="G29594" s="71" t="s">
        <v>30618</v>
      </c>
      <c r="H29594" s="71" t="s">
        <v>182</v>
      </c>
      <c r="I29594" s="71">
        <f t="shared" si="2773"/>
        <v>480</v>
      </c>
      <c r="J29594" s="71">
        <f t="shared" si="2774"/>
        <v>978</v>
      </c>
      <c r="K29594" s="71">
        <f t="shared" ca="1" si="2775"/>
        <v>282</v>
      </c>
      <c r="L29594" s="71">
        <f t="shared" ca="1" si="2776"/>
        <v>862</v>
      </c>
      <c r="M29594">
        <f t="shared" ca="1" si="2777"/>
        <v>862</v>
      </c>
    </row>
    <row r="29595" spans="6:13">
      <c r="F29595" s="71">
        <f t="shared" si="2778"/>
        <v>29578</v>
      </c>
      <c r="G29595" s="71" t="s">
        <v>30619</v>
      </c>
      <c r="H29595" s="71" t="s">
        <v>180</v>
      </c>
      <c r="I29595" s="71">
        <f t="shared" si="2773"/>
        <v>480</v>
      </c>
      <c r="J29595" s="71">
        <f t="shared" si="2774"/>
        <v>992</v>
      </c>
      <c r="K29595" s="71">
        <f t="shared" ca="1" si="2775"/>
        <v>282</v>
      </c>
      <c r="L29595" s="71">
        <f t="shared" ca="1" si="2776"/>
        <v>876</v>
      </c>
      <c r="M29595">
        <f t="shared" ca="1" si="2777"/>
        <v>876</v>
      </c>
    </row>
    <row r="29596" spans="6:13">
      <c r="F29596" s="71">
        <f t="shared" si="2778"/>
        <v>29579</v>
      </c>
      <c r="G29596" s="71" t="s">
        <v>30620</v>
      </c>
      <c r="H29596" s="71" t="s">
        <v>180</v>
      </c>
      <c r="I29596" s="71">
        <f t="shared" si="2773"/>
        <v>480</v>
      </c>
      <c r="J29596" s="71">
        <f t="shared" si="2774"/>
        <v>1037</v>
      </c>
      <c r="K29596" s="71">
        <f t="shared" ca="1" si="2775"/>
        <v>282</v>
      </c>
      <c r="L29596" s="71">
        <f t="shared" ca="1" si="2776"/>
        <v>921</v>
      </c>
      <c r="M29596">
        <f t="shared" ca="1" si="2777"/>
        <v>921</v>
      </c>
    </row>
    <row r="29597" spans="6:13">
      <c r="F29597" s="71">
        <f t="shared" si="2778"/>
        <v>29580</v>
      </c>
      <c r="G29597" s="71" t="s">
        <v>30621</v>
      </c>
      <c r="H29597" s="71" t="s">
        <v>180</v>
      </c>
      <c r="I29597" s="71">
        <f t="shared" si="2773"/>
        <v>480</v>
      </c>
      <c r="J29597" s="71">
        <f t="shared" si="2774"/>
        <v>1080</v>
      </c>
      <c r="K29597" s="71">
        <f t="shared" ca="1" si="2775"/>
        <v>282</v>
      </c>
      <c r="L29597" s="71">
        <f t="shared" ca="1" si="2776"/>
        <v>964</v>
      </c>
      <c r="M29597">
        <f t="shared" ca="1" si="2777"/>
        <v>964</v>
      </c>
    </row>
    <row r="29598" spans="6:13">
      <c r="F29598" s="71">
        <f t="shared" si="2778"/>
        <v>29581</v>
      </c>
      <c r="G29598" s="71" t="s">
        <v>30622</v>
      </c>
      <c r="H29598" s="71" t="s">
        <v>180</v>
      </c>
      <c r="I29598" s="71">
        <f t="shared" si="2773"/>
        <v>480</v>
      </c>
      <c r="J29598" s="71">
        <f t="shared" si="2774"/>
        <v>1089</v>
      </c>
      <c r="K29598" s="71">
        <f t="shared" ca="1" si="2775"/>
        <v>282</v>
      </c>
      <c r="L29598" s="71">
        <f t="shared" ca="1" si="2776"/>
        <v>973</v>
      </c>
      <c r="M29598">
        <f t="shared" ca="1" si="2777"/>
        <v>973</v>
      </c>
    </row>
    <row r="29599" spans="6:13">
      <c r="F29599" s="71">
        <f t="shared" si="2778"/>
        <v>29582</v>
      </c>
      <c r="G29599" s="71" t="s">
        <v>30623</v>
      </c>
      <c r="H29599" s="71" t="s">
        <v>180</v>
      </c>
      <c r="I29599" s="71">
        <f t="shared" si="2773"/>
        <v>480</v>
      </c>
      <c r="J29599" s="71">
        <f t="shared" si="2774"/>
        <v>1096</v>
      </c>
      <c r="K29599" s="71">
        <f t="shared" ca="1" si="2775"/>
        <v>282</v>
      </c>
      <c r="L29599" s="71">
        <f t="shared" ca="1" si="2776"/>
        <v>980</v>
      </c>
      <c r="M29599">
        <f t="shared" ca="1" si="2777"/>
        <v>980</v>
      </c>
    </row>
    <row r="29600" spans="6:13">
      <c r="F29600" s="71">
        <f t="shared" si="2778"/>
        <v>29583</v>
      </c>
      <c r="G29600" s="71" t="s">
        <v>30624</v>
      </c>
      <c r="H29600" s="71" t="s">
        <v>182</v>
      </c>
      <c r="I29600" s="71">
        <f t="shared" si="2773"/>
        <v>480</v>
      </c>
      <c r="J29600" s="71">
        <f t="shared" si="2774"/>
        <v>1136</v>
      </c>
      <c r="K29600" s="71">
        <f t="shared" ca="1" si="2775"/>
        <v>282</v>
      </c>
      <c r="L29600" s="71">
        <f t="shared" ca="1" si="2776"/>
        <v>1020</v>
      </c>
      <c r="M29600">
        <f t="shared" ca="1" si="2777"/>
        <v>1020</v>
      </c>
    </row>
    <row r="29601" spans="6:13">
      <c r="F29601" s="71">
        <f t="shared" si="2778"/>
        <v>29584</v>
      </c>
      <c r="G29601" s="71" t="s">
        <v>30625</v>
      </c>
      <c r="H29601" s="71" t="s">
        <v>182</v>
      </c>
      <c r="I29601" s="71">
        <f t="shared" si="2773"/>
        <v>480</v>
      </c>
      <c r="J29601" s="71">
        <f t="shared" si="2774"/>
        <v>1168</v>
      </c>
      <c r="K29601" s="71">
        <f t="shared" ca="1" si="2775"/>
        <v>282</v>
      </c>
      <c r="L29601" s="71">
        <f t="shared" ca="1" si="2776"/>
        <v>1052</v>
      </c>
      <c r="M29601">
        <f t="shared" ca="1" si="2777"/>
        <v>1052</v>
      </c>
    </row>
    <row r="29602" spans="6:13">
      <c r="F29602" s="71">
        <f t="shared" si="2778"/>
        <v>29585</v>
      </c>
      <c r="G29602" s="71" t="s">
        <v>30626</v>
      </c>
      <c r="H29602" s="71" t="s">
        <v>182</v>
      </c>
      <c r="I29602" s="71">
        <f t="shared" si="2773"/>
        <v>480</v>
      </c>
      <c r="J29602" s="71">
        <f t="shared" si="2774"/>
        <v>1182</v>
      </c>
      <c r="K29602" s="71">
        <f t="shared" ca="1" si="2775"/>
        <v>282</v>
      </c>
      <c r="L29602" s="71">
        <f t="shared" ca="1" si="2776"/>
        <v>1066</v>
      </c>
      <c r="M29602">
        <f t="shared" ca="1" si="2777"/>
        <v>1066</v>
      </c>
    </row>
    <row r="29603" spans="6:13">
      <c r="F29603" s="71">
        <f t="shared" si="2778"/>
        <v>29586</v>
      </c>
      <c r="G29603" s="71" t="s">
        <v>30627</v>
      </c>
      <c r="H29603" s="71" t="s">
        <v>182</v>
      </c>
      <c r="I29603" s="71">
        <f t="shared" si="2773"/>
        <v>480</v>
      </c>
      <c r="J29603" s="71">
        <f t="shared" si="2774"/>
        <v>1209</v>
      </c>
      <c r="K29603" s="71">
        <f t="shared" ca="1" si="2775"/>
        <v>282</v>
      </c>
      <c r="L29603" s="71">
        <f t="shared" ca="1" si="2776"/>
        <v>1093</v>
      </c>
      <c r="M29603">
        <f t="shared" ca="1" si="2777"/>
        <v>1093</v>
      </c>
    </row>
    <row r="29604" spans="6:13">
      <c r="F29604" s="71">
        <f t="shared" si="2778"/>
        <v>29587</v>
      </c>
      <c r="G29604" s="71" t="s">
        <v>30628</v>
      </c>
      <c r="H29604" s="71" t="s">
        <v>180</v>
      </c>
      <c r="I29604" s="71">
        <f t="shared" si="2773"/>
        <v>480</v>
      </c>
      <c r="J29604" s="71">
        <f t="shared" si="2774"/>
        <v>1225</v>
      </c>
      <c r="K29604" s="71">
        <f t="shared" ca="1" si="2775"/>
        <v>282</v>
      </c>
      <c r="L29604" s="71">
        <f t="shared" ca="1" si="2776"/>
        <v>1109</v>
      </c>
      <c r="M29604">
        <f t="shared" ca="1" si="2777"/>
        <v>1109</v>
      </c>
    </row>
    <row r="29605" spans="6:13">
      <c r="F29605" s="71">
        <f t="shared" si="2778"/>
        <v>29588</v>
      </c>
      <c r="G29605" s="71" t="s">
        <v>30629</v>
      </c>
      <c r="H29605" s="71" t="s">
        <v>182</v>
      </c>
      <c r="I29605" s="71">
        <f t="shared" si="2773"/>
        <v>481</v>
      </c>
      <c r="J29605" s="71">
        <f t="shared" si="2774"/>
        <v>4</v>
      </c>
      <c r="K29605" s="71">
        <f t="shared" ca="1" si="2775"/>
        <v>283</v>
      </c>
      <c r="L29605" s="71">
        <f t="shared" ca="1" si="2776"/>
        <v>112</v>
      </c>
      <c r="M29605">
        <f t="shared" ca="1" si="2777"/>
        <v>283</v>
      </c>
    </row>
    <row r="29606" spans="6:13">
      <c r="F29606" s="71">
        <f t="shared" si="2778"/>
        <v>29589</v>
      </c>
      <c r="G29606" s="71" t="s">
        <v>30630</v>
      </c>
      <c r="H29606" s="71" t="s">
        <v>182</v>
      </c>
      <c r="I29606" s="71">
        <f t="shared" si="2773"/>
        <v>481</v>
      </c>
      <c r="J29606" s="71">
        <f t="shared" si="2774"/>
        <v>16</v>
      </c>
      <c r="K29606" s="71">
        <f t="shared" ca="1" si="2775"/>
        <v>283</v>
      </c>
      <c r="L29606" s="71">
        <f t="shared" ca="1" si="2776"/>
        <v>100</v>
      </c>
      <c r="M29606">
        <f t="shared" ca="1" si="2777"/>
        <v>283</v>
      </c>
    </row>
    <row r="29607" spans="6:13">
      <c r="F29607" s="71">
        <f t="shared" si="2778"/>
        <v>29590</v>
      </c>
      <c r="G29607" s="71" t="s">
        <v>30631</v>
      </c>
      <c r="H29607" s="71" t="s">
        <v>180</v>
      </c>
      <c r="I29607" s="71">
        <f t="shared" si="2773"/>
        <v>481</v>
      </c>
      <c r="J29607" s="71">
        <f t="shared" si="2774"/>
        <v>20</v>
      </c>
      <c r="K29607" s="71">
        <f t="shared" ca="1" si="2775"/>
        <v>283</v>
      </c>
      <c r="L29607" s="71">
        <f t="shared" ca="1" si="2776"/>
        <v>96</v>
      </c>
      <c r="M29607">
        <f t="shared" ca="1" si="2777"/>
        <v>283</v>
      </c>
    </row>
    <row r="29608" spans="6:13">
      <c r="F29608" s="71">
        <f t="shared" si="2778"/>
        <v>29591</v>
      </c>
      <c r="G29608" s="71" t="s">
        <v>30632</v>
      </c>
      <c r="H29608" s="71" t="s">
        <v>182</v>
      </c>
      <c r="I29608" s="71">
        <f t="shared" si="2773"/>
        <v>481</v>
      </c>
      <c r="J29608" s="71">
        <f t="shared" si="2774"/>
        <v>25</v>
      </c>
      <c r="K29608" s="71">
        <f t="shared" ca="1" si="2775"/>
        <v>283</v>
      </c>
      <c r="L29608" s="71">
        <f t="shared" ca="1" si="2776"/>
        <v>91</v>
      </c>
      <c r="M29608">
        <f t="shared" ca="1" si="2777"/>
        <v>283</v>
      </c>
    </row>
    <row r="29609" spans="6:13">
      <c r="F29609" s="71">
        <f t="shared" si="2778"/>
        <v>29592</v>
      </c>
      <c r="G29609" s="71" t="s">
        <v>30633</v>
      </c>
      <c r="H29609" s="71" t="s">
        <v>182</v>
      </c>
      <c r="I29609" s="71">
        <f t="shared" si="2773"/>
        <v>481</v>
      </c>
      <c r="J29609" s="71">
        <f t="shared" si="2774"/>
        <v>27</v>
      </c>
      <c r="K29609" s="71">
        <f t="shared" ca="1" si="2775"/>
        <v>283</v>
      </c>
      <c r="L29609" s="71">
        <f t="shared" ca="1" si="2776"/>
        <v>89</v>
      </c>
      <c r="M29609">
        <f t="shared" ca="1" si="2777"/>
        <v>283</v>
      </c>
    </row>
    <row r="29610" spans="6:13">
      <c r="F29610" s="71">
        <f t="shared" si="2778"/>
        <v>29593</v>
      </c>
      <c r="G29610" s="71" t="s">
        <v>30634</v>
      </c>
      <c r="H29610" s="71" t="s">
        <v>182</v>
      </c>
      <c r="I29610" s="71">
        <f t="shared" si="2773"/>
        <v>481</v>
      </c>
      <c r="J29610" s="71">
        <f t="shared" si="2774"/>
        <v>36</v>
      </c>
      <c r="K29610" s="71">
        <f t="shared" ca="1" si="2775"/>
        <v>283</v>
      </c>
      <c r="L29610" s="71">
        <f t="shared" ca="1" si="2776"/>
        <v>80</v>
      </c>
      <c r="M29610">
        <f t="shared" ca="1" si="2777"/>
        <v>283</v>
      </c>
    </row>
    <row r="29611" spans="6:13">
      <c r="F29611" s="71">
        <f t="shared" si="2778"/>
        <v>29594</v>
      </c>
      <c r="G29611" s="71" t="s">
        <v>30635</v>
      </c>
      <c r="H29611" s="71" t="s">
        <v>180</v>
      </c>
      <c r="I29611" s="71">
        <f t="shared" si="2773"/>
        <v>481</v>
      </c>
      <c r="J29611" s="71">
        <f t="shared" si="2774"/>
        <v>42</v>
      </c>
      <c r="K29611" s="71">
        <f t="shared" ca="1" si="2775"/>
        <v>283</v>
      </c>
      <c r="L29611" s="71">
        <f t="shared" ca="1" si="2776"/>
        <v>74</v>
      </c>
      <c r="M29611">
        <f t="shared" ca="1" si="2777"/>
        <v>283</v>
      </c>
    </row>
    <row r="29612" spans="6:13">
      <c r="F29612" s="71">
        <f t="shared" si="2778"/>
        <v>29595</v>
      </c>
      <c r="G29612" s="71" t="s">
        <v>30636</v>
      </c>
      <c r="H29612" s="71" t="s">
        <v>180</v>
      </c>
      <c r="I29612" s="71">
        <f t="shared" si="2773"/>
        <v>481</v>
      </c>
      <c r="J29612" s="71">
        <f t="shared" si="2774"/>
        <v>46</v>
      </c>
      <c r="K29612" s="71">
        <f t="shared" ca="1" si="2775"/>
        <v>283</v>
      </c>
      <c r="L29612" s="71">
        <f t="shared" ca="1" si="2776"/>
        <v>70</v>
      </c>
      <c r="M29612">
        <f t="shared" ca="1" si="2777"/>
        <v>283</v>
      </c>
    </row>
    <row r="29613" spans="6:13">
      <c r="F29613" s="71">
        <f t="shared" si="2778"/>
        <v>29596</v>
      </c>
      <c r="G29613" s="71" t="s">
        <v>30637</v>
      </c>
      <c r="H29613" s="71" t="s">
        <v>180</v>
      </c>
      <c r="I29613" s="71">
        <f t="shared" si="2773"/>
        <v>481</v>
      </c>
      <c r="J29613" s="71">
        <f t="shared" si="2774"/>
        <v>48</v>
      </c>
      <c r="K29613" s="71">
        <f t="shared" ca="1" si="2775"/>
        <v>283</v>
      </c>
      <c r="L29613" s="71">
        <f t="shared" ca="1" si="2776"/>
        <v>68</v>
      </c>
      <c r="M29613">
        <f t="shared" ca="1" si="2777"/>
        <v>283</v>
      </c>
    </row>
    <row r="29614" spans="6:13">
      <c r="F29614" s="71">
        <f t="shared" si="2778"/>
        <v>29597</v>
      </c>
      <c r="G29614" s="71" t="s">
        <v>30638</v>
      </c>
      <c r="H29614" s="71" t="s">
        <v>180</v>
      </c>
      <c r="I29614" s="71">
        <f t="shared" si="2773"/>
        <v>481</v>
      </c>
      <c r="J29614" s="71">
        <f t="shared" si="2774"/>
        <v>50</v>
      </c>
      <c r="K29614" s="71">
        <f t="shared" ca="1" si="2775"/>
        <v>283</v>
      </c>
      <c r="L29614" s="71">
        <f t="shared" ca="1" si="2776"/>
        <v>66</v>
      </c>
      <c r="M29614">
        <f t="shared" ca="1" si="2777"/>
        <v>283</v>
      </c>
    </row>
    <row r="29615" spans="6:13">
      <c r="F29615" s="71">
        <f t="shared" si="2778"/>
        <v>29598</v>
      </c>
      <c r="G29615" s="71" t="s">
        <v>30639</v>
      </c>
      <c r="H29615" s="71" t="s">
        <v>182</v>
      </c>
      <c r="I29615" s="71">
        <f t="shared" si="2773"/>
        <v>481</v>
      </c>
      <c r="J29615" s="71">
        <f t="shared" si="2774"/>
        <v>94</v>
      </c>
      <c r="K29615" s="71">
        <f t="shared" ca="1" si="2775"/>
        <v>283</v>
      </c>
      <c r="L29615" s="71">
        <f t="shared" ca="1" si="2776"/>
        <v>22</v>
      </c>
      <c r="M29615">
        <f t="shared" ca="1" si="2777"/>
        <v>283</v>
      </c>
    </row>
    <row r="29616" spans="6:13">
      <c r="F29616" s="71">
        <f t="shared" si="2778"/>
        <v>29599</v>
      </c>
      <c r="G29616" s="71" t="s">
        <v>30640</v>
      </c>
      <c r="H29616" s="71" t="s">
        <v>180</v>
      </c>
      <c r="I29616" s="71">
        <f t="shared" si="2773"/>
        <v>481</v>
      </c>
      <c r="J29616" s="71">
        <f t="shared" si="2774"/>
        <v>96</v>
      </c>
      <c r="K29616" s="71">
        <f t="shared" ca="1" si="2775"/>
        <v>283</v>
      </c>
      <c r="L29616" s="71">
        <f t="shared" ca="1" si="2776"/>
        <v>20</v>
      </c>
      <c r="M29616">
        <f t="shared" ca="1" si="2777"/>
        <v>283</v>
      </c>
    </row>
    <row r="29617" spans="6:13">
      <c r="F29617" s="71">
        <f t="shared" si="2778"/>
        <v>29600</v>
      </c>
      <c r="G29617" s="71" t="s">
        <v>30641</v>
      </c>
      <c r="H29617" s="71" t="s">
        <v>180</v>
      </c>
      <c r="I29617" s="71">
        <f t="shared" si="2773"/>
        <v>481</v>
      </c>
      <c r="J29617" s="71">
        <f t="shared" si="2774"/>
        <v>104</v>
      </c>
      <c r="K29617" s="71">
        <f t="shared" ca="1" si="2775"/>
        <v>283</v>
      </c>
      <c r="L29617" s="71">
        <f t="shared" ca="1" si="2776"/>
        <v>12</v>
      </c>
      <c r="M29617">
        <f t="shared" ca="1" si="2777"/>
        <v>283</v>
      </c>
    </row>
    <row r="29618" spans="6:13">
      <c r="F29618" s="71">
        <f t="shared" si="2778"/>
        <v>29601</v>
      </c>
      <c r="G29618" s="71" t="s">
        <v>30642</v>
      </c>
      <c r="H29618" s="71" t="s">
        <v>180</v>
      </c>
      <c r="I29618" s="71">
        <f t="shared" si="2773"/>
        <v>481</v>
      </c>
      <c r="J29618" s="71">
        <f t="shared" si="2774"/>
        <v>138</v>
      </c>
      <c r="K29618" s="71">
        <f t="shared" ca="1" si="2775"/>
        <v>283</v>
      </c>
      <c r="L29618" s="71">
        <f t="shared" ca="1" si="2776"/>
        <v>22</v>
      </c>
      <c r="M29618">
        <f t="shared" ca="1" si="2777"/>
        <v>283</v>
      </c>
    </row>
    <row r="29619" spans="6:13">
      <c r="F29619" s="71">
        <f t="shared" si="2778"/>
        <v>29602</v>
      </c>
      <c r="G29619" s="71" t="s">
        <v>30643</v>
      </c>
      <c r="H29619" s="71" t="s">
        <v>180</v>
      </c>
      <c r="I29619" s="71">
        <f t="shared" si="2773"/>
        <v>481</v>
      </c>
      <c r="J29619" s="71">
        <f t="shared" si="2774"/>
        <v>206</v>
      </c>
      <c r="K29619" s="71">
        <f t="shared" ca="1" si="2775"/>
        <v>283</v>
      </c>
      <c r="L29619" s="71">
        <f t="shared" ca="1" si="2776"/>
        <v>90</v>
      </c>
      <c r="M29619">
        <f t="shared" ca="1" si="2777"/>
        <v>283</v>
      </c>
    </row>
    <row r="29620" spans="6:13">
      <c r="F29620" s="71">
        <f t="shared" si="2778"/>
        <v>29603</v>
      </c>
      <c r="G29620" s="71" t="s">
        <v>30644</v>
      </c>
      <c r="H29620" s="71" t="s">
        <v>182</v>
      </c>
      <c r="I29620" s="71">
        <f t="shared" si="2773"/>
        <v>481</v>
      </c>
      <c r="J29620" s="71">
        <f t="shared" si="2774"/>
        <v>207</v>
      </c>
      <c r="K29620" s="71">
        <f t="shared" ca="1" si="2775"/>
        <v>283</v>
      </c>
      <c r="L29620" s="71">
        <f t="shared" ca="1" si="2776"/>
        <v>91</v>
      </c>
      <c r="M29620">
        <f t="shared" ca="1" si="2777"/>
        <v>283</v>
      </c>
    </row>
    <row r="29621" spans="6:13">
      <c r="F29621" s="71">
        <f t="shared" si="2778"/>
        <v>29604</v>
      </c>
      <c r="G29621" s="71" t="s">
        <v>30645</v>
      </c>
      <c r="H29621" s="71" t="s">
        <v>180</v>
      </c>
      <c r="I29621" s="71">
        <f t="shared" si="2773"/>
        <v>481</v>
      </c>
      <c r="J29621" s="71">
        <f t="shared" si="2774"/>
        <v>314</v>
      </c>
      <c r="K29621" s="71">
        <f t="shared" ca="1" si="2775"/>
        <v>283</v>
      </c>
      <c r="L29621" s="71">
        <f t="shared" ca="1" si="2776"/>
        <v>198</v>
      </c>
      <c r="M29621">
        <f t="shared" ca="1" si="2777"/>
        <v>283</v>
      </c>
    </row>
    <row r="29622" spans="6:13">
      <c r="F29622" s="71">
        <f t="shared" si="2778"/>
        <v>29605</v>
      </c>
      <c r="G29622" s="71" t="s">
        <v>30646</v>
      </c>
      <c r="H29622" s="71" t="s">
        <v>182</v>
      </c>
      <c r="I29622" s="71">
        <f t="shared" si="2773"/>
        <v>481</v>
      </c>
      <c r="J29622" s="71">
        <f t="shared" si="2774"/>
        <v>324</v>
      </c>
      <c r="K29622" s="71">
        <f t="shared" ca="1" si="2775"/>
        <v>283</v>
      </c>
      <c r="L29622" s="71">
        <f t="shared" ca="1" si="2776"/>
        <v>208</v>
      </c>
      <c r="M29622">
        <f t="shared" ca="1" si="2777"/>
        <v>283</v>
      </c>
    </row>
    <row r="29623" spans="6:13">
      <c r="F29623" s="71">
        <f t="shared" si="2778"/>
        <v>29606</v>
      </c>
      <c r="G29623" s="71" t="s">
        <v>30647</v>
      </c>
      <c r="H29623" s="71" t="s">
        <v>180</v>
      </c>
      <c r="I29623" s="71">
        <f t="shared" si="2773"/>
        <v>481</v>
      </c>
      <c r="J29623" s="71">
        <f t="shared" si="2774"/>
        <v>353</v>
      </c>
      <c r="K29623" s="71">
        <f t="shared" ca="1" si="2775"/>
        <v>283</v>
      </c>
      <c r="L29623" s="71">
        <f t="shared" ca="1" si="2776"/>
        <v>237</v>
      </c>
      <c r="M29623">
        <f t="shared" ca="1" si="2777"/>
        <v>283</v>
      </c>
    </row>
    <row r="29624" spans="6:13">
      <c r="F29624" s="71">
        <f t="shared" si="2778"/>
        <v>29607</v>
      </c>
      <c r="G29624" s="71" t="s">
        <v>30648</v>
      </c>
      <c r="H29624" s="71" t="s">
        <v>182</v>
      </c>
      <c r="I29624" s="71">
        <f t="shared" si="2773"/>
        <v>481</v>
      </c>
      <c r="J29624" s="71">
        <f t="shared" si="2774"/>
        <v>361</v>
      </c>
      <c r="K29624" s="71">
        <f t="shared" ca="1" si="2775"/>
        <v>283</v>
      </c>
      <c r="L29624" s="71">
        <f t="shared" ca="1" si="2776"/>
        <v>245</v>
      </c>
      <c r="M29624">
        <f t="shared" ca="1" si="2777"/>
        <v>283</v>
      </c>
    </row>
    <row r="29625" spans="6:13">
      <c r="F29625" s="71">
        <f t="shared" si="2778"/>
        <v>29608</v>
      </c>
      <c r="G29625" s="71" t="s">
        <v>30649</v>
      </c>
      <c r="H29625" s="71" t="s">
        <v>182</v>
      </c>
      <c r="I29625" s="71">
        <f t="shared" si="2773"/>
        <v>481</v>
      </c>
      <c r="J29625" s="71">
        <f t="shared" si="2774"/>
        <v>375</v>
      </c>
      <c r="K29625" s="71">
        <f t="shared" ca="1" si="2775"/>
        <v>283</v>
      </c>
      <c r="L29625" s="71">
        <f t="shared" ca="1" si="2776"/>
        <v>259</v>
      </c>
      <c r="M29625">
        <f t="shared" ca="1" si="2777"/>
        <v>283</v>
      </c>
    </row>
    <row r="29626" spans="6:13">
      <c r="F29626" s="71">
        <f t="shared" si="2778"/>
        <v>29609</v>
      </c>
      <c r="G29626" s="71" t="s">
        <v>30650</v>
      </c>
      <c r="H29626" s="71" t="s">
        <v>182</v>
      </c>
      <c r="I29626" s="71">
        <f t="shared" si="2773"/>
        <v>481</v>
      </c>
      <c r="J29626" s="71">
        <f t="shared" si="2774"/>
        <v>413</v>
      </c>
      <c r="K29626" s="71">
        <f t="shared" ca="1" si="2775"/>
        <v>283</v>
      </c>
      <c r="L29626" s="71">
        <f t="shared" ca="1" si="2776"/>
        <v>297</v>
      </c>
      <c r="M29626">
        <f t="shared" ca="1" si="2777"/>
        <v>297</v>
      </c>
    </row>
    <row r="29627" spans="6:13">
      <c r="F29627" s="71">
        <f t="shared" si="2778"/>
        <v>29610</v>
      </c>
      <c r="G29627" s="71" t="s">
        <v>30651</v>
      </c>
      <c r="H29627" s="71" t="s">
        <v>180</v>
      </c>
      <c r="I29627" s="71">
        <f t="shared" si="2773"/>
        <v>481</v>
      </c>
      <c r="J29627" s="71">
        <f t="shared" si="2774"/>
        <v>442</v>
      </c>
      <c r="K29627" s="71">
        <f t="shared" ca="1" si="2775"/>
        <v>283</v>
      </c>
      <c r="L29627" s="71">
        <f t="shared" ca="1" si="2776"/>
        <v>326</v>
      </c>
      <c r="M29627">
        <f t="shared" ca="1" si="2777"/>
        <v>326</v>
      </c>
    </row>
    <row r="29628" spans="6:13">
      <c r="F29628" s="71">
        <f t="shared" si="2778"/>
        <v>29611</v>
      </c>
      <c r="G29628" s="71" t="s">
        <v>30652</v>
      </c>
      <c r="H29628" s="71" t="s">
        <v>180</v>
      </c>
      <c r="I29628" s="71">
        <f t="shared" si="2773"/>
        <v>481</v>
      </c>
      <c r="J29628" s="71">
        <f t="shared" si="2774"/>
        <v>454</v>
      </c>
      <c r="K29628" s="71">
        <f t="shared" ca="1" si="2775"/>
        <v>283</v>
      </c>
      <c r="L29628" s="71">
        <f t="shared" ca="1" si="2776"/>
        <v>338</v>
      </c>
      <c r="M29628">
        <f t="shared" ca="1" si="2777"/>
        <v>338</v>
      </c>
    </row>
    <row r="29629" spans="6:13">
      <c r="F29629" s="71">
        <f t="shared" si="2778"/>
        <v>29612</v>
      </c>
      <c r="G29629" s="71" t="s">
        <v>30653</v>
      </c>
      <c r="H29629" s="71" t="s">
        <v>182</v>
      </c>
      <c r="I29629" s="71">
        <f t="shared" si="2773"/>
        <v>481</v>
      </c>
      <c r="J29629" s="71">
        <f t="shared" si="2774"/>
        <v>479</v>
      </c>
      <c r="K29629" s="71">
        <f t="shared" ca="1" si="2775"/>
        <v>283</v>
      </c>
      <c r="L29629" s="71">
        <f t="shared" ca="1" si="2776"/>
        <v>363</v>
      </c>
      <c r="M29629">
        <f t="shared" ca="1" si="2777"/>
        <v>363</v>
      </c>
    </row>
    <row r="29630" spans="6:13">
      <c r="F29630" s="71">
        <f t="shared" si="2778"/>
        <v>29613</v>
      </c>
      <c r="G29630" s="71" t="s">
        <v>30654</v>
      </c>
      <c r="H29630" s="71" t="s">
        <v>180</v>
      </c>
      <c r="I29630" s="71">
        <f t="shared" si="2773"/>
        <v>481</v>
      </c>
      <c r="J29630" s="71">
        <f t="shared" si="2774"/>
        <v>481</v>
      </c>
      <c r="K29630" s="71">
        <f t="shared" ca="1" si="2775"/>
        <v>283</v>
      </c>
      <c r="L29630" s="71">
        <f t="shared" ca="1" si="2776"/>
        <v>365</v>
      </c>
      <c r="M29630">
        <f t="shared" ca="1" si="2777"/>
        <v>365</v>
      </c>
    </row>
    <row r="29631" spans="6:13">
      <c r="F29631" s="71">
        <f t="shared" si="2778"/>
        <v>29614</v>
      </c>
      <c r="G29631" s="71" t="s">
        <v>30655</v>
      </c>
      <c r="H29631" s="71" t="s">
        <v>182</v>
      </c>
      <c r="I29631" s="71">
        <f t="shared" si="2773"/>
        <v>481</v>
      </c>
      <c r="J29631" s="71">
        <f t="shared" si="2774"/>
        <v>484</v>
      </c>
      <c r="K29631" s="71">
        <f t="shared" ca="1" si="2775"/>
        <v>283</v>
      </c>
      <c r="L29631" s="71">
        <f t="shared" ca="1" si="2776"/>
        <v>368</v>
      </c>
      <c r="M29631">
        <f t="shared" ca="1" si="2777"/>
        <v>368</v>
      </c>
    </row>
    <row r="29632" spans="6:13">
      <c r="F29632" s="71">
        <f t="shared" si="2778"/>
        <v>29615</v>
      </c>
      <c r="G29632" s="71" t="s">
        <v>30656</v>
      </c>
      <c r="H29632" s="71" t="s">
        <v>182</v>
      </c>
      <c r="I29632" s="71">
        <f t="shared" si="2773"/>
        <v>481</v>
      </c>
      <c r="J29632" s="71">
        <f t="shared" si="2774"/>
        <v>489</v>
      </c>
      <c r="K29632" s="71">
        <f t="shared" ca="1" si="2775"/>
        <v>283</v>
      </c>
      <c r="L29632" s="71">
        <f t="shared" ca="1" si="2776"/>
        <v>373</v>
      </c>
      <c r="M29632">
        <f t="shared" ca="1" si="2777"/>
        <v>373</v>
      </c>
    </row>
    <row r="29633" spans="6:13">
      <c r="F29633" s="71">
        <f t="shared" si="2778"/>
        <v>29616</v>
      </c>
      <c r="G29633" s="71" t="s">
        <v>30657</v>
      </c>
      <c r="H29633" s="71" t="s">
        <v>180</v>
      </c>
      <c r="I29633" s="71">
        <f t="shared" si="2773"/>
        <v>481</v>
      </c>
      <c r="J29633" s="71">
        <f t="shared" si="2774"/>
        <v>511</v>
      </c>
      <c r="K29633" s="71">
        <f t="shared" ca="1" si="2775"/>
        <v>283</v>
      </c>
      <c r="L29633" s="71">
        <f t="shared" ca="1" si="2776"/>
        <v>395</v>
      </c>
      <c r="M29633">
        <f t="shared" ca="1" si="2777"/>
        <v>395</v>
      </c>
    </row>
    <row r="29634" spans="6:13">
      <c r="F29634" s="71">
        <f t="shared" si="2778"/>
        <v>29617</v>
      </c>
      <c r="G29634" s="71" t="s">
        <v>30658</v>
      </c>
      <c r="H29634" s="71" t="s">
        <v>182</v>
      </c>
      <c r="I29634" s="71">
        <f t="shared" si="2773"/>
        <v>481</v>
      </c>
      <c r="J29634" s="71">
        <f t="shared" si="2774"/>
        <v>531</v>
      </c>
      <c r="K29634" s="71">
        <f t="shared" ca="1" si="2775"/>
        <v>283</v>
      </c>
      <c r="L29634" s="71">
        <f t="shared" ca="1" si="2776"/>
        <v>415</v>
      </c>
      <c r="M29634">
        <f t="shared" ca="1" si="2777"/>
        <v>415</v>
      </c>
    </row>
    <row r="29635" spans="6:13">
      <c r="F29635" s="71">
        <f t="shared" si="2778"/>
        <v>29618</v>
      </c>
      <c r="G29635" s="71" t="s">
        <v>30659</v>
      </c>
      <c r="H29635" s="71" t="s">
        <v>180</v>
      </c>
      <c r="I29635" s="71">
        <f t="shared" si="2773"/>
        <v>481</v>
      </c>
      <c r="J29635" s="71">
        <f t="shared" si="2774"/>
        <v>552</v>
      </c>
      <c r="K29635" s="71">
        <f t="shared" ca="1" si="2775"/>
        <v>283</v>
      </c>
      <c r="L29635" s="71">
        <f t="shared" ca="1" si="2776"/>
        <v>436</v>
      </c>
      <c r="M29635">
        <f t="shared" ca="1" si="2777"/>
        <v>436</v>
      </c>
    </row>
    <row r="29636" spans="6:13">
      <c r="F29636" s="71">
        <f t="shared" si="2778"/>
        <v>29619</v>
      </c>
      <c r="G29636" s="71" t="s">
        <v>30660</v>
      </c>
      <c r="H29636" s="71" t="s">
        <v>180</v>
      </c>
      <c r="I29636" s="71">
        <f t="shared" si="2773"/>
        <v>481</v>
      </c>
      <c r="J29636" s="71">
        <f t="shared" si="2774"/>
        <v>564</v>
      </c>
      <c r="K29636" s="71">
        <f t="shared" ca="1" si="2775"/>
        <v>283</v>
      </c>
      <c r="L29636" s="71">
        <f t="shared" ca="1" si="2776"/>
        <v>448</v>
      </c>
      <c r="M29636">
        <f t="shared" ca="1" si="2777"/>
        <v>448</v>
      </c>
    </row>
    <row r="29637" spans="6:13">
      <c r="F29637" s="71">
        <f t="shared" si="2778"/>
        <v>29620</v>
      </c>
      <c r="G29637" s="71" t="s">
        <v>30661</v>
      </c>
      <c r="H29637" s="71" t="s">
        <v>182</v>
      </c>
      <c r="I29637" s="71">
        <f t="shared" si="2773"/>
        <v>481</v>
      </c>
      <c r="J29637" s="71">
        <f t="shared" si="2774"/>
        <v>592</v>
      </c>
      <c r="K29637" s="71">
        <f t="shared" ca="1" si="2775"/>
        <v>283</v>
      </c>
      <c r="L29637" s="71">
        <f t="shared" ca="1" si="2776"/>
        <v>476</v>
      </c>
      <c r="M29637">
        <f t="shared" ca="1" si="2777"/>
        <v>476</v>
      </c>
    </row>
    <row r="29638" spans="6:13">
      <c r="F29638" s="71">
        <f t="shared" si="2778"/>
        <v>29621</v>
      </c>
      <c r="G29638" s="71" t="s">
        <v>30662</v>
      </c>
      <c r="H29638" s="71" t="s">
        <v>180</v>
      </c>
      <c r="I29638" s="71">
        <f t="shared" si="2773"/>
        <v>481</v>
      </c>
      <c r="J29638" s="71">
        <f t="shared" si="2774"/>
        <v>593</v>
      </c>
      <c r="K29638" s="71">
        <f t="shared" ca="1" si="2775"/>
        <v>283</v>
      </c>
      <c r="L29638" s="71">
        <f t="shared" ca="1" si="2776"/>
        <v>477</v>
      </c>
      <c r="M29638">
        <f t="shared" ca="1" si="2777"/>
        <v>477</v>
      </c>
    </row>
    <row r="29639" spans="6:13">
      <c r="F29639" s="71">
        <f t="shared" si="2778"/>
        <v>29622</v>
      </c>
      <c r="G29639" s="71" t="s">
        <v>30663</v>
      </c>
      <c r="H29639" s="71" t="s">
        <v>182</v>
      </c>
      <c r="I29639" s="71">
        <f t="shared" si="2773"/>
        <v>481</v>
      </c>
      <c r="J29639" s="71">
        <f t="shared" si="2774"/>
        <v>596</v>
      </c>
      <c r="K29639" s="71">
        <f t="shared" ca="1" si="2775"/>
        <v>283</v>
      </c>
      <c r="L29639" s="71">
        <f t="shared" ca="1" si="2776"/>
        <v>480</v>
      </c>
      <c r="M29639">
        <f t="shared" ca="1" si="2777"/>
        <v>480</v>
      </c>
    </row>
    <row r="29640" spans="6:13">
      <c r="F29640" s="71">
        <f t="shared" si="2778"/>
        <v>29623</v>
      </c>
      <c r="G29640" s="71" t="s">
        <v>30664</v>
      </c>
      <c r="H29640" s="71" t="s">
        <v>180</v>
      </c>
      <c r="I29640" s="71">
        <f t="shared" si="2773"/>
        <v>481</v>
      </c>
      <c r="J29640" s="71">
        <f t="shared" si="2774"/>
        <v>597</v>
      </c>
      <c r="K29640" s="71">
        <f t="shared" ca="1" si="2775"/>
        <v>283</v>
      </c>
      <c r="L29640" s="71">
        <f t="shared" ca="1" si="2776"/>
        <v>481</v>
      </c>
      <c r="M29640">
        <f t="shared" ca="1" si="2777"/>
        <v>481</v>
      </c>
    </row>
    <row r="29641" spans="6:13">
      <c r="F29641" s="71">
        <f t="shared" si="2778"/>
        <v>29624</v>
      </c>
      <c r="G29641" s="71" t="s">
        <v>30665</v>
      </c>
      <c r="H29641" s="71" t="s">
        <v>180</v>
      </c>
      <c r="I29641" s="71">
        <f t="shared" si="2773"/>
        <v>481</v>
      </c>
      <c r="J29641" s="71">
        <f t="shared" si="2774"/>
        <v>616</v>
      </c>
      <c r="K29641" s="71">
        <f t="shared" ca="1" si="2775"/>
        <v>283</v>
      </c>
      <c r="L29641" s="71">
        <f t="shared" ca="1" si="2776"/>
        <v>500</v>
      </c>
      <c r="M29641">
        <f t="shared" ca="1" si="2777"/>
        <v>500</v>
      </c>
    </row>
    <row r="29642" spans="6:13">
      <c r="F29642" s="71">
        <f t="shared" si="2778"/>
        <v>29625</v>
      </c>
      <c r="G29642" s="71" t="s">
        <v>30666</v>
      </c>
      <c r="H29642" s="71" t="s">
        <v>182</v>
      </c>
      <c r="I29642" s="71">
        <f t="shared" si="2773"/>
        <v>481</v>
      </c>
      <c r="J29642" s="71">
        <f t="shared" si="2774"/>
        <v>644</v>
      </c>
      <c r="K29642" s="71">
        <f t="shared" ca="1" si="2775"/>
        <v>283</v>
      </c>
      <c r="L29642" s="71">
        <f t="shared" ca="1" si="2776"/>
        <v>528</v>
      </c>
      <c r="M29642">
        <f t="shared" ca="1" si="2777"/>
        <v>528</v>
      </c>
    </row>
    <row r="29643" spans="6:13">
      <c r="F29643" s="71">
        <f t="shared" si="2778"/>
        <v>29626</v>
      </c>
      <c r="G29643" s="71" t="s">
        <v>30667</v>
      </c>
      <c r="H29643" s="71" t="s">
        <v>182</v>
      </c>
      <c r="I29643" s="71">
        <f t="shared" si="2773"/>
        <v>481</v>
      </c>
      <c r="J29643" s="71">
        <f t="shared" si="2774"/>
        <v>690</v>
      </c>
      <c r="K29643" s="71">
        <f t="shared" ca="1" si="2775"/>
        <v>283</v>
      </c>
      <c r="L29643" s="71">
        <f t="shared" ca="1" si="2776"/>
        <v>574</v>
      </c>
      <c r="M29643">
        <f t="shared" ca="1" si="2777"/>
        <v>574</v>
      </c>
    </row>
    <row r="29644" spans="6:13">
      <c r="F29644" s="71">
        <f t="shared" si="2778"/>
        <v>29627</v>
      </c>
      <c r="G29644" s="71" t="s">
        <v>30668</v>
      </c>
      <c r="H29644" s="71" t="s">
        <v>180</v>
      </c>
      <c r="I29644" s="71">
        <f t="shared" si="2773"/>
        <v>481</v>
      </c>
      <c r="J29644" s="71">
        <f t="shared" si="2774"/>
        <v>693</v>
      </c>
      <c r="K29644" s="71">
        <f t="shared" ca="1" si="2775"/>
        <v>283</v>
      </c>
      <c r="L29644" s="71">
        <f t="shared" ca="1" si="2776"/>
        <v>577</v>
      </c>
      <c r="M29644">
        <f t="shared" ca="1" si="2777"/>
        <v>577</v>
      </c>
    </row>
    <row r="29645" spans="6:13">
      <c r="F29645" s="71">
        <f t="shared" si="2778"/>
        <v>29628</v>
      </c>
      <c r="G29645" s="71" t="s">
        <v>30669</v>
      </c>
      <c r="H29645" s="71" t="s">
        <v>180</v>
      </c>
      <c r="I29645" s="71">
        <f t="shared" si="2773"/>
        <v>481</v>
      </c>
      <c r="J29645" s="71">
        <f t="shared" si="2774"/>
        <v>699</v>
      </c>
      <c r="K29645" s="71">
        <f t="shared" ca="1" si="2775"/>
        <v>283</v>
      </c>
      <c r="L29645" s="71">
        <f t="shared" ca="1" si="2776"/>
        <v>583</v>
      </c>
      <c r="M29645">
        <f t="shared" ca="1" si="2777"/>
        <v>583</v>
      </c>
    </row>
    <row r="29646" spans="6:13">
      <c r="F29646" s="71">
        <f t="shared" si="2778"/>
        <v>29629</v>
      </c>
      <c r="G29646" s="71" t="s">
        <v>30670</v>
      </c>
      <c r="H29646" s="71" t="s">
        <v>180</v>
      </c>
      <c r="I29646" s="71">
        <f t="shared" si="2773"/>
        <v>481</v>
      </c>
      <c r="J29646" s="71">
        <f t="shared" si="2774"/>
        <v>711</v>
      </c>
      <c r="K29646" s="71">
        <f t="shared" ca="1" si="2775"/>
        <v>283</v>
      </c>
      <c r="L29646" s="71">
        <f t="shared" ca="1" si="2776"/>
        <v>595</v>
      </c>
      <c r="M29646">
        <f t="shared" ca="1" si="2777"/>
        <v>595</v>
      </c>
    </row>
    <row r="29647" spans="6:13">
      <c r="F29647" s="71">
        <f t="shared" si="2778"/>
        <v>29630</v>
      </c>
      <c r="G29647" s="71" t="s">
        <v>30671</v>
      </c>
      <c r="H29647" s="71" t="s">
        <v>182</v>
      </c>
      <c r="I29647" s="71">
        <f t="shared" si="2773"/>
        <v>481</v>
      </c>
      <c r="J29647" s="71">
        <f t="shared" si="2774"/>
        <v>717</v>
      </c>
      <c r="K29647" s="71">
        <f t="shared" ca="1" si="2775"/>
        <v>283</v>
      </c>
      <c r="L29647" s="71">
        <f t="shared" ca="1" si="2776"/>
        <v>601</v>
      </c>
      <c r="M29647">
        <f t="shared" ca="1" si="2777"/>
        <v>601</v>
      </c>
    </row>
    <row r="29648" spans="6:13">
      <c r="F29648" s="71">
        <f t="shared" si="2778"/>
        <v>29631</v>
      </c>
      <c r="G29648" s="71" t="s">
        <v>30672</v>
      </c>
      <c r="H29648" s="71" t="s">
        <v>182</v>
      </c>
      <c r="I29648" s="71">
        <f t="shared" si="2773"/>
        <v>481</v>
      </c>
      <c r="J29648" s="71">
        <f t="shared" si="2774"/>
        <v>755</v>
      </c>
      <c r="K29648" s="71">
        <f t="shared" ca="1" si="2775"/>
        <v>283</v>
      </c>
      <c r="L29648" s="71">
        <f t="shared" ca="1" si="2776"/>
        <v>639</v>
      </c>
      <c r="M29648">
        <f t="shared" ca="1" si="2777"/>
        <v>639</v>
      </c>
    </row>
    <row r="29649" spans="6:13">
      <c r="F29649" s="71">
        <f t="shared" si="2778"/>
        <v>29632</v>
      </c>
      <c r="G29649" s="71" t="s">
        <v>30673</v>
      </c>
      <c r="H29649" s="71" t="s">
        <v>182</v>
      </c>
      <c r="I29649" s="71">
        <f t="shared" si="2773"/>
        <v>481</v>
      </c>
      <c r="J29649" s="71">
        <f t="shared" si="2774"/>
        <v>803</v>
      </c>
      <c r="K29649" s="71">
        <f t="shared" ca="1" si="2775"/>
        <v>283</v>
      </c>
      <c r="L29649" s="71">
        <f t="shared" ca="1" si="2776"/>
        <v>687</v>
      </c>
      <c r="M29649">
        <f t="shared" ca="1" si="2777"/>
        <v>687</v>
      </c>
    </row>
    <row r="29650" spans="6:13">
      <c r="F29650" s="71">
        <f t="shared" si="2778"/>
        <v>29633</v>
      </c>
      <c r="G29650" s="71" t="s">
        <v>30674</v>
      </c>
      <c r="H29650" s="71" t="s">
        <v>180</v>
      </c>
      <c r="I29650" s="71">
        <f t="shared" si="2773"/>
        <v>481</v>
      </c>
      <c r="J29650" s="71">
        <f t="shared" si="2774"/>
        <v>821</v>
      </c>
      <c r="K29650" s="71">
        <f t="shared" ca="1" si="2775"/>
        <v>283</v>
      </c>
      <c r="L29650" s="71">
        <f t="shared" ca="1" si="2776"/>
        <v>705</v>
      </c>
      <c r="M29650">
        <f t="shared" ca="1" si="2777"/>
        <v>705</v>
      </c>
    </row>
    <row r="29651" spans="6:13">
      <c r="F29651" s="71">
        <f t="shared" si="2778"/>
        <v>29634</v>
      </c>
      <c r="G29651" s="71" t="s">
        <v>30675</v>
      </c>
      <c r="H29651" s="71" t="s">
        <v>182</v>
      </c>
      <c r="I29651" s="71">
        <f t="shared" ref="I29651:I29714" si="2779">_xlfn.TEXTBEFORE(G29651,"-")*1</f>
        <v>481</v>
      </c>
      <c r="J29651" s="71">
        <f t="shared" ref="J29651:J29714" si="2780">1*_xlfn.TEXTAFTER(G29651,"-")</f>
        <v>852</v>
      </c>
      <c r="K29651" s="71">
        <f t="shared" ref="K29651:K29714" ca="1" si="2781">ABS($H$11-I29651)</f>
        <v>283</v>
      </c>
      <c r="L29651" s="71">
        <f t="shared" ref="L29651:L29714" ca="1" si="2782">ABS($I$11-J29651)</f>
        <v>736</v>
      </c>
      <c r="M29651">
        <f t="shared" ref="M29651:M29714" ca="1" si="2783">MAX(K29651:L29651)</f>
        <v>736</v>
      </c>
    </row>
    <row r="29652" spans="6:13">
      <c r="F29652" s="71">
        <f t="shared" ref="F29652:F29715" si="2784">F29651+1</f>
        <v>29635</v>
      </c>
      <c r="G29652" s="71" t="s">
        <v>30676</v>
      </c>
      <c r="H29652" s="71" t="s">
        <v>180</v>
      </c>
      <c r="I29652" s="71">
        <f t="shared" si="2779"/>
        <v>481</v>
      </c>
      <c r="J29652" s="71">
        <f t="shared" si="2780"/>
        <v>872</v>
      </c>
      <c r="K29652" s="71">
        <f t="shared" ca="1" si="2781"/>
        <v>283</v>
      </c>
      <c r="L29652" s="71">
        <f t="shared" ca="1" si="2782"/>
        <v>756</v>
      </c>
      <c r="M29652">
        <f t="shared" ca="1" si="2783"/>
        <v>756</v>
      </c>
    </row>
    <row r="29653" spans="6:13">
      <c r="F29653" s="71">
        <f t="shared" si="2784"/>
        <v>29636</v>
      </c>
      <c r="G29653" s="71" t="s">
        <v>30677</v>
      </c>
      <c r="H29653" s="71" t="s">
        <v>180</v>
      </c>
      <c r="I29653" s="71">
        <f t="shared" si="2779"/>
        <v>481</v>
      </c>
      <c r="J29653" s="71">
        <f t="shared" si="2780"/>
        <v>894</v>
      </c>
      <c r="K29653" s="71">
        <f t="shared" ca="1" si="2781"/>
        <v>283</v>
      </c>
      <c r="L29653" s="71">
        <f t="shared" ca="1" si="2782"/>
        <v>778</v>
      </c>
      <c r="M29653">
        <f t="shared" ca="1" si="2783"/>
        <v>778</v>
      </c>
    </row>
    <row r="29654" spans="6:13">
      <c r="F29654" s="71">
        <f t="shared" si="2784"/>
        <v>29637</v>
      </c>
      <c r="G29654" s="71" t="s">
        <v>30678</v>
      </c>
      <c r="H29654" s="71" t="s">
        <v>180</v>
      </c>
      <c r="I29654" s="71">
        <f t="shared" si="2779"/>
        <v>481</v>
      </c>
      <c r="J29654" s="71">
        <f t="shared" si="2780"/>
        <v>896</v>
      </c>
      <c r="K29654" s="71">
        <f t="shared" ca="1" si="2781"/>
        <v>283</v>
      </c>
      <c r="L29654" s="71">
        <f t="shared" ca="1" si="2782"/>
        <v>780</v>
      </c>
      <c r="M29654">
        <f t="shared" ca="1" si="2783"/>
        <v>780</v>
      </c>
    </row>
    <row r="29655" spans="6:13">
      <c r="F29655" s="71">
        <f t="shared" si="2784"/>
        <v>29638</v>
      </c>
      <c r="G29655" s="71" t="s">
        <v>30679</v>
      </c>
      <c r="H29655" s="71" t="s">
        <v>182</v>
      </c>
      <c r="I29655" s="71">
        <f t="shared" si="2779"/>
        <v>481</v>
      </c>
      <c r="J29655" s="71">
        <f t="shared" si="2780"/>
        <v>912</v>
      </c>
      <c r="K29655" s="71">
        <f t="shared" ca="1" si="2781"/>
        <v>283</v>
      </c>
      <c r="L29655" s="71">
        <f t="shared" ca="1" si="2782"/>
        <v>796</v>
      </c>
      <c r="M29655">
        <f t="shared" ca="1" si="2783"/>
        <v>796</v>
      </c>
    </row>
    <row r="29656" spans="6:13">
      <c r="F29656" s="71">
        <f t="shared" si="2784"/>
        <v>29639</v>
      </c>
      <c r="G29656" s="71" t="s">
        <v>30680</v>
      </c>
      <c r="H29656" s="71" t="s">
        <v>182</v>
      </c>
      <c r="I29656" s="71">
        <f t="shared" si="2779"/>
        <v>481</v>
      </c>
      <c r="J29656" s="71">
        <f t="shared" si="2780"/>
        <v>922</v>
      </c>
      <c r="K29656" s="71">
        <f t="shared" ca="1" si="2781"/>
        <v>283</v>
      </c>
      <c r="L29656" s="71">
        <f t="shared" ca="1" si="2782"/>
        <v>806</v>
      </c>
      <c r="M29656">
        <f t="shared" ca="1" si="2783"/>
        <v>806</v>
      </c>
    </row>
    <row r="29657" spans="6:13">
      <c r="F29657" s="71">
        <f t="shared" si="2784"/>
        <v>29640</v>
      </c>
      <c r="G29657" s="71" t="s">
        <v>30681</v>
      </c>
      <c r="H29657" s="71" t="s">
        <v>180</v>
      </c>
      <c r="I29657" s="71">
        <f t="shared" si="2779"/>
        <v>481</v>
      </c>
      <c r="J29657" s="71">
        <f t="shared" si="2780"/>
        <v>948</v>
      </c>
      <c r="K29657" s="71">
        <f t="shared" ca="1" si="2781"/>
        <v>283</v>
      </c>
      <c r="L29657" s="71">
        <f t="shared" ca="1" si="2782"/>
        <v>832</v>
      </c>
      <c r="M29657">
        <f t="shared" ca="1" si="2783"/>
        <v>832</v>
      </c>
    </row>
    <row r="29658" spans="6:13">
      <c r="F29658" s="71">
        <f t="shared" si="2784"/>
        <v>29641</v>
      </c>
      <c r="G29658" s="71" t="s">
        <v>30682</v>
      </c>
      <c r="H29658" s="71" t="s">
        <v>180</v>
      </c>
      <c r="I29658" s="71">
        <f t="shared" si="2779"/>
        <v>481</v>
      </c>
      <c r="J29658" s="71">
        <f t="shared" si="2780"/>
        <v>965</v>
      </c>
      <c r="K29658" s="71">
        <f t="shared" ca="1" si="2781"/>
        <v>283</v>
      </c>
      <c r="L29658" s="71">
        <f t="shared" ca="1" si="2782"/>
        <v>849</v>
      </c>
      <c r="M29658">
        <f t="shared" ca="1" si="2783"/>
        <v>849</v>
      </c>
    </row>
    <row r="29659" spans="6:13">
      <c r="F29659" s="71">
        <f t="shared" si="2784"/>
        <v>29642</v>
      </c>
      <c r="G29659" s="71" t="s">
        <v>30683</v>
      </c>
      <c r="H29659" s="71" t="s">
        <v>180</v>
      </c>
      <c r="I29659" s="71">
        <f t="shared" si="2779"/>
        <v>481</v>
      </c>
      <c r="J29659" s="71">
        <f t="shared" si="2780"/>
        <v>976</v>
      </c>
      <c r="K29659" s="71">
        <f t="shared" ca="1" si="2781"/>
        <v>283</v>
      </c>
      <c r="L29659" s="71">
        <f t="shared" ca="1" si="2782"/>
        <v>860</v>
      </c>
      <c r="M29659">
        <f t="shared" ca="1" si="2783"/>
        <v>860</v>
      </c>
    </row>
    <row r="29660" spans="6:13">
      <c r="F29660" s="71">
        <f t="shared" si="2784"/>
        <v>29643</v>
      </c>
      <c r="G29660" s="71" t="s">
        <v>30684</v>
      </c>
      <c r="H29660" s="71" t="s">
        <v>180</v>
      </c>
      <c r="I29660" s="71">
        <f t="shared" si="2779"/>
        <v>481</v>
      </c>
      <c r="J29660" s="71">
        <f t="shared" si="2780"/>
        <v>1023</v>
      </c>
      <c r="K29660" s="71">
        <f t="shared" ca="1" si="2781"/>
        <v>283</v>
      </c>
      <c r="L29660" s="71">
        <f t="shared" ca="1" si="2782"/>
        <v>907</v>
      </c>
      <c r="M29660">
        <f t="shared" ca="1" si="2783"/>
        <v>907</v>
      </c>
    </row>
    <row r="29661" spans="6:13">
      <c r="F29661" s="71">
        <f t="shared" si="2784"/>
        <v>29644</v>
      </c>
      <c r="G29661" s="71" t="s">
        <v>30685</v>
      </c>
      <c r="H29661" s="71" t="s">
        <v>180</v>
      </c>
      <c r="I29661" s="71">
        <f t="shared" si="2779"/>
        <v>481</v>
      </c>
      <c r="J29661" s="71">
        <f t="shared" si="2780"/>
        <v>1033</v>
      </c>
      <c r="K29661" s="71">
        <f t="shared" ca="1" si="2781"/>
        <v>283</v>
      </c>
      <c r="L29661" s="71">
        <f t="shared" ca="1" si="2782"/>
        <v>917</v>
      </c>
      <c r="M29661">
        <f t="shared" ca="1" si="2783"/>
        <v>917</v>
      </c>
    </row>
    <row r="29662" spans="6:13">
      <c r="F29662" s="71">
        <f t="shared" si="2784"/>
        <v>29645</v>
      </c>
      <c r="G29662" s="71" t="s">
        <v>30686</v>
      </c>
      <c r="H29662" s="71" t="s">
        <v>180</v>
      </c>
      <c r="I29662" s="71">
        <f t="shared" si="2779"/>
        <v>481</v>
      </c>
      <c r="J29662" s="71">
        <f t="shared" si="2780"/>
        <v>1062</v>
      </c>
      <c r="K29662" s="71">
        <f t="shared" ca="1" si="2781"/>
        <v>283</v>
      </c>
      <c r="L29662" s="71">
        <f t="shared" ca="1" si="2782"/>
        <v>946</v>
      </c>
      <c r="M29662">
        <f t="shared" ca="1" si="2783"/>
        <v>946</v>
      </c>
    </row>
    <row r="29663" spans="6:13">
      <c r="F29663" s="71">
        <f t="shared" si="2784"/>
        <v>29646</v>
      </c>
      <c r="G29663" s="71" t="s">
        <v>30687</v>
      </c>
      <c r="H29663" s="71" t="s">
        <v>182</v>
      </c>
      <c r="I29663" s="71">
        <f t="shared" si="2779"/>
        <v>481</v>
      </c>
      <c r="J29663" s="71">
        <f t="shared" si="2780"/>
        <v>1094</v>
      </c>
      <c r="K29663" s="71">
        <f t="shared" ca="1" si="2781"/>
        <v>283</v>
      </c>
      <c r="L29663" s="71">
        <f t="shared" ca="1" si="2782"/>
        <v>978</v>
      </c>
      <c r="M29663">
        <f t="shared" ca="1" si="2783"/>
        <v>978</v>
      </c>
    </row>
    <row r="29664" spans="6:13">
      <c r="F29664" s="71">
        <f t="shared" si="2784"/>
        <v>29647</v>
      </c>
      <c r="G29664" s="71" t="s">
        <v>30688</v>
      </c>
      <c r="H29664" s="71" t="s">
        <v>182</v>
      </c>
      <c r="I29664" s="71">
        <f t="shared" si="2779"/>
        <v>481</v>
      </c>
      <c r="J29664" s="71">
        <f t="shared" si="2780"/>
        <v>1112</v>
      </c>
      <c r="K29664" s="71">
        <f t="shared" ca="1" si="2781"/>
        <v>283</v>
      </c>
      <c r="L29664" s="71">
        <f t="shared" ca="1" si="2782"/>
        <v>996</v>
      </c>
      <c r="M29664">
        <f t="shared" ca="1" si="2783"/>
        <v>996</v>
      </c>
    </row>
    <row r="29665" spans="6:13">
      <c r="F29665" s="71">
        <f t="shared" si="2784"/>
        <v>29648</v>
      </c>
      <c r="G29665" s="71" t="s">
        <v>30689</v>
      </c>
      <c r="H29665" s="71" t="s">
        <v>180</v>
      </c>
      <c r="I29665" s="71">
        <f t="shared" si="2779"/>
        <v>481</v>
      </c>
      <c r="J29665" s="71">
        <f t="shared" si="2780"/>
        <v>1135</v>
      </c>
      <c r="K29665" s="71">
        <f t="shared" ca="1" si="2781"/>
        <v>283</v>
      </c>
      <c r="L29665" s="71">
        <f t="shared" ca="1" si="2782"/>
        <v>1019</v>
      </c>
      <c r="M29665">
        <f t="shared" ca="1" si="2783"/>
        <v>1019</v>
      </c>
    </row>
    <row r="29666" spans="6:13">
      <c r="F29666" s="71">
        <f t="shared" si="2784"/>
        <v>29649</v>
      </c>
      <c r="G29666" s="71" t="s">
        <v>30690</v>
      </c>
      <c r="H29666" s="71" t="s">
        <v>180</v>
      </c>
      <c r="I29666" s="71">
        <f t="shared" si="2779"/>
        <v>481</v>
      </c>
      <c r="J29666" s="71">
        <f t="shared" si="2780"/>
        <v>1161</v>
      </c>
      <c r="K29666" s="71">
        <f t="shared" ca="1" si="2781"/>
        <v>283</v>
      </c>
      <c r="L29666" s="71">
        <f t="shared" ca="1" si="2782"/>
        <v>1045</v>
      </c>
      <c r="M29666">
        <f t="shared" ca="1" si="2783"/>
        <v>1045</v>
      </c>
    </row>
    <row r="29667" spans="6:13">
      <c r="F29667" s="71">
        <f t="shared" si="2784"/>
        <v>29650</v>
      </c>
      <c r="G29667" s="71" t="s">
        <v>30691</v>
      </c>
      <c r="H29667" s="71" t="s">
        <v>180</v>
      </c>
      <c r="I29667" s="71">
        <f t="shared" si="2779"/>
        <v>481</v>
      </c>
      <c r="J29667" s="71">
        <f t="shared" si="2780"/>
        <v>1169</v>
      </c>
      <c r="K29667" s="71">
        <f t="shared" ca="1" si="2781"/>
        <v>283</v>
      </c>
      <c r="L29667" s="71">
        <f t="shared" ca="1" si="2782"/>
        <v>1053</v>
      </c>
      <c r="M29667">
        <f t="shared" ca="1" si="2783"/>
        <v>1053</v>
      </c>
    </row>
    <row r="29668" spans="6:13">
      <c r="F29668" s="71">
        <f t="shared" si="2784"/>
        <v>29651</v>
      </c>
      <c r="G29668" s="71" t="s">
        <v>30692</v>
      </c>
      <c r="H29668" s="71" t="s">
        <v>182</v>
      </c>
      <c r="I29668" s="71">
        <f t="shared" si="2779"/>
        <v>481</v>
      </c>
      <c r="J29668" s="71">
        <f t="shared" si="2780"/>
        <v>1178</v>
      </c>
      <c r="K29668" s="71">
        <f t="shared" ca="1" si="2781"/>
        <v>283</v>
      </c>
      <c r="L29668" s="71">
        <f t="shared" ca="1" si="2782"/>
        <v>1062</v>
      </c>
      <c r="M29668">
        <f t="shared" ca="1" si="2783"/>
        <v>1062</v>
      </c>
    </row>
    <row r="29669" spans="6:13">
      <c r="F29669" s="71">
        <f t="shared" si="2784"/>
        <v>29652</v>
      </c>
      <c r="G29669" s="71" t="s">
        <v>30693</v>
      </c>
      <c r="H29669" s="71" t="s">
        <v>182</v>
      </c>
      <c r="I29669" s="71">
        <f t="shared" si="2779"/>
        <v>481</v>
      </c>
      <c r="J29669" s="71">
        <f t="shared" si="2780"/>
        <v>1190</v>
      </c>
      <c r="K29669" s="71">
        <f t="shared" ca="1" si="2781"/>
        <v>283</v>
      </c>
      <c r="L29669" s="71">
        <f t="shared" ca="1" si="2782"/>
        <v>1074</v>
      </c>
      <c r="M29669">
        <f t="shared" ca="1" si="2783"/>
        <v>1074</v>
      </c>
    </row>
    <row r="29670" spans="6:13">
      <c r="F29670" s="71">
        <f t="shared" si="2784"/>
        <v>29653</v>
      </c>
      <c r="G29670" s="71" t="s">
        <v>30694</v>
      </c>
      <c r="H29670" s="71" t="s">
        <v>180</v>
      </c>
      <c r="I29670" s="71">
        <f t="shared" si="2779"/>
        <v>481</v>
      </c>
      <c r="J29670" s="71">
        <f t="shared" si="2780"/>
        <v>1214</v>
      </c>
      <c r="K29670" s="71">
        <f t="shared" ca="1" si="2781"/>
        <v>283</v>
      </c>
      <c r="L29670" s="71">
        <f t="shared" ca="1" si="2782"/>
        <v>1098</v>
      </c>
      <c r="M29670">
        <f t="shared" ca="1" si="2783"/>
        <v>1098</v>
      </c>
    </row>
    <row r="29671" spans="6:13">
      <c r="F29671" s="71">
        <f t="shared" si="2784"/>
        <v>29654</v>
      </c>
      <c r="G29671" s="71" t="s">
        <v>30695</v>
      </c>
      <c r="H29671" s="71" t="s">
        <v>180</v>
      </c>
      <c r="I29671" s="71">
        <f t="shared" si="2779"/>
        <v>481</v>
      </c>
      <c r="J29671" s="71">
        <f t="shared" si="2780"/>
        <v>1227</v>
      </c>
      <c r="K29671" s="71">
        <f t="shared" ca="1" si="2781"/>
        <v>283</v>
      </c>
      <c r="L29671" s="71">
        <f t="shared" ca="1" si="2782"/>
        <v>1111</v>
      </c>
      <c r="M29671">
        <f t="shared" ca="1" si="2783"/>
        <v>1111</v>
      </c>
    </row>
    <row r="29672" spans="6:13">
      <c r="F29672" s="71">
        <f t="shared" si="2784"/>
        <v>29655</v>
      </c>
      <c r="G29672" s="71" t="s">
        <v>30696</v>
      </c>
      <c r="H29672" s="71" t="s">
        <v>182</v>
      </c>
      <c r="I29672" s="71">
        <f t="shared" si="2779"/>
        <v>482</v>
      </c>
      <c r="J29672" s="71">
        <f t="shared" si="2780"/>
        <v>17</v>
      </c>
      <c r="K29672" s="71">
        <f t="shared" ca="1" si="2781"/>
        <v>284</v>
      </c>
      <c r="L29672" s="71">
        <f t="shared" ca="1" si="2782"/>
        <v>99</v>
      </c>
      <c r="M29672">
        <f t="shared" ca="1" si="2783"/>
        <v>284</v>
      </c>
    </row>
    <row r="29673" spans="6:13">
      <c r="F29673" s="71">
        <f t="shared" si="2784"/>
        <v>29656</v>
      </c>
      <c r="G29673" s="71" t="s">
        <v>30697</v>
      </c>
      <c r="H29673" s="71" t="s">
        <v>180</v>
      </c>
      <c r="I29673" s="71">
        <f t="shared" si="2779"/>
        <v>482</v>
      </c>
      <c r="J29673" s="71">
        <f t="shared" si="2780"/>
        <v>20</v>
      </c>
      <c r="K29673" s="71">
        <f t="shared" ca="1" si="2781"/>
        <v>284</v>
      </c>
      <c r="L29673" s="71">
        <f t="shared" ca="1" si="2782"/>
        <v>96</v>
      </c>
      <c r="M29673">
        <f t="shared" ca="1" si="2783"/>
        <v>284</v>
      </c>
    </row>
    <row r="29674" spans="6:13">
      <c r="F29674" s="71">
        <f t="shared" si="2784"/>
        <v>29657</v>
      </c>
      <c r="G29674" s="71" t="s">
        <v>30698</v>
      </c>
      <c r="H29674" s="71" t="s">
        <v>180</v>
      </c>
      <c r="I29674" s="71">
        <f t="shared" si="2779"/>
        <v>482</v>
      </c>
      <c r="J29674" s="71">
        <f t="shared" si="2780"/>
        <v>24</v>
      </c>
      <c r="K29674" s="71">
        <f t="shared" ca="1" si="2781"/>
        <v>284</v>
      </c>
      <c r="L29674" s="71">
        <f t="shared" ca="1" si="2782"/>
        <v>92</v>
      </c>
      <c r="M29674">
        <f t="shared" ca="1" si="2783"/>
        <v>284</v>
      </c>
    </row>
    <row r="29675" spans="6:13">
      <c r="F29675" s="71">
        <f t="shared" si="2784"/>
        <v>29658</v>
      </c>
      <c r="G29675" s="71" t="s">
        <v>30699</v>
      </c>
      <c r="H29675" s="71" t="s">
        <v>182</v>
      </c>
      <c r="I29675" s="71">
        <f t="shared" si="2779"/>
        <v>482</v>
      </c>
      <c r="J29675" s="71">
        <f t="shared" si="2780"/>
        <v>25</v>
      </c>
      <c r="K29675" s="71">
        <f t="shared" ca="1" si="2781"/>
        <v>284</v>
      </c>
      <c r="L29675" s="71">
        <f t="shared" ca="1" si="2782"/>
        <v>91</v>
      </c>
      <c r="M29675">
        <f t="shared" ca="1" si="2783"/>
        <v>284</v>
      </c>
    </row>
    <row r="29676" spans="6:13">
      <c r="F29676" s="71">
        <f t="shared" si="2784"/>
        <v>29659</v>
      </c>
      <c r="G29676" s="71" t="s">
        <v>30700</v>
      </c>
      <c r="H29676" s="71" t="s">
        <v>182</v>
      </c>
      <c r="I29676" s="71">
        <f t="shared" si="2779"/>
        <v>482</v>
      </c>
      <c r="J29676" s="71">
        <f t="shared" si="2780"/>
        <v>26</v>
      </c>
      <c r="K29676" s="71">
        <f t="shared" ca="1" si="2781"/>
        <v>284</v>
      </c>
      <c r="L29676" s="71">
        <f t="shared" ca="1" si="2782"/>
        <v>90</v>
      </c>
      <c r="M29676">
        <f t="shared" ca="1" si="2783"/>
        <v>284</v>
      </c>
    </row>
    <row r="29677" spans="6:13">
      <c r="F29677" s="71">
        <f t="shared" si="2784"/>
        <v>29660</v>
      </c>
      <c r="G29677" s="71" t="s">
        <v>30701</v>
      </c>
      <c r="H29677" s="71" t="s">
        <v>182</v>
      </c>
      <c r="I29677" s="71">
        <f t="shared" si="2779"/>
        <v>482</v>
      </c>
      <c r="J29677" s="71">
        <f t="shared" si="2780"/>
        <v>28</v>
      </c>
      <c r="K29677" s="71">
        <f t="shared" ca="1" si="2781"/>
        <v>284</v>
      </c>
      <c r="L29677" s="71">
        <f t="shared" ca="1" si="2782"/>
        <v>88</v>
      </c>
      <c r="M29677">
        <f t="shared" ca="1" si="2783"/>
        <v>284</v>
      </c>
    </row>
    <row r="29678" spans="6:13">
      <c r="F29678" s="71">
        <f t="shared" si="2784"/>
        <v>29661</v>
      </c>
      <c r="G29678" s="71" t="s">
        <v>30702</v>
      </c>
      <c r="H29678" s="71" t="s">
        <v>180</v>
      </c>
      <c r="I29678" s="71">
        <f t="shared" si="2779"/>
        <v>482</v>
      </c>
      <c r="J29678" s="71">
        <f t="shared" si="2780"/>
        <v>38</v>
      </c>
      <c r="K29678" s="71">
        <f t="shared" ca="1" si="2781"/>
        <v>284</v>
      </c>
      <c r="L29678" s="71">
        <f t="shared" ca="1" si="2782"/>
        <v>78</v>
      </c>
      <c r="M29678">
        <f t="shared" ca="1" si="2783"/>
        <v>284</v>
      </c>
    </row>
    <row r="29679" spans="6:13">
      <c r="F29679" s="71">
        <f t="shared" si="2784"/>
        <v>29662</v>
      </c>
      <c r="G29679" s="71" t="s">
        <v>30703</v>
      </c>
      <c r="H29679" s="71" t="s">
        <v>182</v>
      </c>
      <c r="I29679" s="71">
        <f t="shared" si="2779"/>
        <v>482</v>
      </c>
      <c r="J29679" s="71">
        <f t="shared" si="2780"/>
        <v>50</v>
      </c>
      <c r="K29679" s="71">
        <f t="shared" ca="1" si="2781"/>
        <v>284</v>
      </c>
      <c r="L29679" s="71">
        <f t="shared" ca="1" si="2782"/>
        <v>66</v>
      </c>
      <c r="M29679">
        <f t="shared" ca="1" si="2783"/>
        <v>284</v>
      </c>
    </row>
    <row r="29680" spans="6:13">
      <c r="F29680" s="71">
        <f t="shared" si="2784"/>
        <v>29663</v>
      </c>
      <c r="G29680" s="71" t="s">
        <v>30704</v>
      </c>
      <c r="H29680" s="71" t="s">
        <v>180</v>
      </c>
      <c r="I29680" s="71">
        <f t="shared" si="2779"/>
        <v>482</v>
      </c>
      <c r="J29680" s="71">
        <f t="shared" si="2780"/>
        <v>74</v>
      </c>
      <c r="K29680" s="71">
        <f t="shared" ca="1" si="2781"/>
        <v>284</v>
      </c>
      <c r="L29680" s="71">
        <f t="shared" ca="1" si="2782"/>
        <v>42</v>
      </c>
      <c r="M29680">
        <f t="shared" ca="1" si="2783"/>
        <v>284</v>
      </c>
    </row>
    <row r="29681" spans="6:13">
      <c r="F29681" s="71">
        <f t="shared" si="2784"/>
        <v>29664</v>
      </c>
      <c r="G29681" s="71" t="s">
        <v>30705</v>
      </c>
      <c r="H29681" s="71" t="s">
        <v>180</v>
      </c>
      <c r="I29681" s="71">
        <f t="shared" si="2779"/>
        <v>482</v>
      </c>
      <c r="J29681" s="71">
        <f t="shared" si="2780"/>
        <v>84</v>
      </c>
      <c r="K29681" s="71">
        <f t="shared" ca="1" si="2781"/>
        <v>284</v>
      </c>
      <c r="L29681" s="71">
        <f t="shared" ca="1" si="2782"/>
        <v>32</v>
      </c>
      <c r="M29681">
        <f t="shared" ca="1" si="2783"/>
        <v>284</v>
      </c>
    </row>
    <row r="29682" spans="6:13">
      <c r="F29682" s="71">
        <f t="shared" si="2784"/>
        <v>29665</v>
      </c>
      <c r="G29682" s="71" t="s">
        <v>30706</v>
      </c>
      <c r="H29682" s="71" t="s">
        <v>182</v>
      </c>
      <c r="I29682" s="71">
        <f t="shared" si="2779"/>
        <v>482</v>
      </c>
      <c r="J29682" s="71">
        <f t="shared" si="2780"/>
        <v>98</v>
      </c>
      <c r="K29682" s="71">
        <f t="shared" ca="1" si="2781"/>
        <v>284</v>
      </c>
      <c r="L29682" s="71">
        <f t="shared" ca="1" si="2782"/>
        <v>18</v>
      </c>
      <c r="M29682">
        <f t="shared" ca="1" si="2783"/>
        <v>284</v>
      </c>
    </row>
    <row r="29683" spans="6:13">
      <c r="F29683" s="71">
        <f t="shared" si="2784"/>
        <v>29666</v>
      </c>
      <c r="G29683" s="71" t="s">
        <v>30707</v>
      </c>
      <c r="H29683" s="71" t="s">
        <v>182</v>
      </c>
      <c r="I29683" s="71">
        <f t="shared" si="2779"/>
        <v>482</v>
      </c>
      <c r="J29683" s="71">
        <f t="shared" si="2780"/>
        <v>103</v>
      </c>
      <c r="K29683" s="71">
        <f t="shared" ca="1" si="2781"/>
        <v>284</v>
      </c>
      <c r="L29683" s="71">
        <f t="shared" ca="1" si="2782"/>
        <v>13</v>
      </c>
      <c r="M29683">
        <f t="shared" ca="1" si="2783"/>
        <v>284</v>
      </c>
    </row>
    <row r="29684" spans="6:13">
      <c r="F29684" s="71">
        <f t="shared" si="2784"/>
        <v>29667</v>
      </c>
      <c r="G29684" s="71" t="s">
        <v>30708</v>
      </c>
      <c r="H29684" s="71" t="s">
        <v>182</v>
      </c>
      <c r="I29684" s="71">
        <f t="shared" si="2779"/>
        <v>482</v>
      </c>
      <c r="J29684" s="71">
        <f t="shared" si="2780"/>
        <v>107</v>
      </c>
      <c r="K29684" s="71">
        <f t="shared" ca="1" si="2781"/>
        <v>284</v>
      </c>
      <c r="L29684" s="71">
        <f t="shared" ca="1" si="2782"/>
        <v>9</v>
      </c>
      <c r="M29684">
        <f t="shared" ca="1" si="2783"/>
        <v>284</v>
      </c>
    </row>
    <row r="29685" spans="6:13">
      <c r="F29685" s="71">
        <f t="shared" si="2784"/>
        <v>29668</v>
      </c>
      <c r="G29685" s="71" t="s">
        <v>30709</v>
      </c>
      <c r="H29685" s="71" t="s">
        <v>180</v>
      </c>
      <c r="I29685" s="71">
        <f t="shared" si="2779"/>
        <v>482</v>
      </c>
      <c r="J29685" s="71">
        <f t="shared" si="2780"/>
        <v>118</v>
      </c>
      <c r="K29685" s="71">
        <f t="shared" ca="1" si="2781"/>
        <v>284</v>
      </c>
      <c r="L29685" s="71">
        <f t="shared" ca="1" si="2782"/>
        <v>2</v>
      </c>
      <c r="M29685">
        <f t="shared" ca="1" si="2783"/>
        <v>284</v>
      </c>
    </row>
    <row r="29686" spans="6:13">
      <c r="F29686" s="71">
        <f t="shared" si="2784"/>
        <v>29669</v>
      </c>
      <c r="G29686" s="71" t="s">
        <v>30710</v>
      </c>
      <c r="H29686" s="71" t="s">
        <v>182</v>
      </c>
      <c r="I29686" s="71">
        <f t="shared" si="2779"/>
        <v>482</v>
      </c>
      <c r="J29686" s="71">
        <f t="shared" si="2780"/>
        <v>150</v>
      </c>
      <c r="K29686" s="71">
        <f t="shared" ca="1" si="2781"/>
        <v>284</v>
      </c>
      <c r="L29686" s="71">
        <f t="shared" ca="1" si="2782"/>
        <v>34</v>
      </c>
      <c r="M29686">
        <f t="shared" ca="1" si="2783"/>
        <v>284</v>
      </c>
    </row>
    <row r="29687" spans="6:13">
      <c r="F29687" s="71">
        <f t="shared" si="2784"/>
        <v>29670</v>
      </c>
      <c r="G29687" s="71" t="s">
        <v>30711</v>
      </c>
      <c r="H29687" s="71" t="s">
        <v>182</v>
      </c>
      <c r="I29687" s="71">
        <f t="shared" si="2779"/>
        <v>482</v>
      </c>
      <c r="J29687" s="71">
        <f t="shared" si="2780"/>
        <v>184</v>
      </c>
      <c r="K29687" s="71">
        <f t="shared" ca="1" si="2781"/>
        <v>284</v>
      </c>
      <c r="L29687" s="71">
        <f t="shared" ca="1" si="2782"/>
        <v>68</v>
      </c>
      <c r="M29687">
        <f t="shared" ca="1" si="2783"/>
        <v>284</v>
      </c>
    </row>
    <row r="29688" spans="6:13">
      <c r="F29688" s="71">
        <f t="shared" si="2784"/>
        <v>29671</v>
      </c>
      <c r="G29688" s="71" t="s">
        <v>30712</v>
      </c>
      <c r="H29688" s="71" t="s">
        <v>182</v>
      </c>
      <c r="I29688" s="71">
        <f t="shared" si="2779"/>
        <v>482</v>
      </c>
      <c r="J29688" s="71">
        <f t="shared" si="2780"/>
        <v>207</v>
      </c>
      <c r="K29688" s="71">
        <f t="shared" ca="1" si="2781"/>
        <v>284</v>
      </c>
      <c r="L29688" s="71">
        <f t="shared" ca="1" si="2782"/>
        <v>91</v>
      </c>
      <c r="M29688">
        <f t="shared" ca="1" si="2783"/>
        <v>284</v>
      </c>
    </row>
    <row r="29689" spans="6:13">
      <c r="F29689" s="71">
        <f t="shared" si="2784"/>
        <v>29672</v>
      </c>
      <c r="G29689" s="71" t="s">
        <v>30713</v>
      </c>
      <c r="H29689" s="71" t="s">
        <v>182</v>
      </c>
      <c r="I29689" s="71">
        <f t="shared" si="2779"/>
        <v>482</v>
      </c>
      <c r="J29689" s="71">
        <f t="shared" si="2780"/>
        <v>219</v>
      </c>
      <c r="K29689" s="71">
        <f t="shared" ca="1" si="2781"/>
        <v>284</v>
      </c>
      <c r="L29689" s="71">
        <f t="shared" ca="1" si="2782"/>
        <v>103</v>
      </c>
      <c r="M29689">
        <f t="shared" ca="1" si="2783"/>
        <v>284</v>
      </c>
    </row>
    <row r="29690" spans="6:13">
      <c r="F29690" s="71">
        <f t="shared" si="2784"/>
        <v>29673</v>
      </c>
      <c r="G29690" s="71" t="s">
        <v>30714</v>
      </c>
      <c r="H29690" s="71" t="s">
        <v>182</v>
      </c>
      <c r="I29690" s="71">
        <f t="shared" si="2779"/>
        <v>482</v>
      </c>
      <c r="J29690" s="71">
        <f t="shared" si="2780"/>
        <v>238</v>
      </c>
      <c r="K29690" s="71">
        <f t="shared" ca="1" si="2781"/>
        <v>284</v>
      </c>
      <c r="L29690" s="71">
        <f t="shared" ca="1" si="2782"/>
        <v>122</v>
      </c>
      <c r="M29690">
        <f t="shared" ca="1" si="2783"/>
        <v>284</v>
      </c>
    </row>
    <row r="29691" spans="6:13">
      <c r="F29691" s="71">
        <f t="shared" si="2784"/>
        <v>29674</v>
      </c>
      <c r="G29691" s="71" t="s">
        <v>30715</v>
      </c>
      <c r="H29691" s="71" t="s">
        <v>182</v>
      </c>
      <c r="I29691" s="71">
        <f t="shared" si="2779"/>
        <v>482</v>
      </c>
      <c r="J29691" s="71">
        <f t="shared" si="2780"/>
        <v>249</v>
      </c>
      <c r="K29691" s="71">
        <f t="shared" ca="1" si="2781"/>
        <v>284</v>
      </c>
      <c r="L29691" s="71">
        <f t="shared" ca="1" si="2782"/>
        <v>133</v>
      </c>
      <c r="M29691">
        <f t="shared" ca="1" si="2783"/>
        <v>284</v>
      </c>
    </row>
    <row r="29692" spans="6:13">
      <c r="F29692" s="71">
        <f t="shared" si="2784"/>
        <v>29675</v>
      </c>
      <c r="G29692" s="71" t="s">
        <v>30716</v>
      </c>
      <c r="H29692" s="71" t="s">
        <v>180</v>
      </c>
      <c r="I29692" s="71">
        <f t="shared" si="2779"/>
        <v>482</v>
      </c>
      <c r="J29692" s="71">
        <f t="shared" si="2780"/>
        <v>267</v>
      </c>
      <c r="K29692" s="71">
        <f t="shared" ca="1" si="2781"/>
        <v>284</v>
      </c>
      <c r="L29692" s="71">
        <f t="shared" ca="1" si="2782"/>
        <v>151</v>
      </c>
      <c r="M29692">
        <f t="shared" ca="1" si="2783"/>
        <v>284</v>
      </c>
    </row>
    <row r="29693" spans="6:13">
      <c r="F29693" s="71">
        <f t="shared" si="2784"/>
        <v>29676</v>
      </c>
      <c r="G29693" s="71" t="s">
        <v>30717</v>
      </c>
      <c r="H29693" s="71" t="s">
        <v>182</v>
      </c>
      <c r="I29693" s="71">
        <f t="shared" si="2779"/>
        <v>482</v>
      </c>
      <c r="J29693" s="71">
        <f t="shared" si="2780"/>
        <v>285</v>
      </c>
      <c r="K29693" s="71">
        <f t="shared" ca="1" si="2781"/>
        <v>284</v>
      </c>
      <c r="L29693" s="71">
        <f t="shared" ca="1" si="2782"/>
        <v>169</v>
      </c>
      <c r="M29693">
        <f t="shared" ca="1" si="2783"/>
        <v>284</v>
      </c>
    </row>
    <row r="29694" spans="6:13">
      <c r="F29694" s="71">
        <f t="shared" si="2784"/>
        <v>29677</v>
      </c>
      <c r="G29694" s="71" t="s">
        <v>30718</v>
      </c>
      <c r="H29694" s="71" t="s">
        <v>180</v>
      </c>
      <c r="I29694" s="71">
        <f t="shared" si="2779"/>
        <v>482</v>
      </c>
      <c r="J29694" s="71">
        <f t="shared" si="2780"/>
        <v>317</v>
      </c>
      <c r="K29694" s="71">
        <f t="shared" ca="1" si="2781"/>
        <v>284</v>
      </c>
      <c r="L29694" s="71">
        <f t="shared" ca="1" si="2782"/>
        <v>201</v>
      </c>
      <c r="M29694">
        <f t="shared" ca="1" si="2783"/>
        <v>284</v>
      </c>
    </row>
    <row r="29695" spans="6:13">
      <c r="F29695" s="71">
        <f t="shared" si="2784"/>
        <v>29678</v>
      </c>
      <c r="G29695" s="71" t="s">
        <v>30719</v>
      </c>
      <c r="H29695" s="71" t="s">
        <v>180</v>
      </c>
      <c r="I29695" s="71">
        <f t="shared" si="2779"/>
        <v>482</v>
      </c>
      <c r="J29695" s="71">
        <f t="shared" si="2780"/>
        <v>361</v>
      </c>
      <c r="K29695" s="71">
        <f t="shared" ca="1" si="2781"/>
        <v>284</v>
      </c>
      <c r="L29695" s="71">
        <f t="shared" ca="1" si="2782"/>
        <v>245</v>
      </c>
      <c r="M29695">
        <f t="shared" ca="1" si="2783"/>
        <v>284</v>
      </c>
    </row>
    <row r="29696" spans="6:13">
      <c r="F29696" s="71">
        <f t="shared" si="2784"/>
        <v>29679</v>
      </c>
      <c r="G29696" s="71" t="s">
        <v>30720</v>
      </c>
      <c r="H29696" s="71" t="s">
        <v>182</v>
      </c>
      <c r="I29696" s="71">
        <f t="shared" si="2779"/>
        <v>482</v>
      </c>
      <c r="J29696" s="71">
        <f t="shared" si="2780"/>
        <v>383</v>
      </c>
      <c r="K29696" s="71">
        <f t="shared" ca="1" si="2781"/>
        <v>284</v>
      </c>
      <c r="L29696" s="71">
        <f t="shared" ca="1" si="2782"/>
        <v>267</v>
      </c>
      <c r="M29696">
        <f t="shared" ca="1" si="2783"/>
        <v>284</v>
      </c>
    </row>
    <row r="29697" spans="6:13">
      <c r="F29697" s="71">
        <f t="shared" si="2784"/>
        <v>29680</v>
      </c>
      <c r="G29697" s="71" t="s">
        <v>30721</v>
      </c>
      <c r="H29697" s="71" t="s">
        <v>180</v>
      </c>
      <c r="I29697" s="71">
        <f t="shared" si="2779"/>
        <v>482</v>
      </c>
      <c r="J29697" s="71">
        <f t="shared" si="2780"/>
        <v>412</v>
      </c>
      <c r="K29697" s="71">
        <f t="shared" ca="1" si="2781"/>
        <v>284</v>
      </c>
      <c r="L29697" s="71">
        <f t="shared" ca="1" si="2782"/>
        <v>296</v>
      </c>
      <c r="M29697">
        <f t="shared" ca="1" si="2783"/>
        <v>296</v>
      </c>
    </row>
    <row r="29698" spans="6:13">
      <c r="F29698" s="71">
        <f t="shared" si="2784"/>
        <v>29681</v>
      </c>
      <c r="G29698" s="71" t="s">
        <v>30722</v>
      </c>
      <c r="H29698" s="71" t="s">
        <v>180</v>
      </c>
      <c r="I29698" s="71">
        <f t="shared" si="2779"/>
        <v>482</v>
      </c>
      <c r="J29698" s="71">
        <f t="shared" si="2780"/>
        <v>415</v>
      </c>
      <c r="K29698" s="71">
        <f t="shared" ca="1" si="2781"/>
        <v>284</v>
      </c>
      <c r="L29698" s="71">
        <f t="shared" ca="1" si="2782"/>
        <v>299</v>
      </c>
      <c r="M29698">
        <f t="shared" ca="1" si="2783"/>
        <v>299</v>
      </c>
    </row>
    <row r="29699" spans="6:13">
      <c r="F29699" s="71">
        <f t="shared" si="2784"/>
        <v>29682</v>
      </c>
      <c r="G29699" s="71" t="s">
        <v>30723</v>
      </c>
      <c r="H29699" s="71" t="s">
        <v>180</v>
      </c>
      <c r="I29699" s="71">
        <f t="shared" si="2779"/>
        <v>482</v>
      </c>
      <c r="J29699" s="71">
        <f t="shared" si="2780"/>
        <v>485</v>
      </c>
      <c r="K29699" s="71">
        <f t="shared" ca="1" si="2781"/>
        <v>284</v>
      </c>
      <c r="L29699" s="71">
        <f t="shared" ca="1" si="2782"/>
        <v>369</v>
      </c>
      <c r="M29699">
        <f t="shared" ca="1" si="2783"/>
        <v>369</v>
      </c>
    </row>
    <row r="29700" spans="6:13">
      <c r="F29700" s="71">
        <f t="shared" si="2784"/>
        <v>29683</v>
      </c>
      <c r="G29700" s="71" t="s">
        <v>30724</v>
      </c>
      <c r="H29700" s="71" t="s">
        <v>180</v>
      </c>
      <c r="I29700" s="71">
        <f t="shared" si="2779"/>
        <v>482</v>
      </c>
      <c r="J29700" s="71">
        <f t="shared" si="2780"/>
        <v>501</v>
      </c>
      <c r="K29700" s="71">
        <f t="shared" ca="1" si="2781"/>
        <v>284</v>
      </c>
      <c r="L29700" s="71">
        <f t="shared" ca="1" si="2782"/>
        <v>385</v>
      </c>
      <c r="M29700">
        <f t="shared" ca="1" si="2783"/>
        <v>385</v>
      </c>
    </row>
    <row r="29701" spans="6:13">
      <c r="F29701" s="71">
        <f t="shared" si="2784"/>
        <v>29684</v>
      </c>
      <c r="G29701" s="71" t="s">
        <v>30725</v>
      </c>
      <c r="H29701" s="71" t="s">
        <v>180</v>
      </c>
      <c r="I29701" s="71">
        <f t="shared" si="2779"/>
        <v>482</v>
      </c>
      <c r="J29701" s="71">
        <f t="shared" si="2780"/>
        <v>511</v>
      </c>
      <c r="K29701" s="71">
        <f t="shared" ca="1" si="2781"/>
        <v>284</v>
      </c>
      <c r="L29701" s="71">
        <f t="shared" ca="1" si="2782"/>
        <v>395</v>
      </c>
      <c r="M29701">
        <f t="shared" ca="1" si="2783"/>
        <v>395</v>
      </c>
    </row>
    <row r="29702" spans="6:13">
      <c r="F29702" s="71">
        <f t="shared" si="2784"/>
        <v>29685</v>
      </c>
      <c r="G29702" s="71" t="s">
        <v>30726</v>
      </c>
      <c r="H29702" s="71" t="s">
        <v>182</v>
      </c>
      <c r="I29702" s="71">
        <f t="shared" si="2779"/>
        <v>482</v>
      </c>
      <c r="J29702" s="71">
        <f t="shared" si="2780"/>
        <v>583</v>
      </c>
      <c r="K29702" s="71">
        <f t="shared" ca="1" si="2781"/>
        <v>284</v>
      </c>
      <c r="L29702" s="71">
        <f t="shared" ca="1" si="2782"/>
        <v>467</v>
      </c>
      <c r="M29702">
        <f t="shared" ca="1" si="2783"/>
        <v>467</v>
      </c>
    </row>
    <row r="29703" spans="6:13">
      <c r="F29703" s="71">
        <f t="shared" si="2784"/>
        <v>29686</v>
      </c>
      <c r="G29703" s="71" t="s">
        <v>30727</v>
      </c>
      <c r="H29703" s="71" t="s">
        <v>182</v>
      </c>
      <c r="I29703" s="71">
        <f t="shared" si="2779"/>
        <v>482</v>
      </c>
      <c r="J29703" s="71">
        <f t="shared" si="2780"/>
        <v>598</v>
      </c>
      <c r="K29703" s="71">
        <f t="shared" ca="1" si="2781"/>
        <v>284</v>
      </c>
      <c r="L29703" s="71">
        <f t="shared" ca="1" si="2782"/>
        <v>482</v>
      </c>
      <c r="M29703">
        <f t="shared" ca="1" si="2783"/>
        <v>482</v>
      </c>
    </row>
    <row r="29704" spans="6:13">
      <c r="F29704" s="71">
        <f t="shared" si="2784"/>
        <v>29687</v>
      </c>
      <c r="G29704" s="71" t="s">
        <v>30728</v>
      </c>
      <c r="H29704" s="71" t="s">
        <v>182</v>
      </c>
      <c r="I29704" s="71">
        <f t="shared" si="2779"/>
        <v>482</v>
      </c>
      <c r="J29704" s="71">
        <f t="shared" si="2780"/>
        <v>610</v>
      </c>
      <c r="K29704" s="71">
        <f t="shared" ca="1" si="2781"/>
        <v>284</v>
      </c>
      <c r="L29704" s="71">
        <f t="shared" ca="1" si="2782"/>
        <v>494</v>
      </c>
      <c r="M29704">
        <f t="shared" ca="1" si="2783"/>
        <v>494</v>
      </c>
    </row>
    <row r="29705" spans="6:13">
      <c r="F29705" s="71">
        <f t="shared" si="2784"/>
        <v>29688</v>
      </c>
      <c r="G29705" s="71" t="s">
        <v>30729</v>
      </c>
      <c r="H29705" s="71" t="s">
        <v>182</v>
      </c>
      <c r="I29705" s="71">
        <f t="shared" si="2779"/>
        <v>482</v>
      </c>
      <c r="J29705" s="71">
        <f t="shared" si="2780"/>
        <v>620</v>
      </c>
      <c r="K29705" s="71">
        <f t="shared" ca="1" si="2781"/>
        <v>284</v>
      </c>
      <c r="L29705" s="71">
        <f t="shared" ca="1" si="2782"/>
        <v>504</v>
      </c>
      <c r="M29705">
        <f t="shared" ca="1" si="2783"/>
        <v>504</v>
      </c>
    </row>
    <row r="29706" spans="6:13">
      <c r="F29706" s="71">
        <f t="shared" si="2784"/>
        <v>29689</v>
      </c>
      <c r="G29706" s="71" t="s">
        <v>30730</v>
      </c>
      <c r="H29706" s="71" t="s">
        <v>180</v>
      </c>
      <c r="I29706" s="71">
        <f t="shared" si="2779"/>
        <v>482</v>
      </c>
      <c r="J29706" s="71">
        <f t="shared" si="2780"/>
        <v>628</v>
      </c>
      <c r="K29706" s="71">
        <f t="shared" ca="1" si="2781"/>
        <v>284</v>
      </c>
      <c r="L29706" s="71">
        <f t="shared" ca="1" si="2782"/>
        <v>512</v>
      </c>
      <c r="M29706">
        <f t="shared" ca="1" si="2783"/>
        <v>512</v>
      </c>
    </row>
    <row r="29707" spans="6:13">
      <c r="F29707" s="71">
        <f t="shared" si="2784"/>
        <v>29690</v>
      </c>
      <c r="G29707" s="71" t="s">
        <v>30731</v>
      </c>
      <c r="H29707" s="71" t="s">
        <v>182</v>
      </c>
      <c r="I29707" s="71">
        <f t="shared" si="2779"/>
        <v>482</v>
      </c>
      <c r="J29707" s="71">
        <f t="shared" si="2780"/>
        <v>641</v>
      </c>
      <c r="K29707" s="71">
        <f t="shared" ca="1" si="2781"/>
        <v>284</v>
      </c>
      <c r="L29707" s="71">
        <f t="shared" ca="1" si="2782"/>
        <v>525</v>
      </c>
      <c r="M29707">
        <f t="shared" ca="1" si="2783"/>
        <v>525</v>
      </c>
    </row>
    <row r="29708" spans="6:13">
      <c r="F29708" s="71">
        <f t="shared" si="2784"/>
        <v>29691</v>
      </c>
      <c r="G29708" s="71" t="s">
        <v>30732</v>
      </c>
      <c r="H29708" s="71" t="s">
        <v>180</v>
      </c>
      <c r="I29708" s="71">
        <f t="shared" si="2779"/>
        <v>482</v>
      </c>
      <c r="J29708" s="71">
        <f t="shared" si="2780"/>
        <v>650</v>
      </c>
      <c r="K29708" s="71">
        <f t="shared" ca="1" si="2781"/>
        <v>284</v>
      </c>
      <c r="L29708" s="71">
        <f t="shared" ca="1" si="2782"/>
        <v>534</v>
      </c>
      <c r="M29708">
        <f t="shared" ca="1" si="2783"/>
        <v>534</v>
      </c>
    </row>
    <row r="29709" spans="6:13">
      <c r="F29709" s="71">
        <f t="shared" si="2784"/>
        <v>29692</v>
      </c>
      <c r="G29709" s="71" t="s">
        <v>30733</v>
      </c>
      <c r="H29709" s="71" t="s">
        <v>180</v>
      </c>
      <c r="I29709" s="71">
        <f t="shared" si="2779"/>
        <v>482</v>
      </c>
      <c r="J29709" s="71">
        <f t="shared" si="2780"/>
        <v>652</v>
      </c>
      <c r="K29709" s="71">
        <f t="shared" ca="1" si="2781"/>
        <v>284</v>
      </c>
      <c r="L29709" s="71">
        <f t="shared" ca="1" si="2782"/>
        <v>536</v>
      </c>
      <c r="M29709">
        <f t="shared" ca="1" si="2783"/>
        <v>536</v>
      </c>
    </row>
    <row r="29710" spans="6:13">
      <c r="F29710" s="71">
        <f t="shared" si="2784"/>
        <v>29693</v>
      </c>
      <c r="G29710" s="71" t="s">
        <v>30734</v>
      </c>
      <c r="H29710" s="71" t="s">
        <v>182</v>
      </c>
      <c r="I29710" s="71">
        <f t="shared" si="2779"/>
        <v>482</v>
      </c>
      <c r="J29710" s="71">
        <f t="shared" si="2780"/>
        <v>711</v>
      </c>
      <c r="K29710" s="71">
        <f t="shared" ca="1" si="2781"/>
        <v>284</v>
      </c>
      <c r="L29710" s="71">
        <f t="shared" ca="1" si="2782"/>
        <v>595</v>
      </c>
      <c r="M29710">
        <f t="shared" ca="1" si="2783"/>
        <v>595</v>
      </c>
    </row>
    <row r="29711" spans="6:13">
      <c r="F29711" s="71">
        <f t="shared" si="2784"/>
        <v>29694</v>
      </c>
      <c r="G29711" s="71" t="s">
        <v>30735</v>
      </c>
      <c r="H29711" s="71" t="s">
        <v>182</v>
      </c>
      <c r="I29711" s="71">
        <f t="shared" si="2779"/>
        <v>482</v>
      </c>
      <c r="J29711" s="71">
        <f t="shared" si="2780"/>
        <v>722</v>
      </c>
      <c r="K29711" s="71">
        <f t="shared" ca="1" si="2781"/>
        <v>284</v>
      </c>
      <c r="L29711" s="71">
        <f t="shared" ca="1" si="2782"/>
        <v>606</v>
      </c>
      <c r="M29711">
        <f t="shared" ca="1" si="2783"/>
        <v>606</v>
      </c>
    </row>
    <row r="29712" spans="6:13">
      <c r="F29712" s="71">
        <f t="shared" si="2784"/>
        <v>29695</v>
      </c>
      <c r="G29712" s="71" t="s">
        <v>30736</v>
      </c>
      <c r="H29712" s="71" t="s">
        <v>180</v>
      </c>
      <c r="I29712" s="71">
        <f t="shared" si="2779"/>
        <v>482</v>
      </c>
      <c r="J29712" s="71">
        <f t="shared" si="2780"/>
        <v>738</v>
      </c>
      <c r="K29712" s="71">
        <f t="shared" ca="1" si="2781"/>
        <v>284</v>
      </c>
      <c r="L29712" s="71">
        <f t="shared" ca="1" si="2782"/>
        <v>622</v>
      </c>
      <c r="M29712">
        <f t="shared" ca="1" si="2783"/>
        <v>622</v>
      </c>
    </row>
    <row r="29713" spans="6:13">
      <c r="F29713" s="71">
        <f t="shared" si="2784"/>
        <v>29696</v>
      </c>
      <c r="G29713" s="71" t="s">
        <v>30737</v>
      </c>
      <c r="H29713" s="71" t="s">
        <v>180</v>
      </c>
      <c r="I29713" s="71">
        <f t="shared" si="2779"/>
        <v>482</v>
      </c>
      <c r="J29713" s="71">
        <f t="shared" si="2780"/>
        <v>774</v>
      </c>
      <c r="K29713" s="71">
        <f t="shared" ca="1" si="2781"/>
        <v>284</v>
      </c>
      <c r="L29713" s="71">
        <f t="shared" ca="1" si="2782"/>
        <v>658</v>
      </c>
      <c r="M29713">
        <f t="shared" ca="1" si="2783"/>
        <v>658</v>
      </c>
    </row>
    <row r="29714" spans="6:13">
      <c r="F29714" s="71">
        <f t="shared" si="2784"/>
        <v>29697</v>
      </c>
      <c r="G29714" s="71" t="s">
        <v>30738</v>
      </c>
      <c r="H29714" s="71" t="s">
        <v>180</v>
      </c>
      <c r="I29714" s="71">
        <f t="shared" si="2779"/>
        <v>482</v>
      </c>
      <c r="J29714" s="71">
        <f t="shared" si="2780"/>
        <v>776</v>
      </c>
      <c r="K29714" s="71">
        <f t="shared" ca="1" si="2781"/>
        <v>284</v>
      </c>
      <c r="L29714" s="71">
        <f t="shared" ca="1" si="2782"/>
        <v>660</v>
      </c>
      <c r="M29714">
        <f t="shared" ca="1" si="2783"/>
        <v>660</v>
      </c>
    </row>
    <row r="29715" spans="6:13">
      <c r="F29715" s="71">
        <f t="shared" si="2784"/>
        <v>29698</v>
      </c>
      <c r="G29715" s="71" t="s">
        <v>30739</v>
      </c>
      <c r="H29715" s="71" t="s">
        <v>180</v>
      </c>
      <c r="I29715" s="71">
        <f t="shared" ref="I29715:I29778" si="2785">_xlfn.TEXTBEFORE(G29715,"-")*1</f>
        <v>482</v>
      </c>
      <c r="J29715" s="71">
        <f t="shared" ref="J29715:J29778" si="2786">1*_xlfn.TEXTAFTER(G29715,"-")</f>
        <v>817</v>
      </c>
      <c r="K29715" s="71">
        <f t="shared" ref="K29715:K29778" ca="1" si="2787">ABS($H$11-I29715)</f>
        <v>284</v>
      </c>
      <c r="L29715" s="71">
        <f t="shared" ref="L29715:L29778" ca="1" si="2788">ABS($I$11-J29715)</f>
        <v>701</v>
      </c>
      <c r="M29715">
        <f t="shared" ref="M29715:M29778" ca="1" si="2789">MAX(K29715:L29715)</f>
        <v>701</v>
      </c>
    </row>
    <row r="29716" spans="6:13">
      <c r="F29716" s="71">
        <f t="shared" ref="F29716:F29779" si="2790">F29715+1</f>
        <v>29699</v>
      </c>
      <c r="G29716" s="71" t="s">
        <v>30740</v>
      </c>
      <c r="H29716" s="71" t="s">
        <v>180</v>
      </c>
      <c r="I29716" s="71">
        <f t="shared" si="2785"/>
        <v>482</v>
      </c>
      <c r="J29716" s="71">
        <f t="shared" si="2786"/>
        <v>830</v>
      </c>
      <c r="K29716" s="71">
        <f t="shared" ca="1" si="2787"/>
        <v>284</v>
      </c>
      <c r="L29716" s="71">
        <f t="shared" ca="1" si="2788"/>
        <v>714</v>
      </c>
      <c r="M29716">
        <f t="shared" ca="1" si="2789"/>
        <v>714</v>
      </c>
    </row>
    <row r="29717" spans="6:13">
      <c r="F29717" s="71">
        <f t="shared" si="2790"/>
        <v>29700</v>
      </c>
      <c r="G29717" s="71" t="s">
        <v>30741</v>
      </c>
      <c r="H29717" s="71" t="s">
        <v>180</v>
      </c>
      <c r="I29717" s="71">
        <f t="shared" si="2785"/>
        <v>482</v>
      </c>
      <c r="J29717" s="71">
        <f t="shared" si="2786"/>
        <v>835</v>
      </c>
      <c r="K29717" s="71">
        <f t="shared" ca="1" si="2787"/>
        <v>284</v>
      </c>
      <c r="L29717" s="71">
        <f t="shared" ca="1" si="2788"/>
        <v>719</v>
      </c>
      <c r="M29717">
        <f t="shared" ca="1" si="2789"/>
        <v>719</v>
      </c>
    </row>
    <row r="29718" spans="6:13">
      <c r="F29718" s="71">
        <f t="shared" si="2790"/>
        <v>29701</v>
      </c>
      <c r="G29718" s="71" t="s">
        <v>30742</v>
      </c>
      <c r="H29718" s="71" t="s">
        <v>180</v>
      </c>
      <c r="I29718" s="71">
        <f t="shared" si="2785"/>
        <v>482</v>
      </c>
      <c r="J29718" s="71">
        <f t="shared" si="2786"/>
        <v>840</v>
      </c>
      <c r="K29718" s="71">
        <f t="shared" ca="1" si="2787"/>
        <v>284</v>
      </c>
      <c r="L29718" s="71">
        <f t="shared" ca="1" si="2788"/>
        <v>724</v>
      </c>
      <c r="M29718">
        <f t="shared" ca="1" si="2789"/>
        <v>724</v>
      </c>
    </row>
    <row r="29719" spans="6:13">
      <c r="F29719" s="71">
        <f t="shared" si="2790"/>
        <v>29702</v>
      </c>
      <c r="G29719" s="71" t="s">
        <v>30743</v>
      </c>
      <c r="H29719" s="71" t="s">
        <v>182</v>
      </c>
      <c r="I29719" s="71">
        <f t="shared" si="2785"/>
        <v>482</v>
      </c>
      <c r="J29719" s="71">
        <f t="shared" si="2786"/>
        <v>841</v>
      </c>
      <c r="K29719" s="71">
        <f t="shared" ca="1" si="2787"/>
        <v>284</v>
      </c>
      <c r="L29719" s="71">
        <f t="shared" ca="1" si="2788"/>
        <v>725</v>
      </c>
      <c r="M29719">
        <f t="shared" ca="1" si="2789"/>
        <v>725</v>
      </c>
    </row>
    <row r="29720" spans="6:13">
      <c r="F29720" s="71">
        <f t="shared" si="2790"/>
        <v>29703</v>
      </c>
      <c r="G29720" s="71" t="s">
        <v>30744</v>
      </c>
      <c r="H29720" s="71" t="s">
        <v>182</v>
      </c>
      <c r="I29720" s="71">
        <f t="shared" si="2785"/>
        <v>482</v>
      </c>
      <c r="J29720" s="71">
        <f t="shared" si="2786"/>
        <v>852</v>
      </c>
      <c r="K29720" s="71">
        <f t="shared" ca="1" si="2787"/>
        <v>284</v>
      </c>
      <c r="L29720" s="71">
        <f t="shared" ca="1" si="2788"/>
        <v>736</v>
      </c>
      <c r="M29720">
        <f t="shared" ca="1" si="2789"/>
        <v>736</v>
      </c>
    </row>
    <row r="29721" spans="6:13">
      <c r="F29721" s="71">
        <f t="shared" si="2790"/>
        <v>29704</v>
      </c>
      <c r="G29721" s="71" t="s">
        <v>30745</v>
      </c>
      <c r="H29721" s="71" t="s">
        <v>182</v>
      </c>
      <c r="I29721" s="71">
        <f t="shared" si="2785"/>
        <v>482</v>
      </c>
      <c r="J29721" s="71">
        <f t="shared" si="2786"/>
        <v>880</v>
      </c>
      <c r="K29721" s="71">
        <f t="shared" ca="1" si="2787"/>
        <v>284</v>
      </c>
      <c r="L29721" s="71">
        <f t="shared" ca="1" si="2788"/>
        <v>764</v>
      </c>
      <c r="M29721">
        <f t="shared" ca="1" si="2789"/>
        <v>764</v>
      </c>
    </row>
    <row r="29722" spans="6:13">
      <c r="F29722" s="71">
        <f t="shared" si="2790"/>
        <v>29705</v>
      </c>
      <c r="G29722" s="71" t="s">
        <v>30746</v>
      </c>
      <c r="H29722" s="71" t="s">
        <v>182</v>
      </c>
      <c r="I29722" s="71">
        <f t="shared" si="2785"/>
        <v>482</v>
      </c>
      <c r="J29722" s="71">
        <f t="shared" si="2786"/>
        <v>923</v>
      </c>
      <c r="K29722" s="71">
        <f t="shared" ca="1" si="2787"/>
        <v>284</v>
      </c>
      <c r="L29722" s="71">
        <f t="shared" ca="1" si="2788"/>
        <v>807</v>
      </c>
      <c r="M29722">
        <f t="shared" ca="1" si="2789"/>
        <v>807</v>
      </c>
    </row>
    <row r="29723" spans="6:13">
      <c r="F29723" s="71">
        <f t="shared" si="2790"/>
        <v>29706</v>
      </c>
      <c r="G29723" s="71" t="s">
        <v>30747</v>
      </c>
      <c r="H29723" s="71" t="s">
        <v>182</v>
      </c>
      <c r="I29723" s="71">
        <f t="shared" si="2785"/>
        <v>482</v>
      </c>
      <c r="J29723" s="71">
        <f t="shared" si="2786"/>
        <v>928</v>
      </c>
      <c r="K29723" s="71">
        <f t="shared" ca="1" si="2787"/>
        <v>284</v>
      </c>
      <c r="L29723" s="71">
        <f t="shared" ca="1" si="2788"/>
        <v>812</v>
      </c>
      <c r="M29723">
        <f t="shared" ca="1" si="2789"/>
        <v>812</v>
      </c>
    </row>
    <row r="29724" spans="6:13">
      <c r="F29724" s="71">
        <f t="shared" si="2790"/>
        <v>29707</v>
      </c>
      <c r="G29724" s="71" t="s">
        <v>30748</v>
      </c>
      <c r="H29724" s="71" t="s">
        <v>180</v>
      </c>
      <c r="I29724" s="71">
        <f t="shared" si="2785"/>
        <v>482</v>
      </c>
      <c r="J29724" s="71">
        <f t="shared" si="2786"/>
        <v>954</v>
      </c>
      <c r="K29724" s="71">
        <f t="shared" ca="1" si="2787"/>
        <v>284</v>
      </c>
      <c r="L29724" s="71">
        <f t="shared" ca="1" si="2788"/>
        <v>838</v>
      </c>
      <c r="M29724">
        <f t="shared" ca="1" si="2789"/>
        <v>838</v>
      </c>
    </row>
    <row r="29725" spans="6:13">
      <c r="F29725" s="71">
        <f t="shared" si="2790"/>
        <v>29708</v>
      </c>
      <c r="G29725" s="71" t="s">
        <v>30749</v>
      </c>
      <c r="H29725" s="71" t="s">
        <v>180</v>
      </c>
      <c r="I29725" s="71">
        <f t="shared" si="2785"/>
        <v>482</v>
      </c>
      <c r="J29725" s="71">
        <f t="shared" si="2786"/>
        <v>964</v>
      </c>
      <c r="K29725" s="71">
        <f t="shared" ca="1" si="2787"/>
        <v>284</v>
      </c>
      <c r="L29725" s="71">
        <f t="shared" ca="1" si="2788"/>
        <v>848</v>
      </c>
      <c r="M29725">
        <f t="shared" ca="1" si="2789"/>
        <v>848</v>
      </c>
    </row>
    <row r="29726" spans="6:13">
      <c r="F29726" s="71">
        <f t="shared" si="2790"/>
        <v>29709</v>
      </c>
      <c r="G29726" s="71" t="s">
        <v>30750</v>
      </c>
      <c r="H29726" s="71" t="s">
        <v>180</v>
      </c>
      <c r="I29726" s="71">
        <f t="shared" si="2785"/>
        <v>482</v>
      </c>
      <c r="J29726" s="71">
        <f t="shared" si="2786"/>
        <v>973</v>
      </c>
      <c r="K29726" s="71">
        <f t="shared" ca="1" si="2787"/>
        <v>284</v>
      </c>
      <c r="L29726" s="71">
        <f t="shared" ca="1" si="2788"/>
        <v>857</v>
      </c>
      <c r="M29726">
        <f t="shared" ca="1" si="2789"/>
        <v>857</v>
      </c>
    </row>
    <row r="29727" spans="6:13">
      <c r="F29727" s="71">
        <f t="shared" si="2790"/>
        <v>29710</v>
      </c>
      <c r="G29727" s="71" t="s">
        <v>30751</v>
      </c>
      <c r="H29727" s="71" t="s">
        <v>180</v>
      </c>
      <c r="I29727" s="71">
        <f t="shared" si="2785"/>
        <v>482</v>
      </c>
      <c r="J29727" s="71">
        <f t="shared" si="2786"/>
        <v>999</v>
      </c>
      <c r="K29727" s="71">
        <f t="shared" ca="1" si="2787"/>
        <v>284</v>
      </c>
      <c r="L29727" s="71">
        <f t="shared" ca="1" si="2788"/>
        <v>883</v>
      </c>
      <c r="M29727">
        <f t="shared" ca="1" si="2789"/>
        <v>883</v>
      </c>
    </row>
    <row r="29728" spans="6:13">
      <c r="F29728" s="71">
        <f t="shared" si="2790"/>
        <v>29711</v>
      </c>
      <c r="G29728" s="71" t="s">
        <v>30752</v>
      </c>
      <c r="H29728" s="71" t="s">
        <v>180</v>
      </c>
      <c r="I29728" s="71">
        <f t="shared" si="2785"/>
        <v>482</v>
      </c>
      <c r="J29728" s="71">
        <f t="shared" si="2786"/>
        <v>1009</v>
      </c>
      <c r="K29728" s="71">
        <f t="shared" ca="1" si="2787"/>
        <v>284</v>
      </c>
      <c r="L29728" s="71">
        <f t="shared" ca="1" si="2788"/>
        <v>893</v>
      </c>
      <c r="M29728">
        <f t="shared" ca="1" si="2789"/>
        <v>893</v>
      </c>
    </row>
    <row r="29729" spans="6:13">
      <c r="F29729" s="71">
        <f t="shared" si="2790"/>
        <v>29712</v>
      </c>
      <c r="G29729" s="71" t="s">
        <v>30753</v>
      </c>
      <c r="H29729" s="71" t="s">
        <v>180</v>
      </c>
      <c r="I29729" s="71">
        <f t="shared" si="2785"/>
        <v>482</v>
      </c>
      <c r="J29729" s="71">
        <f t="shared" si="2786"/>
        <v>1013</v>
      </c>
      <c r="K29729" s="71">
        <f t="shared" ca="1" si="2787"/>
        <v>284</v>
      </c>
      <c r="L29729" s="71">
        <f t="shared" ca="1" si="2788"/>
        <v>897</v>
      </c>
      <c r="M29729">
        <f t="shared" ca="1" si="2789"/>
        <v>897</v>
      </c>
    </row>
    <row r="29730" spans="6:13">
      <c r="F29730" s="71">
        <f t="shared" si="2790"/>
        <v>29713</v>
      </c>
      <c r="G29730" s="71" t="s">
        <v>30754</v>
      </c>
      <c r="H29730" s="71" t="s">
        <v>180</v>
      </c>
      <c r="I29730" s="71">
        <f t="shared" si="2785"/>
        <v>482</v>
      </c>
      <c r="J29730" s="71">
        <f t="shared" si="2786"/>
        <v>1026</v>
      </c>
      <c r="K29730" s="71">
        <f t="shared" ca="1" si="2787"/>
        <v>284</v>
      </c>
      <c r="L29730" s="71">
        <f t="shared" ca="1" si="2788"/>
        <v>910</v>
      </c>
      <c r="M29730">
        <f t="shared" ca="1" si="2789"/>
        <v>910</v>
      </c>
    </row>
    <row r="29731" spans="6:13">
      <c r="F29731" s="71">
        <f t="shared" si="2790"/>
        <v>29714</v>
      </c>
      <c r="G29731" s="71" t="s">
        <v>30755</v>
      </c>
      <c r="H29731" s="71" t="s">
        <v>180</v>
      </c>
      <c r="I29731" s="71">
        <f t="shared" si="2785"/>
        <v>482</v>
      </c>
      <c r="J29731" s="71">
        <f t="shared" si="2786"/>
        <v>1054</v>
      </c>
      <c r="K29731" s="71">
        <f t="shared" ca="1" si="2787"/>
        <v>284</v>
      </c>
      <c r="L29731" s="71">
        <f t="shared" ca="1" si="2788"/>
        <v>938</v>
      </c>
      <c r="M29731">
        <f t="shared" ca="1" si="2789"/>
        <v>938</v>
      </c>
    </row>
    <row r="29732" spans="6:13">
      <c r="F29732" s="71">
        <f t="shared" si="2790"/>
        <v>29715</v>
      </c>
      <c r="G29732" s="71" t="s">
        <v>30756</v>
      </c>
      <c r="H29732" s="71" t="s">
        <v>180</v>
      </c>
      <c r="I29732" s="71">
        <f t="shared" si="2785"/>
        <v>482</v>
      </c>
      <c r="J29732" s="71">
        <f t="shared" si="2786"/>
        <v>1065</v>
      </c>
      <c r="K29732" s="71">
        <f t="shared" ca="1" si="2787"/>
        <v>284</v>
      </c>
      <c r="L29732" s="71">
        <f t="shared" ca="1" si="2788"/>
        <v>949</v>
      </c>
      <c r="M29732">
        <f t="shared" ca="1" si="2789"/>
        <v>949</v>
      </c>
    </row>
    <row r="29733" spans="6:13">
      <c r="F29733" s="71">
        <f t="shared" si="2790"/>
        <v>29716</v>
      </c>
      <c r="G29733" s="71" t="s">
        <v>30757</v>
      </c>
      <c r="H29733" s="71" t="s">
        <v>180</v>
      </c>
      <c r="I29733" s="71">
        <f t="shared" si="2785"/>
        <v>482</v>
      </c>
      <c r="J29733" s="71">
        <f t="shared" si="2786"/>
        <v>1072</v>
      </c>
      <c r="K29733" s="71">
        <f t="shared" ca="1" si="2787"/>
        <v>284</v>
      </c>
      <c r="L29733" s="71">
        <f t="shared" ca="1" si="2788"/>
        <v>956</v>
      </c>
      <c r="M29733">
        <f t="shared" ca="1" si="2789"/>
        <v>956</v>
      </c>
    </row>
    <row r="29734" spans="6:13">
      <c r="F29734" s="71">
        <f t="shared" si="2790"/>
        <v>29717</v>
      </c>
      <c r="G29734" s="71" t="s">
        <v>30758</v>
      </c>
      <c r="H29734" s="71" t="s">
        <v>182</v>
      </c>
      <c r="I29734" s="71">
        <f t="shared" si="2785"/>
        <v>482</v>
      </c>
      <c r="J29734" s="71">
        <f t="shared" si="2786"/>
        <v>1083</v>
      </c>
      <c r="K29734" s="71">
        <f t="shared" ca="1" si="2787"/>
        <v>284</v>
      </c>
      <c r="L29734" s="71">
        <f t="shared" ca="1" si="2788"/>
        <v>967</v>
      </c>
      <c r="M29734">
        <f t="shared" ca="1" si="2789"/>
        <v>967</v>
      </c>
    </row>
    <row r="29735" spans="6:13">
      <c r="F29735" s="71">
        <f t="shared" si="2790"/>
        <v>29718</v>
      </c>
      <c r="G29735" s="71" t="s">
        <v>30759</v>
      </c>
      <c r="H29735" s="71" t="s">
        <v>182</v>
      </c>
      <c r="I29735" s="71">
        <f t="shared" si="2785"/>
        <v>482</v>
      </c>
      <c r="J29735" s="71">
        <f t="shared" si="2786"/>
        <v>1096</v>
      </c>
      <c r="K29735" s="71">
        <f t="shared" ca="1" si="2787"/>
        <v>284</v>
      </c>
      <c r="L29735" s="71">
        <f t="shared" ca="1" si="2788"/>
        <v>980</v>
      </c>
      <c r="M29735">
        <f t="shared" ca="1" si="2789"/>
        <v>980</v>
      </c>
    </row>
    <row r="29736" spans="6:13">
      <c r="F29736" s="71">
        <f t="shared" si="2790"/>
        <v>29719</v>
      </c>
      <c r="G29736" s="71" t="s">
        <v>30760</v>
      </c>
      <c r="H29736" s="71" t="s">
        <v>182</v>
      </c>
      <c r="I29736" s="71">
        <f t="shared" si="2785"/>
        <v>482</v>
      </c>
      <c r="J29736" s="71">
        <f t="shared" si="2786"/>
        <v>1119</v>
      </c>
      <c r="K29736" s="71">
        <f t="shared" ca="1" si="2787"/>
        <v>284</v>
      </c>
      <c r="L29736" s="71">
        <f t="shared" ca="1" si="2788"/>
        <v>1003</v>
      </c>
      <c r="M29736">
        <f t="shared" ca="1" si="2789"/>
        <v>1003</v>
      </c>
    </row>
    <row r="29737" spans="6:13">
      <c r="F29737" s="71">
        <f t="shared" si="2790"/>
        <v>29720</v>
      </c>
      <c r="G29737" s="71" t="s">
        <v>30761</v>
      </c>
      <c r="H29737" s="71" t="s">
        <v>182</v>
      </c>
      <c r="I29737" s="71">
        <f t="shared" si="2785"/>
        <v>482</v>
      </c>
      <c r="J29737" s="71">
        <f t="shared" si="2786"/>
        <v>1124</v>
      </c>
      <c r="K29737" s="71">
        <f t="shared" ca="1" si="2787"/>
        <v>284</v>
      </c>
      <c r="L29737" s="71">
        <f t="shared" ca="1" si="2788"/>
        <v>1008</v>
      </c>
      <c r="M29737">
        <f t="shared" ca="1" si="2789"/>
        <v>1008</v>
      </c>
    </row>
    <row r="29738" spans="6:13">
      <c r="F29738" s="71">
        <f t="shared" si="2790"/>
        <v>29721</v>
      </c>
      <c r="G29738" s="71" t="s">
        <v>30762</v>
      </c>
      <c r="H29738" s="71" t="s">
        <v>180</v>
      </c>
      <c r="I29738" s="71">
        <f t="shared" si="2785"/>
        <v>482</v>
      </c>
      <c r="J29738" s="71">
        <f t="shared" si="2786"/>
        <v>1148</v>
      </c>
      <c r="K29738" s="71">
        <f t="shared" ca="1" si="2787"/>
        <v>284</v>
      </c>
      <c r="L29738" s="71">
        <f t="shared" ca="1" si="2788"/>
        <v>1032</v>
      </c>
      <c r="M29738">
        <f t="shared" ca="1" si="2789"/>
        <v>1032</v>
      </c>
    </row>
    <row r="29739" spans="6:13">
      <c r="F29739" s="71">
        <f t="shared" si="2790"/>
        <v>29722</v>
      </c>
      <c r="G29739" s="71" t="s">
        <v>30763</v>
      </c>
      <c r="H29739" s="71" t="s">
        <v>180</v>
      </c>
      <c r="I29739" s="71">
        <f t="shared" si="2785"/>
        <v>482</v>
      </c>
      <c r="J29739" s="71">
        <f t="shared" si="2786"/>
        <v>1169</v>
      </c>
      <c r="K29739" s="71">
        <f t="shared" ca="1" si="2787"/>
        <v>284</v>
      </c>
      <c r="L29739" s="71">
        <f t="shared" ca="1" si="2788"/>
        <v>1053</v>
      </c>
      <c r="M29739">
        <f t="shared" ca="1" si="2789"/>
        <v>1053</v>
      </c>
    </row>
    <row r="29740" spans="6:13">
      <c r="F29740" s="71">
        <f t="shared" si="2790"/>
        <v>29723</v>
      </c>
      <c r="G29740" s="71" t="s">
        <v>30764</v>
      </c>
      <c r="H29740" s="71" t="s">
        <v>182</v>
      </c>
      <c r="I29740" s="71">
        <f t="shared" si="2785"/>
        <v>482</v>
      </c>
      <c r="J29740" s="71">
        <f t="shared" si="2786"/>
        <v>1206</v>
      </c>
      <c r="K29740" s="71">
        <f t="shared" ca="1" si="2787"/>
        <v>284</v>
      </c>
      <c r="L29740" s="71">
        <f t="shared" ca="1" si="2788"/>
        <v>1090</v>
      </c>
      <c r="M29740">
        <f t="shared" ca="1" si="2789"/>
        <v>1090</v>
      </c>
    </row>
    <row r="29741" spans="6:13">
      <c r="F29741" s="71">
        <f t="shared" si="2790"/>
        <v>29724</v>
      </c>
      <c r="G29741" s="71" t="s">
        <v>30765</v>
      </c>
      <c r="H29741" s="71" t="s">
        <v>182</v>
      </c>
      <c r="I29741" s="71">
        <f t="shared" si="2785"/>
        <v>482</v>
      </c>
      <c r="J29741" s="71">
        <f t="shared" si="2786"/>
        <v>1211</v>
      </c>
      <c r="K29741" s="71">
        <f t="shared" ca="1" si="2787"/>
        <v>284</v>
      </c>
      <c r="L29741" s="71">
        <f t="shared" ca="1" si="2788"/>
        <v>1095</v>
      </c>
      <c r="M29741">
        <f t="shared" ca="1" si="2789"/>
        <v>1095</v>
      </c>
    </row>
    <row r="29742" spans="6:13">
      <c r="F29742" s="71">
        <f t="shared" si="2790"/>
        <v>29725</v>
      </c>
      <c r="G29742" s="71" t="s">
        <v>30766</v>
      </c>
      <c r="H29742" s="71" t="s">
        <v>182</v>
      </c>
      <c r="I29742" s="71">
        <f t="shared" si="2785"/>
        <v>483</v>
      </c>
      <c r="J29742" s="71">
        <f t="shared" si="2786"/>
        <v>7</v>
      </c>
      <c r="K29742" s="71">
        <f t="shared" ca="1" si="2787"/>
        <v>285</v>
      </c>
      <c r="L29742" s="71">
        <f t="shared" ca="1" si="2788"/>
        <v>109</v>
      </c>
      <c r="M29742">
        <f t="shared" ca="1" si="2789"/>
        <v>285</v>
      </c>
    </row>
    <row r="29743" spans="6:13">
      <c r="F29743" s="71">
        <f t="shared" si="2790"/>
        <v>29726</v>
      </c>
      <c r="G29743" s="71" t="s">
        <v>30767</v>
      </c>
      <c r="H29743" s="71" t="s">
        <v>182</v>
      </c>
      <c r="I29743" s="71">
        <f t="shared" si="2785"/>
        <v>483</v>
      </c>
      <c r="J29743" s="71">
        <f t="shared" si="2786"/>
        <v>9</v>
      </c>
      <c r="K29743" s="71">
        <f t="shared" ca="1" si="2787"/>
        <v>285</v>
      </c>
      <c r="L29743" s="71">
        <f t="shared" ca="1" si="2788"/>
        <v>107</v>
      </c>
      <c r="M29743">
        <f t="shared" ca="1" si="2789"/>
        <v>285</v>
      </c>
    </row>
    <row r="29744" spans="6:13">
      <c r="F29744" s="71">
        <f t="shared" si="2790"/>
        <v>29727</v>
      </c>
      <c r="G29744" s="71" t="s">
        <v>30768</v>
      </c>
      <c r="H29744" s="71" t="s">
        <v>180</v>
      </c>
      <c r="I29744" s="71">
        <f t="shared" si="2785"/>
        <v>483</v>
      </c>
      <c r="J29744" s="71">
        <f t="shared" si="2786"/>
        <v>51</v>
      </c>
      <c r="K29744" s="71">
        <f t="shared" ca="1" si="2787"/>
        <v>285</v>
      </c>
      <c r="L29744" s="71">
        <f t="shared" ca="1" si="2788"/>
        <v>65</v>
      </c>
      <c r="M29744">
        <f t="shared" ca="1" si="2789"/>
        <v>285</v>
      </c>
    </row>
    <row r="29745" spans="6:13">
      <c r="F29745" s="71">
        <f t="shared" si="2790"/>
        <v>29728</v>
      </c>
      <c r="G29745" s="71" t="s">
        <v>30769</v>
      </c>
      <c r="H29745" s="71" t="s">
        <v>182</v>
      </c>
      <c r="I29745" s="71">
        <f t="shared" si="2785"/>
        <v>483</v>
      </c>
      <c r="J29745" s="71">
        <f t="shared" si="2786"/>
        <v>70</v>
      </c>
      <c r="K29745" s="71">
        <f t="shared" ca="1" si="2787"/>
        <v>285</v>
      </c>
      <c r="L29745" s="71">
        <f t="shared" ca="1" si="2788"/>
        <v>46</v>
      </c>
      <c r="M29745">
        <f t="shared" ca="1" si="2789"/>
        <v>285</v>
      </c>
    </row>
    <row r="29746" spans="6:13">
      <c r="F29746" s="71">
        <f t="shared" si="2790"/>
        <v>29729</v>
      </c>
      <c r="G29746" s="71" t="s">
        <v>30770</v>
      </c>
      <c r="H29746" s="71" t="s">
        <v>182</v>
      </c>
      <c r="I29746" s="71">
        <f t="shared" si="2785"/>
        <v>483</v>
      </c>
      <c r="J29746" s="71">
        <f t="shared" si="2786"/>
        <v>88</v>
      </c>
      <c r="K29746" s="71">
        <f t="shared" ca="1" si="2787"/>
        <v>285</v>
      </c>
      <c r="L29746" s="71">
        <f t="shared" ca="1" si="2788"/>
        <v>28</v>
      </c>
      <c r="M29746">
        <f t="shared" ca="1" si="2789"/>
        <v>285</v>
      </c>
    </row>
    <row r="29747" spans="6:13">
      <c r="F29747" s="71">
        <f t="shared" si="2790"/>
        <v>29730</v>
      </c>
      <c r="G29747" s="71" t="s">
        <v>30771</v>
      </c>
      <c r="H29747" s="71" t="s">
        <v>182</v>
      </c>
      <c r="I29747" s="71">
        <f t="shared" si="2785"/>
        <v>483</v>
      </c>
      <c r="J29747" s="71">
        <f t="shared" si="2786"/>
        <v>138</v>
      </c>
      <c r="K29747" s="71">
        <f t="shared" ca="1" si="2787"/>
        <v>285</v>
      </c>
      <c r="L29747" s="71">
        <f t="shared" ca="1" si="2788"/>
        <v>22</v>
      </c>
      <c r="M29747">
        <f t="shared" ca="1" si="2789"/>
        <v>285</v>
      </c>
    </row>
    <row r="29748" spans="6:13">
      <c r="F29748" s="71">
        <f t="shared" si="2790"/>
        <v>29731</v>
      </c>
      <c r="G29748" s="71" t="s">
        <v>30772</v>
      </c>
      <c r="H29748" s="71" t="s">
        <v>182</v>
      </c>
      <c r="I29748" s="71">
        <f t="shared" si="2785"/>
        <v>483</v>
      </c>
      <c r="J29748" s="71">
        <f t="shared" si="2786"/>
        <v>153</v>
      </c>
      <c r="K29748" s="71">
        <f t="shared" ca="1" si="2787"/>
        <v>285</v>
      </c>
      <c r="L29748" s="71">
        <f t="shared" ca="1" si="2788"/>
        <v>37</v>
      </c>
      <c r="M29748">
        <f t="shared" ca="1" si="2789"/>
        <v>285</v>
      </c>
    </row>
    <row r="29749" spans="6:13">
      <c r="F29749" s="71">
        <f t="shared" si="2790"/>
        <v>29732</v>
      </c>
      <c r="G29749" s="71" t="s">
        <v>30773</v>
      </c>
      <c r="H29749" s="71" t="s">
        <v>180</v>
      </c>
      <c r="I29749" s="71">
        <f t="shared" si="2785"/>
        <v>483</v>
      </c>
      <c r="J29749" s="71">
        <f t="shared" si="2786"/>
        <v>168</v>
      </c>
      <c r="K29749" s="71">
        <f t="shared" ca="1" si="2787"/>
        <v>285</v>
      </c>
      <c r="L29749" s="71">
        <f t="shared" ca="1" si="2788"/>
        <v>52</v>
      </c>
      <c r="M29749">
        <f t="shared" ca="1" si="2789"/>
        <v>285</v>
      </c>
    </row>
    <row r="29750" spans="6:13">
      <c r="F29750" s="71">
        <f t="shared" si="2790"/>
        <v>29733</v>
      </c>
      <c r="G29750" s="71" t="s">
        <v>30774</v>
      </c>
      <c r="H29750" s="71" t="s">
        <v>182</v>
      </c>
      <c r="I29750" s="71">
        <f t="shared" si="2785"/>
        <v>483</v>
      </c>
      <c r="J29750" s="71">
        <f t="shared" si="2786"/>
        <v>178</v>
      </c>
      <c r="K29750" s="71">
        <f t="shared" ca="1" si="2787"/>
        <v>285</v>
      </c>
      <c r="L29750" s="71">
        <f t="shared" ca="1" si="2788"/>
        <v>62</v>
      </c>
      <c r="M29750">
        <f t="shared" ca="1" si="2789"/>
        <v>285</v>
      </c>
    </row>
    <row r="29751" spans="6:13">
      <c r="F29751" s="71">
        <f t="shared" si="2790"/>
        <v>29734</v>
      </c>
      <c r="G29751" s="71" t="s">
        <v>30775</v>
      </c>
      <c r="H29751" s="71" t="s">
        <v>180</v>
      </c>
      <c r="I29751" s="71">
        <f t="shared" si="2785"/>
        <v>483</v>
      </c>
      <c r="J29751" s="71">
        <f t="shared" si="2786"/>
        <v>210</v>
      </c>
      <c r="K29751" s="71">
        <f t="shared" ca="1" si="2787"/>
        <v>285</v>
      </c>
      <c r="L29751" s="71">
        <f t="shared" ca="1" si="2788"/>
        <v>94</v>
      </c>
      <c r="M29751">
        <f t="shared" ca="1" si="2789"/>
        <v>285</v>
      </c>
    </row>
    <row r="29752" spans="6:13">
      <c r="F29752" s="71">
        <f t="shared" si="2790"/>
        <v>29735</v>
      </c>
      <c r="G29752" s="71" t="s">
        <v>30776</v>
      </c>
      <c r="H29752" s="71" t="s">
        <v>180</v>
      </c>
      <c r="I29752" s="71">
        <f t="shared" si="2785"/>
        <v>483</v>
      </c>
      <c r="J29752" s="71">
        <f t="shared" si="2786"/>
        <v>239</v>
      </c>
      <c r="K29752" s="71">
        <f t="shared" ca="1" si="2787"/>
        <v>285</v>
      </c>
      <c r="L29752" s="71">
        <f t="shared" ca="1" si="2788"/>
        <v>123</v>
      </c>
      <c r="M29752">
        <f t="shared" ca="1" si="2789"/>
        <v>285</v>
      </c>
    </row>
    <row r="29753" spans="6:13">
      <c r="F29753" s="71">
        <f t="shared" si="2790"/>
        <v>29736</v>
      </c>
      <c r="G29753" s="71" t="s">
        <v>30777</v>
      </c>
      <c r="H29753" s="71" t="s">
        <v>180</v>
      </c>
      <c r="I29753" s="71">
        <f t="shared" si="2785"/>
        <v>483</v>
      </c>
      <c r="J29753" s="71">
        <f t="shared" si="2786"/>
        <v>245</v>
      </c>
      <c r="K29753" s="71">
        <f t="shared" ca="1" si="2787"/>
        <v>285</v>
      </c>
      <c r="L29753" s="71">
        <f t="shared" ca="1" si="2788"/>
        <v>129</v>
      </c>
      <c r="M29753">
        <f t="shared" ca="1" si="2789"/>
        <v>285</v>
      </c>
    </row>
    <row r="29754" spans="6:13">
      <c r="F29754" s="71">
        <f t="shared" si="2790"/>
        <v>29737</v>
      </c>
      <c r="G29754" s="71" t="s">
        <v>30778</v>
      </c>
      <c r="H29754" s="71" t="s">
        <v>182</v>
      </c>
      <c r="I29754" s="71">
        <f t="shared" si="2785"/>
        <v>483</v>
      </c>
      <c r="J29754" s="71">
        <f t="shared" si="2786"/>
        <v>249</v>
      </c>
      <c r="K29754" s="71">
        <f t="shared" ca="1" si="2787"/>
        <v>285</v>
      </c>
      <c r="L29754" s="71">
        <f t="shared" ca="1" si="2788"/>
        <v>133</v>
      </c>
      <c r="M29754">
        <f t="shared" ca="1" si="2789"/>
        <v>285</v>
      </c>
    </row>
    <row r="29755" spans="6:13">
      <c r="F29755" s="71">
        <f t="shared" si="2790"/>
        <v>29738</v>
      </c>
      <c r="G29755" s="71" t="s">
        <v>30779</v>
      </c>
      <c r="H29755" s="71" t="s">
        <v>180</v>
      </c>
      <c r="I29755" s="71">
        <f t="shared" si="2785"/>
        <v>483</v>
      </c>
      <c r="J29755" s="71">
        <f t="shared" si="2786"/>
        <v>308</v>
      </c>
      <c r="K29755" s="71">
        <f t="shared" ca="1" si="2787"/>
        <v>285</v>
      </c>
      <c r="L29755" s="71">
        <f t="shared" ca="1" si="2788"/>
        <v>192</v>
      </c>
      <c r="M29755">
        <f t="shared" ca="1" si="2789"/>
        <v>285</v>
      </c>
    </row>
    <row r="29756" spans="6:13">
      <c r="F29756" s="71">
        <f t="shared" si="2790"/>
        <v>29739</v>
      </c>
      <c r="G29756" s="71" t="s">
        <v>30780</v>
      </c>
      <c r="H29756" s="71" t="s">
        <v>182</v>
      </c>
      <c r="I29756" s="71">
        <f t="shared" si="2785"/>
        <v>483</v>
      </c>
      <c r="J29756" s="71">
        <f t="shared" si="2786"/>
        <v>316</v>
      </c>
      <c r="K29756" s="71">
        <f t="shared" ca="1" si="2787"/>
        <v>285</v>
      </c>
      <c r="L29756" s="71">
        <f t="shared" ca="1" si="2788"/>
        <v>200</v>
      </c>
      <c r="M29756">
        <f t="shared" ca="1" si="2789"/>
        <v>285</v>
      </c>
    </row>
    <row r="29757" spans="6:13">
      <c r="F29757" s="71">
        <f t="shared" si="2790"/>
        <v>29740</v>
      </c>
      <c r="G29757" s="71" t="s">
        <v>30781</v>
      </c>
      <c r="H29757" s="71" t="s">
        <v>182</v>
      </c>
      <c r="I29757" s="71">
        <f t="shared" si="2785"/>
        <v>483</v>
      </c>
      <c r="J29757" s="71">
        <f t="shared" si="2786"/>
        <v>321</v>
      </c>
      <c r="K29757" s="71">
        <f t="shared" ca="1" si="2787"/>
        <v>285</v>
      </c>
      <c r="L29757" s="71">
        <f t="shared" ca="1" si="2788"/>
        <v>205</v>
      </c>
      <c r="M29757">
        <f t="shared" ca="1" si="2789"/>
        <v>285</v>
      </c>
    </row>
    <row r="29758" spans="6:13">
      <c r="F29758" s="71">
        <f t="shared" si="2790"/>
        <v>29741</v>
      </c>
      <c r="G29758" s="71" t="s">
        <v>30782</v>
      </c>
      <c r="H29758" s="71" t="s">
        <v>180</v>
      </c>
      <c r="I29758" s="71">
        <f t="shared" si="2785"/>
        <v>483</v>
      </c>
      <c r="J29758" s="71">
        <f t="shared" si="2786"/>
        <v>344</v>
      </c>
      <c r="K29758" s="71">
        <f t="shared" ca="1" si="2787"/>
        <v>285</v>
      </c>
      <c r="L29758" s="71">
        <f t="shared" ca="1" si="2788"/>
        <v>228</v>
      </c>
      <c r="M29758">
        <f t="shared" ca="1" si="2789"/>
        <v>285</v>
      </c>
    </row>
    <row r="29759" spans="6:13">
      <c r="F29759" s="71">
        <f t="shared" si="2790"/>
        <v>29742</v>
      </c>
      <c r="G29759" s="71" t="s">
        <v>30783</v>
      </c>
      <c r="H29759" s="71" t="s">
        <v>182</v>
      </c>
      <c r="I29759" s="71">
        <f t="shared" si="2785"/>
        <v>483</v>
      </c>
      <c r="J29759" s="71">
        <f t="shared" si="2786"/>
        <v>365</v>
      </c>
      <c r="K29759" s="71">
        <f t="shared" ca="1" si="2787"/>
        <v>285</v>
      </c>
      <c r="L29759" s="71">
        <f t="shared" ca="1" si="2788"/>
        <v>249</v>
      </c>
      <c r="M29759">
        <f t="shared" ca="1" si="2789"/>
        <v>285</v>
      </c>
    </row>
    <row r="29760" spans="6:13">
      <c r="F29760" s="71">
        <f t="shared" si="2790"/>
        <v>29743</v>
      </c>
      <c r="G29760" s="71" t="s">
        <v>30784</v>
      </c>
      <c r="H29760" s="71" t="s">
        <v>180</v>
      </c>
      <c r="I29760" s="71">
        <f t="shared" si="2785"/>
        <v>483</v>
      </c>
      <c r="J29760" s="71">
        <f t="shared" si="2786"/>
        <v>385</v>
      </c>
      <c r="K29760" s="71">
        <f t="shared" ca="1" si="2787"/>
        <v>285</v>
      </c>
      <c r="L29760" s="71">
        <f t="shared" ca="1" si="2788"/>
        <v>269</v>
      </c>
      <c r="M29760">
        <f t="shared" ca="1" si="2789"/>
        <v>285</v>
      </c>
    </row>
    <row r="29761" spans="6:13">
      <c r="F29761" s="71">
        <f t="shared" si="2790"/>
        <v>29744</v>
      </c>
      <c r="G29761" s="71" t="s">
        <v>30785</v>
      </c>
      <c r="H29761" s="71" t="s">
        <v>180</v>
      </c>
      <c r="I29761" s="71">
        <f t="shared" si="2785"/>
        <v>483</v>
      </c>
      <c r="J29761" s="71">
        <f t="shared" si="2786"/>
        <v>439</v>
      </c>
      <c r="K29761" s="71">
        <f t="shared" ca="1" si="2787"/>
        <v>285</v>
      </c>
      <c r="L29761" s="71">
        <f t="shared" ca="1" si="2788"/>
        <v>323</v>
      </c>
      <c r="M29761">
        <f t="shared" ca="1" si="2789"/>
        <v>323</v>
      </c>
    </row>
    <row r="29762" spans="6:13">
      <c r="F29762" s="71">
        <f t="shared" si="2790"/>
        <v>29745</v>
      </c>
      <c r="G29762" s="71" t="s">
        <v>30786</v>
      </c>
      <c r="H29762" s="71" t="s">
        <v>180</v>
      </c>
      <c r="I29762" s="71">
        <f t="shared" si="2785"/>
        <v>483</v>
      </c>
      <c r="J29762" s="71">
        <f t="shared" si="2786"/>
        <v>443</v>
      </c>
      <c r="K29762" s="71">
        <f t="shared" ca="1" si="2787"/>
        <v>285</v>
      </c>
      <c r="L29762" s="71">
        <f t="shared" ca="1" si="2788"/>
        <v>327</v>
      </c>
      <c r="M29762">
        <f t="shared" ca="1" si="2789"/>
        <v>327</v>
      </c>
    </row>
    <row r="29763" spans="6:13">
      <c r="F29763" s="71">
        <f t="shared" si="2790"/>
        <v>29746</v>
      </c>
      <c r="G29763" s="71" t="s">
        <v>30787</v>
      </c>
      <c r="H29763" s="71" t="s">
        <v>180</v>
      </c>
      <c r="I29763" s="71">
        <f t="shared" si="2785"/>
        <v>483</v>
      </c>
      <c r="J29763" s="71">
        <f t="shared" si="2786"/>
        <v>460</v>
      </c>
      <c r="K29763" s="71">
        <f t="shared" ca="1" si="2787"/>
        <v>285</v>
      </c>
      <c r="L29763" s="71">
        <f t="shared" ca="1" si="2788"/>
        <v>344</v>
      </c>
      <c r="M29763">
        <f t="shared" ca="1" si="2789"/>
        <v>344</v>
      </c>
    </row>
    <row r="29764" spans="6:13">
      <c r="F29764" s="71">
        <f t="shared" si="2790"/>
        <v>29747</v>
      </c>
      <c r="G29764" s="71" t="s">
        <v>30788</v>
      </c>
      <c r="H29764" s="71" t="s">
        <v>180</v>
      </c>
      <c r="I29764" s="71">
        <f t="shared" si="2785"/>
        <v>483</v>
      </c>
      <c r="J29764" s="71">
        <f t="shared" si="2786"/>
        <v>479</v>
      </c>
      <c r="K29764" s="71">
        <f t="shared" ca="1" si="2787"/>
        <v>285</v>
      </c>
      <c r="L29764" s="71">
        <f t="shared" ca="1" si="2788"/>
        <v>363</v>
      </c>
      <c r="M29764">
        <f t="shared" ca="1" si="2789"/>
        <v>363</v>
      </c>
    </row>
    <row r="29765" spans="6:13">
      <c r="F29765" s="71">
        <f t="shared" si="2790"/>
        <v>29748</v>
      </c>
      <c r="G29765" s="71" t="s">
        <v>30789</v>
      </c>
      <c r="H29765" s="71" t="s">
        <v>182</v>
      </c>
      <c r="I29765" s="71">
        <f t="shared" si="2785"/>
        <v>483</v>
      </c>
      <c r="J29765" s="71">
        <f t="shared" si="2786"/>
        <v>494</v>
      </c>
      <c r="K29765" s="71">
        <f t="shared" ca="1" si="2787"/>
        <v>285</v>
      </c>
      <c r="L29765" s="71">
        <f t="shared" ca="1" si="2788"/>
        <v>378</v>
      </c>
      <c r="M29765">
        <f t="shared" ca="1" si="2789"/>
        <v>378</v>
      </c>
    </row>
    <row r="29766" spans="6:13">
      <c r="F29766" s="71">
        <f t="shared" si="2790"/>
        <v>29749</v>
      </c>
      <c r="G29766" s="71" t="s">
        <v>30790</v>
      </c>
      <c r="H29766" s="71" t="s">
        <v>182</v>
      </c>
      <c r="I29766" s="71">
        <f t="shared" si="2785"/>
        <v>483</v>
      </c>
      <c r="J29766" s="71">
        <f t="shared" si="2786"/>
        <v>496</v>
      </c>
      <c r="K29766" s="71">
        <f t="shared" ca="1" si="2787"/>
        <v>285</v>
      </c>
      <c r="L29766" s="71">
        <f t="shared" ca="1" si="2788"/>
        <v>380</v>
      </c>
      <c r="M29766">
        <f t="shared" ca="1" si="2789"/>
        <v>380</v>
      </c>
    </row>
    <row r="29767" spans="6:13">
      <c r="F29767" s="71">
        <f t="shared" si="2790"/>
        <v>29750</v>
      </c>
      <c r="G29767" s="71" t="s">
        <v>30791</v>
      </c>
      <c r="H29767" s="71" t="s">
        <v>180</v>
      </c>
      <c r="I29767" s="71">
        <f t="shared" si="2785"/>
        <v>483</v>
      </c>
      <c r="J29767" s="71">
        <f t="shared" si="2786"/>
        <v>535</v>
      </c>
      <c r="K29767" s="71">
        <f t="shared" ca="1" si="2787"/>
        <v>285</v>
      </c>
      <c r="L29767" s="71">
        <f t="shared" ca="1" si="2788"/>
        <v>419</v>
      </c>
      <c r="M29767">
        <f t="shared" ca="1" si="2789"/>
        <v>419</v>
      </c>
    </row>
    <row r="29768" spans="6:13">
      <c r="F29768" s="71">
        <f t="shared" si="2790"/>
        <v>29751</v>
      </c>
      <c r="G29768" s="71" t="s">
        <v>30792</v>
      </c>
      <c r="H29768" s="71" t="s">
        <v>180</v>
      </c>
      <c r="I29768" s="71">
        <f t="shared" si="2785"/>
        <v>483</v>
      </c>
      <c r="J29768" s="71">
        <f t="shared" si="2786"/>
        <v>575</v>
      </c>
      <c r="K29768" s="71">
        <f t="shared" ca="1" si="2787"/>
        <v>285</v>
      </c>
      <c r="L29768" s="71">
        <f t="shared" ca="1" si="2788"/>
        <v>459</v>
      </c>
      <c r="M29768">
        <f t="shared" ca="1" si="2789"/>
        <v>459</v>
      </c>
    </row>
    <row r="29769" spans="6:13">
      <c r="F29769" s="71">
        <f t="shared" si="2790"/>
        <v>29752</v>
      </c>
      <c r="G29769" s="71" t="s">
        <v>30793</v>
      </c>
      <c r="H29769" s="71" t="s">
        <v>182</v>
      </c>
      <c r="I29769" s="71">
        <f t="shared" si="2785"/>
        <v>483</v>
      </c>
      <c r="J29769" s="71">
        <f t="shared" si="2786"/>
        <v>586</v>
      </c>
      <c r="K29769" s="71">
        <f t="shared" ca="1" si="2787"/>
        <v>285</v>
      </c>
      <c r="L29769" s="71">
        <f t="shared" ca="1" si="2788"/>
        <v>470</v>
      </c>
      <c r="M29769">
        <f t="shared" ca="1" si="2789"/>
        <v>470</v>
      </c>
    </row>
    <row r="29770" spans="6:13">
      <c r="F29770" s="71">
        <f t="shared" si="2790"/>
        <v>29753</v>
      </c>
      <c r="G29770" s="71" t="s">
        <v>30794</v>
      </c>
      <c r="H29770" s="71" t="s">
        <v>180</v>
      </c>
      <c r="I29770" s="71">
        <f t="shared" si="2785"/>
        <v>483</v>
      </c>
      <c r="J29770" s="71">
        <f t="shared" si="2786"/>
        <v>587</v>
      </c>
      <c r="K29770" s="71">
        <f t="shared" ca="1" si="2787"/>
        <v>285</v>
      </c>
      <c r="L29770" s="71">
        <f t="shared" ca="1" si="2788"/>
        <v>471</v>
      </c>
      <c r="M29770">
        <f t="shared" ca="1" si="2789"/>
        <v>471</v>
      </c>
    </row>
    <row r="29771" spans="6:13">
      <c r="F29771" s="71">
        <f t="shared" si="2790"/>
        <v>29754</v>
      </c>
      <c r="G29771" s="71" t="s">
        <v>30795</v>
      </c>
      <c r="H29771" s="71" t="s">
        <v>180</v>
      </c>
      <c r="I29771" s="71">
        <f t="shared" si="2785"/>
        <v>483</v>
      </c>
      <c r="J29771" s="71">
        <f t="shared" si="2786"/>
        <v>607</v>
      </c>
      <c r="K29771" s="71">
        <f t="shared" ca="1" si="2787"/>
        <v>285</v>
      </c>
      <c r="L29771" s="71">
        <f t="shared" ca="1" si="2788"/>
        <v>491</v>
      </c>
      <c r="M29771">
        <f t="shared" ca="1" si="2789"/>
        <v>491</v>
      </c>
    </row>
    <row r="29772" spans="6:13">
      <c r="F29772" s="71">
        <f t="shared" si="2790"/>
        <v>29755</v>
      </c>
      <c r="G29772" s="71" t="s">
        <v>30796</v>
      </c>
      <c r="H29772" s="71" t="s">
        <v>182</v>
      </c>
      <c r="I29772" s="71">
        <f t="shared" si="2785"/>
        <v>483</v>
      </c>
      <c r="J29772" s="71">
        <f t="shared" si="2786"/>
        <v>625</v>
      </c>
      <c r="K29772" s="71">
        <f t="shared" ca="1" si="2787"/>
        <v>285</v>
      </c>
      <c r="L29772" s="71">
        <f t="shared" ca="1" si="2788"/>
        <v>509</v>
      </c>
      <c r="M29772">
        <f t="shared" ca="1" si="2789"/>
        <v>509</v>
      </c>
    </row>
    <row r="29773" spans="6:13">
      <c r="F29773" s="71">
        <f t="shared" si="2790"/>
        <v>29756</v>
      </c>
      <c r="G29773" s="71" t="s">
        <v>30797</v>
      </c>
      <c r="H29773" s="71" t="s">
        <v>182</v>
      </c>
      <c r="I29773" s="71">
        <f t="shared" si="2785"/>
        <v>483</v>
      </c>
      <c r="J29773" s="71">
        <f t="shared" si="2786"/>
        <v>644</v>
      </c>
      <c r="K29773" s="71">
        <f t="shared" ca="1" si="2787"/>
        <v>285</v>
      </c>
      <c r="L29773" s="71">
        <f t="shared" ca="1" si="2788"/>
        <v>528</v>
      </c>
      <c r="M29773">
        <f t="shared" ca="1" si="2789"/>
        <v>528</v>
      </c>
    </row>
    <row r="29774" spans="6:13">
      <c r="F29774" s="71">
        <f t="shared" si="2790"/>
        <v>29757</v>
      </c>
      <c r="G29774" s="71" t="s">
        <v>30798</v>
      </c>
      <c r="H29774" s="71" t="s">
        <v>182</v>
      </c>
      <c r="I29774" s="71">
        <f t="shared" si="2785"/>
        <v>483</v>
      </c>
      <c r="J29774" s="71">
        <f t="shared" si="2786"/>
        <v>677</v>
      </c>
      <c r="K29774" s="71">
        <f t="shared" ca="1" si="2787"/>
        <v>285</v>
      </c>
      <c r="L29774" s="71">
        <f t="shared" ca="1" si="2788"/>
        <v>561</v>
      </c>
      <c r="M29774">
        <f t="shared" ca="1" si="2789"/>
        <v>561</v>
      </c>
    </row>
    <row r="29775" spans="6:13">
      <c r="F29775" s="71">
        <f t="shared" si="2790"/>
        <v>29758</v>
      </c>
      <c r="G29775" s="71" t="s">
        <v>30799</v>
      </c>
      <c r="H29775" s="71" t="s">
        <v>180</v>
      </c>
      <c r="I29775" s="71">
        <f t="shared" si="2785"/>
        <v>483</v>
      </c>
      <c r="J29775" s="71">
        <f t="shared" si="2786"/>
        <v>722</v>
      </c>
      <c r="K29775" s="71">
        <f t="shared" ca="1" si="2787"/>
        <v>285</v>
      </c>
      <c r="L29775" s="71">
        <f t="shared" ca="1" si="2788"/>
        <v>606</v>
      </c>
      <c r="M29775">
        <f t="shared" ca="1" si="2789"/>
        <v>606</v>
      </c>
    </row>
    <row r="29776" spans="6:13">
      <c r="F29776" s="71">
        <f t="shared" si="2790"/>
        <v>29759</v>
      </c>
      <c r="G29776" s="71" t="s">
        <v>30800</v>
      </c>
      <c r="H29776" s="71" t="s">
        <v>182</v>
      </c>
      <c r="I29776" s="71">
        <f t="shared" si="2785"/>
        <v>483</v>
      </c>
      <c r="J29776" s="71">
        <f t="shared" si="2786"/>
        <v>779</v>
      </c>
      <c r="K29776" s="71">
        <f t="shared" ca="1" si="2787"/>
        <v>285</v>
      </c>
      <c r="L29776" s="71">
        <f t="shared" ca="1" si="2788"/>
        <v>663</v>
      </c>
      <c r="M29776">
        <f t="shared" ca="1" si="2789"/>
        <v>663</v>
      </c>
    </row>
    <row r="29777" spans="6:13">
      <c r="F29777" s="71">
        <f t="shared" si="2790"/>
        <v>29760</v>
      </c>
      <c r="G29777" s="71" t="s">
        <v>30801</v>
      </c>
      <c r="H29777" s="71" t="s">
        <v>180</v>
      </c>
      <c r="I29777" s="71">
        <f t="shared" si="2785"/>
        <v>483</v>
      </c>
      <c r="J29777" s="71">
        <f t="shared" si="2786"/>
        <v>782</v>
      </c>
      <c r="K29777" s="71">
        <f t="shared" ca="1" si="2787"/>
        <v>285</v>
      </c>
      <c r="L29777" s="71">
        <f t="shared" ca="1" si="2788"/>
        <v>666</v>
      </c>
      <c r="M29777">
        <f t="shared" ca="1" si="2789"/>
        <v>666</v>
      </c>
    </row>
    <row r="29778" spans="6:13">
      <c r="F29778" s="71">
        <f t="shared" si="2790"/>
        <v>29761</v>
      </c>
      <c r="G29778" s="71" t="s">
        <v>30802</v>
      </c>
      <c r="H29778" s="71" t="s">
        <v>180</v>
      </c>
      <c r="I29778" s="71">
        <f t="shared" si="2785"/>
        <v>483</v>
      </c>
      <c r="J29778" s="71">
        <f t="shared" si="2786"/>
        <v>802</v>
      </c>
      <c r="K29778" s="71">
        <f t="shared" ca="1" si="2787"/>
        <v>285</v>
      </c>
      <c r="L29778" s="71">
        <f t="shared" ca="1" si="2788"/>
        <v>686</v>
      </c>
      <c r="M29778">
        <f t="shared" ca="1" si="2789"/>
        <v>686</v>
      </c>
    </row>
    <row r="29779" spans="6:13">
      <c r="F29779" s="71">
        <f t="shared" si="2790"/>
        <v>29762</v>
      </c>
      <c r="G29779" s="71" t="s">
        <v>30803</v>
      </c>
      <c r="H29779" s="71" t="s">
        <v>180</v>
      </c>
      <c r="I29779" s="71">
        <f t="shared" ref="I29779:I29842" si="2791">_xlfn.TEXTBEFORE(G29779,"-")*1</f>
        <v>483</v>
      </c>
      <c r="J29779" s="71">
        <f t="shared" ref="J29779:J29842" si="2792">1*_xlfn.TEXTAFTER(G29779,"-")</f>
        <v>805</v>
      </c>
      <c r="K29779" s="71">
        <f t="shared" ref="K29779:K29842" ca="1" si="2793">ABS($H$11-I29779)</f>
        <v>285</v>
      </c>
      <c r="L29779" s="71">
        <f t="shared" ref="L29779:L29842" ca="1" si="2794">ABS($I$11-J29779)</f>
        <v>689</v>
      </c>
      <c r="M29779">
        <f t="shared" ref="M29779:M29842" ca="1" si="2795">MAX(K29779:L29779)</f>
        <v>689</v>
      </c>
    </row>
    <row r="29780" spans="6:13">
      <c r="F29780" s="71">
        <f t="shared" ref="F29780:F29843" si="2796">F29779+1</f>
        <v>29763</v>
      </c>
      <c r="G29780" s="71" t="s">
        <v>30804</v>
      </c>
      <c r="H29780" s="71" t="s">
        <v>182</v>
      </c>
      <c r="I29780" s="71">
        <f t="shared" si="2791"/>
        <v>483</v>
      </c>
      <c r="J29780" s="71">
        <f t="shared" si="2792"/>
        <v>832</v>
      </c>
      <c r="K29780" s="71">
        <f t="shared" ca="1" si="2793"/>
        <v>285</v>
      </c>
      <c r="L29780" s="71">
        <f t="shared" ca="1" si="2794"/>
        <v>716</v>
      </c>
      <c r="M29780">
        <f t="shared" ca="1" si="2795"/>
        <v>716</v>
      </c>
    </row>
    <row r="29781" spans="6:13">
      <c r="F29781" s="71">
        <f t="shared" si="2796"/>
        <v>29764</v>
      </c>
      <c r="G29781" s="71" t="s">
        <v>30805</v>
      </c>
      <c r="H29781" s="71" t="s">
        <v>180</v>
      </c>
      <c r="I29781" s="71">
        <f t="shared" si="2791"/>
        <v>483</v>
      </c>
      <c r="J29781" s="71">
        <f t="shared" si="2792"/>
        <v>839</v>
      </c>
      <c r="K29781" s="71">
        <f t="shared" ca="1" si="2793"/>
        <v>285</v>
      </c>
      <c r="L29781" s="71">
        <f t="shared" ca="1" si="2794"/>
        <v>723</v>
      </c>
      <c r="M29781">
        <f t="shared" ca="1" si="2795"/>
        <v>723</v>
      </c>
    </row>
    <row r="29782" spans="6:13">
      <c r="F29782" s="71">
        <f t="shared" si="2796"/>
        <v>29765</v>
      </c>
      <c r="G29782" s="71" t="s">
        <v>30806</v>
      </c>
      <c r="H29782" s="71" t="s">
        <v>180</v>
      </c>
      <c r="I29782" s="71">
        <f t="shared" si="2791"/>
        <v>483</v>
      </c>
      <c r="J29782" s="71">
        <f t="shared" si="2792"/>
        <v>922</v>
      </c>
      <c r="K29782" s="71">
        <f t="shared" ca="1" si="2793"/>
        <v>285</v>
      </c>
      <c r="L29782" s="71">
        <f t="shared" ca="1" si="2794"/>
        <v>806</v>
      </c>
      <c r="M29782">
        <f t="shared" ca="1" si="2795"/>
        <v>806</v>
      </c>
    </row>
    <row r="29783" spans="6:13">
      <c r="F29783" s="71">
        <f t="shared" si="2796"/>
        <v>29766</v>
      </c>
      <c r="G29783" s="71" t="s">
        <v>30807</v>
      </c>
      <c r="H29783" s="71" t="s">
        <v>180</v>
      </c>
      <c r="I29783" s="71">
        <f t="shared" si="2791"/>
        <v>483</v>
      </c>
      <c r="J29783" s="71">
        <f t="shared" si="2792"/>
        <v>963</v>
      </c>
      <c r="K29783" s="71">
        <f t="shared" ca="1" si="2793"/>
        <v>285</v>
      </c>
      <c r="L29783" s="71">
        <f t="shared" ca="1" si="2794"/>
        <v>847</v>
      </c>
      <c r="M29783">
        <f t="shared" ca="1" si="2795"/>
        <v>847</v>
      </c>
    </row>
    <row r="29784" spans="6:13">
      <c r="F29784" s="71">
        <f t="shared" si="2796"/>
        <v>29767</v>
      </c>
      <c r="G29784" s="71" t="s">
        <v>30808</v>
      </c>
      <c r="H29784" s="71" t="s">
        <v>180</v>
      </c>
      <c r="I29784" s="71">
        <f t="shared" si="2791"/>
        <v>483</v>
      </c>
      <c r="J29784" s="71">
        <f t="shared" si="2792"/>
        <v>987</v>
      </c>
      <c r="K29784" s="71">
        <f t="shared" ca="1" si="2793"/>
        <v>285</v>
      </c>
      <c r="L29784" s="71">
        <f t="shared" ca="1" si="2794"/>
        <v>871</v>
      </c>
      <c r="M29784">
        <f t="shared" ca="1" si="2795"/>
        <v>871</v>
      </c>
    </row>
    <row r="29785" spans="6:13">
      <c r="F29785" s="71">
        <f t="shared" si="2796"/>
        <v>29768</v>
      </c>
      <c r="G29785" s="71" t="s">
        <v>30809</v>
      </c>
      <c r="H29785" s="71" t="s">
        <v>180</v>
      </c>
      <c r="I29785" s="71">
        <f t="shared" si="2791"/>
        <v>483</v>
      </c>
      <c r="J29785" s="71">
        <f t="shared" si="2792"/>
        <v>1074</v>
      </c>
      <c r="K29785" s="71">
        <f t="shared" ca="1" si="2793"/>
        <v>285</v>
      </c>
      <c r="L29785" s="71">
        <f t="shared" ca="1" si="2794"/>
        <v>958</v>
      </c>
      <c r="M29785">
        <f t="shared" ca="1" si="2795"/>
        <v>958</v>
      </c>
    </row>
    <row r="29786" spans="6:13">
      <c r="F29786" s="71">
        <f t="shared" si="2796"/>
        <v>29769</v>
      </c>
      <c r="G29786" s="71" t="s">
        <v>30810</v>
      </c>
      <c r="H29786" s="71" t="s">
        <v>180</v>
      </c>
      <c r="I29786" s="71">
        <f t="shared" si="2791"/>
        <v>483</v>
      </c>
      <c r="J29786" s="71">
        <f t="shared" si="2792"/>
        <v>1096</v>
      </c>
      <c r="K29786" s="71">
        <f t="shared" ca="1" si="2793"/>
        <v>285</v>
      </c>
      <c r="L29786" s="71">
        <f t="shared" ca="1" si="2794"/>
        <v>980</v>
      </c>
      <c r="M29786">
        <f t="shared" ca="1" si="2795"/>
        <v>980</v>
      </c>
    </row>
    <row r="29787" spans="6:13">
      <c r="F29787" s="71">
        <f t="shared" si="2796"/>
        <v>29770</v>
      </c>
      <c r="G29787" s="71" t="s">
        <v>30811</v>
      </c>
      <c r="H29787" s="71" t="s">
        <v>180</v>
      </c>
      <c r="I29787" s="71">
        <f t="shared" si="2791"/>
        <v>483</v>
      </c>
      <c r="J29787" s="71">
        <f t="shared" si="2792"/>
        <v>1108</v>
      </c>
      <c r="K29787" s="71">
        <f t="shared" ca="1" si="2793"/>
        <v>285</v>
      </c>
      <c r="L29787" s="71">
        <f t="shared" ca="1" si="2794"/>
        <v>992</v>
      </c>
      <c r="M29787">
        <f t="shared" ca="1" si="2795"/>
        <v>992</v>
      </c>
    </row>
    <row r="29788" spans="6:13">
      <c r="F29788" s="71">
        <f t="shared" si="2796"/>
        <v>29771</v>
      </c>
      <c r="G29788" s="71" t="s">
        <v>30812</v>
      </c>
      <c r="H29788" s="71" t="s">
        <v>180</v>
      </c>
      <c r="I29788" s="71">
        <f t="shared" si="2791"/>
        <v>483</v>
      </c>
      <c r="J29788" s="71">
        <f t="shared" si="2792"/>
        <v>1151</v>
      </c>
      <c r="K29788" s="71">
        <f t="shared" ca="1" si="2793"/>
        <v>285</v>
      </c>
      <c r="L29788" s="71">
        <f t="shared" ca="1" si="2794"/>
        <v>1035</v>
      </c>
      <c r="M29788">
        <f t="shared" ca="1" si="2795"/>
        <v>1035</v>
      </c>
    </row>
    <row r="29789" spans="6:13">
      <c r="F29789" s="71">
        <f t="shared" si="2796"/>
        <v>29772</v>
      </c>
      <c r="G29789" s="71" t="s">
        <v>30813</v>
      </c>
      <c r="H29789" s="71" t="s">
        <v>182</v>
      </c>
      <c r="I29789" s="71">
        <f t="shared" si="2791"/>
        <v>483</v>
      </c>
      <c r="J29789" s="71">
        <f t="shared" si="2792"/>
        <v>1152</v>
      </c>
      <c r="K29789" s="71">
        <f t="shared" ca="1" si="2793"/>
        <v>285</v>
      </c>
      <c r="L29789" s="71">
        <f t="shared" ca="1" si="2794"/>
        <v>1036</v>
      </c>
      <c r="M29789">
        <f t="shared" ca="1" si="2795"/>
        <v>1036</v>
      </c>
    </row>
    <row r="29790" spans="6:13">
      <c r="F29790" s="71">
        <f t="shared" si="2796"/>
        <v>29773</v>
      </c>
      <c r="G29790" s="71" t="s">
        <v>30814</v>
      </c>
      <c r="H29790" s="71" t="s">
        <v>180</v>
      </c>
      <c r="I29790" s="71">
        <f t="shared" si="2791"/>
        <v>483</v>
      </c>
      <c r="J29790" s="71">
        <f t="shared" si="2792"/>
        <v>1177</v>
      </c>
      <c r="K29790" s="71">
        <f t="shared" ca="1" si="2793"/>
        <v>285</v>
      </c>
      <c r="L29790" s="71">
        <f t="shared" ca="1" si="2794"/>
        <v>1061</v>
      </c>
      <c r="M29790">
        <f t="shared" ca="1" si="2795"/>
        <v>1061</v>
      </c>
    </row>
    <row r="29791" spans="6:13">
      <c r="F29791" s="71">
        <f t="shared" si="2796"/>
        <v>29774</v>
      </c>
      <c r="G29791" s="71" t="s">
        <v>30815</v>
      </c>
      <c r="H29791" s="71" t="s">
        <v>182</v>
      </c>
      <c r="I29791" s="71">
        <f t="shared" si="2791"/>
        <v>483</v>
      </c>
      <c r="J29791" s="71">
        <f t="shared" si="2792"/>
        <v>1195</v>
      </c>
      <c r="K29791" s="71">
        <f t="shared" ca="1" si="2793"/>
        <v>285</v>
      </c>
      <c r="L29791" s="71">
        <f t="shared" ca="1" si="2794"/>
        <v>1079</v>
      </c>
      <c r="M29791">
        <f t="shared" ca="1" si="2795"/>
        <v>1079</v>
      </c>
    </row>
    <row r="29792" spans="6:13">
      <c r="F29792" s="71">
        <f t="shared" si="2796"/>
        <v>29775</v>
      </c>
      <c r="G29792" s="71" t="s">
        <v>30816</v>
      </c>
      <c r="H29792" s="71" t="s">
        <v>180</v>
      </c>
      <c r="I29792" s="71">
        <f t="shared" si="2791"/>
        <v>483</v>
      </c>
      <c r="J29792" s="71">
        <f t="shared" si="2792"/>
        <v>1198</v>
      </c>
      <c r="K29792" s="71">
        <f t="shared" ca="1" si="2793"/>
        <v>285</v>
      </c>
      <c r="L29792" s="71">
        <f t="shared" ca="1" si="2794"/>
        <v>1082</v>
      </c>
      <c r="M29792">
        <f t="shared" ca="1" si="2795"/>
        <v>1082</v>
      </c>
    </row>
    <row r="29793" spans="6:13">
      <c r="F29793" s="71">
        <f t="shared" si="2796"/>
        <v>29776</v>
      </c>
      <c r="G29793" s="71" t="s">
        <v>30817</v>
      </c>
      <c r="H29793" s="71" t="s">
        <v>180</v>
      </c>
      <c r="I29793" s="71">
        <f t="shared" si="2791"/>
        <v>483</v>
      </c>
      <c r="J29793" s="71">
        <f t="shared" si="2792"/>
        <v>1205</v>
      </c>
      <c r="K29793" s="71">
        <f t="shared" ca="1" si="2793"/>
        <v>285</v>
      </c>
      <c r="L29793" s="71">
        <f t="shared" ca="1" si="2794"/>
        <v>1089</v>
      </c>
      <c r="M29793">
        <f t="shared" ca="1" si="2795"/>
        <v>1089</v>
      </c>
    </row>
    <row r="29794" spans="6:13">
      <c r="F29794" s="71">
        <f t="shared" si="2796"/>
        <v>29777</v>
      </c>
      <c r="G29794" s="71" t="s">
        <v>30818</v>
      </c>
      <c r="H29794" s="71" t="s">
        <v>182</v>
      </c>
      <c r="I29794" s="71">
        <f t="shared" si="2791"/>
        <v>483</v>
      </c>
      <c r="J29794" s="71">
        <f t="shared" si="2792"/>
        <v>1214</v>
      </c>
      <c r="K29794" s="71">
        <f t="shared" ca="1" si="2793"/>
        <v>285</v>
      </c>
      <c r="L29794" s="71">
        <f t="shared" ca="1" si="2794"/>
        <v>1098</v>
      </c>
      <c r="M29794">
        <f t="shared" ca="1" si="2795"/>
        <v>1098</v>
      </c>
    </row>
    <row r="29795" spans="6:13">
      <c r="F29795" s="71">
        <f t="shared" si="2796"/>
        <v>29778</v>
      </c>
      <c r="G29795" s="71" t="s">
        <v>30819</v>
      </c>
      <c r="H29795" s="71" t="s">
        <v>182</v>
      </c>
      <c r="I29795" s="71">
        <f t="shared" si="2791"/>
        <v>483</v>
      </c>
      <c r="J29795" s="71">
        <f t="shared" si="2792"/>
        <v>1222</v>
      </c>
      <c r="K29795" s="71">
        <f t="shared" ca="1" si="2793"/>
        <v>285</v>
      </c>
      <c r="L29795" s="71">
        <f t="shared" ca="1" si="2794"/>
        <v>1106</v>
      </c>
      <c r="M29795">
        <f t="shared" ca="1" si="2795"/>
        <v>1106</v>
      </c>
    </row>
    <row r="29796" spans="6:13">
      <c r="F29796" s="71">
        <f t="shared" si="2796"/>
        <v>29779</v>
      </c>
      <c r="G29796" s="71" t="s">
        <v>30820</v>
      </c>
      <c r="H29796" s="71" t="s">
        <v>182</v>
      </c>
      <c r="I29796" s="71">
        <f t="shared" si="2791"/>
        <v>483</v>
      </c>
      <c r="J29796" s="71">
        <f t="shared" si="2792"/>
        <v>1224</v>
      </c>
      <c r="K29796" s="71">
        <f t="shared" ca="1" si="2793"/>
        <v>285</v>
      </c>
      <c r="L29796" s="71">
        <f t="shared" ca="1" si="2794"/>
        <v>1108</v>
      </c>
      <c r="M29796">
        <f t="shared" ca="1" si="2795"/>
        <v>1108</v>
      </c>
    </row>
    <row r="29797" spans="6:13">
      <c r="F29797" s="71">
        <f t="shared" si="2796"/>
        <v>29780</v>
      </c>
      <c r="G29797" s="71" t="s">
        <v>30821</v>
      </c>
      <c r="H29797" s="71" t="s">
        <v>180</v>
      </c>
      <c r="I29797" s="71">
        <f t="shared" si="2791"/>
        <v>484</v>
      </c>
      <c r="J29797" s="71">
        <f t="shared" si="2792"/>
        <v>14</v>
      </c>
      <c r="K29797" s="71">
        <f t="shared" ca="1" si="2793"/>
        <v>286</v>
      </c>
      <c r="L29797" s="71">
        <f t="shared" ca="1" si="2794"/>
        <v>102</v>
      </c>
      <c r="M29797">
        <f t="shared" ca="1" si="2795"/>
        <v>286</v>
      </c>
    </row>
    <row r="29798" spans="6:13">
      <c r="F29798" s="71">
        <f t="shared" si="2796"/>
        <v>29781</v>
      </c>
      <c r="G29798" s="71" t="s">
        <v>30822</v>
      </c>
      <c r="H29798" s="71" t="s">
        <v>180</v>
      </c>
      <c r="I29798" s="71">
        <f t="shared" si="2791"/>
        <v>484</v>
      </c>
      <c r="J29798" s="71">
        <f t="shared" si="2792"/>
        <v>18</v>
      </c>
      <c r="K29798" s="71">
        <f t="shared" ca="1" si="2793"/>
        <v>286</v>
      </c>
      <c r="L29798" s="71">
        <f t="shared" ca="1" si="2794"/>
        <v>98</v>
      </c>
      <c r="M29798">
        <f t="shared" ca="1" si="2795"/>
        <v>286</v>
      </c>
    </row>
    <row r="29799" spans="6:13">
      <c r="F29799" s="71">
        <f t="shared" si="2796"/>
        <v>29782</v>
      </c>
      <c r="G29799" s="71" t="s">
        <v>30823</v>
      </c>
      <c r="H29799" s="71" t="s">
        <v>180</v>
      </c>
      <c r="I29799" s="71">
        <f t="shared" si="2791"/>
        <v>484</v>
      </c>
      <c r="J29799" s="71">
        <f t="shared" si="2792"/>
        <v>33</v>
      </c>
      <c r="K29799" s="71">
        <f t="shared" ca="1" si="2793"/>
        <v>286</v>
      </c>
      <c r="L29799" s="71">
        <f t="shared" ca="1" si="2794"/>
        <v>83</v>
      </c>
      <c r="M29799">
        <f t="shared" ca="1" si="2795"/>
        <v>286</v>
      </c>
    </row>
    <row r="29800" spans="6:13">
      <c r="F29800" s="71">
        <f t="shared" si="2796"/>
        <v>29783</v>
      </c>
      <c r="G29800" s="71" t="s">
        <v>30824</v>
      </c>
      <c r="H29800" s="71" t="s">
        <v>180</v>
      </c>
      <c r="I29800" s="71">
        <f t="shared" si="2791"/>
        <v>484</v>
      </c>
      <c r="J29800" s="71">
        <f t="shared" si="2792"/>
        <v>76</v>
      </c>
      <c r="K29800" s="71">
        <f t="shared" ca="1" si="2793"/>
        <v>286</v>
      </c>
      <c r="L29800" s="71">
        <f t="shared" ca="1" si="2794"/>
        <v>40</v>
      </c>
      <c r="M29800">
        <f t="shared" ca="1" si="2795"/>
        <v>286</v>
      </c>
    </row>
    <row r="29801" spans="6:13">
      <c r="F29801" s="71">
        <f t="shared" si="2796"/>
        <v>29784</v>
      </c>
      <c r="G29801" s="71" t="s">
        <v>30825</v>
      </c>
      <c r="H29801" s="71" t="s">
        <v>182</v>
      </c>
      <c r="I29801" s="71">
        <f t="shared" si="2791"/>
        <v>484</v>
      </c>
      <c r="J29801" s="71">
        <f t="shared" si="2792"/>
        <v>81</v>
      </c>
      <c r="K29801" s="71">
        <f t="shared" ca="1" si="2793"/>
        <v>286</v>
      </c>
      <c r="L29801" s="71">
        <f t="shared" ca="1" si="2794"/>
        <v>35</v>
      </c>
      <c r="M29801">
        <f t="shared" ca="1" si="2795"/>
        <v>286</v>
      </c>
    </row>
    <row r="29802" spans="6:13">
      <c r="F29802" s="71">
        <f t="shared" si="2796"/>
        <v>29785</v>
      </c>
      <c r="G29802" s="71" t="s">
        <v>30826</v>
      </c>
      <c r="H29802" s="71" t="s">
        <v>182</v>
      </c>
      <c r="I29802" s="71">
        <f t="shared" si="2791"/>
        <v>484</v>
      </c>
      <c r="J29802" s="71">
        <f t="shared" si="2792"/>
        <v>83</v>
      </c>
      <c r="K29802" s="71">
        <f t="shared" ca="1" si="2793"/>
        <v>286</v>
      </c>
      <c r="L29802" s="71">
        <f t="shared" ca="1" si="2794"/>
        <v>33</v>
      </c>
      <c r="M29802">
        <f t="shared" ca="1" si="2795"/>
        <v>286</v>
      </c>
    </row>
    <row r="29803" spans="6:13">
      <c r="F29803" s="71">
        <f t="shared" si="2796"/>
        <v>29786</v>
      </c>
      <c r="G29803" s="71" t="s">
        <v>30827</v>
      </c>
      <c r="H29803" s="71" t="s">
        <v>182</v>
      </c>
      <c r="I29803" s="71">
        <f t="shared" si="2791"/>
        <v>484</v>
      </c>
      <c r="J29803" s="71">
        <f t="shared" si="2792"/>
        <v>116</v>
      </c>
      <c r="K29803" s="71">
        <f t="shared" ca="1" si="2793"/>
        <v>286</v>
      </c>
      <c r="L29803" s="71">
        <f t="shared" ca="1" si="2794"/>
        <v>0</v>
      </c>
      <c r="M29803">
        <f t="shared" ca="1" si="2795"/>
        <v>286</v>
      </c>
    </row>
    <row r="29804" spans="6:13">
      <c r="F29804" s="71">
        <f t="shared" si="2796"/>
        <v>29787</v>
      </c>
      <c r="G29804" s="71" t="s">
        <v>30828</v>
      </c>
      <c r="H29804" s="71" t="s">
        <v>182</v>
      </c>
      <c r="I29804" s="71">
        <f t="shared" si="2791"/>
        <v>484</v>
      </c>
      <c r="J29804" s="71">
        <f t="shared" si="2792"/>
        <v>126</v>
      </c>
      <c r="K29804" s="71">
        <f t="shared" ca="1" si="2793"/>
        <v>286</v>
      </c>
      <c r="L29804" s="71">
        <f t="shared" ca="1" si="2794"/>
        <v>10</v>
      </c>
      <c r="M29804">
        <f t="shared" ca="1" si="2795"/>
        <v>286</v>
      </c>
    </row>
    <row r="29805" spans="6:13">
      <c r="F29805" s="71">
        <f t="shared" si="2796"/>
        <v>29788</v>
      </c>
      <c r="G29805" s="71" t="s">
        <v>30829</v>
      </c>
      <c r="H29805" s="71" t="s">
        <v>182</v>
      </c>
      <c r="I29805" s="71">
        <f t="shared" si="2791"/>
        <v>484</v>
      </c>
      <c r="J29805" s="71">
        <f t="shared" si="2792"/>
        <v>137</v>
      </c>
      <c r="K29805" s="71">
        <f t="shared" ca="1" si="2793"/>
        <v>286</v>
      </c>
      <c r="L29805" s="71">
        <f t="shared" ca="1" si="2794"/>
        <v>21</v>
      </c>
      <c r="M29805">
        <f t="shared" ca="1" si="2795"/>
        <v>286</v>
      </c>
    </row>
    <row r="29806" spans="6:13">
      <c r="F29806" s="71">
        <f t="shared" si="2796"/>
        <v>29789</v>
      </c>
      <c r="G29806" s="71" t="s">
        <v>30830</v>
      </c>
      <c r="H29806" s="71" t="s">
        <v>180</v>
      </c>
      <c r="I29806" s="71">
        <f t="shared" si="2791"/>
        <v>484</v>
      </c>
      <c r="J29806" s="71">
        <f t="shared" si="2792"/>
        <v>149</v>
      </c>
      <c r="K29806" s="71">
        <f t="shared" ca="1" si="2793"/>
        <v>286</v>
      </c>
      <c r="L29806" s="71">
        <f t="shared" ca="1" si="2794"/>
        <v>33</v>
      </c>
      <c r="M29806">
        <f t="shared" ca="1" si="2795"/>
        <v>286</v>
      </c>
    </row>
    <row r="29807" spans="6:13">
      <c r="F29807" s="71">
        <f t="shared" si="2796"/>
        <v>29790</v>
      </c>
      <c r="G29807" s="71" t="s">
        <v>30831</v>
      </c>
      <c r="H29807" s="71" t="s">
        <v>180</v>
      </c>
      <c r="I29807" s="71">
        <f t="shared" si="2791"/>
        <v>484</v>
      </c>
      <c r="J29807" s="71">
        <f t="shared" si="2792"/>
        <v>157</v>
      </c>
      <c r="K29807" s="71">
        <f t="shared" ca="1" si="2793"/>
        <v>286</v>
      </c>
      <c r="L29807" s="71">
        <f t="shared" ca="1" si="2794"/>
        <v>41</v>
      </c>
      <c r="M29807">
        <f t="shared" ca="1" si="2795"/>
        <v>286</v>
      </c>
    </row>
    <row r="29808" spans="6:13">
      <c r="F29808" s="71">
        <f t="shared" si="2796"/>
        <v>29791</v>
      </c>
      <c r="G29808" s="71" t="s">
        <v>30832</v>
      </c>
      <c r="H29808" s="71" t="s">
        <v>180</v>
      </c>
      <c r="I29808" s="71">
        <f t="shared" si="2791"/>
        <v>484</v>
      </c>
      <c r="J29808" s="71">
        <f t="shared" si="2792"/>
        <v>185</v>
      </c>
      <c r="K29808" s="71">
        <f t="shared" ca="1" si="2793"/>
        <v>286</v>
      </c>
      <c r="L29808" s="71">
        <f t="shared" ca="1" si="2794"/>
        <v>69</v>
      </c>
      <c r="M29808">
        <f t="shared" ca="1" si="2795"/>
        <v>286</v>
      </c>
    </row>
    <row r="29809" spans="6:13">
      <c r="F29809" s="71">
        <f t="shared" si="2796"/>
        <v>29792</v>
      </c>
      <c r="G29809" s="71" t="s">
        <v>30833</v>
      </c>
      <c r="H29809" s="71" t="s">
        <v>180</v>
      </c>
      <c r="I29809" s="71">
        <f t="shared" si="2791"/>
        <v>484</v>
      </c>
      <c r="J29809" s="71">
        <f t="shared" si="2792"/>
        <v>200</v>
      </c>
      <c r="K29809" s="71">
        <f t="shared" ca="1" si="2793"/>
        <v>286</v>
      </c>
      <c r="L29809" s="71">
        <f t="shared" ca="1" si="2794"/>
        <v>84</v>
      </c>
      <c r="M29809">
        <f t="shared" ca="1" si="2795"/>
        <v>286</v>
      </c>
    </row>
    <row r="29810" spans="6:13">
      <c r="F29810" s="71">
        <f t="shared" si="2796"/>
        <v>29793</v>
      </c>
      <c r="G29810" s="71" t="s">
        <v>30834</v>
      </c>
      <c r="H29810" s="71" t="s">
        <v>180</v>
      </c>
      <c r="I29810" s="71">
        <f t="shared" si="2791"/>
        <v>484</v>
      </c>
      <c r="J29810" s="71">
        <f t="shared" si="2792"/>
        <v>201</v>
      </c>
      <c r="K29810" s="71">
        <f t="shared" ca="1" si="2793"/>
        <v>286</v>
      </c>
      <c r="L29810" s="71">
        <f t="shared" ca="1" si="2794"/>
        <v>85</v>
      </c>
      <c r="M29810">
        <f t="shared" ca="1" si="2795"/>
        <v>286</v>
      </c>
    </row>
    <row r="29811" spans="6:13">
      <c r="F29811" s="71">
        <f t="shared" si="2796"/>
        <v>29794</v>
      </c>
      <c r="G29811" s="71" t="s">
        <v>30835</v>
      </c>
      <c r="H29811" s="71" t="s">
        <v>182</v>
      </c>
      <c r="I29811" s="71">
        <f t="shared" si="2791"/>
        <v>484</v>
      </c>
      <c r="J29811" s="71">
        <f t="shared" si="2792"/>
        <v>221</v>
      </c>
      <c r="K29811" s="71">
        <f t="shared" ca="1" si="2793"/>
        <v>286</v>
      </c>
      <c r="L29811" s="71">
        <f t="shared" ca="1" si="2794"/>
        <v>105</v>
      </c>
      <c r="M29811">
        <f t="shared" ca="1" si="2795"/>
        <v>286</v>
      </c>
    </row>
    <row r="29812" spans="6:13">
      <c r="F29812" s="71">
        <f t="shared" si="2796"/>
        <v>29795</v>
      </c>
      <c r="G29812" s="71" t="s">
        <v>30836</v>
      </c>
      <c r="H29812" s="71" t="s">
        <v>182</v>
      </c>
      <c r="I29812" s="71">
        <f t="shared" si="2791"/>
        <v>484</v>
      </c>
      <c r="J29812" s="71">
        <f t="shared" si="2792"/>
        <v>289</v>
      </c>
      <c r="K29812" s="71">
        <f t="shared" ca="1" si="2793"/>
        <v>286</v>
      </c>
      <c r="L29812" s="71">
        <f t="shared" ca="1" si="2794"/>
        <v>173</v>
      </c>
      <c r="M29812">
        <f t="shared" ca="1" si="2795"/>
        <v>286</v>
      </c>
    </row>
    <row r="29813" spans="6:13">
      <c r="F29813" s="71">
        <f t="shared" si="2796"/>
        <v>29796</v>
      </c>
      <c r="G29813" s="71" t="s">
        <v>30837</v>
      </c>
      <c r="H29813" s="71" t="s">
        <v>182</v>
      </c>
      <c r="I29813" s="71">
        <f t="shared" si="2791"/>
        <v>484</v>
      </c>
      <c r="J29813" s="71">
        <f t="shared" si="2792"/>
        <v>294</v>
      </c>
      <c r="K29813" s="71">
        <f t="shared" ca="1" si="2793"/>
        <v>286</v>
      </c>
      <c r="L29813" s="71">
        <f t="shared" ca="1" si="2794"/>
        <v>178</v>
      </c>
      <c r="M29813">
        <f t="shared" ca="1" si="2795"/>
        <v>286</v>
      </c>
    </row>
    <row r="29814" spans="6:13">
      <c r="F29814" s="71">
        <f t="shared" si="2796"/>
        <v>29797</v>
      </c>
      <c r="G29814" s="71" t="s">
        <v>30838</v>
      </c>
      <c r="H29814" s="71" t="s">
        <v>180</v>
      </c>
      <c r="I29814" s="71">
        <f t="shared" si="2791"/>
        <v>484</v>
      </c>
      <c r="J29814" s="71">
        <f t="shared" si="2792"/>
        <v>295</v>
      </c>
      <c r="K29814" s="71">
        <f t="shared" ca="1" si="2793"/>
        <v>286</v>
      </c>
      <c r="L29814" s="71">
        <f t="shared" ca="1" si="2794"/>
        <v>179</v>
      </c>
      <c r="M29814">
        <f t="shared" ca="1" si="2795"/>
        <v>286</v>
      </c>
    </row>
    <row r="29815" spans="6:13">
      <c r="F29815" s="71">
        <f t="shared" si="2796"/>
        <v>29798</v>
      </c>
      <c r="G29815" s="71" t="s">
        <v>30839</v>
      </c>
      <c r="H29815" s="71" t="s">
        <v>182</v>
      </c>
      <c r="I29815" s="71">
        <f t="shared" si="2791"/>
        <v>484</v>
      </c>
      <c r="J29815" s="71">
        <f t="shared" si="2792"/>
        <v>365</v>
      </c>
      <c r="K29815" s="71">
        <f t="shared" ca="1" si="2793"/>
        <v>286</v>
      </c>
      <c r="L29815" s="71">
        <f t="shared" ca="1" si="2794"/>
        <v>249</v>
      </c>
      <c r="M29815">
        <f t="shared" ca="1" si="2795"/>
        <v>286</v>
      </c>
    </row>
    <row r="29816" spans="6:13">
      <c r="F29816" s="71">
        <f t="shared" si="2796"/>
        <v>29799</v>
      </c>
      <c r="G29816" s="71" t="s">
        <v>30840</v>
      </c>
      <c r="H29816" s="71" t="s">
        <v>180</v>
      </c>
      <c r="I29816" s="71">
        <f t="shared" si="2791"/>
        <v>484</v>
      </c>
      <c r="J29816" s="71">
        <f t="shared" si="2792"/>
        <v>383</v>
      </c>
      <c r="K29816" s="71">
        <f t="shared" ca="1" si="2793"/>
        <v>286</v>
      </c>
      <c r="L29816" s="71">
        <f t="shared" ca="1" si="2794"/>
        <v>267</v>
      </c>
      <c r="M29816">
        <f t="shared" ca="1" si="2795"/>
        <v>286</v>
      </c>
    </row>
    <row r="29817" spans="6:13">
      <c r="F29817" s="71">
        <f t="shared" si="2796"/>
        <v>29800</v>
      </c>
      <c r="G29817" s="71" t="s">
        <v>30841</v>
      </c>
      <c r="H29817" s="71" t="s">
        <v>182</v>
      </c>
      <c r="I29817" s="71">
        <f t="shared" si="2791"/>
        <v>484</v>
      </c>
      <c r="J29817" s="71">
        <f t="shared" si="2792"/>
        <v>389</v>
      </c>
      <c r="K29817" s="71">
        <f t="shared" ca="1" si="2793"/>
        <v>286</v>
      </c>
      <c r="L29817" s="71">
        <f t="shared" ca="1" si="2794"/>
        <v>273</v>
      </c>
      <c r="M29817">
        <f t="shared" ca="1" si="2795"/>
        <v>286</v>
      </c>
    </row>
    <row r="29818" spans="6:13">
      <c r="F29818" s="71">
        <f t="shared" si="2796"/>
        <v>29801</v>
      </c>
      <c r="G29818" s="71" t="s">
        <v>30842</v>
      </c>
      <c r="H29818" s="71" t="s">
        <v>180</v>
      </c>
      <c r="I29818" s="71">
        <f t="shared" si="2791"/>
        <v>484</v>
      </c>
      <c r="J29818" s="71">
        <f t="shared" si="2792"/>
        <v>394</v>
      </c>
      <c r="K29818" s="71">
        <f t="shared" ca="1" si="2793"/>
        <v>286</v>
      </c>
      <c r="L29818" s="71">
        <f t="shared" ca="1" si="2794"/>
        <v>278</v>
      </c>
      <c r="M29818">
        <f t="shared" ca="1" si="2795"/>
        <v>286</v>
      </c>
    </row>
    <row r="29819" spans="6:13">
      <c r="F29819" s="71">
        <f t="shared" si="2796"/>
        <v>29802</v>
      </c>
      <c r="G29819" s="71" t="s">
        <v>30843</v>
      </c>
      <c r="H29819" s="71" t="s">
        <v>182</v>
      </c>
      <c r="I29819" s="71">
        <f t="shared" si="2791"/>
        <v>484</v>
      </c>
      <c r="J29819" s="71">
        <f t="shared" si="2792"/>
        <v>417</v>
      </c>
      <c r="K29819" s="71">
        <f t="shared" ca="1" si="2793"/>
        <v>286</v>
      </c>
      <c r="L29819" s="71">
        <f t="shared" ca="1" si="2794"/>
        <v>301</v>
      </c>
      <c r="M29819">
        <f t="shared" ca="1" si="2795"/>
        <v>301</v>
      </c>
    </row>
    <row r="29820" spans="6:13">
      <c r="F29820" s="71">
        <f t="shared" si="2796"/>
        <v>29803</v>
      </c>
      <c r="G29820" s="71" t="s">
        <v>30844</v>
      </c>
      <c r="H29820" s="71" t="s">
        <v>180</v>
      </c>
      <c r="I29820" s="71">
        <f t="shared" si="2791"/>
        <v>484</v>
      </c>
      <c r="J29820" s="71">
        <f t="shared" si="2792"/>
        <v>422</v>
      </c>
      <c r="K29820" s="71">
        <f t="shared" ca="1" si="2793"/>
        <v>286</v>
      </c>
      <c r="L29820" s="71">
        <f t="shared" ca="1" si="2794"/>
        <v>306</v>
      </c>
      <c r="M29820">
        <f t="shared" ca="1" si="2795"/>
        <v>306</v>
      </c>
    </row>
    <row r="29821" spans="6:13">
      <c r="F29821" s="71">
        <f t="shared" si="2796"/>
        <v>29804</v>
      </c>
      <c r="G29821" s="71" t="s">
        <v>30845</v>
      </c>
      <c r="H29821" s="71" t="s">
        <v>180</v>
      </c>
      <c r="I29821" s="71">
        <f t="shared" si="2791"/>
        <v>484</v>
      </c>
      <c r="J29821" s="71">
        <f t="shared" si="2792"/>
        <v>464</v>
      </c>
      <c r="K29821" s="71">
        <f t="shared" ca="1" si="2793"/>
        <v>286</v>
      </c>
      <c r="L29821" s="71">
        <f t="shared" ca="1" si="2794"/>
        <v>348</v>
      </c>
      <c r="M29821">
        <f t="shared" ca="1" si="2795"/>
        <v>348</v>
      </c>
    </row>
    <row r="29822" spans="6:13">
      <c r="F29822" s="71">
        <f t="shared" si="2796"/>
        <v>29805</v>
      </c>
      <c r="G29822" s="71" t="s">
        <v>30846</v>
      </c>
      <c r="H29822" s="71" t="s">
        <v>180</v>
      </c>
      <c r="I29822" s="71">
        <f t="shared" si="2791"/>
        <v>484</v>
      </c>
      <c r="J29822" s="71">
        <f t="shared" si="2792"/>
        <v>465</v>
      </c>
      <c r="K29822" s="71">
        <f t="shared" ca="1" si="2793"/>
        <v>286</v>
      </c>
      <c r="L29822" s="71">
        <f t="shared" ca="1" si="2794"/>
        <v>349</v>
      </c>
      <c r="M29822">
        <f t="shared" ca="1" si="2795"/>
        <v>349</v>
      </c>
    </row>
    <row r="29823" spans="6:13">
      <c r="F29823" s="71">
        <f t="shared" si="2796"/>
        <v>29806</v>
      </c>
      <c r="G29823" s="71" t="s">
        <v>30847</v>
      </c>
      <c r="H29823" s="71" t="s">
        <v>182</v>
      </c>
      <c r="I29823" s="71">
        <f t="shared" si="2791"/>
        <v>484</v>
      </c>
      <c r="J29823" s="71">
        <f t="shared" si="2792"/>
        <v>535</v>
      </c>
      <c r="K29823" s="71">
        <f t="shared" ca="1" si="2793"/>
        <v>286</v>
      </c>
      <c r="L29823" s="71">
        <f t="shared" ca="1" si="2794"/>
        <v>419</v>
      </c>
      <c r="M29823">
        <f t="shared" ca="1" si="2795"/>
        <v>419</v>
      </c>
    </row>
    <row r="29824" spans="6:13">
      <c r="F29824" s="71">
        <f t="shared" si="2796"/>
        <v>29807</v>
      </c>
      <c r="G29824" s="71" t="s">
        <v>30848</v>
      </c>
      <c r="H29824" s="71" t="s">
        <v>180</v>
      </c>
      <c r="I29824" s="71">
        <f t="shared" si="2791"/>
        <v>484</v>
      </c>
      <c r="J29824" s="71">
        <f t="shared" si="2792"/>
        <v>538</v>
      </c>
      <c r="K29824" s="71">
        <f t="shared" ca="1" si="2793"/>
        <v>286</v>
      </c>
      <c r="L29824" s="71">
        <f t="shared" ca="1" si="2794"/>
        <v>422</v>
      </c>
      <c r="M29824">
        <f t="shared" ca="1" si="2795"/>
        <v>422</v>
      </c>
    </row>
    <row r="29825" spans="6:13">
      <c r="F29825" s="71">
        <f t="shared" si="2796"/>
        <v>29808</v>
      </c>
      <c r="G29825" s="71" t="s">
        <v>30849</v>
      </c>
      <c r="H29825" s="71" t="s">
        <v>182</v>
      </c>
      <c r="I29825" s="71">
        <f t="shared" si="2791"/>
        <v>484</v>
      </c>
      <c r="J29825" s="71">
        <f t="shared" si="2792"/>
        <v>551</v>
      </c>
      <c r="K29825" s="71">
        <f t="shared" ca="1" si="2793"/>
        <v>286</v>
      </c>
      <c r="L29825" s="71">
        <f t="shared" ca="1" si="2794"/>
        <v>435</v>
      </c>
      <c r="M29825">
        <f t="shared" ca="1" si="2795"/>
        <v>435</v>
      </c>
    </row>
    <row r="29826" spans="6:13">
      <c r="F29826" s="71">
        <f t="shared" si="2796"/>
        <v>29809</v>
      </c>
      <c r="G29826" s="71" t="s">
        <v>30850</v>
      </c>
      <c r="H29826" s="71" t="s">
        <v>182</v>
      </c>
      <c r="I29826" s="71">
        <f t="shared" si="2791"/>
        <v>484</v>
      </c>
      <c r="J29826" s="71">
        <f t="shared" si="2792"/>
        <v>615</v>
      </c>
      <c r="K29826" s="71">
        <f t="shared" ca="1" si="2793"/>
        <v>286</v>
      </c>
      <c r="L29826" s="71">
        <f t="shared" ca="1" si="2794"/>
        <v>499</v>
      </c>
      <c r="M29826">
        <f t="shared" ca="1" si="2795"/>
        <v>499</v>
      </c>
    </row>
    <row r="29827" spans="6:13">
      <c r="F29827" s="71">
        <f t="shared" si="2796"/>
        <v>29810</v>
      </c>
      <c r="G29827" s="71" t="s">
        <v>30851</v>
      </c>
      <c r="H29827" s="71" t="s">
        <v>182</v>
      </c>
      <c r="I29827" s="71">
        <f t="shared" si="2791"/>
        <v>484</v>
      </c>
      <c r="J29827" s="71">
        <f t="shared" si="2792"/>
        <v>674</v>
      </c>
      <c r="K29827" s="71">
        <f t="shared" ca="1" si="2793"/>
        <v>286</v>
      </c>
      <c r="L29827" s="71">
        <f t="shared" ca="1" si="2794"/>
        <v>558</v>
      </c>
      <c r="M29827">
        <f t="shared" ca="1" si="2795"/>
        <v>558</v>
      </c>
    </row>
    <row r="29828" spans="6:13">
      <c r="F29828" s="71">
        <f t="shared" si="2796"/>
        <v>29811</v>
      </c>
      <c r="G29828" s="71" t="s">
        <v>30852</v>
      </c>
      <c r="H29828" s="71" t="s">
        <v>180</v>
      </c>
      <c r="I29828" s="71">
        <f t="shared" si="2791"/>
        <v>484</v>
      </c>
      <c r="J29828" s="71">
        <f t="shared" si="2792"/>
        <v>679</v>
      </c>
      <c r="K29828" s="71">
        <f t="shared" ca="1" si="2793"/>
        <v>286</v>
      </c>
      <c r="L29828" s="71">
        <f t="shared" ca="1" si="2794"/>
        <v>563</v>
      </c>
      <c r="M29828">
        <f t="shared" ca="1" si="2795"/>
        <v>563</v>
      </c>
    </row>
    <row r="29829" spans="6:13">
      <c r="F29829" s="71">
        <f t="shared" si="2796"/>
        <v>29812</v>
      </c>
      <c r="G29829" s="71" t="s">
        <v>30853</v>
      </c>
      <c r="H29829" s="71" t="s">
        <v>182</v>
      </c>
      <c r="I29829" s="71">
        <f t="shared" si="2791"/>
        <v>484</v>
      </c>
      <c r="J29829" s="71">
        <f t="shared" si="2792"/>
        <v>698</v>
      </c>
      <c r="K29829" s="71">
        <f t="shared" ca="1" si="2793"/>
        <v>286</v>
      </c>
      <c r="L29829" s="71">
        <f t="shared" ca="1" si="2794"/>
        <v>582</v>
      </c>
      <c r="M29829">
        <f t="shared" ca="1" si="2795"/>
        <v>582</v>
      </c>
    </row>
    <row r="29830" spans="6:13">
      <c r="F29830" s="71">
        <f t="shared" si="2796"/>
        <v>29813</v>
      </c>
      <c r="G29830" s="71" t="s">
        <v>30854</v>
      </c>
      <c r="H29830" s="71" t="s">
        <v>180</v>
      </c>
      <c r="I29830" s="71">
        <f t="shared" si="2791"/>
        <v>484</v>
      </c>
      <c r="J29830" s="71">
        <f t="shared" si="2792"/>
        <v>711</v>
      </c>
      <c r="K29830" s="71">
        <f t="shared" ca="1" si="2793"/>
        <v>286</v>
      </c>
      <c r="L29830" s="71">
        <f t="shared" ca="1" si="2794"/>
        <v>595</v>
      </c>
      <c r="M29830">
        <f t="shared" ca="1" si="2795"/>
        <v>595</v>
      </c>
    </row>
    <row r="29831" spans="6:13">
      <c r="F29831" s="71">
        <f t="shared" si="2796"/>
        <v>29814</v>
      </c>
      <c r="G29831" s="71" t="s">
        <v>30855</v>
      </c>
      <c r="H29831" s="71" t="s">
        <v>182</v>
      </c>
      <c r="I29831" s="71">
        <f t="shared" si="2791"/>
        <v>484</v>
      </c>
      <c r="J29831" s="71">
        <f t="shared" si="2792"/>
        <v>738</v>
      </c>
      <c r="K29831" s="71">
        <f t="shared" ca="1" si="2793"/>
        <v>286</v>
      </c>
      <c r="L29831" s="71">
        <f t="shared" ca="1" si="2794"/>
        <v>622</v>
      </c>
      <c r="M29831">
        <f t="shared" ca="1" si="2795"/>
        <v>622</v>
      </c>
    </row>
    <row r="29832" spans="6:13">
      <c r="F29832" s="71">
        <f t="shared" si="2796"/>
        <v>29815</v>
      </c>
      <c r="G29832" s="71" t="s">
        <v>30856</v>
      </c>
      <c r="H29832" s="71" t="s">
        <v>182</v>
      </c>
      <c r="I29832" s="71">
        <f t="shared" si="2791"/>
        <v>484</v>
      </c>
      <c r="J29832" s="71">
        <f t="shared" si="2792"/>
        <v>776</v>
      </c>
      <c r="K29832" s="71">
        <f t="shared" ca="1" si="2793"/>
        <v>286</v>
      </c>
      <c r="L29832" s="71">
        <f t="shared" ca="1" si="2794"/>
        <v>660</v>
      </c>
      <c r="M29832">
        <f t="shared" ca="1" si="2795"/>
        <v>660</v>
      </c>
    </row>
    <row r="29833" spans="6:13">
      <c r="F29833" s="71">
        <f t="shared" si="2796"/>
        <v>29816</v>
      </c>
      <c r="G29833" s="71" t="s">
        <v>30857</v>
      </c>
      <c r="H29833" s="71" t="s">
        <v>180</v>
      </c>
      <c r="I29833" s="71">
        <f t="shared" si="2791"/>
        <v>484</v>
      </c>
      <c r="J29833" s="71">
        <f t="shared" si="2792"/>
        <v>812</v>
      </c>
      <c r="K29833" s="71">
        <f t="shared" ca="1" si="2793"/>
        <v>286</v>
      </c>
      <c r="L29833" s="71">
        <f t="shared" ca="1" si="2794"/>
        <v>696</v>
      </c>
      <c r="M29833">
        <f t="shared" ca="1" si="2795"/>
        <v>696</v>
      </c>
    </row>
    <row r="29834" spans="6:13">
      <c r="F29834" s="71">
        <f t="shared" si="2796"/>
        <v>29817</v>
      </c>
      <c r="G29834" s="71" t="s">
        <v>30858</v>
      </c>
      <c r="H29834" s="71" t="s">
        <v>182</v>
      </c>
      <c r="I29834" s="71">
        <f t="shared" si="2791"/>
        <v>484</v>
      </c>
      <c r="J29834" s="71">
        <f t="shared" si="2792"/>
        <v>844</v>
      </c>
      <c r="K29834" s="71">
        <f t="shared" ca="1" si="2793"/>
        <v>286</v>
      </c>
      <c r="L29834" s="71">
        <f t="shared" ca="1" si="2794"/>
        <v>728</v>
      </c>
      <c r="M29834">
        <f t="shared" ca="1" si="2795"/>
        <v>728</v>
      </c>
    </row>
    <row r="29835" spans="6:13">
      <c r="F29835" s="71">
        <f t="shared" si="2796"/>
        <v>29818</v>
      </c>
      <c r="G29835" s="71" t="s">
        <v>30859</v>
      </c>
      <c r="H29835" s="71" t="s">
        <v>182</v>
      </c>
      <c r="I29835" s="71">
        <f t="shared" si="2791"/>
        <v>484</v>
      </c>
      <c r="J29835" s="71">
        <f t="shared" si="2792"/>
        <v>852</v>
      </c>
      <c r="K29835" s="71">
        <f t="shared" ca="1" si="2793"/>
        <v>286</v>
      </c>
      <c r="L29835" s="71">
        <f t="shared" ca="1" si="2794"/>
        <v>736</v>
      </c>
      <c r="M29835">
        <f t="shared" ca="1" si="2795"/>
        <v>736</v>
      </c>
    </row>
    <row r="29836" spans="6:13">
      <c r="F29836" s="71">
        <f t="shared" si="2796"/>
        <v>29819</v>
      </c>
      <c r="G29836" s="71" t="s">
        <v>30860</v>
      </c>
      <c r="H29836" s="71" t="s">
        <v>182</v>
      </c>
      <c r="I29836" s="71">
        <f t="shared" si="2791"/>
        <v>484</v>
      </c>
      <c r="J29836" s="71">
        <f t="shared" si="2792"/>
        <v>877</v>
      </c>
      <c r="K29836" s="71">
        <f t="shared" ca="1" si="2793"/>
        <v>286</v>
      </c>
      <c r="L29836" s="71">
        <f t="shared" ca="1" si="2794"/>
        <v>761</v>
      </c>
      <c r="M29836">
        <f t="shared" ca="1" si="2795"/>
        <v>761</v>
      </c>
    </row>
    <row r="29837" spans="6:13">
      <c r="F29837" s="71">
        <f t="shared" si="2796"/>
        <v>29820</v>
      </c>
      <c r="G29837" s="71" t="s">
        <v>30861</v>
      </c>
      <c r="H29837" s="71" t="s">
        <v>180</v>
      </c>
      <c r="I29837" s="71">
        <f t="shared" si="2791"/>
        <v>484</v>
      </c>
      <c r="J29837" s="71">
        <f t="shared" si="2792"/>
        <v>892</v>
      </c>
      <c r="K29837" s="71">
        <f t="shared" ca="1" si="2793"/>
        <v>286</v>
      </c>
      <c r="L29837" s="71">
        <f t="shared" ca="1" si="2794"/>
        <v>776</v>
      </c>
      <c r="M29837">
        <f t="shared" ca="1" si="2795"/>
        <v>776</v>
      </c>
    </row>
    <row r="29838" spans="6:13">
      <c r="F29838" s="71">
        <f t="shared" si="2796"/>
        <v>29821</v>
      </c>
      <c r="G29838" s="71" t="s">
        <v>30862</v>
      </c>
      <c r="H29838" s="71" t="s">
        <v>180</v>
      </c>
      <c r="I29838" s="71">
        <f t="shared" si="2791"/>
        <v>484</v>
      </c>
      <c r="J29838" s="71">
        <f t="shared" si="2792"/>
        <v>896</v>
      </c>
      <c r="K29838" s="71">
        <f t="shared" ca="1" si="2793"/>
        <v>286</v>
      </c>
      <c r="L29838" s="71">
        <f t="shared" ca="1" si="2794"/>
        <v>780</v>
      </c>
      <c r="M29838">
        <f t="shared" ca="1" si="2795"/>
        <v>780</v>
      </c>
    </row>
    <row r="29839" spans="6:13">
      <c r="F29839" s="71">
        <f t="shared" si="2796"/>
        <v>29822</v>
      </c>
      <c r="G29839" s="71" t="s">
        <v>30863</v>
      </c>
      <c r="H29839" s="71" t="s">
        <v>180</v>
      </c>
      <c r="I29839" s="71">
        <f t="shared" si="2791"/>
        <v>484</v>
      </c>
      <c r="J29839" s="71">
        <f t="shared" si="2792"/>
        <v>1001</v>
      </c>
      <c r="K29839" s="71">
        <f t="shared" ca="1" si="2793"/>
        <v>286</v>
      </c>
      <c r="L29839" s="71">
        <f t="shared" ca="1" si="2794"/>
        <v>885</v>
      </c>
      <c r="M29839">
        <f t="shared" ca="1" si="2795"/>
        <v>885</v>
      </c>
    </row>
    <row r="29840" spans="6:13">
      <c r="F29840" s="71">
        <f t="shared" si="2796"/>
        <v>29823</v>
      </c>
      <c r="G29840" s="71" t="s">
        <v>30864</v>
      </c>
      <c r="H29840" s="71" t="s">
        <v>182</v>
      </c>
      <c r="I29840" s="71">
        <f t="shared" si="2791"/>
        <v>484</v>
      </c>
      <c r="J29840" s="71">
        <f t="shared" si="2792"/>
        <v>1010</v>
      </c>
      <c r="K29840" s="71">
        <f t="shared" ca="1" si="2793"/>
        <v>286</v>
      </c>
      <c r="L29840" s="71">
        <f t="shared" ca="1" si="2794"/>
        <v>894</v>
      </c>
      <c r="M29840">
        <f t="shared" ca="1" si="2795"/>
        <v>894</v>
      </c>
    </row>
    <row r="29841" spans="6:13">
      <c r="F29841" s="71">
        <f t="shared" si="2796"/>
        <v>29824</v>
      </c>
      <c r="G29841" s="71" t="s">
        <v>30865</v>
      </c>
      <c r="H29841" s="71" t="s">
        <v>180</v>
      </c>
      <c r="I29841" s="71">
        <f t="shared" si="2791"/>
        <v>484</v>
      </c>
      <c r="J29841" s="71">
        <f t="shared" si="2792"/>
        <v>1055</v>
      </c>
      <c r="K29841" s="71">
        <f t="shared" ca="1" si="2793"/>
        <v>286</v>
      </c>
      <c r="L29841" s="71">
        <f t="shared" ca="1" si="2794"/>
        <v>939</v>
      </c>
      <c r="M29841">
        <f t="shared" ca="1" si="2795"/>
        <v>939</v>
      </c>
    </row>
    <row r="29842" spans="6:13">
      <c r="F29842" s="71">
        <f t="shared" si="2796"/>
        <v>29825</v>
      </c>
      <c r="G29842" s="71" t="s">
        <v>30866</v>
      </c>
      <c r="H29842" s="71" t="s">
        <v>182</v>
      </c>
      <c r="I29842" s="71">
        <f t="shared" si="2791"/>
        <v>484</v>
      </c>
      <c r="J29842" s="71">
        <f t="shared" si="2792"/>
        <v>1082</v>
      </c>
      <c r="K29842" s="71">
        <f t="shared" ca="1" si="2793"/>
        <v>286</v>
      </c>
      <c r="L29842" s="71">
        <f t="shared" ca="1" si="2794"/>
        <v>966</v>
      </c>
      <c r="M29842">
        <f t="shared" ca="1" si="2795"/>
        <v>966</v>
      </c>
    </row>
    <row r="29843" spans="6:13">
      <c r="F29843" s="71">
        <f t="shared" si="2796"/>
        <v>29826</v>
      </c>
      <c r="G29843" s="71" t="s">
        <v>30867</v>
      </c>
      <c r="H29843" s="71" t="s">
        <v>180</v>
      </c>
      <c r="I29843" s="71">
        <f t="shared" ref="I29843:I29906" si="2797">_xlfn.TEXTBEFORE(G29843,"-")*1</f>
        <v>484</v>
      </c>
      <c r="J29843" s="71">
        <f t="shared" ref="J29843:J29906" si="2798">1*_xlfn.TEXTAFTER(G29843,"-")</f>
        <v>1136</v>
      </c>
      <c r="K29843" s="71">
        <f t="shared" ref="K29843:K29906" ca="1" si="2799">ABS($H$11-I29843)</f>
        <v>286</v>
      </c>
      <c r="L29843" s="71">
        <f t="shared" ref="L29843:L29906" ca="1" si="2800">ABS($I$11-J29843)</f>
        <v>1020</v>
      </c>
      <c r="M29843">
        <f t="shared" ref="M29843:M29906" ca="1" si="2801">MAX(K29843:L29843)</f>
        <v>1020</v>
      </c>
    </row>
    <row r="29844" spans="6:13">
      <c r="F29844" s="71">
        <f t="shared" ref="F29844:F29907" si="2802">F29843+1</f>
        <v>29827</v>
      </c>
      <c r="G29844" s="71" t="s">
        <v>30868</v>
      </c>
      <c r="H29844" s="71" t="s">
        <v>180</v>
      </c>
      <c r="I29844" s="71">
        <f t="shared" si="2797"/>
        <v>484</v>
      </c>
      <c r="J29844" s="71">
        <f t="shared" si="2798"/>
        <v>1167</v>
      </c>
      <c r="K29844" s="71">
        <f t="shared" ca="1" si="2799"/>
        <v>286</v>
      </c>
      <c r="L29844" s="71">
        <f t="shared" ca="1" si="2800"/>
        <v>1051</v>
      </c>
      <c r="M29844">
        <f t="shared" ca="1" si="2801"/>
        <v>1051</v>
      </c>
    </row>
    <row r="29845" spans="6:13">
      <c r="F29845" s="71">
        <f t="shared" si="2802"/>
        <v>29828</v>
      </c>
      <c r="G29845" s="71" t="s">
        <v>30869</v>
      </c>
      <c r="H29845" s="71" t="s">
        <v>180</v>
      </c>
      <c r="I29845" s="71">
        <f t="shared" si="2797"/>
        <v>484</v>
      </c>
      <c r="J29845" s="71">
        <f t="shared" si="2798"/>
        <v>1176</v>
      </c>
      <c r="K29845" s="71">
        <f t="shared" ca="1" si="2799"/>
        <v>286</v>
      </c>
      <c r="L29845" s="71">
        <f t="shared" ca="1" si="2800"/>
        <v>1060</v>
      </c>
      <c r="M29845">
        <f t="shared" ca="1" si="2801"/>
        <v>1060</v>
      </c>
    </row>
    <row r="29846" spans="6:13">
      <c r="F29846" s="71">
        <f t="shared" si="2802"/>
        <v>29829</v>
      </c>
      <c r="G29846" s="71" t="s">
        <v>30870</v>
      </c>
      <c r="H29846" s="71" t="s">
        <v>182</v>
      </c>
      <c r="I29846" s="71">
        <f t="shared" si="2797"/>
        <v>484</v>
      </c>
      <c r="J29846" s="71">
        <f t="shared" si="2798"/>
        <v>1177</v>
      </c>
      <c r="K29846" s="71">
        <f t="shared" ca="1" si="2799"/>
        <v>286</v>
      </c>
      <c r="L29846" s="71">
        <f t="shared" ca="1" si="2800"/>
        <v>1061</v>
      </c>
      <c r="M29846">
        <f t="shared" ca="1" si="2801"/>
        <v>1061</v>
      </c>
    </row>
    <row r="29847" spans="6:13">
      <c r="F29847" s="71">
        <f t="shared" si="2802"/>
        <v>29830</v>
      </c>
      <c r="G29847" s="71" t="s">
        <v>30871</v>
      </c>
      <c r="H29847" s="71" t="s">
        <v>182</v>
      </c>
      <c r="I29847" s="71">
        <f t="shared" si="2797"/>
        <v>484</v>
      </c>
      <c r="J29847" s="71">
        <f t="shared" si="2798"/>
        <v>1190</v>
      </c>
      <c r="K29847" s="71">
        <f t="shared" ca="1" si="2799"/>
        <v>286</v>
      </c>
      <c r="L29847" s="71">
        <f t="shared" ca="1" si="2800"/>
        <v>1074</v>
      </c>
      <c r="M29847">
        <f t="shared" ca="1" si="2801"/>
        <v>1074</v>
      </c>
    </row>
    <row r="29848" spans="6:13">
      <c r="F29848" s="71">
        <f t="shared" si="2802"/>
        <v>29831</v>
      </c>
      <c r="G29848" s="71" t="s">
        <v>30872</v>
      </c>
      <c r="H29848" s="71" t="s">
        <v>180</v>
      </c>
      <c r="I29848" s="71">
        <f t="shared" si="2797"/>
        <v>484</v>
      </c>
      <c r="J29848" s="71">
        <f t="shared" si="2798"/>
        <v>1209</v>
      </c>
      <c r="K29848" s="71">
        <f t="shared" ca="1" si="2799"/>
        <v>286</v>
      </c>
      <c r="L29848" s="71">
        <f t="shared" ca="1" si="2800"/>
        <v>1093</v>
      </c>
      <c r="M29848">
        <f t="shared" ca="1" si="2801"/>
        <v>1093</v>
      </c>
    </row>
    <row r="29849" spans="6:13">
      <c r="F29849" s="71">
        <f t="shared" si="2802"/>
        <v>29832</v>
      </c>
      <c r="G29849" s="71" t="s">
        <v>30873</v>
      </c>
      <c r="H29849" s="71" t="s">
        <v>180</v>
      </c>
      <c r="I29849" s="71">
        <f t="shared" si="2797"/>
        <v>485</v>
      </c>
      <c r="J29849" s="71">
        <f t="shared" si="2798"/>
        <v>63</v>
      </c>
      <c r="K29849" s="71">
        <f t="shared" ca="1" si="2799"/>
        <v>287</v>
      </c>
      <c r="L29849" s="71">
        <f t="shared" ca="1" si="2800"/>
        <v>53</v>
      </c>
      <c r="M29849">
        <f t="shared" ca="1" si="2801"/>
        <v>287</v>
      </c>
    </row>
    <row r="29850" spans="6:13">
      <c r="F29850" s="71">
        <f t="shared" si="2802"/>
        <v>29833</v>
      </c>
      <c r="G29850" s="71" t="s">
        <v>30874</v>
      </c>
      <c r="H29850" s="71" t="s">
        <v>182</v>
      </c>
      <c r="I29850" s="71">
        <f t="shared" si="2797"/>
        <v>485</v>
      </c>
      <c r="J29850" s="71">
        <f t="shared" si="2798"/>
        <v>87</v>
      </c>
      <c r="K29850" s="71">
        <f t="shared" ca="1" si="2799"/>
        <v>287</v>
      </c>
      <c r="L29850" s="71">
        <f t="shared" ca="1" si="2800"/>
        <v>29</v>
      </c>
      <c r="M29850">
        <f t="shared" ca="1" si="2801"/>
        <v>287</v>
      </c>
    </row>
    <row r="29851" spans="6:13">
      <c r="F29851" s="71">
        <f t="shared" si="2802"/>
        <v>29834</v>
      </c>
      <c r="G29851" s="71" t="s">
        <v>30875</v>
      </c>
      <c r="H29851" s="71" t="s">
        <v>180</v>
      </c>
      <c r="I29851" s="71">
        <f t="shared" si="2797"/>
        <v>485</v>
      </c>
      <c r="J29851" s="71">
        <f t="shared" si="2798"/>
        <v>111</v>
      </c>
      <c r="K29851" s="71">
        <f t="shared" ca="1" si="2799"/>
        <v>287</v>
      </c>
      <c r="L29851" s="71">
        <f t="shared" ca="1" si="2800"/>
        <v>5</v>
      </c>
      <c r="M29851">
        <f t="shared" ca="1" si="2801"/>
        <v>287</v>
      </c>
    </row>
    <row r="29852" spans="6:13">
      <c r="F29852" s="71">
        <f t="shared" si="2802"/>
        <v>29835</v>
      </c>
      <c r="G29852" s="71" t="s">
        <v>30876</v>
      </c>
      <c r="H29852" s="71" t="s">
        <v>182</v>
      </c>
      <c r="I29852" s="71">
        <f t="shared" si="2797"/>
        <v>485</v>
      </c>
      <c r="J29852" s="71">
        <f t="shared" si="2798"/>
        <v>124</v>
      </c>
      <c r="K29852" s="71">
        <f t="shared" ca="1" si="2799"/>
        <v>287</v>
      </c>
      <c r="L29852" s="71">
        <f t="shared" ca="1" si="2800"/>
        <v>8</v>
      </c>
      <c r="M29852">
        <f t="shared" ca="1" si="2801"/>
        <v>287</v>
      </c>
    </row>
    <row r="29853" spans="6:13">
      <c r="F29853" s="71">
        <f t="shared" si="2802"/>
        <v>29836</v>
      </c>
      <c r="G29853" s="71" t="s">
        <v>30877</v>
      </c>
      <c r="H29853" s="71" t="s">
        <v>180</v>
      </c>
      <c r="I29853" s="71">
        <f t="shared" si="2797"/>
        <v>485</v>
      </c>
      <c r="J29853" s="71">
        <f t="shared" si="2798"/>
        <v>125</v>
      </c>
      <c r="K29853" s="71">
        <f t="shared" ca="1" si="2799"/>
        <v>287</v>
      </c>
      <c r="L29853" s="71">
        <f t="shared" ca="1" si="2800"/>
        <v>9</v>
      </c>
      <c r="M29853">
        <f t="shared" ca="1" si="2801"/>
        <v>287</v>
      </c>
    </row>
    <row r="29854" spans="6:13">
      <c r="F29854" s="71">
        <f t="shared" si="2802"/>
        <v>29837</v>
      </c>
      <c r="G29854" s="71" t="s">
        <v>30878</v>
      </c>
      <c r="H29854" s="71" t="s">
        <v>180</v>
      </c>
      <c r="I29854" s="71">
        <f t="shared" si="2797"/>
        <v>485</v>
      </c>
      <c r="J29854" s="71">
        <f t="shared" si="2798"/>
        <v>140</v>
      </c>
      <c r="K29854" s="71">
        <f t="shared" ca="1" si="2799"/>
        <v>287</v>
      </c>
      <c r="L29854" s="71">
        <f t="shared" ca="1" si="2800"/>
        <v>24</v>
      </c>
      <c r="M29854">
        <f t="shared" ca="1" si="2801"/>
        <v>287</v>
      </c>
    </row>
    <row r="29855" spans="6:13">
      <c r="F29855" s="71">
        <f t="shared" si="2802"/>
        <v>29838</v>
      </c>
      <c r="G29855" s="71" t="s">
        <v>30879</v>
      </c>
      <c r="H29855" s="71" t="s">
        <v>182</v>
      </c>
      <c r="I29855" s="71">
        <f t="shared" si="2797"/>
        <v>485</v>
      </c>
      <c r="J29855" s="71">
        <f t="shared" si="2798"/>
        <v>151</v>
      </c>
      <c r="K29855" s="71">
        <f t="shared" ca="1" si="2799"/>
        <v>287</v>
      </c>
      <c r="L29855" s="71">
        <f t="shared" ca="1" si="2800"/>
        <v>35</v>
      </c>
      <c r="M29855">
        <f t="shared" ca="1" si="2801"/>
        <v>287</v>
      </c>
    </row>
    <row r="29856" spans="6:13">
      <c r="F29856" s="71">
        <f t="shared" si="2802"/>
        <v>29839</v>
      </c>
      <c r="G29856" s="71" t="s">
        <v>30880</v>
      </c>
      <c r="H29856" s="71" t="s">
        <v>182</v>
      </c>
      <c r="I29856" s="71">
        <f t="shared" si="2797"/>
        <v>485</v>
      </c>
      <c r="J29856" s="71">
        <f t="shared" si="2798"/>
        <v>167</v>
      </c>
      <c r="K29856" s="71">
        <f t="shared" ca="1" si="2799"/>
        <v>287</v>
      </c>
      <c r="L29856" s="71">
        <f t="shared" ca="1" si="2800"/>
        <v>51</v>
      </c>
      <c r="M29856">
        <f t="shared" ca="1" si="2801"/>
        <v>287</v>
      </c>
    </row>
    <row r="29857" spans="6:13">
      <c r="F29857" s="71">
        <f t="shared" si="2802"/>
        <v>29840</v>
      </c>
      <c r="G29857" s="71" t="s">
        <v>30881</v>
      </c>
      <c r="H29857" s="71" t="s">
        <v>182</v>
      </c>
      <c r="I29857" s="71">
        <f t="shared" si="2797"/>
        <v>485</v>
      </c>
      <c r="J29857" s="71">
        <f t="shared" si="2798"/>
        <v>179</v>
      </c>
      <c r="K29857" s="71">
        <f t="shared" ca="1" si="2799"/>
        <v>287</v>
      </c>
      <c r="L29857" s="71">
        <f t="shared" ca="1" si="2800"/>
        <v>63</v>
      </c>
      <c r="M29857">
        <f t="shared" ca="1" si="2801"/>
        <v>287</v>
      </c>
    </row>
    <row r="29858" spans="6:13">
      <c r="F29858" s="71">
        <f t="shared" si="2802"/>
        <v>29841</v>
      </c>
      <c r="G29858" s="71" t="s">
        <v>30882</v>
      </c>
      <c r="H29858" s="71" t="s">
        <v>182</v>
      </c>
      <c r="I29858" s="71">
        <f t="shared" si="2797"/>
        <v>485</v>
      </c>
      <c r="J29858" s="71">
        <f t="shared" si="2798"/>
        <v>185</v>
      </c>
      <c r="K29858" s="71">
        <f t="shared" ca="1" si="2799"/>
        <v>287</v>
      </c>
      <c r="L29858" s="71">
        <f t="shared" ca="1" si="2800"/>
        <v>69</v>
      </c>
      <c r="M29858">
        <f t="shared" ca="1" si="2801"/>
        <v>287</v>
      </c>
    </row>
    <row r="29859" spans="6:13">
      <c r="F29859" s="71">
        <f t="shared" si="2802"/>
        <v>29842</v>
      </c>
      <c r="G29859" s="71" t="s">
        <v>30883</v>
      </c>
      <c r="H29859" s="71" t="s">
        <v>180</v>
      </c>
      <c r="I29859" s="71">
        <f t="shared" si="2797"/>
        <v>485</v>
      </c>
      <c r="J29859" s="71">
        <f t="shared" si="2798"/>
        <v>210</v>
      </c>
      <c r="K29859" s="71">
        <f t="shared" ca="1" si="2799"/>
        <v>287</v>
      </c>
      <c r="L29859" s="71">
        <f t="shared" ca="1" si="2800"/>
        <v>94</v>
      </c>
      <c r="M29859">
        <f t="shared" ca="1" si="2801"/>
        <v>287</v>
      </c>
    </row>
    <row r="29860" spans="6:13">
      <c r="F29860" s="71">
        <f t="shared" si="2802"/>
        <v>29843</v>
      </c>
      <c r="G29860" s="71" t="s">
        <v>30884</v>
      </c>
      <c r="H29860" s="71" t="s">
        <v>182</v>
      </c>
      <c r="I29860" s="71">
        <f t="shared" si="2797"/>
        <v>485</v>
      </c>
      <c r="J29860" s="71">
        <f t="shared" si="2798"/>
        <v>235</v>
      </c>
      <c r="K29860" s="71">
        <f t="shared" ca="1" si="2799"/>
        <v>287</v>
      </c>
      <c r="L29860" s="71">
        <f t="shared" ca="1" si="2800"/>
        <v>119</v>
      </c>
      <c r="M29860">
        <f t="shared" ca="1" si="2801"/>
        <v>287</v>
      </c>
    </row>
    <row r="29861" spans="6:13">
      <c r="F29861" s="71">
        <f t="shared" si="2802"/>
        <v>29844</v>
      </c>
      <c r="G29861" s="71" t="s">
        <v>30885</v>
      </c>
      <c r="H29861" s="71" t="s">
        <v>182</v>
      </c>
      <c r="I29861" s="71">
        <f t="shared" si="2797"/>
        <v>485</v>
      </c>
      <c r="J29861" s="71">
        <f t="shared" si="2798"/>
        <v>236</v>
      </c>
      <c r="K29861" s="71">
        <f t="shared" ca="1" si="2799"/>
        <v>287</v>
      </c>
      <c r="L29861" s="71">
        <f t="shared" ca="1" si="2800"/>
        <v>120</v>
      </c>
      <c r="M29861">
        <f t="shared" ca="1" si="2801"/>
        <v>287</v>
      </c>
    </row>
    <row r="29862" spans="6:13">
      <c r="F29862" s="71">
        <f t="shared" si="2802"/>
        <v>29845</v>
      </c>
      <c r="G29862" s="71" t="s">
        <v>30886</v>
      </c>
      <c r="H29862" s="71" t="s">
        <v>180</v>
      </c>
      <c r="I29862" s="71">
        <f t="shared" si="2797"/>
        <v>485</v>
      </c>
      <c r="J29862" s="71">
        <f t="shared" si="2798"/>
        <v>251</v>
      </c>
      <c r="K29862" s="71">
        <f t="shared" ca="1" si="2799"/>
        <v>287</v>
      </c>
      <c r="L29862" s="71">
        <f t="shared" ca="1" si="2800"/>
        <v>135</v>
      </c>
      <c r="M29862">
        <f t="shared" ca="1" si="2801"/>
        <v>287</v>
      </c>
    </row>
    <row r="29863" spans="6:13">
      <c r="F29863" s="71">
        <f t="shared" si="2802"/>
        <v>29846</v>
      </c>
      <c r="G29863" s="71" t="s">
        <v>30887</v>
      </c>
      <c r="H29863" s="71" t="s">
        <v>180</v>
      </c>
      <c r="I29863" s="71">
        <f t="shared" si="2797"/>
        <v>485</v>
      </c>
      <c r="J29863" s="71">
        <f t="shared" si="2798"/>
        <v>252</v>
      </c>
      <c r="K29863" s="71">
        <f t="shared" ca="1" si="2799"/>
        <v>287</v>
      </c>
      <c r="L29863" s="71">
        <f t="shared" ca="1" si="2800"/>
        <v>136</v>
      </c>
      <c r="M29863">
        <f t="shared" ca="1" si="2801"/>
        <v>287</v>
      </c>
    </row>
    <row r="29864" spans="6:13">
      <c r="F29864" s="71">
        <f t="shared" si="2802"/>
        <v>29847</v>
      </c>
      <c r="G29864" s="71" t="s">
        <v>30888</v>
      </c>
      <c r="H29864" s="71" t="s">
        <v>182</v>
      </c>
      <c r="I29864" s="71">
        <f t="shared" si="2797"/>
        <v>485</v>
      </c>
      <c r="J29864" s="71">
        <f t="shared" si="2798"/>
        <v>272</v>
      </c>
      <c r="K29864" s="71">
        <f t="shared" ca="1" si="2799"/>
        <v>287</v>
      </c>
      <c r="L29864" s="71">
        <f t="shared" ca="1" si="2800"/>
        <v>156</v>
      </c>
      <c r="M29864">
        <f t="shared" ca="1" si="2801"/>
        <v>287</v>
      </c>
    </row>
    <row r="29865" spans="6:13">
      <c r="F29865" s="71">
        <f t="shared" si="2802"/>
        <v>29848</v>
      </c>
      <c r="G29865" s="71" t="s">
        <v>30889</v>
      </c>
      <c r="H29865" s="71" t="s">
        <v>180</v>
      </c>
      <c r="I29865" s="71">
        <f t="shared" si="2797"/>
        <v>485</v>
      </c>
      <c r="J29865" s="71">
        <f t="shared" si="2798"/>
        <v>281</v>
      </c>
      <c r="K29865" s="71">
        <f t="shared" ca="1" si="2799"/>
        <v>287</v>
      </c>
      <c r="L29865" s="71">
        <f t="shared" ca="1" si="2800"/>
        <v>165</v>
      </c>
      <c r="M29865">
        <f t="shared" ca="1" si="2801"/>
        <v>287</v>
      </c>
    </row>
    <row r="29866" spans="6:13">
      <c r="F29866" s="71">
        <f t="shared" si="2802"/>
        <v>29849</v>
      </c>
      <c r="G29866" s="71" t="s">
        <v>30890</v>
      </c>
      <c r="H29866" s="71" t="s">
        <v>180</v>
      </c>
      <c r="I29866" s="71">
        <f t="shared" si="2797"/>
        <v>485</v>
      </c>
      <c r="J29866" s="71">
        <f t="shared" si="2798"/>
        <v>367</v>
      </c>
      <c r="K29866" s="71">
        <f t="shared" ca="1" si="2799"/>
        <v>287</v>
      </c>
      <c r="L29866" s="71">
        <f t="shared" ca="1" si="2800"/>
        <v>251</v>
      </c>
      <c r="M29866">
        <f t="shared" ca="1" si="2801"/>
        <v>287</v>
      </c>
    </row>
    <row r="29867" spans="6:13">
      <c r="F29867" s="71">
        <f t="shared" si="2802"/>
        <v>29850</v>
      </c>
      <c r="G29867" s="71" t="s">
        <v>30891</v>
      </c>
      <c r="H29867" s="71" t="s">
        <v>180</v>
      </c>
      <c r="I29867" s="71">
        <f t="shared" si="2797"/>
        <v>485</v>
      </c>
      <c r="J29867" s="71">
        <f t="shared" si="2798"/>
        <v>395</v>
      </c>
      <c r="K29867" s="71">
        <f t="shared" ca="1" si="2799"/>
        <v>287</v>
      </c>
      <c r="L29867" s="71">
        <f t="shared" ca="1" si="2800"/>
        <v>279</v>
      </c>
      <c r="M29867">
        <f t="shared" ca="1" si="2801"/>
        <v>287</v>
      </c>
    </row>
    <row r="29868" spans="6:13">
      <c r="F29868" s="71">
        <f t="shared" si="2802"/>
        <v>29851</v>
      </c>
      <c r="G29868" s="71" t="s">
        <v>30892</v>
      </c>
      <c r="H29868" s="71" t="s">
        <v>180</v>
      </c>
      <c r="I29868" s="71">
        <f t="shared" si="2797"/>
        <v>485</v>
      </c>
      <c r="J29868" s="71">
        <f t="shared" si="2798"/>
        <v>423</v>
      </c>
      <c r="K29868" s="71">
        <f t="shared" ca="1" si="2799"/>
        <v>287</v>
      </c>
      <c r="L29868" s="71">
        <f t="shared" ca="1" si="2800"/>
        <v>307</v>
      </c>
      <c r="M29868">
        <f t="shared" ca="1" si="2801"/>
        <v>307</v>
      </c>
    </row>
    <row r="29869" spans="6:13">
      <c r="F29869" s="71">
        <f t="shared" si="2802"/>
        <v>29852</v>
      </c>
      <c r="G29869" s="71" t="s">
        <v>30893</v>
      </c>
      <c r="H29869" s="71" t="s">
        <v>182</v>
      </c>
      <c r="I29869" s="71">
        <f t="shared" si="2797"/>
        <v>485</v>
      </c>
      <c r="J29869" s="71">
        <f t="shared" si="2798"/>
        <v>440</v>
      </c>
      <c r="K29869" s="71">
        <f t="shared" ca="1" si="2799"/>
        <v>287</v>
      </c>
      <c r="L29869" s="71">
        <f t="shared" ca="1" si="2800"/>
        <v>324</v>
      </c>
      <c r="M29869">
        <f t="shared" ca="1" si="2801"/>
        <v>324</v>
      </c>
    </row>
    <row r="29870" spans="6:13">
      <c r="F29870" s="71">
        <f t="shared" si="2802"/>
        <v>29853</v>
      </c>
      <c r="G29870" s="71" t="s">
        <v>30894</v>
      </c>
      <c r="H29870" s="71" t="s">
        <v>180</v>
      </c>
      <c r="I29870" s="71">
        <f t="shared" si="2797"/>
        <v>485</v>
      </c>
      <c r="J29870" s="71">
        <f t="shared" si="2798"/>
        <v>454</v>
      </c>
      <c r="K29870" s="71">
        <f t="shared" ca="1" si="2799"/>
        <v>287</v>
      </c>
      <c r="L29870" s="71">
        <f t="shared" ca="1" si="2800"/>
        <v>338</v>
      </c>
      <c r="M29870">
        <f t="shared" ca="1" si="2801"/>
        <v>338</v>
      </c>
    </row>
    <row r="29871" spans="6:13">
      <c r="F29871" s="71">
        <f t="shared" si="2802"/>
        <v>29854</v>
      </c>
      <c r="G29871" s="71" t="s">
        <v>30895</v>
      </c>
      <c r="H29871" s="71" t="s">
        <v>180</v>
      </c>
      <c r="I29871" s="71">
        <f t="shared" si="2797"/>
        <v>485</v>
      </c>
      <c r="J29871" s="71">
        <f t="shared" si="2798"/>
        <v>464</v>
      </c>
      <c r="K29871" s="71">
        <f t="shared" ca="1" si="2799"/>
        <v>287</v>
      </c>
      <c r="L29871" s="71">
        <f t="shared" ca="1" si="2800"/>
        <v>348</v>
      </c>
      <c r="M29871">
        <f t="shared" ca="1" si="2801"/>
        <v>348</v>
      </c>
    </row>
    <row r="29872" spans="6:13">
      <c r="F29872" s="71">
        <f t="shared" si="2802"/>
        <v>29855</v>
      </c>
      <c r="G29872" s="71" t="s">
        <v>30896</v>
      </c>
      <c r="H29872" s="71" t="s">
        <v>182</v>
      </c>
      <c r="I29872" s="71">
        <f t="shared" si="2797"/>
        <v>485</v>
      </c>
      <c r="J29872" s="71">
        <f t="shared" si="2798"/>
        <v>467</v>
      </c>
      <c r="K29872" s="71">
        <f t="shared" ca="1" si="2799"/>
        <v>287</v>
      </c>
      <c r="L29872" s="71">
        <f t="shared" ca="1" si="2800"/>
        <v>351</v>
      </c>
      <c r="M29872">
        <f t="shared" ca="1" si="2801"/>
        <v>351</v>
      </c>
    </row>
    <row r="29873" spans="6:13">
      <c r="F29873" s="71">
        <f t="shared" si="2802"/>
        <v>29856</v>
      </c>
      <c r="G29873" s="71" t="s">
        <v>30897</v>
      </c>
      <c r="H29873" s="71" t="s">
        <v>182</v>
      </c>
      <c r="I29873" s="71">
        <f t="shared" si="2797"/>
        <v>485</v>
      </c>
      <c r="J29873" s="71">
        <f t="shared" si="2798"/>
        <v>469</v>
      </c>
      <c r="K29873" s="71">
        <f t="shared" ca="1" si="2799"/>
        <v>287</v>
      </c>
      <c r="L29873" s="71">
        <f t="shared" ca="1" si="2800"/>
        <v>353</v>
      </c>
      <c r="M29873">
        <f t="shared" ca="1" si="2801"/>
        <v>353</v>
      </c>
    </row>
    <row r="29874" spans="6:13">
      <c r="F29874" s="71">
        <f t="shared" si="2802"/>
        <v>29857</v>
      </c>
      <c r="G29874" s="71" t="s">
        <v>30898</v>
      </c>
      <c r="H29874" s="71" t="s">
        <v>182</v>
      </c>
      <c r="I29874" s="71">
        <f t="shared" si="2797"/>
        <v>485</v>
      </c>
      <c r="J29874" s="71">
        <f t="shared" si="2798"/>
        <v>489</v>
      </c>
      <c r="K29874" s="71">
        <f t="shared" ca="1" si="2799"/>
        <v>287</v>
      </c>
      <c r="L29874" s="71">
        <f t="shared" ca="1" si="2800"/>
        <v>373</v>
      </c>
      <c r="M29874">
        <f t="shared" ca="1" si="2801"/>
        <v>373</v>
      </c>
    </row>
    <row r="29875" spans="6:13">
      <c r="F29875" s="71">
        <f t="shared" si="2802"/>
        <v>29858</v>
      </c>
      <c r="G29875" s="71" t="s">
        <v>30899</v>
      </c>
      <c r="H29875" s="71" t="s">
        <v>182</v>
      </c>
      <c r="I29875" s="71">
        <f t="shared" si="2797"/>
        <v>485</v>
      </c>
      <c r="J29875" s="71">
        <f t="shared" si="2798"/>
        <v>496</v>
      </c>
      <c r="K29875" s="71">
        <f t="shared" ca="1" si="2799"/>
        <v>287</v>
      </c>
      <c r="L29875" s="71">
        <f t="shared" ca="1" si="2800"/>
        <v>380</v>
      </c>
      <c r="M29875">
        <f t="shared" ca="1" si="2801"/>
        <v>380</v>
      </c>
    </row>
    <row r="29876" spans="6:13">
      <c r="F29876" s="71">
        <f t="shared" si="2802"/>
        <v>29859</v>
      </c>
      <c r="G29876" s="71" t="s">
        <v>30900</v>
      </c>
      <c r="H29876" s="71" t="s">
        <v>180</v>
      </c>
      <c r="I29876" s="71">
        <f t="shared" si="2797"/>
        <v>485</v>
      </c>
      <c r="J29876" s="71">
        <f t="shared" si="2798"/>
        <v>505</v>
      </c>
      <c r="K29876" s="71">
        <f t="shared" ca="1" si="2799"/>
        <v>287</v>
      </c>
      <c r="L29876" s="71">
        <f t="shared" ca="1" si="2800"/>
        <v>389</v>
      </c>
      <c r="M29876">
        <f t="shared" ca="1" si="2801"/>
        <v>389</v>
      </c>
    </row>
    <row r="29877" spans="6:13">
      <c r="F29877" s="71">
        <f t="shared" si="2802"/>
        <v>29860</v>
      </c>
      <c r="G29877" s="71" t="s">
        <v>30901</v>
      </c>
      <c r="H29877" s="71" t="s">
        <v>180</v>
      </c>
      <c r="I29877" s="71">
        <f t="shared" si="2797"/>
        <v>485</v>
      </c>
      <c r="J29877" s="71">
        <f t="shared" si="2798"/>
        <v>522</v>
      </c>
      <c r="K29877" s="71">
        <f t="shared" ca="1" si="2799"/>
        <v>287</v>
      </c>
      <c r="L29877" s="71">
        <f t="shared" ca="1" si="2800"/>
        <v>406</v>
      </c>
      <c r="M29877">
        <f t="shared" ca="1" si="2801"/>
        <v>406</v>
      </c>
    </row>
    <row r="29878" spans="6:13">
      <c r="F29878" s="71">
        <f t="shared" si="2802"/>
        <v>29861</v>
      </c>
      <c r="G29878" s="71" t="s">
        <v>30902</v>
      </c>
      <c r="H29878" s="71" t="s">
        <v>182</v>
      </c>
      <c r="I29878" s="71">
        <f t="shared" si="2797"/>
        <v>485</v>
      </c>
      <c r="J29878" s="71">
        <f t="shared" si="2798"/>
        <v>538</v>
      </c>
      <c r="K29878" s="71">
        <f t="shared" ca="1" si="2799"/>
        <v>287</v>
      </c>
      <c r="L29878" s="71">
        <f t="shared" ca="1" si="2800"/>
        <v>422</v>
      </c>
      <c r="M29878">
        <f t="shared" ca="1" si="2801"/>
        <v>422</v>
      </c>
    </row>
    <row r="29879" spans="6:13">
      <c r="F29879" s="71">
        <f t="shared" si="2802"/>
        <v>29862</v>
      </c>
      <c r="G29879" s="71" t="s">
        <v>30903</v>
      </c>
      <c r="H29879" s="71" t="s">
        <v>180</v>
      </c>
      <c r="I29879" s="71">
        <f t="shared" si="2797"/>
        <v>485</v>
      </c>
      <c r="J29879" s="71">
        <f t="shared" si="2798"/>
        <v>570</v>
      </c>
      <c r="K29879" s="71">
        <f t="shared" ca="1" si="2799"/>
        <v>287</v>
      </c>
      <c r="L29879" s="71">
        <f t="shared" ca="1" si="2800"/>
        <v>454</v>
      </c>
      <c r="M29879">
        <f t="shared" ca="1" si="2801"/>
        <v>454</v>
      </c>
    </row>
    <row r="29880" spans="6:13">
      <c r="F29880" s="71">
        <f t="shared" si="2802"/>
        <v>29863</v>
      </c>
      <c r="G29880" s="71" t="s">
        <v>30904</v>
      </c>
      <c r="H29880" s="71" t="s">
        <v>180</v>
      </c>
      <c r="I29880" s="71">
        <f t="shared" si="2797"/>
        <v>485</v>
      </c>
      <c r="J29880" s="71">
        <f t="shared" si="2798"/>
        <v>604</v>
      </c>
      <c r="K29880" s="71">
        <f t="shared" ca="1" si="2799"/>
        <v>287</v>
      </c>
      <c r="L29880" s="71">
        <f t="shared" ca="1" si="2800"/>
        <v>488</v>
      </c>
      <c r="M29880">
        <f t="shared" ca="1" si="2801"/>
        <v>488</v>
      </c>
    </row>
    <row r="29881" spans="6:13">
      <c r="F29881" s="71">
        <f t="shared" si="2802"/>
        <v>29864</v>
      </c>
      <c r="G29881" s="71" t="s">
        <v>30905</v>
      </c>
      <c r="H29881" s="71" t="s">
        <v>180</v>
      </c>
      <c r="I29881" s="71">
        <f t="shared" si="2797"/>
        <v>485</v>
      </c>
      <c r="J29881" s="71">
        <f t="shared" si="2798"/>
        <v>626</v>
      </c>
      <c r="K29881" s="71">
        <f t="shared" ca="1" si="2799"/>
        <v>287</v>
      </c>
      <c r="L29881" s="71">
        <f t="shared" ca="1" si="2800"/>
        <v>510</v>
      </c>
      <c r="M29881">
        <f t="shared" ca="1" si="2801"/>
        <v>510</v>
      </c>
    </row>
    <row r="29882" spans="6:13">
      <c r="F29882" s="71">
        <f t="shared" si="2802"/>
        <v>29865</v>
      </c>
      <c r="G29882" s="71" t="s">
        <v>30906</v>
      </c>
      <c r="H29882" s="71" t="s">
        <v>182</v>
      </c>
      <c r="I29882" s="71">
        <f t="shared" si="2797"/>
        <v>485</v>
      </c>
      <c r="J29882" s="71">
        <f t="shared" si="2798"/>
        <v>628</v>
      </c>
      <c r="K29882" s="71">
        <f t="shared" ca="1" si="2799"/>
        <v>287</v>
      </c>
      <c r="L29882" s="71">
        <f t="shared" ca="1" si="2800"/>
        <v>512</v>
      </c>
      <c r="M29882">
        <f t="shared" ca="1" si="2801"/>
        <v>512</v>
      </c>
    </row>
    <row r="29883" spans="6:13">
      <c r="F29883" s="71">
        <f t="shared" si="2802"/>
        <v>29866</v>
      </c>
      <c r="G29883" s="71" t="s">
        <v>30907</v>
      </c>
      <c r="H29883" s="71" t="s">
        <v>180</v>
      </c>
      <c r="I29883" s="71">
        <f t="shared" si="2797"/>
        <v>485</v>
      </c>
      <c r="J29883" s="71">
        <f t="shared" si="2798"/>
        <v>657</v>
      </c>
      <c r="K29883" s="71">
        <f t="shared" ca="1" si="2799"/>
        <v>287</v>
      </c>
      <c r="L29883" s="71">
        <f t="shared" ca="1" si="2800"/>
        <v>541</v>
      </c>
      <c r="M29883">
        <f t="shared" ca="1" si="2801"/>
        <v>541</v>
      </c>
    </row>
    <row r="29884" spans="6:13">
      <c r="F29884" s="71">
        <f t="shared" si="2802"/>
        <v>29867</v>
      </c>
      <c r="G29884" s="71" t="s">
        <v>30908</v>
      </c>
      <c r="H29884" s="71" t="s">
        <v>180</v>
      </c>
      <c r="I29884" s="71">
        <f t="shared" si="2797"/>
        <v>485</v>
      </c>
      <c r="J29884" s="71">
        <f t="shared" si="2798"/>
        <v>665</v>
      </c>
      <c r="K29884" s="71">
        <f t="shared" ca="1" si="2799"/>
        <v>287</v>
      </c>
      <c r="L29884" s="71">
        <f t="shared" ca="1" si="2800"/>
        <v>549</v>
      </c>
      <c r="M29884">
        <f t="shared" ca="1" si="2801"/>
        <v>549</v>
      </c>
    </row>
    <row r="29885" spans="6:13">
      <c r="F29885" s="71">
        <f t="shared" si="2802"/>
        <v>29868</v>
      </c>
      <c r="G29885" s="71" t="s">
        <v>30909</v>
      </c>
      <c r="H29885" s="71" t="s">
        <v>182</v>
      </c>
      <c r="I29885" s="71">
        <f t="shared" si="2797"/>
        <v>485</v>
      </c>
      <c r="J29885" s="71">
        <f t="shared" si="2798"/>
        <v>666</v>
      </c>
      <c r="K29885" s="71">
        <f t="shared" ca="1" si="2799"/>
        <v>287</v>
      </c>
      <c r="L29885" s="71">
        <f t="shared" ca="1" si="2800"/>
        <v>550</v>
      </c>
      <c r="M29885">
        <f t="shared" ca="1" si="2801"/>
        <v>550</v>
      </c>
    </row>
    <row r="29886" spans="6:13">
      <c r="F29886" s="71">
        <f t="shared" si="2802"/>
        <v>29869</v>
      </c>
      <c r="G29886" s="71" t="s">
        <v>30910</v>
      </c>
      <c r="H29886" s="71" t="s">
        <v>180</v>
      </c>
      <c r="I29886" s="71">
        <f t="shared" si="2797"/>
        <v>485</v>
      </c>
      <c r="J29886" s="71">
        <f t="shared" si="2798"/>
        <v>692</v>
      </c>
      <c r="K29886" s="71">
        <f t="shared" ca="1" si="2799"/>
        <v>287</v>
      </c>
      <c r="L29886" s="71">
        <f t="shared" ca="1" si="2800"/>
        <v>576</v>
      </c>
      <c r="M29886">
        <f t="shared" ca="1" si="2801"/>
        <v>576</v>
      </c>
    </row>
    <row r="29887" spans="6:13">
      <c r="F29887" s="71">
        <f t="shared" si="2802"/>
        <v>29870</v>
      </c>
      <c r="G29887" s="71" t="s">
        <v>30911</v>
      </c>
      <c r="H29887" s="71" t="s">
        <v>180</v>
      </c>
      <c r="I29887" s="71">
        <f t="shared" si="2797"/>
        <v>485</v>
      </c>
      <c r="J29887" s="71">
        <f t="shared" si="2798"/>
        <v>735</v>
      </c>
      <c r="K29887" s="71">
        <f t="shared" ca="1" si="2799"/>
        <v>287</v>
      </c>
      <c r="L29887" s="71">
        <f t="shared" ca="1" si="2800"/>
        <v>619</v>
      </c>
      <c r="M29887">
        <f t="shared" ca="1" si="2801"/>
        <v>619</v>
      </c>
    </row>
    <row r="29888" spans="6:13">
      <c r="F29888" s="71">
        <f t="shared" si="2802"/>
        <v>29871</v>
      </c>
      <c r="G29888" s="71" t="s">
        <v>30912</v>
      </c>
      <c r="H29888" s="71" t="s">
        <v>180</v>
      </c>
      <c r="I29888" s="71">
        <f t="shared" si="2797"/>
        <v>485</v>
      </c>
      <c r="J29888" s="71">
        <f t="shared" si="2798"/>
        <v>756</v>
      </c>
      <c r="K29888" s="71">
        <f t="shared" ca="1" si="2799"/>
        <v>287</v>
      </c>
      <c r="L29888" s="71">
        <f t="shared" ca="1" si="2800"/>
        <v>640</v>
      </c>
      <c r="M29888">
        <f t="shared" ca="1" si="2801"/>
        <v>640</v>
      </c>
    </row>
    <row r="29889" spans="6:13">
      <c r="F29889" s="71">
        <f t="shared" si="2802"/>
        <v>29872</v>
      </c>
      <c r="G29889" s="71" t="s">
        <v>30913</v>
      </c>
      <c r="H29889" s="71" t="s">
        <v>180</v>
      </c>
      <c r="I29889" s="71">
        <f t="shared" si="2797"/>
        <v>485</v>
      </c>
      <c r="J29889" s="71">
        <f t="shared" si="2798"/>
        <v>826</v>
      </c>
      <c r="K29889" s="71">
        <f t="shared" ca="1" si="2799"/>
        <v>287</v>
      </c>
      <c r="L29889" s="71">
        <f t="shared" ca="1" si="2800"/>
        <v>710</v>
      </c>
      <c r="M29889">
        <f t="shared" ca="1" si="2801"/>
        <v>710</v>
      </c>
    </row>
    <row r="29890" spans="6:13">
      <c r="F29890" s="71">
        <f t="shared" si="2802"/>
        <v>29873</v>
      </c>
      <c r="G29890" s="71" t="s">
        <v>30914</v>
      </c>
      <c r="H29890" s="71" t="s">
        <v>182</v>
      </c>
      <c r="I29890" s="71">
        <f t="shared" si="2797"/>
        <v>485</v>
      </c>
      <c r="J29890" s="71">
        <f t="shared" si="2798"/>
        <v>840</v>
      </c>
      <c r="K29890" s="71">
        <f t="shared" ca="1" si="2799"/>
        <v>287</v>
      </c>
      <c r="L29890" s="71">
        <f t="shared" ca="1" si="2800"/>
        <v>724</v>
      </c>
      <c r="M29890">
        <f t="shared" ca="1" si="2801"/>
        <v>724</v>
      </c>
    </row>
    <row r="29891" spans="6:13">
      <c r="F29891" s="71">
        <f t="shared" si="2802"/>
        <v>29874</v>
      </c>
      <c r="G29891" s="71" t="s">
        <v>30915</v>
      </c>
      <c r="H29891" s="71" t="s">
        <v>182</v>
      </c>
      <c r="I29891" s="71">
        <f t="shared" si="2797"/>
        <v>485</v>
      </c>
      <c r="J29891" s="71">
        <f t="shared" si="2798"/>
        <v>846</v>
      </c>
      <c r="K29891" s="71">
        <f t="shared" ca="1" si="2799"/>
        <v>287</v>
      </c>
      <c r="L29891" s="71">
        <f t="shared" ca="1" si="2800"/>
        <v>730</v>
      </c>
      <c r="M29891">
        <f t="shared" ca="1" si="2801"/>
        <v>730</v>
      </c>
    </row>
    <row r="29892" spans="6:13">
      <c r="F29892" s="71">
        <f t="shared" si="2802"/>
        <v>29875</v>
      </c>
      <c r="G29892" s="71" t="s">
        <v>30916</v>
      </c>
      <c r="H29892" s="71" t="s">
        <v>182</v>
      </c>
      <c r="I29892" s="71">
        <f t="shared" si="2797"/>
        <v>485</v>
      </c>
      <c r="J29892" s="71">
        <f t="shared" si="2798"/>
        <v>851</v>
      </c>
      <c r="K29892" s="71">
        <f t="shared" ca="1" si="2799"/>
        <v>287</v>
      </c>
      <c r="L29892" s="71">
        <f t="shared" ca="1" si="2800"/>
        <v>735</v>
      </c>
      <c r="M29892">
        <f t="shared" ca="1" si="2801"/>
        <v>735</v>
      </c>
    </row>
    <row r="29893" spans="6:13">
      <c r="F29893" s="71">
        <f t="shared" si="2802"/>
        <v>29876</v>
      </c>
      <c r="G29893" s="71" t="s">
        <v>30917</v>
      </c>
      <c r="H29893" s="71" t="s">
        <v>182</v>
      </c>
      <c r="I29893" s="71">
        <f t="shared" si="2797"/>
        <v>485</v>
      </c>
      <c r="J29893" s="71">
        <f t="shared" si="2798"/>
        <v>875</v>
      </c>
      <c r="K29893" s="71">
        <f t="shared" ca="1" si="2799"/>
        <v>287</v>
      </c>
      <c r="L29893" s="71">
        <f t="shared" ca="1" si="2800"/>
        <v>759</v>
      </c>
      <c r="M29893">
        <f t="shared" ca="1" si="2801"/>
        <v>759</v>
      </c>
    </row>
    <row r="29894" spans="6:13">
      <c r="F29894" s="71">
        <f t="shared" si="2802"/>
        <v>29877</v>
      </c>
      <c r="G29894" s="71" t="s">
        <v>30918</v>
      </c>
      <c r="H29894" s="71" t="s">
        <v>182</v>
      </c>
      <c r="I29894" s="71">
        <f t="shared" si="2797"/>
        <v>485</v>
      </c>
      <c r="J29894" s="71">
        <f t="shared" si="2798"/>
        <v>889</v>
      </c>
      <c r="K29894" s="71">
        <f t="shared" ca="1" si="2799"/>
        <v>287</v>
      </c>
      <c r="L29894" s="71">
        <f t="shared" ca="1" si="2800"/>
        <v>773</v>
      </c>
      <c r="M29894">
        <f t="shared" ca="1" si="2801"/>
        <v>773</v>
      </c>
    </row>
    <row r="29895" spans="6:13">
      <c r="F29895" s="71">
        <f t="shared" si="2802"/>
        <v>29878</v>
      </c>
      <c r="G29895" s="71" t="s">
        <v>30919</v>
      </c>
      <c r="H29895" s="71" t="s">
        <v>182</v>
      </c>
      <c r="I29895" s="71">
        <f t="shared" si="2797"/>
        <v>485</v>
      </c>
      <c r="J29895" s="71">
        <f t="shared" si="2798"/>
        <v>891</v>
      </c>
      <c r="K29895" s="71">
        <f t="shared" ca="1" si="2799"/>
        <v>287</v>
      </c>
      <c r="L29895" s="71">
        <f t="shared" ca="1" si="2800"/>
        <v>775</v>
      </c>
      <c r="M29895">
        <f t="shared" ca="1" si="2801"/>
        <v>775</v>
      </c>
    </row>
    <row r="29896" spans="6:13">
      <c r="F29896" s="71">
        <f t="shared" si="2802"/>
        <v>29879</v>
      </c>
      <c r="G29896" s="71" t="s">
        <v>30920</v>
      </c>
      <c r="H29896" s="71" t="s">
        <v>180</v>
      </c>
      <c r="I29896" s="71">
        <f t="shared" si="2797"/>
        <v>485</v>
      </c>
      <c r="J29896" s="71">
        <f t="shared" si="2798"/>
        <v>991</v>
      </c>
      <c r="K29896" s="71">
        <f t="shared" ca="1" si="2799"/>
        <v>287</v>
      </c>
      <c r="L29896" s="71">
        <f t="shared" ca="1" si="2800"/>
        <v>875</v>
      </c>
      <c r="M29896">
        <f t="shared" ca="1" si="2801"/>
        <v>875</v>
      </c>
    </row>
    <row r="29897" spans="6:13">
      <c r="F29897" s="71">
        <f t="shared" si="2802"/>
        <v>29880</v>
      </c>
      <c r="G29897" s="71" t="s">
        <v>30921</v>
      </c>
      <c r="H29897" s="71" t="s">
        <v>182</v>
      </c>
      <c r="I29897" s="71">
        <f t="shared" si="2797"/>
        <v>485</v>
      </c>
      <c r="J29897" s="71">
        <f t="shared" si="2798"/>
        <v>1054</v>
      </c>
      <c r="K29897" s="71">
        <f t="shared" ca="1" si="2799"/>
        <v>287</v>
      </c>
      <c r="L29897" s="71">
        <f t="shared" ca="1" si="2800"/>
        <v>938</v>
      </c>
      <c r="M29897">
        <f t="shared" ca="1" si="2801"/>
        <v>938</v>
      </c>
    </row>
    <row r="29898" spans="6:13">
      <c r="F29898" s="71">
        <f t="shared" si="2802"/>
        <v>29881</v>
      </c>
      <c r="G29898" s="71" t="s">
        <v>30922</v>
      </c>
      <c r="H29898" s="71" t="s">
        <v>180</v>
      </c>
      <c r="I29898" s="71">
        <f t="shared" si="2797"/>
        <v>485</v>
      </c>
      <c r="J29898" s="71">
        <f t="shared" si="2798"/>
        <v>1106</v>
      </c>
      <c r="K29898" s="71">
        <f t="shared" ca="1" si="2799"/>
        <v>287</v>
      </c>
      <c r="L29898" s="71">
        <f t="shared" ca="1" si="2800"/>
        <v>990</v>
      </c>
      <c r="M29898">
        <f t="shared" ca="1" si="2801"/>
        <v>990</v>
      </c>
    </row>
    <row r="29899" spans="6:13">
      <c r="F29899" s="71">
        <f t="shared" si="2802"/>
        <v>29882</v>
      </c>
      <c r="G29899" s="71" t="s">
        <v>30923</v>
      </c>
      <c r="H29899" s="71" t="s">
        <v>180</v>
      </c>
      <c r="I29899" s="71">
        <f t="shared" si="2797"/>
        <v>485</v>
      </c>
      <c r="J29899" s="71">
        <f t="shared" si="2798"/>
        <v>1144</v>
      </c>
      <c r="K29899" s="71">
        <f t="shared" ca="1" si="2799"/>
        <v>287</v>
      </c>
      <c r="L29899" s="71">
        <f t="shared" ca="1" si="2800"/>
        <v>1028</v>
      </c>
      <c r="M29899">
        <f t="shared" ca="1" si="2801"/>
        <v>1028</v>
      </c>
    </row>
    <row r="29900" spans="6:13">
      <c r="F29900" s="71">
        <f t="shared" si="2802"/>
        <v>29883</v>
      </c>
      <c r="G29900" s="71" t="s">
        <v>30924</v>
      </c>
      <c r="H29900" s="71" t="s">
        <v>182</v>
      </c>
      <c r="I29900" s="71">
        <f t="shared" si="2797"/>
        <v>485</v>
      </c>
      <c r="J29900" s="71">
        <f t="shared" si="2798"/>
        <v>1172</v>
      </c>
      <c r="K29900" s="71">
        <f t="shared" ca="1" si="2799"/>
        <v>287</v>
      </c>
      <c r="L29900" s="71">
        <f t="shared" ca="1" si="2800"/>
        <v>1056</v>
      </c>
      <c r="M29900">
        <f t="shared" ca="1" si="2801"/>
        <v>1056</v>
      </c>
    </row>
    <row r="29901" spans="6:13">
      <c r="F29901" s="71">
        <f t="shared" si="2802"/>
        <v>29884</v>
      </c>
      <c r="G29901" s="71" t="s">
        <v>30925</v>
      </c>
      <c r="H29901" s="71" t="s">
        <v>182</v>
      </c>
      <c r="I29901" s="71">
        <f t="shared" si="2797"/>
        <v>485</v>
      </c>
      <c r="J29901" s="71">
        <f t="shared" si="2798"/>
        <v>1186</v>
      </c>
      <c r="K29901" s="71">
        <f t="shared" ca="1" si="2799"/>
        <v>287</v>
      </c>
      <c r="L29901" s="71">
        <f t="shared" ca="1" si="2800"/>
        <v>1070</v>
      </c>
      <c r="M29901">
        <f t="shared" ca="1" si="2801"/>
        <v>1070</v>
      </c>
    </row>
    <row r="29902" spans="6:13">
      <c r="F29902" s="71">
        <f t="shared" si="2802"/>
        <v>29885</v>
      </c>
      <c r="G29902" s="71" t="s">
        <v>30926</v>
      </c>
      <c r="H29902" s="71" t="s">
        <v>180</v>
      </c>
      <c r="I29902" s="71">
        <f t="shared" si="2797"/>
        <v>485</v>
      </c>
      <c r="J29902" s="71">
        <f t="shared" si="2798"/>
        <v>1187</v>
      </c>
      <c r="K29902" s="71">
        <f t="shared" ca="1" si="2799"/>
        <v>287</v>
      </c>
      <c r="L29902" s="71">
        <f t="shared" ca="1" si="2800"/>
        <v>1071</v>
      </c>
      <c r="M29902">
        <f t="shared" ca="1" si="2801"/>
        <v>1071</v>
      </c>
    </row>
    <row r="29903" spans="6:13">
      <c r="F29903" s="71">
        <f t="shared" si="2802"/>
        <v>29886</v>
      </c>
      <c r="G29903" s="71" t="s">
        <v>30927</v>
      </c>
      <c r="H29903" s="71" t="s">
        <v>182</v>
      </c>
      <c r="I29903" s="71">
        <f t="shared" si="2797"/>
        <v>485</v>
      </c>
      <c r="J29903" s="71">
        <f t="shared" si="2798"/>
        <v>1200</v>
      </c>
      <c r="K29903" s="71">
        <f t="shared" ca="1" si="2799"/>
        <v>287</v>
      </c>
      <c r="L29903" s="71">
        <f t="shared" ca="1" si="2800"/>
        <v>1084</v>
      </c>
      <c r="M29903">
        <f t="shared" ca="1" si="2801"/>
        <v>1084</v>
      </c>
    </row>
    <row r="29904" spans="6:13">
      <c r="F29904" s="71">
        <f t="shared" si="2802"/>
        <v>29887</v>
      </c>
      <c r="G29904" s="71" t="s">
        <v>30928</v>
      </c>
      <c r="H29904" s="71" t="s">
        <v>180</v>
      </c>
      <c r="I29904" s="71">
        <f t="shared" si="2797"/>
        <v>485</v>
      </c>
      <c r="J29904" s="71">
        <f t="shared" si="2798"/>
        <v>1208</v>
      </c>
      <c r="K29904" s="71">
        <f t="shared" ca="1" si="2799"/>
        <v>287</v>
      </c>
      <c r="L29904" s="71">
        <f t="shared" ca="1" si="2800"/>
        <v>1092</v>
      </c>
      <c r="M29904">
        <f t="shared" ca="1" si="2801"/>
        <v>1092</v>
      </c>
    </row>
    <row r="29905" spans="6:13">
      <c r="F29905" s="71">
        <f t="shared" si="2802"/>
        <v>29888</v>
      </c>
      <c r="G29905" s="71" t="s">
        <v>30929</v>
      </c>
      <c r="H29905" s="71" t="s">
        <v>182</v>
      </c>
      <c r="I29905" s="71">
        <f t="shared" si="2797"/>
        <v>485</v>
      </c>
      <c r="J29905" s="71">
        <f t="shared" si="2798"/>
        <v>1211</v>
      </c>
      <c r="K29905" s="71">
        <f t="shared" ca="1" si="2799"/>
        <v>287</v>
      </c>
      <c r="L29905" s="71">
        <f t="shared" ca="1" si="2800"/>
        <v>1095</v>
      </c>
      <c r="M29905">
        <f t="shared" ca="1" si="2801"/>
        <v>1095</v>
      </c>
    </row>
    <row r="29906" spans="6:13">
      <c r="F29906" s="71">
        <f t="shared" si="2802"/>
        <v>29889</v>
      </c>
      <c r="G29906" s="71" t="s">
        <v>30930</v>
      </c>
      <c r="H29906" s="71" t="s">
        <v>180</v>
      </c>
      <c r="I29906" s="71">
        <f t="shared" si="2797"/>
        <v>485</v>
      </c>
      <c r="J29906" s="71">
        <f t="shared" si="2798"/>
        <v>1212</v>
      </c>
      <c r="K29906" s="71">
        <f t="shared" ca="1" si="2799"/>
        <v>287</v>
      </c>
      <c r="L29906" s="71">
        <f t="shared" ca="1" si="2800"/>
        <v>1096</v>
      </c>
      <c r="M29906">
        <f t="shared" ca="1" si="2801"/>
        <v>1096</v>
      </c>
    </row>
    <row r="29907" spans="6:13">
      <c r="F29907" s="71">
        <f t="shared" si="2802"/>
        <v>29890</v>
      </c>
      <c r="G29907" s="71" t="s">
        <v>30931</v>
      </c>
      <c r="H29907" s="71" t="s">
        <v>180</v>
      </c>
      <c r="I29907" s="71">
        <f t="shared" ref="I29907:I29970" si="2803">_xlfn.TEXTBEFORE(G29907,"-")*1</f>
        <v>485</v>
      </c>
      <c r="J29907" s="71">
        <f t="shared" ref="J29907:J29970" si="2804">1*_xlfn.TEXTAFTER(G29907,"-")</f>
        <v>1220</v>
      </c>
      <c r="K29907" s="71">
        <f t="shared" ref="K29907:K29970" ca="1" si="2805">ABS($H$11-I29907)</f>
        <v>287</v>
      </c>
      <c r="L29907" s="71">
        <f t="shared" ref="L29907:L29970" ca="1" si="2806">ABS($I$11-J29907)</f>
        <v>1104</v>
      </c>
      <c r="M29907">
        <f t="shared" ref="M29907:M29970" ca="1" si="2807">MAX(K29907:L29907)</f>
        <v>1104</v>
      </c>
    </row>
    <row r="29908" spans="6:13">
      <c r="F29908" s="71">
        <f t="shared" ref="F29908:F29971" si="2808">F29907+1</f>
        <v>29891</v>
      </c>
      <c r="G29908" s="71" t="s">
        <v>30932</v>
      </c>
      <c r="H29908" s="71" t="s">
        <v>182</v>
      </c>
      <c r="I29908" s="71">
        <f t="shared" si="2803"/>
        <v>485</v>
      </c>
      <c r="J29908" s="71">
        <f t="shared" si="2804"/>
        <v>1234</v>
      </c>
      <c r="K29908" s="71">
        <f t="shared" ca="1" si="2805"/>
        <v>287</v>
      </c>
      <c r="L29908" s="71">
        <f t="shared" ca="1" si="2806"/>
        <v>1118</v>
      </c>
      <c r="M29908">
        <f t="shared" ca="1" si="2807"/>
        <v>1118</v>
      </c>
    </row>
    <row r="29909" spans="6:13">
      <c r="F29909" s="71">
        <f t="shared" si="2808"/>
        <v>29892</v>
      </c>
      <c r="G29909" s="71" t="s">
        <v>30933</v>
      </c>
      <c r="H29909" s="71" t="s">
        <v>180</v>
      </c>
      <c r="I29909" s="71">
        <f t="shared" si="2803"/>
        <v>486</v>
      </c>
      <c r="J29909" s="71">
        <f t="shared" si="2804"/>
        <v>11</v>
      </c>
      <c r="K29909" s="71">
        <f t="shared" ca="1" si="2805"/>
        <v>288</v>
      </c>
      <c r="L29909" s="71">
        <f t="shared" ca="1" si="2806"/>
        <v>105</v>
      </c>
      <c r="M29909">
        <f t="shared" ca="1" si="2807"/>
        <v>288</v>
      </c>
    </row>
    <row r="29910" spans="6:13">
      <c r="F29910" s="71">
        <f t="shared" si="2808"/>
        <v>29893</v>
      </c>
      <c r="G29910" s="71" t="s">
        <v>30934</v>
      </c>
      <c r="H29910" s="71" t="s">
        <v>180</v>
      </c>
      <c r="I29910" s="71">
        <f t="shared" si="2803"/>
        <v>486</v>
      </c>
      <c r="J29910" s="71">
        <f t="shared" si="2804"/>
        <v>16</v>
      </c>
      <c r="K29910" s="71">
        <f t="shared" ca="1" si="2805"/>
        <v>288</v>
      </c>
      <c r="L29910" s="71">
        <f t="shared" ca="1" si="2806"/>
        <v>100</v>
      </c>
      <c r="M29910">
        <f t="shared" ca="1" si="2807"/>
        <v>288</v>
      </c>
    </row>
    <row r="29911" spans="6:13">
      <c r="F29911" s="71">
        <f t="shared" si="2808"/>
        <v>29894</v>
      </c>
      <c r="G29911" s="71" t="s">
        <v>30935</v>
      </c>
      <c r="H29911" s="71" t="s">
        <v>180</v>
      </c>
      <c r="I29911" s="71">
        <f t="shared" si="2803"/>
        <v>486</v>
      </c>
      <c r="J29911" s="71">
        <f t="shared" si="2804"/>
        <v>31</v>
      </c>
      <c r="K29911" s="71">
        <f t="shared" ca="1" si="2805"/>
        <v>288</v>
      </c>
      <c r="L29911" s="71">
        <f t="shared" ca="1" si="2806"/>
        <v>85</v>
      </c>
      <c r="M29911">
        <f t="shared" ca="1" si="2807"/>
        <v>288</v>
      </c>
    </row>
    <row r="29912" spans="6:13">
      <c r="F29912" s="71">
        <f t="shared" si="2808"/>
        <v>29895</v>
      </c>
      <c r="G29912" s="71" t="s">
        <v>30936</v>
      </c>
      <c r="H29912" s="71" t="s">
        <v>182</v>
      </c>
      <c r="I29912" s="71">
        <f t="shared" si="2803"/>
        <v>486</v>
      </c>
      <c r="J29912" s="71">
        <f t="shared" si="2804"/>
        <v>64</v>
      </c>
      <c r="K29912" s="71">
        <f t="shared" ca="1" si="2805"/>
        <v>288</v>
      </c>
      <c r="L29912" s="71">
        <f t="shared" ca="1" si="2806"/>
        <v>52</v>
      </c>
      <c r="M29912">
        <f t="shared" ca="1" si="2807"/>
        <v>288</v>
      </c>
    </row>
    <row r="29913" spans="6:13">
      <c r="F29913" s="71">
        <f t="shared" si="2808"/>
        <v>29896</v>
      </c>
      <c r="G29913" s="71" t="s">
        <v>30937</v>
      </c>
      <c r="H29913" s="71" t="s">
        <v>182</v>
      </c>
      <c r="I29913" s="71">
        <f t="shared" si="2803"/>
        <v>486</v>
      </c>
      <c r="J29913" s="71">
        <f t="shared" si="2804"/>
        <v>73</v>
      </c>
      <c r="K29913" s="71">
        <f t="shared" ca="1" si="2805"/>
        <v>288</v>
      </c>
      <c r="L29913" s="71">
        <f t="shared" ca="1" si="2806"/>
        <v>43</v>
      </c>
      <c r="M29913">
        <f t="shared" ca="1" si="2807"/>
        <v>288</v>
      </c>
    </row>
    <row r="29914" spans="6:13">
      <c r="F29914" s="71">
        <f t="shared" si="2808"/>
        <v>29897</v>
      </c>
      <c r="G29914" s="71" t="s">
        <v>30938</v>
      </c>
      <c r="H29914" s="71" t="s">
        <v>180</v>
      </c>
      <c r="I29914" s="71">
        <f t="shared" si="2803"/>
        <v>486</v>
      </c>
      <c r="J29914" s="71">
        <f t="shared" si="2804"/>
        <v>78</v>
      </c>
      <c r="K29914" s="71">
        <f t="shared" ca="1" si="2805"/>
        <v>288</v>
      </c>
      <c r="L29914" s="71">
        <f t="shared" ca="1" si="2806"/>
        <v>38</v>
      </c>
      <c r="M29914">
        <f t="shared" ca="1" si="2807"/>
        <v>288</v>
      </c>
    </row>
    <row r="29915" spans="6:13">
      <c r="F29915" s="71">
        <f t="shared" si="2808"/>
        <v>29898</v>
      </c>
      <c r="G29915" s="71" t="s">
        <v>30939</v>
      </c>
      <c r="H29915" s="71" t="s">
        <v>180</v>
      </c>
      <c r="I29915" s="71">
        <f t="shared" si="2803"/>
        <v>486</v>
      </c>
      <c r="J29915" s="71">
        <f t="shared" si="2804"/>
        <v>84</v>
      </c>
      <c r="K29915" s="71">
        <f t="shared" ca="1" si="2805"/>
        <v>288</v>
      </c>
      <c r="L29915" s="71">
        <f t="shared" ca="1" si="2806"/>
        <v>32</v>
      </c>
      <c r="M29915">
        <f t="shared" ca="1" si="2807"/>
        <v>288</v>
      </c>
    </row>
    <row r="29916" spans="6:13">
      <c r="F29916" s="71">
        <f t="shared" si="2808"/>
        <v>29899</v>
      </c>
      <c r="G29916" s="71" t="s">
        <v>30940</v>
      </c>
      <c r="H29916" s="71" t="s">
        <v>182</v>
      </c>
      <c r="I29916" s="71">
        <f t="shared" si="2803"/>
        <v>486</v>
      </c>
      <c r="J29916" s="71">
        <f t="shared" si="2804"/>
        <v>89</v>
      </c>
      <c r="K29916" s="71">
        <f t="shared" ca="1" si="2805"/>
        <v>288</v>
      </c>
      <c r="L29916" s="71">
        <f t="shared" ca="1" si="2806"/>
        <v>27</v>
      </c>
      <c r="M29916">
        <f t="shared" ca="1" si="2807"/>
        <v>288</v>
      </c>
    </row>
    <row r="29917" spans="6:13">
      <c r="F29917" s="71">
        <f t="shared" si="2808"/>
        <v>29900</v>
      </c>
      <c r="G29917" s="71" t="s">
        <v>30941</v>
      </c>
      <c r="H29917" s="71" t="s">
        <v>182</v>
      </c>
      <c r="I29917" s="71">
        <f t="shared" si="2803"/>
        <v>486</v>
      </c>
      <c r="J29917" s="71">
        <f t="shared" si="2804"/>
        <v>116</v>
      </c>
      <c r="K29917" s="71">
        <f t="shared" ca="1" si="2805"/>
        <v>288</v>
      </c>
      <c r="L29917" s="71">
        <f t="shared" ca="1" si="2806"/>
        <v>0</v>
      </c>
      <c r="M29917">
        <f t="shared" ca="1" si="2807"/>
        <v>288</v>
      </c>
    </row>
    <row r="29918" spans="6:13">
      <c r="F29918" s="71">
        <f t="shared" si="2808"/>
        <v>29901</v>
      </c>
      <c r="G29918" s="71" t="s">
        <v>30942</v>
      </c>
      <c r="H29918" s="71" t="s">
        <v>182</v>
      </c>
      <c r="I29918" s="71">
        <f t="shared" si="2803"/>
        <v>486</v>
      </c>
      <c r="J29918" s="71">
        <f t="shared" si="2804"/>
        <v>117</v>
      </c>
      <c r="K29918" s="71">
        <f t="shared" ca="1" si="2805"/>
        <v>288</v>
      </c>
      <c r="L29918" s="71">
        <f t="shared" ca="1" si="2806"/>
        <v>1</v>
      </c>
      <c r="M29918">
        <f t="shared" ca="1" si="2807"/>
        <v>288</v>
      </c>
    </row>
    <row r="29919" spans="6:13">
      <c r="F29919" s="71">
        <f t="shared" si="2808"/>
        <v>29902</v>
      </c>
      <c r="G29919" s="71" t="s">
        <v>30943</v>
      </c>
      <c r="H29919" s="71" t="s">
        <v>180</v>
      </c>
      <c r="I29919" s="71">
        <f t="shared" si="2803"/>
        <v>486</v>
      </c>
      <c r="J29919" s="71">
        <f t="shared" si="2804"/>
        <v>138</v>
      </c>
      <c r="K29919" s="71">
        <f t="shared" ca="1" si="2805"/>
        <v>288</v>
      </c>
      <c r="L29919" s="71">
        <f t="shared" ca="1" si="2806"/>
        <v>22</v>
      </c>
      <c r="M29919">
        <f t="shared" ca="1" si="2807"/>
        <v>288</v>
      </c>
    </row>
    <row r="29920" spans="6:13">
      <c r="F29920" s="71">
        <f t="shared" si="2808"/>
        <v>29903</v>
      </c>
      <c r="G29920" s="71" t="s">
        <v>30944</v>
      </c>
      <c r="H29920" s="71" t="s">
        <v>180</v>
      </c>
      <c r="I29920" s="71">
        <f t="shared" si="2803"/>
        <v>486</v>
      </c>
      <c r="J29920" s="71">
        <f t="shared" si="2804"/>
        <v>153</v>
      </c>
      <c r="K29920" s="71">
        <f t="shared" ca="1" si="2805"/>
        <v>288</v>
      </c>
      <c r="L29920" s="71">
        <f t="shared" ca="1" si="2806"/>
        <v>37</v>
      </c>
      <c r="M29920">
        <f t="shared" ca="1" si="2807"/>
        <v>288</v>
      </c>
    </row>
    <row r="29921" spans="6:13">
      <c r="F29921" s="71">
        <f t="shared" si="2808"/>
        <v>29904</v>
      </c>
      <c r="G29921" s="71" t="s">
        <v>30945</v>
      </c>
      <c r="H29921" s="71" t="s">
        <v>180</v>
      </c>
      <c r="I29921" s="71">
        <f t="shared" si="2803"/>
        <v>486</v>
      </c>
      <c r="J29921" s="71">
        <f t="shared" si="2804"/>
        <v>170</v>
      </c>
      <c r="K29921" s="71">
        <f t="shared" ca="1" si="2805"/>
        <v>288</v>
      </c>
      <c r="L29921" s="71">
        <f t="shared" ca="1" si="2806"/>
        <v>54</v>
      </c>
      <c r="M29921">
        <f t="shared" ca="1" si="2807"/>
        <v>288</v>
      </c>
    </row>
    <row r="29922" spans="6:13">
      <c r="F29922" s="71">
        <f t="shared" si="2808"/>
        <v>29905</v>
      </c>
      <c r="G29922" s="71" t="s">
        <v>30946</v>
      </c>
      <c r="H29922" s="71" t="s">
        <v>180</v>
      </c>
      <c r="I29922" s="71">
        <f t="shared" si="2803"/>
        <v>486</v>
      </c>
      <c r="J29922" s="71">
        <f t="shared" si="2804"/>
        <v>183</v>
      </c>
      <c r="K29922" s="71">
        <f t="shared" ca="1" si="2805"/>
        <v>288</v>
      </c>
      <c r="L29922" s="71">
        <f t="shared" ca="1" si="2806"/>
        <v>67</v>
      </c>
      <c r="M29922">
        <f t="shared" ca="1" si="2807"/>
        <v>288</v>
      </c>
    </row>
    <row r="29923" spans="6:13">
      <c r="F29923" s="71">
        <f t="shared" si="2808"/>
        <v>29906</v>
      </c>
      <c r="G29923" s="71" t="s">
        <v>30947</v>
      </c>
      <c r="H29923" s="71" t="s">
        <v>182</v>
      </c>
      <c r="I29923" s="71">
        <f t="shared" si="2803"/>
        <v>486</v>
      </c>
      <c r="J29923" s="71">
        <f t="shared" si="2804"/>
        <v>193</v>
      </c>
      <c r="K29923" s="71">
        <f t="shared" ca="1" si="2805"/>
        <v>288</v>
      </c>
      <c r="L29923" s="71">
        <f t="shared" ca="1" si="2806"/>
        <v>77</v>
      </c>
      <c r="M29923">
        <f t="shared" ca="1" si="2807"/>
        <v>288</v>
      </c>
    </row>
    <row r="29924" spans="6:13">
      <c r="F29924" s="71">
        <f t="shared" si="2808"/>
        <v>29907</v>
      </c>
      <c r="G29924" s="71" t="s">
        <v>30948</v>
      </c>
      <c r="H29924" s="71" t="s">
        <v>182</v>
      </c>
      <c r="I29924" s="71">
        <f t="shared" si="2803"/>
        <v>486</v>
      </c>
      <c r="J29924" s="71">
        <f t="shared" si="2804"/>
        <v>218</v>
      </c>
      <c r="K29924" s="71">
        <f t="shared" ca="1" si="2805"/>
        <v>288</v>
      </c>
      <c r="L29924" s="71">
        <f t="shared" ca="1" si="2806"/>
        <v>102</v>
      </c>
      <c r="M29924">
        <f t="shared" ca="1" si="2807"/>
        <v>288</v>
      </c>
    </row>
    <row r="29925" spans="6:13">
      <c r="F29925" s="71">
        <f t="shared" si="2808"/>
        <v>29908</v>
      </c>
      <c r="G29925" s="71" t="s">
        <v>30949</v>
      </c>
      <c r="H29925" s="71" t="s">
        <v>180</v>
      </c>
      <c r="I29925" s="71">
        <f t="shared" si="2803"/>
        <v>486</v>
      </c>
      <c r="J29925" s="71">
        <f t="shared" si="2804"/>
        <v>235</v>
      </c>
      <c r="K29925" s="71">
        <f t="shared" ca="1" si="2805"/>
        <v>288</v>
      </c>
      <c r="L29925" s="71">
        <f t="shared" ca="1" si="2806"/>
        <v>119</v>
      </c>
      <c r="M29925">
        <f t="shared" ca="1" si="2807"/>
        <v>288</v>
      </c>
    </row>
    <row r="29926" spans="6:13">
      <c r="F29926" s="71">
        <f t="shared" si="2808"/>
        <v>29909</v>
      </c>
      <c r="G29926" s="71" t="s">
        <v>30950</v>
      </c>
      <c r="H29926" s="71" t="s">
        <v>180</v>
      </c>
      <c r="I29926" s="71">
        <f t="shared" si="2803"/>
        <v>486</v>
      </c>
      <c r="J29926" s="71">
        <f t="shared" si="2804"/>
        <v>251</v>
      </c>
      <c r="K29926" s="71">
        <f t="shared" ca="1" si="2805"/>
        <v>288</v>
      </c>
      <c r="L29926" s="71">
        <f t="shared" ca="1" si="2806"/>
        <v>135</v>
      </c>
      <c r="M29926">
        <f t="shared" ca="1" si="2807"/>
        <v>288</v>
      </c>
    </row>
    <row r="29927" spans="6:13">
      <c r="F29927" s="71">
        <f t="shared" si="2808"/>
        <v>29910</v>
      </c>
      <c r="G29927" s="71" t="s">
        <v>30951</v>
      </c>
      <c r="H29927" s="71" t="s">
        <v>180</v>
      </c>
      <c r="I29927" s="71">
        <f t="shared" si="2803"/>
        <v>486</v>
      </c>
      <c r="J29927" s="71">
        <f t="shared" si="2804"/>
        <v>260</v>
      </c>
      <c r="K29927" s="71">
        <f t="shared" ca="1" si="2805"/>
        <v>288</v>
      </c>
      <c r="L29927" s="71">
        <f t="shared" ca="1" si="2806"/>
        <v>144</v>
      </c>
      <c r="M29927">
        <f t="shared" ca="1" si="2807"/>
        <v>288</v>
      </c>
    </row>
    <row r="29928" spans="6:13">
      <c r="F29928" s="71">
        <f t="shared" si="2808"/>
        <v>29911</v>
      </c>
      <c r="G29928" s="71" t="s">
        <v>30952</v>
      </c>
      <c r="H29928" s="71" t="s">
        <v>182</v>
      </c>
      <c r="I29928" s="71">
        <f t="shared" si="2803"/>
        <v>486</v>
      </c>
      <c r="J29928" s="71">
        <f t="shared" si="2804"/>
        <v>285</v>
      </c>
      <c r="K29928" s="71">
        <f t="shared" ca="1" si="2805"/>
        <v>288</v>
      </c>
      <c r="L29928" s="71">
        <f t="shared" ca="1" si="2806"/>
        <v>169</v>
      </c>
      <c r="M29928">
        <f t="shared" ca="1" si="2807"/>
        <v>288</v>
      </c>
    </row>
    <row r="29929" spans="6:13">
      <c r="F29929" s="71">
        <f t="shared" si="2808"/>
        <v>29912</v>
      </c>
      <c r="G29929" s="71" t="s">
        <v>30953</v>
      </c>
      <c r="H29929" s="71" t="s">
        <v>180</v>
      </c>
      <c r="I29929" s="71">
        <f t="shared" si="2803"/>
        <v>486</v>
      </c>
      <c r="J29929" s="71">
        <f t="shared" si="2804"/>
        <v>304</v>
      </c>
      <c r="K29929" s="71">
        <f t="shared" ca="1" si="2805"/>
        <v>288</v>
      </c>
      <c r="L29929" s="71">
        <f t="shared" ca="1" si="2806"/>
        <v>188</v>
      </c>
      <c r="M29929">
        <f t="shared" ca="1" si="2807"/>
        <v>288</v>
      </c>
    </row>
    <row r="29930" spans="6:13">
      <c r="F29930" s="71">
        <f t="shared" si="2808"/>
        <v>29913</v>
      </c>
      <c r="G29930" s="71" t="s">
        <v>30954</v>
      </c>
      <c r="H29930" s="71" t="s">
        <v>182</v>
      </c>
      <c r="I29930" s="71">
        <f t="shared" si="2803"/>
        <v>486</v>
      </c>
      <c r="J29930" s="71">
        <f t="shared" si="2804"/>
        <v>312</v>
      </c>
      <c r="K29930" s="71">
        <f t="shared" ca="1" si="2805"/>
        <v>288</v>
      </c>
      <c r="L29930" s="71">
        <f t="shared" ca="1" si="2806"/>
        <v>196</v>
      </c>
      <c r="M29930">
        <f t="shared" ca="1" si="2807"/>
        <v>288</v>
      </c>
    </row>
    <row r="29931" spans="6:13">
      <c r="F29931" s="71">
        <f t="shared" si="2808"/>
        <v>29914</v>
      </c>
      <c r="G29931" s="71" t="s">
        <v>30955</v>
      </c>
      <c r="H29931" s="71" t="s">
        <v>182</v>
      </c>
      <c r="I29931" s="71">
        <f t="shared" si="2803"/>
        <v>486</v>
      </c>
      <c r="J29931" s="71">
        <f t="shared" si="2804"/>
        <v>318</v>
      </c>
      <c r="K29931" s="71">
        <f t="shared" ca="1" si="2805"/>
        <v>288</v>
      </c>
      <c r="L29931" s="71">
        <f t="shared" ca="1" si="2806"/>
        <v>202</v>
      </c>
      <c r="M29931">
        <f t="shared" ca="1" si="2807"/>
        <v>288</v>
      </c>
    </row>
    <row r="29932" spans="6:13">
      <c r="F29932" s="71">
        <f t="shared" si="2808"/>
        <v>29915</v>
      </c>
      <c r="G29932" s="71" t="s">
        <v>30956</v>
      </c>
      <c r="H29932" s="71" t="s">
        <v>180</v>
      </c>
      <c r="I29932" s="71">
        <f t="shared" si="2803"/>
        <v>486</v>
      </c>
      <c r="J29932" s="71">
        <f t="shared" si="2804"/>
        <v>324</v>
      </c>
      <c r="K29932" s="71">
        <f t="shared" ca="1" si="2805"/>
        <v>288</v>
      </c>
      <c r="L29932" s="71">
        <f t="shared" ca="1" si="2806"/>
        <v>208</v>
      </c>
      <c r="M29932">
        <f t="shared" ca="1" si="2807"/>
        <v>288</v>
      </c>
    </row>
    <row r="29933" spans="6:13">
      <c r="F29933" s="71">
        <f t="shared" si="2808"/>
        <v>29916</v>
      </c>
      <c r="G29933" s="71" t="s">
        <v>30957</v>
      </c>
      <c r="H29933" s="71" t="s">
        <v>180</v>
      </c>
      <c r="I29933" s="71">
        <f t="shared" si="2803"/>
        <v>486</v>
      </c>
      <c r="J29933" s="71">
        <f t="shared" si="2804"/>
        <v>374</v>
      </c>
      <c r="K29933" s="71">
        <f t="shared" ca="1" si="2805"/>
        <v>288</v>
      </c>
      <c r="L29933" s="71">
        <f t="shared" ca="1" si="2806"/>
        <v>258</v>
      </c>
      <c r="M29933">
        <f t="shared" ca="1" si="2807"/>
        <v>288</v>
      </c>
    </row>
    <row r="29934" spans="6:13">
      <c r="F29934" s="71">
        <f t="shared" si="2808"/>
        <v>29917</v>
      </c>
      <c r="G29934" s="71" t="s">
        <v>30958</v>
      </c>
      <c r="H29934" s="71" t="s">
        <v>182</v>
      </c>
      <c r="I29934" s="71">
        <f t="shared" si="2803"/>
        <v>486</v>
      </c>
      <c r="J29934" s="71">
        <f t="shared" si="2804"/>
        <v>385</v>
      </c>
      <c r="K29934" s="71">
        <f t="shared" ca="1" si="2805"/>
        <v>288</v>
      </c>
      <c r="L29934" s="71">
        <f t="shared" ca="1" si="2806"/>
        <v>269</v>
      </c>
      <c r="M29934">
        <f t="shared" ca="1" si="2807"/>
        <v>288</v>
      </c>
    </row>
    <row r="29935" spans="6:13">
      <c r="F29935" s="71">
        <f t="shared" si="2808"/>
        <v>29918</v>
      </c>
      <c r="G29935" s="71" t="s">
        <v>30959</v>
      </c>
      <c r="H29935" s="71" t="s">
        <v>182</v>
      </c>
      <c r="I29935" s="71">
        <f t="shared" si="2803"/>
        <v>486</v>
      </c>
      <c r="J29935" s="71">
        <f t="shared" si="2804"/>
        <v>386</v>
      </c>
      <c r="K29935" s="71">
        <f t="shared" ca="1" si="2805"/>
        <v>288</v>
      </c>
      <c r="L29935" s="71">
        <f t="shared" ca="1" si="2806"/>
        <v>270</v>
      </c>
      <c r="M29935">
        <f t="shared" ca="1" si="2807"/>
        <v>288</v>
      </c>
    </row>
    <row r="29936" spans="6:13">
      <c r="F29936" s="71">
        <f t="shared" si="2808"/>
        <v>29919</v>
      </c>
      <c r="G29936" s="71" t="s">
        <v>30960</v>
      </c>
      <c r="H29936" s="71" t="s">
        <v>182</v>
      </c>
      <c r="I29936" s="71">
        <f t="shared" si="2803"/>
        <v>486</v>
      </c>
      <c r="J29936" s="71">
        <f t="shared" si="2804"/>
        <v>406</v>
      </c>
      <c r="K29936" s="71">
        <f t="shared" ca="1" si="2805"/>
        <v>288</v>
      </c>
      <c r="L29936" s="71">
        <f t="shared" ca="1" si="2806"/>
        <v>290</v>
      </c>
      <c r="M29936">
        <f t="shared" ca="1" si="2807"/>
        <v>290</v>
      </c>
    </row>
    <row r="29937" spans="6:13">
      <c r="F29937" s="71">
        <f t="shared" si="2808"/>
        <v>29920</v>
      </c>
      <c r="G29937" s="71" t="s">
        <v>30961</v>
      </c>
      <c r="H29937" s="71" t="s">
        <v>182</v>
      </c>
      <c r="I29937" s="71">
        <f t="shared" si="2803"/>
        <v>486</v>
      </c>
      <c r="J29937" s="71">
        <f t="shared" si="2804"/>
        <v>457</v>
      </c>
      <c r="K29937" s="71">
        <f t="shared" ca="1" si="2805"/>
        <v>288</v>
      </c>
      <c r="L29937" s="71">
        <f t="shared" ca="1" si="2806"/>
        <v>341</v>
      </c>
      <c r="M29937">
        <f t="shared" ca="1" si="2807"/>
        <v>341</v>
      </c>
    </row>
    <row r="29938" spans="6:13">
      <c r="F29938" s="71">
        <f t="shared" si="2808"/>
        <v>29921</v>
      </c>
      <c r="G29938" s="71" t="s">
        <v>30962</v>
      </c>
      <c r="H29938" s="71" t="s">
        <v>182</v>
      </c>
      <c r="I29938" s="71">
        <f t="shared" si="2803"/>
        <v>486</v>
      </c>
      <c r="J29938" s="71">
        <f t="shared" si="2804"/>
        <v>480</v>
      </c>
      <c r="K29938" s="71">
        <f t="shared" ca="1" si="2805"/>
        <v>288</v>
      </c>
      <c r="L29938" s="71">
        <f t="shared" ca="1" si="2806"/>
        <v>364</v>
      </c>
      <c r="M29938">
        <f t="shared" ca="1" si="2807"/>
        <v>364</v>
      </c>
    </row>
    <row r="29939" spans="6:13">
      <c r="F29939" s="71">
        <f t="shared" si="2808"/>
        <v>29922</v>
      </c>
      <c r="G29939" s="71" t="s">
        <v>30963</v>
      </c>
      <c r="H29939" s="71" t="s">
        <v>182</v>
      </c>
      <c r="I29939" s="71">
        <f t="shared" si="2803"/>
        <v>486</v>
      </c>
      <c r="J29939" s="71">
        <f t="shared" si="2804"/>
        <v>492</v>
      </c>
      <c r="K29939" s="71">
        <f t="shared" ca="1" si="2805"/>
        <v>288</v>
      </c>
      <c r="L29939" s="71">
        <f t="shared" ca="1" si="2806"/>
        <v>376</v>
      </c>
      <c r="M29939">
        <f t="shared" ca="1" si="2807"/>
        <v>376</v>
      </c>
    </row>
    <row r="29940" spans="6:13">
      <c r="F29940" s="71">
        <f t="shared" si="2808"/>
        <v>29923</v>
      </c>
      <c r="G29940" s="71" t="s">
        <v>30964</v>
      </c>
      <c r="H29940" s="71" t="s">
        <v>180</v>
      </c>
      <c r="I29940" s="71">
        <f t="shared" si="2803"/>
        <v>486</v>
      </c>
      <c r="J29940" s="71">
        <f t="shared" si="2804"/>
        <v>516</v>
      </c>
      <c r="K29940" s="71">
        <f t="shared" ca="1" si="2805"/>
        <v>288</v>
      </c>
      <c r="L29940" s="71">
        <f t="shared" ca="1" si="2806"/>
        <v>400</v>
      </c>
      <c r="M29940">
        <f t="shared" ca="1" si="2807"/>
        <v>400</v>
      </c>
    </row>
    <row r="29941" spans="6:13">
      <c r="F29941" s="71">
        <f t="shared" si="2808"/>
        <v>29924</v>
      </c>
      <c r="G29941" s="71" t="s">
        <v>30965</v>
      </c>
      <c r="H29941" s="71" t="s">
        <v>182</v>
      </c>
      <c r="I29941" s="71">
        <f t="shared" si="2803"/>
        <v>486</v>
      </c>
      <c r="J29941" s="71">
        <f t="shared" si="2804"/>
        <v>532</v>
      </c>
      <c r="K29941" s="71">
        <f t="shared" ca="1" si="2805"/>
        <v>288</v>
      </c>
      <c r="L29941" s="71">
        <f t="shared" ca="1" si="2806"/>
        <v>416</v>
      </c>
      <c r="M29941">
        <f t="shared" ca="1" si="2807"/>
        <v>416</v>
      </c>
    </row>
    <row r="29942" spans="6:13">
      <c r="F29942" s="71">
        <f t="shared" si="2808"/>
        <v>29925</v>
      </c>
      <c r="G29942" s="71" t="s">
        <v>30966</v>
      </c>
      <c r="H29942" s="71" t="s">
        <v>182</v>
      </c>
      <c r="I29942" s="71">
        <f t="shared" si="2803"/>
        <v>486</v>
      </c>
      <c r="J29942" s="71">
        <f t="shared" si="2804"/>
        <v>533</v>
      </c>
      <c r="K29942" s="71">
        <f t="shared" ca="1" si="2805"/>
        <v>288</v>
      </c>
      <c r="L29942" s="71">
        <f t="shared" ca="1" si="2806"/>
        <v>417</v>
      </c>
      <c r="M29942">
        <f t="shared" ca="1" si="2807"/>
        <v>417</v>
      </c>
    </row>
    <row r="29943" spans="6:13">
      <c r="F29943" s="71">
        <f t="shared" si="2808"/>
        <v>29926</v>
      </c>
      <c r="G29943" s="71" t="s">
        <v>30967</v>
      </c>
      <c r="H29943" s="71" t="s">
        <v>182</v>
      </c>
      <c r="I29943" s="71">
        <f t="shared" si="2803"/>
        <v>486</v>
      </c>
      <c r="J29943" s="71">
        <f t="shared" si="2804"/>
        <v>584</v>
      </c>
      <c r="K29943" s="71">
        <f t="shared" ca="1" si="2805"/>
        <v>288</v>
      </c>
      <c r="L29943" s="71">
        <f t="shared" ca="1" si="2806"/>
        <v>468</v>
      </c>
      <c r="M29943">
        <f t="shared" ca="1" si="2807"/>
        <v>468</v>
      </c>
    </row>
    <row r="29944" spans="6:13">
      <c r="F29944" s="71">
        <f t="shared" si="2808"/>
        <v>29927</v>
      </c>
      <c r="G29944" s="71" t="s">
        <v>30968</v>
      </c>
      <c r="H29944" s="71" t="s">
        <v>182</v>
      </c>
      <c r="I29944" s="71">
        <f t="shared" si="2803"/>
        <v>486</v>
      </c>
      <c r="J29944" s="71">
        <f t="shared" si="2804"/>
        <v>586</v>
      </c>
      <c r="K29944" s="71">
        <f t="shared" ca="1" si="2805"/>
        <v>288</v>
      </c>
      <c r="L29944" s="71">
        <f t="shared" ca="1" si="2806"/>
        <v>470</v>
      </c>
      <c r="M29944">
        <f t="shared" ca="1" si="2807"/>
        <v>470</v>
      </c>
    </row>
    <row r="29945" spans="6:13">
      <c r="F29945" s="71">
        <f t="shared" si="2808"/>
        <v>29928</v>
      </c>
      <c r="G29945" s="71" t="s">
        <v>30969</v>
      </c>
      <c r="H29945" s="71" t="s">
        <v>182</v>
      </c>
      <c r="I29945" s="71">
        <f t="shared" si="2803"/>
        <v>486</v>
      </c>
      <c r="J29945" s="71">
        <f t="shared" si="2804"/>
        <v>601</v>
      </c>
      <c r="K29945" s="71">
        <f t="shared" ca="1" si="2805"/>
        <v>288</v>
      </c>
      <c r="L29945" s="71">
        <f t="shared" ca="1" si="2806"/>
        <v>485</v>
      </c>
      <c r="M29945">
        <f t="shared" ca="1" si="2807"/>
        <v>485</v>
      </c>
    </row>
    <row r="29946" spans="6:13">
      <c r="F29946" s="71">
        <f t="shared" si="2808"/>
        <v>29929</v>
      </c>
      <c r="G29946" s="71" t="s">
        <v>30970</v>
      </c>
      <c r="H29946" s="71" t="s">
        <v>182</v>
      </c>
      <c r="I29946" s="71">
        <f t="shared" si="2803"/>
        <v>486</v>
      </c>
      <c r="J29946" s="71">
        <f t="shared" si="2804"/>
        <v>631</v>
      </c>
      <c r="K29946" s="71">
        <f t="shared" ca="1" si="2805"/>
        <v>288</v>
      </c>
      <c r="L29946" s="71">
        <f t="shared" ca="1" si="2806"/>
        <v>515</v>
      </c>
      <c r="M29946">
        <f t="shared" ca="1" si="2807"/>
        <v>515</v>
      </c>
    </row>
    <row r="29947" spans="6:13">
      <c r="F29947" s="71">
        <f t="shared" si="2808"/>
        <v>29930</v>
      </c>
      <c r="G29947" s="71" t="s">
        <v>30971</v>
      </c>
      <c r="H29947" s="71" t="s">
        <v>182</v>
      </c>
      <c r="I29947" s="71">
        <f t="shared" si="2803"/>
        <v>486</v>
      </c>
      <c r="J29947" s="71">
        <f t="shared" si="2804"/>
        <v>643</v>
      </c>
      <c r="K29947" s="71">
        <f t="shared" ca="1" si="2805"/>
        <v>288</v>
      </c>
      <c r="L29947" s="71">
        <f t="shared" ca="1" si="2806"/>
        <v>527</v>
      </c>
      <c r="M29947">
        <f t="shared" ca="1" si="2807"/>
        <v>527</v>
      </c>
    </row>
    <row r="29948" spans="6:13">
      <c r="F29948" s="71">
        <f t="shared" si="2808"/>
        <v>29931</v>
      </c>
      <c r="G29948" s="71" t="s">
        <v>30972</v>
      </c>
      <c r="H29948" s="71" t="s">
        <v>182</v>
      </c>
      <c r="I29948" s="71">
        <f t="shared" si="2803"/>
        <v>486</v>
      </c>
      <c r="J29948" s="71">
        <f t="shared" si="2804"/>
        <v>651</v>
      </c>
      <c r="K29948" s="71">
        <f t="shared" ca="1" si="2805"/>
        <v>288</v>
      </c>
      <c r="L29948" s="71">
        <f t="shared" ca="1" si="2806"/>
        <v>535</v>
      </c>
      <c r="M29948">
        <f t="shared" ca="1" si="2807"/>
        <v>535</v>
      </c>
    </row>
    <row r="29949" spans="6:13">
      <c r="F29949" s="71">
        <f t="shared" si="2808"/>
        <v>29932</v>
      </c>
      <c r="G29949" s="71" t="s">
        <v>30973</v>
      </c>
      <c r="H29949" s="71" t="s">
        <v>182</v>
      </c>
      <c r="I29949" s="71">
        <f t="shared" si="2803"/>
        <v>486</v>
      </c>
      <c r="J29949" s="71">
        <f t="shared" si="2804"/>
        <v>667</v>
      </c>
      <c r="K29949" s="71">
        <f t="shared" ca="1" si="2805"/>
        <v>288</v>
      </c>
      <c r="L29949" s="71">
        <f t="shared" ca="1" si="2806"/>
        <v>551</v>
      </c>
      <c r="M29949">
        <f t="shared" ca="1" si="2807"/>
        <v>551</v>
      </c>
    </row>
    <row r="29950" spans="6:13">
      <c r="F29950" s="71">
        <f t="shared" si="2808"/>
        <v>29933</v>
      </c>
      <c r="G29950" s="71" t="s">
        <v>30974</v>
      </c>
      <c r="H29950" s="71" t="s">
        <v>180</v>
      </c>
      <c r="I29950" s="71">
        <f t="shared" si="2803"/>
        <v>486</v>
      </c>
      <c r="J29950" s="71">
        <f t="shared" si="2804"/>
        <v>675</v>
      </c>
      <c r="K29950" s="71">
        <f t="shared" ca="1" si="2805"/>
        <v>288</v>
      </c>
      <c r="L29950" s="71">
        <f t="shared" ca="1" si="2806"/>
        <v>559</v>
      </c>
      <c r="M29950">
        <f t="shared" ca="1" si="2807"/>
        <v>559</v>
      </c>
    </row>
    <row r="29951" spans="6:13">
      <c r="F29951" s="71">
        <f t="shared" si="2808"/>
        <v>29934</v>
      </c>
      <c r="G29951" s="71" t="s">
        <v>30975</v>
      </c>
      <c r="H29951" s="71" t="s">
        <v>182</v>
      </c>
      <c r="I29951" s="71">
        <f t="shared" si="2803"/>
        <v>486</v>
      </c>
      <c r="J29951" s="71">
        <f t="shared" si="2804"/>
        <v>690</v>
      </c>
      <c r="K29951" s="71">
        <f t="shared" ca="1" si="2805"/>
        <v>288</v>
      </c>
      <c r="L29951" s="71">
        <f t="shared" ca="1" si="2806"/>
        <v>574</v>
      </c>
      <c r="M29951">
        <f t="shared" ca="1" si="2807"/>
        <v>574</v>
      </c>
    </row>
    <row r="29952" spans="6:13">
      <c r="F29952" s="71">
        <f t="shared" si="2808"/>
        <v>29935</v>
      </c>
      <c r="G29952" s="71" t="s">
        <v>30976</v>
      </c>
      <c r="H29952" s="71" t="s">
        <v>182</v>
      </c>
      <c r="I29952" s="71">
        <f t="shared" si="2803"/>
        <v>486</v>
      </c>
      <c r="J29952" s="71">
        <f t="shared" si="2804"/>
        <v>694</v>
      </c>
      <c r="K29952" s="71">
        <f t="shared" ca="1" si="2805"/>
        <v>288</v>
      </c>
      <c r="L29952" s="71">
        <f t="shared" ca="1" si="2806"/>
        <v>578</v>
      </c>
      <c r="M29952">
        <f t="shared" ca="1" si="2807"/>
        <v>578</v>
      </c>
    </row>
    <row r="29953" spans="6:13">
      <c r="F29953" s="71">
        <f t="shared" si="2808"/>
        <v>29936</v>
      </c>
      <c r="G29953" s="71" t="s">
        <v>30977</v>
      </c>
      <c r="H29953" s="71" t="s">
        <v>180</v>
      </c>
      <c r="I29953" s="71">
        <f t="shared" si="2803"/>
        <v>486</v>
      </c>
      <c r="J29953" s="71">
        <f t="shared" si="2804"/>
        <v>703</v>
      </c>
      <c r="K29953" s="71">
        <f t="shared" ca="1" si="2805"/>
        <v>288</v>
      </c>
      <c r="L29953" s="71">
        <f t="shared" ca="1" si="2806"/>
        <v>587</v>
      </c>
      <c r="M29953">
        <f t="shared" ca="1" si="2807"/>
        <v>587</v>
      </c>
    </row>
    <row r="29954" spans="6:13">
      <c r="F29954" s="71">
        <f t="shared" si="2808"/>
        <v>29937</v>
      </c>
      <c r="G29954" s="71" t="s">
        <v>30978</v>
      </c>
      <c r="H29954" s="71" t="s">
        <v>180</v>
      </c>
      <c r="I29954" s="71">
        <f t="shared" si="2803"/>
        <v>486</v>
      </c>
      <c r="J29954" s="71">
        <f t="shared" si="2804"/>
        <v>711</v>
      </c>
      <c r="K29954" s="71">
        <f t="shared" ca="1" si="2805"/>
        <v>288</v>
      </c>
      <c r="L29954" s="71">
        <f t="shared" ca="1" si="2806"/>
        <v>595</v>
      </c>
      <c r="M29954">
        <f t="shared" ca="1" si="2807"/>
        <v>595</v>
      </c>
    </row>
    <row r="29955" spans="6:13">
      <c r="F29955" s="71">
        <f t="shared" si="2808"/>
        <v>29938</v>
      </c>
      <c r="G29955" s="71" t="s">
        <v>30979</v>
      </c>
      <c r="H29955" s="71" t="s">
        <v>180</v>
      </c>
      <c r="I29955" s="71">
        <f t="shared" si="2803"/>
        <v>486</v>
      </c>
      <c r="J29955" s="71">
        <f t="shared" si="2804"/>
        <v>823</v>
      </c>
      <c r="K29955" s="71">
        <f t="shared" ca="1" si="2805"/>
        <v>288</v>
      </c>
      <c r="L29955" s="71">
        <f t="shared" ca="1" si="2806"/>
        <v>707</v>
      </c>
      <c r="M29955">
        <f t="shared" ca="1" si="2807"/>
        <v>707</v>
      </c>
    </row>
    <row r="29956" spans="6:13">
      <c r="F29956" s="71">
        <f t="shared" si="2808"/>
        <v>29939</v>
      </c>
      <c r="G29956" s="71" t="s">
        <v>30980</v>
      </c>
      <c r="H29956" s="71" t="s">
        <v>180</v>
      </c>
      <c r="I29956" s="71">
        <f t="shared" si="2803"/>
        <v>486</v>
      </c>
      <c r="J29956" s="71">
        <f t="shared" si="2804"/>
        <v>828</v>
      </c>
      <c r="K29956" s="71">
        <f t="shared" ca="1" si="2805"/>
        <v>288</v>
      </c>
      <c r="L29956" s="71">
        <f t="shared" ca="1" si="2806"/>
        <v>712</v>
      </c>
      <c r="M29956">
        <f t="shared" ca="1" si="2807"/>
        <v>712</v>
      </c>
    </row>
    <row r="29957" spans="6:13">
      <c r="F29957" s="71">
        <f t="shared" si="2808"/>
        <v>29940</v>
      </c>
      <c r="G29957" s="71" t="s">
        <v>30981</v>
      </c>
      <c r="H29957" s="71" t="s">
        <v>182</v>
      </c>
      <c r="I29957" s="71">
        <f t="shared" si="2803"/>
        <v>486</v>
      </c>
      <c r="J29957" s="71">
        <f t="shared" si="2804"/>
        <v>832</v>
      </c>
      <c r="K29957" s="71">
        <f t="shared" ca="1" si="2805"/>
        <v>288</v>
      </c>
      <c r="L29957" s="71">
        <f t="shared" ca="1" si="2806"/>
        <v>716</v>
      </c>
      <c r="M29957">
        <f t="shared" ca="1" si="2807"/>
        <v>716</v>
      </c>
    </row>
    <row r="29958" spans="6:13">
      <c r="F29958" s="71">
        <f t="shared" si="2808"/>
        <v>29941</v>
      </c>
      <c r="G29958" s="71" t="s">
        <v>30982</v>
      </c>
      <c r="H29958" s="71" t="s">
        <v>182</v>
      </c>
      <c r="I29958" s="71">
        <f t="shared" si="2803"/>
        <v>486</v>
      </c>
      <c r="J29958" s="71">
        <f t="shared" si="2804"/>
        <v>847</v>
      </c>
      <c r="K29958" s="71">
        <f t="shared" ca="1" si="2805"/>
        <v>288</v>
      </c>
      <c r="L29958" s="71">
        <f t="shared" ca="1" si="2806"/>
        <v>731</v>
      </c>
      <c r="M29958">
        <f t="shared" ca="1" si="2807"/>
        <v>731</v>
      </c>
    </row>
    <row r="29959" spans="6:13">
      <c r="F29959" s="71">
        <f t="shared" si="2808"/>
        <v>29942</v>
      </c>
      <c r="G29959" s="71" t="s">
        <v>30983</v>
      </c>
      <c r="H29959" s="71" t="s">
        <v>180</v>
      </c>
      <c r="I29959" s="71">
        <f t="shared" si="2803"/>
        <v>486</v>
      </c>
      <c r="J29959" s="71">
        <f t="shared" si="2804"/>
        <v>856</v>
      </c>
      <c r="K29959" s="71">
        <f t="shared" ca="1" si="2805"/>
        <v>288</v>
      </c>
      <c r="L29959" s="71">
        <f t="shared" ca="1" si="2806"/>
        <v>740</v>
      </c>
      <c r="M29959">
        <f t="shared" ca="1" si="2807"/>
        <v>740</v>
      </c>
    </row>
    <row r="29960" spans="6:13">
      <c r="F29960" s="71">
        <f t="shared" si="2808"/>
        <v>29943</v>
      </c>
      <c r="G29960" s="71" t="s">
        <v>30984</v>
      </c>
      <c r="H29960" s="71" t="s">
        <v>182</v>
      </c>
      <c r="I29960" s="71">
        <f t="shared" si="2803"/>
        <v>486</v>
      </c>
      <c r="J29960" s="71">
        <f t="shared" si="2804"/>
        <v>859</v>
      </c>
      <c r="K29960" s="71">
        <f t="shared" ca="1" si="2805"/>
        <v>288</v>
      </c>
      <c r="L29960" s="71">
        <f t="shared" ca="1" si="2806"/>
        <v>743</v>
      </c>
      <c r="M29960">
        <f t="shared" ca="1" si="2807"/>
        <v>743</v>
      </c>
    </row>
    <row r="29961" spans="6:13">
      <c r="F29961" s="71">
        <f t="shared" si="2808"/>
        <v>29944</v>
      </c>
      <c r="G29961" s="71" t="s">
        <v>30985</v>
      </c>
      <c r="H29961" s="71" t="s">
        <v>182</v>
      </c>
      <c r="I29961" s="71">
        <f t="shared" si="2803"/>
        <v>486</v>
      </c>
      <c r="J29961" s="71">
        <f t="shared" si="2804"/>
        <v>864</v>
      </c>
      <c r="K29961" s="71">
        <f t="shared" ca="1" si="2805"/>
        <v>288</v>
      </c>
      <c r="L29961" s="71">
        <f t="shared" ca="1" si="2806"/>
        <v>748</v>
      </c>
      <c r="M29961">
        <f t="shared" ca="1" si="2807"/>
        <v>748</v>
      </c>
    </row>
    <row r="29962" spans="6:13">
      <c r="F29962" s="71">
        <f t="shared" si="2808"/>
        <v>29945</v>
      </c>
      <c r="G29962" s="71" t="s">
        <v>30986</v>
      </c>
      <c r="H29962" s="71" t="s">
        <v>182</v>
      </c>
      <c r="I29962" s="71">
        <f t="shared" si="2803"/>
        <v>486</v>
      </c>
      <c r="J29962" s="71">
        <f t="shared" si="2804"/>
        <v>865</v>
      </c>
      <c r="K29962" s="71">
        <f t="shared" ca="1" si="2805"/>
        <v>288</v>
      </c>
      <c r="L29962" s="71">
        <f t="shared" ca="1" si="2806"/>
        <v>749</v>
      </c>
      <c r="M29962">
        <f t="shared" ca="1" si="2807"/>
        <v>749</v>
      </c>
    </row>
    <row r="29963" spans="6:13">
      <c r="F29963" s="71">
        <f t="shared" si="2808"/>
        <v>29946</v>
      </c>
      <c r="G29963" s="71" t="s">
        <v>30987</v>
      </c>
      <c r="H29963" s="71" t="s">
        <v>182</v>
      </c>
      <c r="I29963" s="71">
        <f t="shared" si="2803"/>
        <v>486</v>
      </c>
      <c r="J29963" s="71">
        <f t="shared" si="2804"/>
        <v>875</v>
      </c>
      <c r="K29963" s="71">
        <f t="shared" ca="1" si="2805"/>
        <v>288</v>
      </c>
      <c r="L29963" s="71">
        <f t="shared" ca="1" si="2806"/>
        <v>759</v>
      </c>
      <c r="M29963">
        <f t="shared" ca="1" si="2807"/>
        <v>759</v>
      </c>
    </row>
    <row r="29964" spans="6:13">
      <c r="F29964" s="71">
        <f t="shared" si="2808"/>
        <v>29947</v>
      </c>
      <c r="G29964" s="71" t="s">
        <v>30988</v>
      </c>
      <c r="H29964" s="71" t="s">
        <v>180</v>
      </c>
      <c r="I29964" s="71">
        <f t="shared" si="2803"/>
        <v>486</v>
      </c>
      <c r="J29964" s="71">
        <f t="shared" si="2804"/>
        <v>900</v>
      </c>
      <c r="K29964" s="71">
        <f t="shared" ca="1" si="2805"/>
        <v>288</v>
      </c>
      <c r="L29964" s="71">
        <f t="shared" ca="1" si="2806"/>
        <v>784</v>
      </c>
      <c r="M29964">
        <f t="shared" ca="1" si="2807"/>
        <v>784</v>
      </c>
    </row>
    <row r="29965" spans="6:13">
      <c r="F29965" s="71">
        <f t="shared" si="2808"/>
        <v>29948</v>
      </c>
      <c r="G29965" s="71" t="s">
        <v>30989</v>
      </c>
      <c r="H29965" s="71" t="s">
        <v>180</v>
      </c>
      <c r="I29965" s="71">
        <f t="shared" si="2803"/>
        <v>486</v>
      </c>
      <c r="J29965" s="71">
        <f t="shared" si="2804"/>
        <v>903</v>
      </c>
      <c r="K29965" s="71">
        <f t="shared" ca="1" si="2805"/>
        <v>288</v>
      </c>
      <c r="L29965" s="71">
        <f t="shared" ca="1" si="2806"/>
        <v>787</v>
      </c>
      <c r="M29965">
        <f t="shared" ca="1" si="2807"/>
        <v>787</v>
      </c>
    </row>
    <row r="29966" spans="6:13">
      <c r="F29966" s="71">
        <f t="shared" si="2808"/>
        <v>29949</v>
      </c>
      <c r="G29966" s="71" t="s">
        <v>30990</v>
      </c>
      <c r="H29966" s="71" t="s">
        <v>182</v>
      </c>
      <c r="I29966" s="71">
        <f t="shared" si="2803"/>
        <v>486</v>
      </c>
      <c r="J29966" s="71">
        <f t="shared" si="2804"/>
        <v>914</v>
      </c>
      <c r="K29966" s="71">
        <f t="shared" ca="1" si="2805"/>
        <v>288</v>
      </c>
      <c r="L29966" s="71">
        <f t="shared" ca="1" si="2806"/>
        <v>798</v>
      </c>
      <c r="M29966">
        <f t="shared" ca="1" si="2807"/>
        <v>798</v>
      </c>
    </row>
    <row r="29967" spans="6:13">
      <c r="F29967" s="71">
        <f t="shared" si="2808"/>
        <v>29950</v>
      </c>
      <c r="G29967" s="71" t="s">
        <v>30991</v>
      </c>
      <c r="H29967" s="71" t="s">
        <v>182</v>
      </c>
      <c r="I29967" s="71">
        <f t="shared" si="2803"/>
        <v>486</v>
      </c>
      <c r="J29967" s="71">
        <f t="shared" si="2804"/>
        <v>937</v>
      </c>
      <c r="K29967" s="71">
        <f t="shared" ca="1" si="2805"/>
        <v>288</v>
      </c>
      <c r="L29967" s="71">
        <f t="shared" ca="1" si="2806"/>
        <v>821</v>
      </c>
      <c r="M29967">
        <f t="shared" ca="1" si="2807"/>
        <v>821</v>
      </c>
    </row>
    <row r="29968" spans="6:13">
      <c r="F29968" s="71">
        <f t="shared" si="2808"/>
        <v>29951</v>
      </c>
      <c r="G29968" s="71" t="s">
        <v>30992</v>
      </c>
      <c r="H29968" s="71" t="s">
        <v>180</v>
      </c>
      <c r="I29968" s="71">
        <f t="shared" si="2803"/>
        <v>486</v>
      </c>
      <c r="J29968" s="71">
        <f t="shared" si="2804"/>
        <v>948</v>
      </c>
      <c r="K29968" s="71">
        <f t="shared" ca="1" si="2805"/>
        <v>288</v>
      </c>
      <c r="L29968" s="71">
        <f t="shared" ca="1" si="2806"/>
        <v>832</v>
      </c>
      <c r="M29968">
        <f t="shared" ca="1" si="2807"/>
        <v>832</v>
      </c>
    </row>
    <row r="29969" spans="6:13">
      <c r="F29969" s="71">
        <f t="shared" si="2808"/>
        <v>29952</v>
      </c>
      <c r="G29969" s="71" t="s">
        <v>30993</v>
      </c>
      <c r="H29969" s="71" t="s">
        <v>182</v>
      </c>
      <c r="I29969" s="71">
        <f t="shared" si="2803"/>
        <v>486</v>
      </c>
      <c r="J29969" s="71">
        <f t="shared" si="2804"/>
        <v>1004</v>
      </c>
      <c r="K29969" s="71">
        <f t="shared" ca="1" si="2805"/>
        <v>288</v>
      </c>
      <c r="L29969" s="71">
        <f t="shared" ca="1" si="2806"/>
        <v>888</v>
      </c>
      <c r="M29969">
        <f t="shared" ca="1" si="2807"/>
        <v>888</v>
      </c>
    </row>
    <row r="29970" spans="6:13">
      <c r="F29970" s="71">
        <f t="shared" si="2808"/>
        <v>29953</v>
      </c>
      <c r="G29970" s="71" t="s">
        <v>30994</v>
      </c>
      <c r="H29970" s="71" t="s">
        <v>180</v>
      </c>
      <c r="I29970" s="71">
        <f t="shared" si="2803"/>
        <v>486</v>
      </c>
      <c r="J29970" s="71">
        <f t="shared" si="2804"/>
        <v>1065</v>
      </c>
      <c r="K29970" s="71">
        <f t="shared" ca="1" si="2805"/>
        <v>288</v>
      </c>
      <c r="L29970" s="71">
        <f t="shared" ca="1" si="2806"/>
        <v>949</v>
      </c>
      <c r="M29970">
        <f t="shared" ca="1" si="2807"/>
        <v>949</v>
      </c>
    </row>
    <row r="29971" spans="6:13">
      <c r="F29971" s="71">
        <f t="shared" si="2808"/>
        <v>29954</v>
      </c>
      <c r="G29971" s="71" t="s">
        <v>30995</v>
      </c>
      <c r="H29971" s="71" t="s">
        <v>182</v>
      </c>
      <c r="I29971" s="71">
        <f t="shared" ref="I29971:I30034" si="2809">_xlfn.TEXTBEFORE(G29971,"-")*1</f>
        <v>486</v>
      </c>
      <c r="J29971" s="71">
        <f t="shared" ref="J29971:J30034" si="2810">1*_xlfn.TEXTAFTER(G29971,"-")</f>
        <v>1067</v>
      </c>
      <c r="K29971" s="71">
        <f t="shared" ref="K29971:K30034" ca="1" si="2811">ABS($H$11-I29971)</f>
        <v>288</v>
      </c>
      <c r="L29971" s="71">
        <f t="shared" ref="L29971:L30034" ca="1" si="2812">ABS($I$11-J29971)</f>
        <v>951</v>
      </c>
      <c r="M29971">
        <f t="shared" ref="M29971:M30034" ca="1" si="2813">MAX(K29971:L29971)</f>
        <v>951</v>
      </c>
    </row>
    <row r="29972" spans="6:13">
      <c r="F29972" s="71">
        <f t="shared" ref="F29972:F30035" si="2814">F29971+1</f>
        <v>29955</v>
      </c>
      <c r="G29972" s="71" t="s">
        <v>30996</v>
      </c>
      <c r="H29972" s="71" t="s">
        <v>182</v>
      </c>
      <c r="I29972" s="71">
        <f t="shared" si="2809"/>
        <v>486</v>
      </c>
      <c r="J29972" s="71">
        <f t="shared" si="2810"/>
        <v>1082</v>
      </c>
      <c r="K29972" s="71">
        <f t="shared" ca="1" si="2811"/>
        <v>288</v>
      </c>
      <c r="L29972" s="71">
        <f t="shared" ca="1" si="2812"/>
        <v>966</v>
      </c>
      <c r="M29972">
        <f t="shared" ca="1" si="2813"/>
        <v>966</v>
      </c>
    </row>
    <row r="29973" spans="6:13">
      <c r="F29973" s="71">
        <f t="shared" si="2814"/>
        <v>29956</v>
      </c>
      <c r="G29973" s="71" t="s">
        <v>30997</v>
      </c>
      <c r="H29973" s="71" t="s">
        <v>180</v>
      </c>
      <c r="I29973" s="71">
        <f t="shared" si="2809"/>
        <v>486</v>
      </c>
      <c r="J29973" s="71">
        <f t="shared" si="2810"/>
        <v>1093</v>
      </c>
      <c r="K29973" s="71">
        <f t="shared" ca="1" si="2811"/>
        <v>288</v>
      </c>
      <c r="L29973" s="71">
        <f t="shared" ca="1" si="2812"/>
        <v>977</v>
      </c>
      <c r="M29973">
        <f t="shared" ca="1" si="2813"/>
        <v>977</v>
      </c>
    </row>
    <row r="29974" spans="6:13">
      <c r="F29974" s="71">
        <f t="shared" si="2814"/>
        <v>29957</v>
      </c>
      <c r="G29974" s="71" t="s">
        <v>30998</v>
      </c>
      <c r="H29974" s="71" t="s">
        <v>182</v>
      </c>
      <c r="I29974" s="71">
        <f t="shared" si="2809"/>
        <v>486</v>
      </c>
      <c r="J29974" s="71">
        <f t="shared" si="2810"/>
        <v>1109</v>
      </c>
      <c r="K29974" s="71">
        <f t="shared" ca="1" si="2811"/>
        <v>288</v>
      </c>
      <c r="L29974" s="71">
        <f t="shared" ca="1" si="2812"/>
        <v>993</v>
      </c>
      <c r="M29974">
        <f t="shared" ca="1" si="2813"/>
        <v>993</v>
      </c>
    </row>
    <row r="29975" spans="6:13">
      <c r="F29975" s="71">
        <f t="shared" si="2814"/>
        <v>29958</v>
      </c>
      <c r="G29975" s="71" t="s">
        <v>30999</v>
      </c>
      <c r="H29975" s="71" t="s">
        <v>180</v>
      </c>
      <c r="I29975" s="71">
        <f t="shared" si="2809"/>
        <v>486</v>
      </c>
      <c r="J29975" s="71">
        <f t="shared" si="2810"/>
        <v>1122</v>
      </c>
      <c r="K29975" s="71">
        <f t="shared" ca="1" si="2811"/>
        <v>288</v>
      </c>
      <c r="L29975" s="71">
        <f t="shared" ca="1" si="2812"/>
        <v>1006</v>
      </c>
      <c r="M29975">
        <f t="shared" ca="1" si="2813"/>
        <v>1006</v>
      </c>
    </row>
    <row r="29976" spans="6:13">
      <c r="F29976" s="71">
        <f t="shared" si="2814"/>
        <v>29959</v>
      </c>
      <c r="G29976" s="71" t="s">
        <v>31000</v>
      </c>
      <c r="H29976" s="71" t="s">
        <v>180</v>
      </c>
      <c r="I29976" s="71">
        <f t="shared" si="2809"/>
        <v>486</v>
      </c>
      <c r="J29976" s="71">
        <f t="shared" si="2810"/>
        <v>1134</v>
      </c>
      <c r="K29976" s="71">
        <f t="shared" ca="1" si="2811"/>
        <v>288</v>
      </c>
      <c r="L29976" s="71">
        <f t="shared" ca="1" si="2812"/>
        <v>1018</v>
      </c>
      <c r="M29976">
        <f t="shared" ca="1" si="2813"/>
        <v>1018</v>
      </c>
    </row>
    <row r="29977" spans="6:13">
      <c r="F29977" s="71">
        <f t="shared" si="2814"/>
        <v>29960</v>
      </c>
      <c r="G29977" s="71" t="s">
        <v>31001</v>
      </c>
      <c r="H29977" s="71" t="s">
        <v>182</v>
      </c>
      <c r="I29977" s="71">
        <f t="shared" si="2809"/>
        <v>486</v>
      </c>
      <c r="J29977" s="71">
        <f t="shared" si="2810"/>
        <v>1143</v>
      </c>
      <c r="K29977" s="71">
        <f t="shared" ca="1" si="2811"/>
        <v>288</v>
      </c>
      <c r="L29977" s="71">
        <f t="shared" ca="1" si="2812"/>
        <v>1027</v>
      </c>
      <c r="M29977">
        <f t="shared" ca="1" si="2813"/>
        <v>1027</v>
      </c>
    </row>
    <row r="29978" spans="6:13">
      <c r="F29978" s="71">
        <f t="shared" si="2814"/>
        <v>29961</v>
      </c>
      <c r="G29978" s="71" t="s">
        <v>31002</v>
      </c>
      <c r="H29978" s="71" t="s">
        <v>180</v>
      </c>
      <c r="I29978" s="71">
        <f t="shared" si="2809"/>
        <v>486</v>
      </c>
      <c r="J29978" s="71">
        <f t="shared" si="2810"/>
        <v>1145</v>
      </c>
      <c r="K29978" s="71">
        <f t="shared" ca="1" si="2811"/>
        <v>288</v>
      </c>
      <c r="L29978" s="71">
        <f t="shared" ca="1" si="2812"/>
        <v>1029</v>
      </c>
      <c r="M29978">
        <f t="shared" ca="1" si="2813"/>
        <v>1029</v>
      </c>
    </row>
    <row r="29979" spans="6:13">
      <c r="F29979" s="71">
        <f t="shared" si="2814"/>
        <v>29962</v>
      </c>
      <c r="G29979" s="71" t="s">
        <v>31003</v>
      </c>
      <c r="H29979" s="71" t="s">
        <v>180</v>
      </c>
      <c r="I29979" s="71">
        <f t="shared" si="2809"/>
        <v>486</v>
      </c>
      <c r="J29979" s="71">
        <f t="shared" si="2810"/>
        <v>1147</v>
      </c>
      <c r="K29979" s="71">
        <f t="shared" ca="1" si="2811"/>
        <v>288</v>
      </c>
      <c r="L29979" s="71">
        <f t="shared" ca="1" si="2812"/>
        <v>1031</v>
      </c>
      <c r="M29979">
        <f t="shared" ca="1" si="2813"/>
        <v>1031</v>
      </c>
    </row>
    <row r="29980" spans="6:13">
      <c r="F29980" s="71">
        <f t="shared" si="2814"/>
        <v>29963</v>
      </c>
      <c r="G29980" s="71" t="s">
        <v>31004</v>
      </c>
      <c r="H29980" s="71" t="s">
        <v>182</v>
      </c>
      <c r="I29980" s="71">
        <f t="shared" si="2809"/>
        <v>486</v>
      </c>
      <c r="J29980" s="71">
        <f t="shared" si="2810"/>
        <v>1170</v>
      </c>
      <c r="K29980" s="71">
        <f t="shared" ca="1" si="2811"/>
        <v>288</v>
      </c>
      <c r="L29980" s="71">
        <f t="shared" ca="1" si="2812"/>
        <v>1054</v>
      </c>
      <c r="M29980">
        <f t="shared" ca="1" si="2813"/>
        <v>1054</v>
      </c>
    </row>
    <row r="29981" spans="6:13">
      <c r="F29981" s="71">
        <f t="shared" si="2814"/>
        <v>29964</v>
      </c>
      <c r="G29981" s="71" t="s">
        <v>31005</v>
      </c>
      <c r="H29981" s="71" t="s">
        <v>182</v>
      </c>
      <c r="I29981" s="71">
        <f t="shared" si="2809"/>
        <v>486</v>
      </c>
      <c r="J29981" s="71">
        <f t="shared" si="2810"/>
        <v>1189</v>
      </c>
      <c r="K29981" s="71">
        <f t="shared" ca="1" si="2811"/>
        <v>288</v>
      </c>
      <c r="L29981" s="71">
        <f t="shared" ca="1" si="2812"/>
        <v>1073</v>
      </c>
      <c r="M29981">
        <f t="shared" ca="1" si="2813"/>
        <v>1073</v>
      </c>
    </row>
    <row r="29982" spans="6:13">
      <c r="F29982" s="71">
        <f t="shared" si="2814"/>
        <v>29965</v>
      </c>
      <c r="G29982" s="71" t="s">
        <v>31006</v>
      </c>
      <c r="H29982" s="71" t="s">
        <v>182</v>
      </c>
      <c r="I29982" s="71">
        <f t="shared" si="2809"/>
        <v>486</v>
      </c>
      <c r="J29982" s="71">
        <f t="shared" si="2810"/>
        <v>1218</v>
      </c>
      <c r="K29982" s="71">
        <f t="shared" ca="1" si="2811"/>
        <v>288</v>
      </c>
      <c r="L29982" s="71">
        <f t="shared" ca="1" si="2812"/>
        <v>1102</v>
      </c>
      <c r="M29982">
        <f t="shared" ca="1" si="2813"/>
        <v>1102</v>
      </c>
    </row>
    <row r="29983" spans="6:13">
      <c r="F29983" s="71">
        <f t="shared" si="2814"/>
        <v>29966</v>
      </c>
      <c r="G29983" s="71" t="s">
        <v>31007</v>
      </c>
      <c r="H29983" s="71" t="s">
        <v>182</v>
      </c>
      <c r="I29983" s="71">
        <f t="shared" si="2809"/>
        <v>486</v>
      </c>
      <c r="J29983" s="71">
        <f t="shared" si="2810"/>
        <v>1232</v>
      </c>
      <c r="K29983" s="71">
        <f t="shared" ca="1" si="2811"/>
        <v>288</v>
      </c>
      <c r="L29983" s="71">
        <f t="shared" ca="1" si="2812"/>
        <v>1116</v>
      </c>
      <c r="M29983">
        <f t="shared" ca="1" si="2813"/>
        <v>1116</v>
      </c>
    </row>
    <row r="29984" spans="6:13">
      <c r="F29984" s="71">
        <f t="shared" si="2814"/>
        <v>29967</v>
      </c>
      <c r="G29984" s="71" t="s">
        <v>31008</v>
      </c>
      <c r="H29984" s="71" t="s">
        <v>180</v>
      </c>
      <c r="I29984" s="71">
        <f t="shared" si="2809"/>
        <v>486</v>
      </c>
      <c r="J29984" s="71">
        <f t="shared" si="2810"/>
        <v>1233</v>
      </c>
      <c r="K29984" s="71">
        <f t="shared" ca="1" si="2811"/>
        <v>288</v>
      </c>
      <c r="L29984" s="71">
        <f t="shared" ca="1" si="2812"/>
        <v>1117</v>
      </c>
      <c r="M29984">
        <f t="shared" ca="1" si="2813"/>
        <v>1117</v>
      </c>
    </row>
    <row r="29985" spans="6:13">
      <c r="F29985" s="71">
        <f t="shared" si="2814"/>
        <v>29968</v>
      </c>
      <c r="G29985" s="71" t="s">
        <v>31009</v>
      </c>
      <c r="H29985" s="71" t="s">
        <v>180</v>
      </c>
      <c r="I29985" s="71">
        <f t="shared" si="2809"/>
        <v>486</v>
      </c>
      <c r="J29985" s="71">
        <f t="shared" si="2810"/>
        <v>1234</v>
      </c>
      <c r="K29985" s="71">
        <f t="shared" ca="1" si="2811"/>
        <v>288</v>
      </c>
      <c r="L29985" s="71">
        <f t="shared" ca="1" si="2812"/>
        <v>1118</v>
      </c>
      <c r="M29985">
        <f t="shared" ca="1" si="2813"/>
        <v>1118</v>
      </c>
    </row>
    <row r="29986" spans="6:13">
      <c r="F29986" s="71">
        <f t="shared" si="2814"/>
        <v>29969</v>
      </c>
      <c r="G29986" s="71" t="s">
        <v>31010</v>
      </c>
      <c r="H29986" s="71" t="s">
        <v>180</v>
      </c>
      <c r="I29986" s="71">
        <f t="shared" si="2809"/>
        <v>487</v>
      </c>
      <c r="J29986" s="71">
        <f t="shared" si="2810"/>
        <v>26</v>
      </c>
      <c r="K29986" s="71">
        <f t="shared" ca="1" si="2811"/>
        <v>289</v>
      </c>
      <c r="L29986" s="71">
        <f t="shared" ca="1" si="2812"/>
        <v>90</v>
      </c>
      <c r="M29986">
        <f t="shared" ca="1" si="2813"/>
        <v>289</v>
      </c>
    </row>
    <row r="29987" spans="6:13">
      <c r="F29987" s="71">
        <f t="shared" si="2814"/>
        <v>29970</v>
      </c>
      <c r="G29987" s="71" t="s">
        <v>31011</v>
      </c>
      <c r="H29987" s="71" t="s">
        <v>182</v>
      </c>
      <c r="I29987" s="71">
        <f t="shared" si="2809"/>
        <v>487</v>
      </c>
      <c r="J29987" s="71">
        <f t="shared" si="2810"/>
        <v>69</v>
      </c>
      <c r="K29987" s="71">
        <f t="shared" ca="1" si="2811"/>
        <v>289</v>
      </c>
      <c r="L29987" s="71">
        <f t="shared" ca="1" si="2812"/>
        <v>47</v>
      </c>
      <c r="M29987">
        <f t="shared" ca="1" si="2813"/>
        <v>289</v>
      </c>
    </row>
    <row r="29988" spans="6:13">
      <c r="F29988" s="71">
        <f t="shared" si="2814"/>
        <v>29971</v>
      </c>
      <c r="G29988" s="71" t="s">
        <v>31012</v>
      </c>
      <c r="H29988" s="71" t="s">
        <v>180</v>
      </c>
      <c r="I29988" s="71">
        <f t="shared" si="2809"/>
        <v>487</v>
      </c>
      <c r="J29988" s="71">
        <f t="shared" si="2810"/>
        <v>70</v>
      </c>
      <c r="K29988" s="71">
        <f t="shared" ca="1" si="2811"/>
        <v>289</v>
      </c>
      <c r="L29988" s="71">
        <f t="shared" ca="1" si="2812"/>
        <v>46</v>
      </c>
      <c r="M29988">
        <f t="shared" ca="1" si="2813"/>
        <v>289</v>
      </c>
    </row>
    <row r="29989" spans="6:13">
      <c r="F29989" s="71">
        <f t="shared" si="2814"/>
        <v>29972</v>
      </c>
      <c r="G29989" s="71" t="s">
        <v>31013</v>
      </c>
      <c r="H29989" s="71" t="s">
        <v>180</v>
      </c>
      <c r="I29989" s="71">
        <f t="shared" si="2809"/>
        <v>487</v>
      </c>
      <c r="J29989" s="71">
        <f t="shared" si="2810"/>
        <v>76</v>
      </c>
      <c r="K29989" s="71">
        <f t="shared" ca="1" si="2811"/>
        <v>289</v>
      </c>
      <c r="L29989" s="71">
        <f t="shared" ca="1" si="2812"/>
        <v>40</v>
      </c>
      <c r="M29989">
        <f t="shared" ca="1" si="2813"/>
        <v>289</v>
      </c>
    </row>
    <row r="29990" spans="6:13">
      <c r="F29990" s="71">
        <f t="shared" si="2814"/>
        <v>29973</v>
      </c>
      <c r="G29990" s="71" t="s">
        <v>31014</v>
      </c>
      <c r="H29990" s="71" t="s">
        <v>182</v>
      </c>
      <c r="I29990" s="71">
        <f t="shared" si="2809"/>
        <v>487</v>
      </c>
      <c r="J29990" s="71">
        <f t="shared" si="2810"/>
        <v>101</v>
      </c>
      <c r="K29990" s="71">
        <f t="shared" ca="1" si="2811"/>
        <v>289</v>
      </c>
      <c r="L29990" s="71">
        <f t="shared" ca="1" si="2812"/>
        <v>15</v>
      </c>
      <c r="M29990">
        <f t="shared" ca="1" si="2813"/>
        <v>289</v>
      </c>
    </row>
    <row r="29991" spans="6:13">
      <c r="F29991" s="71">
        <f t="shared" si="2814"/>
        <v>29974</v>
      </c>
      <c r="G29991" s="71" t="s">
        <v>31015</v>
      </c>
      <c r="H29991" s="71" t="s">
        <v>182</v>
      </c>
      <c r="I29991" s="71">
        <f t="shared" si="2809"/>
        <v>487</v>
      </c>
      <c r="J29991" s="71">
        <f t="shared" si="2810"/>
        <v>126</v>
      </c>
      <c r="K29991" s="71">
        <f t="shared" ca="1" si="2811"/>
        <v>289</v>
      </c>
      <c r="L29991" s="71">
        <f t="shared" ca="1" si="2812"/>
        <v>10</v>
      </c>
      <c r="M29991">
        <f t="shared" ca="1" si="2813"/>
        <v>289</v>
      </c>
    </row>
    <row r="29992" spans="6:13">
      <c r="F29992" s="71">
        <f t="shared" si="2814"/>
        <v>29975</v>
      </c>
      <c r="G29992" s="71" t="s">
        <v>31016</v>
      </c>
      <c r="H29992" s="71" t="s">
        <v>180</v>
      </c>
      <c r="I29992" s="71">
        <f t="shared" si="2809"/>
        <v>487</v>
      </c>
      <c r="J29992" s="71">
        <f t="shared" si="2810"/>
        <v>164</v>
      </c>
      <c r="K29992" s="71">
        <f t="shared" ca="1" si="2811"/>
        <v>289</v>
      </c>
      <c r="L29992" s="71">
        <f t="shared" ca="1" si="2812"/>
        <v>48</v>
      </c>
      <c r="M29992">
        <f t="shared" ca="1" si="2813"/>
        <v>289</v>
      </c>
    </row>
    <row r="29993" spans="6:13">
      <c r="F29993" s="71">
        <f t="shared" si="2814"/>
        <v>29976</v>
      </c>
      <c r="G29993" s="71" t="s">
        <v>31017</v>
      </c>
      <c r="H29993" s="71" t="s">
        <v>180</v>
      </c>
      <c r="I29993" s="71">
        <f t="shared" si="2809"/>
        <v>487</v>
      </c>
      <c r="J29993" s="71">
        <f t="shared" si="2810"/>
        <v>196</v>
      </c>
      <c r="K29993" s="71">
        <f t="shared" ca="1" si="2811"/>
        <v>289</v>
      </c>
      <c r="L29993" s="71">
        <f t="shared" ca="1" si="2812"/>
        <v>80</v>
      </c>
      <c r="M29993">
        <f t="shared" ca="1" si="2813"/>
        <v>289</v>
      </c>
    </row>
    <row r="29994" spans="6:13">
      <c r="F29994" s="71">
        <f t="shared" si="2814"/>
        <v>29977</v>
      </c>
      <c r="G29994" s="71" t="s">
        <v>31018</v>
      </c>
      <c r="H29994" s="71" t="s">
        <v>182</v>
      </c>
      <c r="I29994" s="71">
        <f t="shared" si="2809"/>
        <v>487</v>
      </c>
      <c r="J29994" s="71">
        <f t="shared" si="2810"/>
        <v>212</v>
      </c>
      <c r="K29994" s="71">
        <f t="shared" ca="1" si="2811"/>
        <v>289</v>
      </c>
      <c r="L29994" s="71">
        <f t="shared" ca="1" si="2812"/>
        <v>96</v>
      </c>
      <c r="M29994">
        <f t="shared" ca="1" si="2813"/>
        <v>289</v>
      </c>
    </row>
    <row r="29995" spans="6:13">
      <c r="F29995" s="71">
        <f t="shared" si="2814"/>
        <v>29978</v>
      </c>
      <c r="G29995" s="71" t="s">
        <v>31019</v>
      </c>
      <c r="H29995" s="71" t="s">
        <v>182</v>
      </c>
      <c r="I29995" s="71">
        <f t="shared" si="2809"/>
        <v>487</v>
      </c>
      <c r="J29995" s="71">
        <f t="shared" si="2810"/>
        <v>234</v>
      </c>
      <c r="K29995" s="71">
        <f t="shared" ca="1" si="2811"/>
        <v>289</v>
      </c>
      <c r="L29995" s="71">
        <f t="shared" ca="1" si="2812"/>
        <v>118</v>
      </c>
      <c r="M29995">
        <f t="shared" ca="1" si="2813"/>
        <v>289</v>
      </c>
    </row>
    <row r="29996" spans="6:13">
      <c r="F29996" s="71">
        <f t="shared" si="2814"/>
        <v>29979</v>
      </c>
      <c r="G29996" s="71" t="s">
        <v>31020</v>
      </c>
      <c r="H29996" s="71" t="s">
        <v>180</v>
      </c>
      <c r="I29996" s="71">
        <f t="shared" si="2809"/>
        <v>487</v>
      </c>
      <c r="J29996" s="71">
        <f t="shared" si="2810"/>
        <v>242</v>
      </c>
      <c r="K29996" s="71">
        <f t="shared" ca="1" si="2811"/>
        <v>289</v>
      </c>
      <c r="L29996" s="71">
        <f t="shared" ca="1" si="2812"/>
        <v>126</v>
      </c>
      <c r="M29996">
        <f t="shared" ca="1" si="2813"/>
        <v>289</v>
      </c>
    </row>
    <row r="29997" spans="6:13">
      <c r="F29997" s="71">
        <f t="shared" si="2814"/>
        <v>29980</v>
      </c>
      <c r="G29997" s="71" t="s">
        <v>31021</v>
      </c>
      <c r="H29997" s="71" t="s">
        <v>180</v>
      </c>
      <c r="I29997" s="71">
        <f t="shared" si="2809"/>
        <v>487</v>
      </c>
      <c r="J29997" s="71">
        <f t="shared" si="2810"/>
        <v>251</v>
      </c>
      <c r="K29997" s="71">
        <f t="shared" ca="1" si="2811"/>
        <v>289</v>
      </c>
      <c r="L29997" s="71">
        <f t="shared" ca="1" si="2812"/>
        <v>135</v>
      </c>
      <c r="M29997">
        <f t="shared" ca="1" si="2813"/>
        <v>289</v>
      </c>
    </row>
    <row r="29998" spans="6:13">
      <c r="F29998" s="71">
        <f t="shared" si="2814"/>
        <v>29981</v>
      </c>
      <c r="G29998" s="71" t="s">
        <v>31022</v>
      </c>
      <c r="H29998" s="71" t="s">
        <v>180</v>
      </c>
      <c r="I29998" s="71">
        <f t="shared" si="2809"/>
        <v>487</v>
      </c>
      <c r="J29998" s="71">
        <f t="shared" si="2810"/>
        <v>262</v>
      </c>
      <c r="K29998" s="71">
        <f t="shared" ca="1" si="2811"/>
        <v>289</v>
      </c>
      <c r="L29998" s="71">
        <f t="shared" ca="1" si="2812"/>
        <v>146</v>
      </c>
      <c r="M29998">
        <f t="shared" ca="1" si="2813"/>
        <v>289</v>
      </c>
    </row>
    <row r="29999" spans="6:13">
      <c r="F29999" s="71">
        <f t="shared" si="2814"/>
        <v>29982</v>
      </c>
      <c r="G29999" s="71" t="s">
        <v>31023</v>
      </c>
      <c r="H29999" s="71" t="s">
        <v>180</v>
      </c>
      <c r="I29999" s="71">
        <f t="shared" si="2809"/>
        <v>487</v>
      </c>
      <c r="J29999" s="71">
        <f t="shared" si="2810"/>
        <v>277</v>
      </c>
      <c r="K29999" s="71">
        <f t="shared" ca="1" si="2811"/>
        <v>289</v>
      </c>
      <c r="L29999" s="71">
        <f t="shared" ca="1" si="2812"/>
        <v>161</v>
      </c>
      <c r="M29999">
        <f t="shared" ca="1" si="2813"/>
        <v>289</v>
      </c>
    </row>
    <row r="30000" spans="6:13">
      <c r="F30000" s="71">
        <f t="shared" si="2814"/>
        <v>29983</v>
      </c>
      <c r="G30000" s="71" t="s">
        <v>31024</v>
      </c>
      <c r="H30000" s="71" t="s">
        <v>180</v>
      </c>
      <c r="I30000" s="71">
        <f t="shared" si="2809"/>
        <v>487</v>
      </c>
      <c r="J30000" s="71">
        <f t="shared" si="2810"/>
        <v>316</v>
      </c>
      <c r="K30000" s="71">
        <f t="shared" ca="1" si="2811"/>
        <v>289</v>
      </c>
      <c r="L30000" s="71">
        <f t="shared" ca="1" si="2812"/>
        <v>200</v>
      </c>
      <c r="M30000">
        <f t="shared" ca="1" si="2813"/>
        <v>289</v>
      </c>
    </row>
    <row r="30001" spans="6:13">
      <c r="F30001" s="71">
        <f t="shared" si="2814"/>
        <v>29984</v>
      </c>
      <c r="G30001" s="71" t="s">
        <v>31025</v>
      </c>
      <c r="H30001" s="71" t="s">
        <v>180</v>
      </c>
      <c r="I30001" s="71">
        <f t="shared" si="2809"/>
        <v>487</v>
      </c>
      <c r="J30001" s="71">
        <f t="shared" si="2810"/>
        <v>359</v>
      </c>
      <c r="K30001" s="71">
        <f t="shared" ca="1" si="2811"/>
        <v>289</v>
      </c>
      <c r="L30001" s="71">
        <f t="shared" ca="1" si="2812"/>
        <v>243</v>
      </c>
      <c r="M30001">
        <f t="shared" ca="1" si="2813"/>
        <v>289</v>
      </c>
    </row>
    <row r="30002" spans="6:13">
      <c r="F30002" s="71">
        <f t="shared" si="2814"/>
        <v>29985</v>
      </c>
      <c r="G30002" s="71" t="s">
        <v>31026</v>
      </c>
      <c r="H30002" s="71" t="s">
        <v>180</v>
      </c>
      <c r="I30002" s="71">
        <f t="shared" si="2809"/>
        <v>487</v>
      </c>
      <c r="J30002" s="71">
        <f t="shared" si="2810"/>
        <v>362</v>
      </c>
      <c r="K30002" s="71">
        <f t="shared" ca="1" si="2811"/>
        <v>289</v>
      </c>
      <c r="L30002" s="71">
        <f t="shared" ca="1" si="2812"/>
        <v>246</v>
      </c>
      <c r="M30002">
        <f t="shared" ca="1" si="2813"/>
        <v>289</v>
      </c>
    </row>
    <row r="30003" spans="6:13">
      <c r="F30003" s="71">
        <f t="shared" si="2814"/>
        <v>29986</v>
      </c>
      <c r="G30003" s="71" t="s">
        <v>31027</v>
      </c>
      <c r="H30003" s="71" t="s">
        <v>180</v>
      </c>
      <c r="I30003" s="71">
        <f t="shared" si="2809"/>
        <v>487</v>
      </c>
      <c r="J30003" s="71">
        <f t="shared" si="2810"/>
        <v>390</v>
      </c>
      <c r="K30003" s="71">
        <f t="shared" ca="1" si="2811"/>
        <v>289</v>
      </c>
      <c r="L30003" s="71">
        <f t="shared" ca="1" si="2812"/>
        <v>274</v>
      </c>
      <c r="M30003">
        <f t="shared" ca="1" si="2813"/>
        <v>289</v>
      </c>
    </row>
    <row r="30004" spans="6:13">
      <c r="F30004" s="71">
        <f t="shared" si="2814"/>
        <v>29987</v>
      </c>
      <c r="G30004" s="71" t="s">
        <v>31028</v>
      </c>
      <c r="H30004" s="71" t="s">
        <v>182</v>
      </c>
      <c r="I30004" s="71">
        <f t="shared" si="2809"/>
        <v>487</v>
      </c>
      <c r="J30004" s="71">
        <f t="shared" si="2810"/>
        <v>413</v>
      </c>
      <c r="K30004" s="71">
        <f t="shared" ca="1" si="2811"/>
        <v>289</v>
      </c>
      <c r="L30004" s="71">
        <f t="shared" ca="1" si="2812"/>
        <v>297</v>
      </c>
      <c r="M30004">
        <f t="shared" ca="1" si="2813"/>
        <v>297</v>
      </c>
    </row>
    <row r="30005" spans="6:13">
      <c r="F30005" s="71">
        <f t="shared" si="2814"/>
        <v>29988</v>
      </c>
      <c r="G30005" s="71" t="s">
        <v>31029</v>
      </c>
      <c r="H30005" s="71" t="s">
        <v>180</v>
      </c>
      <c r="I30005" s="71">
        <f t="shared" si="2809"/>
        <v>487</v>
      </c>
      <c r="J30005" s="71">
        <f t="shared" si="2810"/>
        <v>501</v>
      </c>
      <c r="K30005" s="71">
        <f t="shared" ca="1" si="2811"/>
        <v>289</v>
      </c>
      <c r="L30005" s="71">
        <f t="shared" ca="1" si="2812"/>
        <v>385</v>
      </c>
      <c r="M30005">
        <f t="shared" ca="1" si="2813"/>
        <v>385</v>
      </c>
    </row>
    <row r="30006" spans="6:13">
      <c r="F30006" s="71">
        <f t="shared" si="2814"/>
        <v>29989</v>
      </c>
      <c r="G30006" s="71" t="s">
        <v>31030</v>
      </c>
      <c r="H30006" s="71" t="s">
        <v>180</v>
      </c>
      <c r="I30006" s="71">
        <f t="shared" si="2809"/>
        <v>487</v>
      </c>
      <c r="J30006" s="71">
        <f t="shared" si="2810"/>
        <v>520</v>
      </c>
      <c r="K30006" s="71">
        <f t="shared" ca="1" si="2811"/>
        <v>289</v>
      </c>
      <c r="L30006" s="71">
        <f t="shared" ca="1" si="2812"/>
        <v>404</v>
      </c>
      <c r="M30006">
        <f t="shared" ca="1" si="2813"/>
        <v>404</v>
      </c>
    </row>
    <row r="30007" spans="6:13">
      <c r="F30007" s="71">
        <f t="shared" si="2814"/>
        <v>29990</v>
      </c>
      <c r="G30007" s="71" t="s">
        <v>31031</v>
      </c>
      <c r="H30007" s="71" t="s">
        <v>182</v>
      </c>
      <c r="I30007" s="71">
        <f t="shared" si="2809"/>
        <v>487</v>
      </c>
      <c r="J30007" s="71">
        <f t="shared" si="2810"/>
        <v>526</v>
      </c>
      <c r="K30007" s="71">
        <f t="shared" ca="1" si="2811"/>
        <v>289</v>
      </c>
      <c r="L30007" s="71">
        <f t="shared" ca="1" si="2812"/>
        <v>410</v>
      </c>
      <c r="M30007">
        <f t="shared" ca="1" si="2813"/>
        <v>410</v>
      </c>
    </row>
    <row r="30008" spans="6:13">
      <c r="F30008" s="71">
        <f t="shared" si="2814"/>
        <v>29991</v>
      </c>
      <c r="G30008" s="71" t="s">
        <v>31032</v>
      </c>
      <c r="H30008" s="71" t="s">
        <v>182</v>
      </c>
      <c r="I30008" s="71">
        <f t="shared" si="2809"/>
        <v>487</v>
      </c>
      <c r="J30008" s="71">
        <f t="shared" si="2810"/>
        <v>544</v>
      </c>
      <c r="K30008" s="71">
        <f t="shared" ca="1" si="2811"/>
        <v>289</v>
      </c>
      <c r="L30008" s="71">
        <f t="shared" ca="1" si="2812"/>
        <v>428</v>
      </c>
      <c r="M30008">
        <f t="shared" ca="1" si="2813"/>
        <v>428</v>
      </c>
    </row>
    <row r="30009" spans="6:13">
      <c r="F30009" s="71">
        <f t="shared" si="2814"/>
        <v>29992</v>
      </c>
      <c r="G30009" s="71" t="s">
        <v>31033</v>
      </c>
      <c r="H30009" s="71" t="s">
        <v>180</v>
      </c>
      <c r="I30009" s="71">
        <f t="shared" si="2809"/>
        <v>487</v>
      </c>
      <c r="J30009" s="71">
        <f t="shared" si="2810"/>
        <v>599</v>
      </c>
      <c r="K30009" s="71">
        <f t="shared" ca="1" si="2811"/>
        <v>289</v>
      </c>
      <c r="L30009" s="71">
        <f t="shared" ca="1" si="2812"/>
        <v>483</v>
      </c>
      <c r="M30009">
        <f t="shared" ca="1" si="2813"/>
        <v>483</v>
      </c>
    </row>
    <row r="30010" spans="6:13">
      <c r="F30010" s="71">
        <f t="shared" si="2814"/>
        <v>29993</v>
      </c>
      <c r="G30010" s="71" t="s">
        <v>31034</v>
      </c>
      <c r="H30010" s="71" t="s">
        <v>182</v>
      </c>
      <c r="I30010" s="71">
        <f t="shared" si="2809"/>
        <v>487</v>
      </c>
      <c r="J30010" s="71">
        <f t="shared" si="2810"/>
        <v>609</v>
      </c>
      <c r="K30010" s="71">
        <f t="shared" ca="1" si="2811"/>
        <v>289</v>
      </c>
      <c r="L30010" s="71">
        <f t="shared" ca="1" si="2812"/>
        <v>493</v>
      </c>
      <c r="M30010">
        <f t="shared" ca="1" si="2813"/>
        <v>493</v>
      </c>
    </row>
    <row r="30011" spans="6:13">
      <c r="F30011" s="71">
        <f t="shared" si="2814"/>
        <v>29994</v>
      </c>
      <c r="G30011" s="71" t="s">
        <v>31035</v>
      </c>
      <c r="H30011" s="71" t="s">
        <v>182</v>
      </c>
      <c r="I30011" s="71">
        <f t="shared" si="2809"/>
        <v>487</v>
      </c>
      <c r="J30011" s="71">
        <f t="shared" si="2810"/>
        <v>616</v>
      </c>
      <c r="K30011" s="71">
        <f t="shared" ca="1" si="2811"/>
        <v>289</v>
      </c>
      <c r="L30011" s="71">
        <f t="shared" ca="1" si="2812"/>
        <v>500</v>
      </c>
      <c r="M30011">
        <f t="shared" ca="1" si="2813"/>
        <v>500</v>
      </c>
    </row>
    <row r="30012" spans="6:13">
      <c r="F30012" s="71">
        <f t="shared" si="2814"/>
        <v>29995</v>
      </c>
      <c r="G30012" s="71" t="s">
        <v>31036</v>
      </c>
      <c r="H30012" s="71" t="s">
        <v>180</v>
      </c>
      <c r="I30012" s="71">
        <f t="shared" si="2809"/>
        <v>487</v>
      </c>
      <c r="J30012" s="71">
        <f t="shared" si="2810"/>
        <v>623</v>
      </c>
      <c r="K30012" s="71">
        <f t="shared" ca="1" si="2811"/>
        <v>289</v>
      </c>
      <c r="L30012" s="71">
        <f t="shared" ca="1" si="2812"/>
        <v>507</v>
      </c>
      <c r="M30012">
        <f t="shared" ca="1" si="2813"/>
        <v>507</v>
      </c>
    </row>
    <row r="30013" spans="6:13">
      <c r="F30013" s="71">
        <f t="shared" si="2814"/>
        <v>29996</v>
      </c>
      <c r="G30013" s="71" t="s">
        <v>31037</v>
      </c>
      <c r="H30013" s="71" t="s">
        <v>180</v>
      </c>
      <c r="I30013" s="71">
        <f t="shared" si="2809"/>
        <v>487</v>
      </c>
      <c r="J30013" s="71">
        <f t="shared" si="2810"/>
        <v>638</v>
      </c>
      <c r="K30013" s="71">
        <f t="shared" ca="1" si="2811"/>
        <v>289</v>
      </c>
      <c r="L30013" s="71">
        <f t="shared" ca="1" si="2812"/>
        <v>522</v>
      </c>
      <c r="M30013">
        <f t="shared" ca="1" si="2813"/>
        <v>522</v>
      </c>
    </row>
    <row r="30014" spans="6:13">
      <c r="F30014" s="71">
        <f t="shared" si="2814"/>
        <v>29997</v>
      </c>
      <c r="G30014" s="71" t="s">
        <v>31038</v>
      </c>
      <c r="H30014" s="71" t="s">
        <v>180</v>
      </c>
      <c r="I30014" s="71">
        <f t="shared" si="2809"/>
        <v>487</v>
      </c>
      <c r="J30014" s="71">
        <f t="shared" si="2810"/>
        <v>656</v>
      </c>
      <c r="K30014" s="71">
        <f t="shared" ca="1" si="2811"/>
        <v>289</v>
      </c>
      <c r="L30014" s="71">
        <f t="shared" ca="1" si="2812"/>
        <v>540</v>
      </c>
      <c r="M30014">
        <f t="shared" ca="1" si="2813"/>
        <v>540</v>
      </c>
    </row>
    <row r="30015" spans="6:13">
      <c r="F30015" s="71">
        <f t="shared" si="2814"/>
        <v>29998</v>
      </c>
      <c r="G30015" s="71" t="s">
        <v>31039</v>
      </c>
      <c r="H30015" s="71" t="s">
        <v>180</v>
      </c>
      <c r="I30015" s="71">
        <f t="shared" si="2809"/>
        <v>487</v>
      </c>
      <c r="J30015" s="71">
        <f t="shared" si="2810"/>
        <v>676</v>
      </c>
      <c r="K30015" s="71">
        <f t="shared" ca="1" si="2811"/>
        <v>289</v>
      </c>
      <c r="L30015" s="71">
        <f t="shared" ca="1" si="2812"/>
        <v>560</v>
      </c>
      <c r="M30015">
        <f t="shared" ca="1" si="2813"/>
        <v>560</v>
      </c>
    </row>
    <row r="30016" spans="6:13">
      <c r="F30016" s="71">
        <f t="shared" si="2814"/>
        <v>29999</v>
      </c>
      <c r="G30016" s="71" t="s">
        <v>31040</v>
      </c>
      <c r="H30016" s="71" t="s">
        <v>180</v>
      </c>
      <c r="I30016" s="71">
        <f t="shared" si="2809"/>
        <v>487</v>
      </c>
      <c r="J30016" s="71">
        <f t="shared" si="2810"/>
        <v>802</v>
      </c>
      <c r="K30016" s="71">
        <f t="shared" ca="1" si="2811"/>
        <v>289</v>
      </c>
      <c r="L30016" s="71">
        <f t="shared" ca="1" si="2812"/>
        <v>686</v>
      </c>
      <c r="M30016">
        <f t="shared" ca="1" si="2813"/>
        <v>686</v>
      </c>
    </row>
    <row r="30017" spans="6:13">
      <c r="F30017" s="71">
        <f t="shared" si="2814"/>
        <v>30000</v>
      </c>
      <c r="G30017" s="71" t="s">
        <v>31041</v>
      </c>
      <c r="H30017" s="71" t="s">
        <v>180</v>
      </c>
      <c r="I30017" s="71">
        <f t="shared" si="2809"/>
        <v>487</v>
      </c>
      <c r="J30017" s="71">
        <f t="shared" si="2810"/>
        <v>807</v>
      </c>
      <c r="K30017" s="71">
        <f t="shared" ca="1" si="2811"/>
        <v>289</v>
      </c>
      <c r="L30017" s="71">
        <f t="shared" ca="1" si="2812"/>
        <v>691</v>
      </c>
      <c r="M30017">
        <f t="shared" ca="1" si="2813"/>
        <v>691</v>
      </c>
    </row>
    <row r="30018" spans="6:13">
      <c r="F30018" s="71">
        <f t="shared" si="2814"/>
        <v>30001</v>
      </c>
      <c r="G30018" s="71" t="s">
        <v>31042</v>
      </c>
      <c r="H30018" s="71" t="s">
        <v>180</v>
      </c>
      <c r="I30018" s="71">
        <f t="shared" si="2809"/>
        <v>487</v>
      </c>
      <c r="J30018" s="71">
        <f t="shared" si="2810"/>
        <v>842</v>
      </c>
      <c r="K30018" s="71">
        <f t="shared" ca="1" si="2811"/>
        <v>289</v>
      </c>
      <c r="L30018" s="71">
        <f t="shared" ca="1" si="2812"/>
        <v>726</v>
      </c>
      <c r="M30018">
        <f t="shared" ca="1" si="2813"/>
        <v>726</v>
      </c>
    </row>
    <row r="30019" spans="6:13">
      <c r="F30019" s="71">
        <f t="shared" si="2814"/>
        <v>30002</v>
      </c>
      <c r="G30019" s="71" t="s">
        <v>31043</v>
      </c>
      <c r="H30019" s="71" t="s">
        <v>182</v>
      </c>
      <c r="I30019" s="71">
        <f t="shared" si="2809"/>
        <v>487</v>
      </c>
      <c r="J30019" s="71">
        <f t="shared" si="2810"/>
        <v>853</v>
      </c>
      <c r="K30019" s="71">
        <f t="shared" ca="1" si="2811"/>
        <v>289</v>
      </c>
      <c r="L30019" s="71">
        <f t="shared" ca="1" si="2812"/>
        <v>737</v>
      </c>
      <c r="M30019">
        <f t="shared" ca="1" si="2813"/>
        <v>737</v>
      </c>
    </row>
    <row r="30020" spans="6:13">
      <c r="F30020" s="71">
        <f t="shared" si="2814"/>
        <v>30003</v>
      </c>
      <c r="G30020" s="71" t="s">
        <v>31044</v>
      </c>
      <c r="H30020" s="71" t="s">
        <v>182</v>
      </c>
      <c r="I30020" s="71">
        <f t="shared" si="2809"/>
        <v>487</v>
      </c>
      <c r="J30020" s="71">
        <f t="shared" si="2810"/>
        <v>859</v>
      </c>
      <c r="K30020" s="71">
        <f t="shared" ca="1" si="2811"/>
        <v>289</v>
      </c>
      <c r="L30020" s="71">
        <f t="shared" ca="1" si="2812"/>
        <v>743</v>
      </c>
      <c r="M30020">
        <f t="shared" ca="1" si="2813"/>
        <v>743</v>
      </c>
    </row>
    <row r="30021" spans="6:13">
      <c r="F30021" s="71">
        <f t="shared" si="2814"/>
        <v>30004</v>
      </c>
      <c r="G30021" s="71" t="s">
        <v>31045</v>
      </c>
      <c r="H30021" s="71" t="s">
        <v>182</v>
      </c>
      <c r="I30021" s="71">
        <f t="shared" si="2809"/>
        <v>487</v>
      </c>
      <c r="J30021" s="71">
        <f t="shared" si="2810"/>
        <v>915</v>
      </c>
      <c r="K30021" s="71">
        <f t="shared" ca="1" si="2811"/>
        <v>289</v>
      </c>
      <c r="L30021" s="71">
        <f t="shared" ca="1" si="2812"/>
        <v>799</v>
      </c>
      <c r="M30021">
        <f t="shared" ca="1" si="2813"/>
        <v>799</v>
      </c>
    </row>
    <row r="30022" spans="6:13">
      <c r="F30022" s="71">
        <f t="shared" si="2814"/>
        <v>30005</v>
      </c>
      <c r="G30022" s="71" t="s">
        <v>31046</v>
      </c>
      <c r="H30022" s="71" t="s">
        <v>180</v>
      </c>
      <c r="I30022" s="71">
        <f t="shared" si="2809"/>
        <v>487</v>
      </c>
      <c r="J30022" s="71">
        <f t="shared" si="2810"/>
        <v>925</v>
      </c>
      <c r="K30022" s="71">
        <f t="shared" ca="1" si="2811"/>
        <v>289</v>
      </c>
      <c r="L30022" s="71">
        <f t="shared" ca="1" si="2812"/>
        <v>809</v>
      </c>
      <c r="M30022">
        <f t="shared" ca="1" si="2813"/>
        <v>809</v>
      </c>
    </row>
    <row r="30023" spans="6:13">
      <c r="F30023" s="71">
        <f t="shared" si="2814"/>
        <v>30006</v>
      </c>
      <c r="G30023" s="71" t="s">
        <v>31047</v>
      </c>
      <c r="H30023" s="71" t="s">
        <v>182</v>
      </c>
      <c r="I30023" s="71">
        <f t="shared" si="2809"/>
        <v>487</v>
      </c>
      <c r="J30023" s="71">
        <f t="shared" si="2810"/>
        <v>966</v>
      </c>
      <c r="K30023" s="71">
        <f t="shared" ca="1" si="2811"/>
        <v>289</v>
      </c>
      <c r="L30023" s="71">
        <f t="shared" ca="1" si="2812"/>
        <v>850</v>
      </c>
      <c r="M30023">
        <f t="shared" ca="1" si="2813"/>
        <v>850</v>
      </c>
    </row>
    <row r="30024" spans="6:13">
      <c r="F30024" s="71">
        <f t="shared" si="2814"/>
        <v>30007</v>
      </c>
      <c r="G30024" s="71" t="s">
        <v>31048</v>
      </c>
      <c r="H30024" s="71" t="s">
        <v>180</v>
      </c>
      <c r="I30024" s="71">
        <f t="shared" si="2809"/>
        <v>487</v>
      </c>
      <c r="J30024" s="71">
        <f t="shared" si="2810"/>
        <v>984</v>
      </c>
      <c r="K30024" s="71">
        <f t="shared" ca="1" si="2811"/>
        <v>289</v>
      </c>
      <c r="L30024" s="71">
        <f t="shared" ca="1" si="2812"/>
        <v>868</v>
      </c>
      <c r="M30024">
        <f t="shared" ca="1" si="2813"/>
        <v>868</v>
      </c>
    </row>
    <row r="30025" spans="6:13">
      <c r="F30025" s="71">
        <f t="shared" si="2814"/>
        <v>30008</v>
      </c>
      <c r="G30025" s="71" t="s">
        <v>31049</v>
      </c>
      <c r="H30025" s="71" t="s">
        <v>182</v>
      </c>
      <c r="I30025" s="71">
        <f t="shared" si="2809"/>
        <v>487</v>
      </c>
      <c r="J30025" s="71">
        <f t="shared" si="2810"/>
        <v>992</v>
      </c>
      <c r="K30025" s="71">
        <f t="shared" ca="1" si="2811"/>
        <v>289</v>
      </c>
      <c r="L30025" s="71">
        <f t="shared" ca="1" si="2812"/>
        <v>876</v>
      </c>
      <c r="M30025">
        <f t="shared" ca="1" si="2813"/>
        <v>876</v>
      </c>
    </row>
    <row r="30026" spans="6:13">
      <c r="F30026" s="71">
        <f t="shared" si="2814"/>
        <v>30009</v>
      </c>
      <c r="G30026" s="71" t="s">
        <v>31050</v>
      </c>
      <c r="H30026" s="71" t="s">
        <v>180</v>
      </c>
      <c r="I30026" s="71">
        <f t="shared" si="2809"/>
        <v>487</v>
      </c>
      <c r="J30026" s="71">
        <f t="shared" si="2810"/>
        <v>1002</v>
      </c>
      <c r="K30026" s="71">
        <f t="shared" ca="1" si="2811"/>
        <v>289</v>
      </c>
      <c r="L30026" s="71">
        <f t="shared" ca="1" si="2812"/>
        <v>886</v>
      </c>
      <c r="M30026">
        <f t="shared" ca="1" si="2813"/>
        <v>886</v>
      </c>
    </row>
    <row r="30027" spans="6:13">
      <c r="F30027" s="71">
        <f t="shared" si="2814"/>
        <v>30010</v>
      </c>
      <c r="G30027" s="71" t="s">
        <v>31051</v>
      </c>
      <c r="H30027" s="71" t="s">
        <v>182</v>
      </c>
      <c r="I30027" s="71">
        <f t="shared" si="2809"/>
        <v>487</v>
      </c>
      <c r="J30027" s="71">
        <f t="shared" si="2810"/>
        <v>1021</v>
      </c>
      <c r="K30027" s="71">
        <f t="shared" ca="1" si="2811"/>
        <v>289</v>
      </c>
      <c r="L30027" s="71">
        <f t="shared" ca="1" si="2812"/>
        <v>905</v>
      </c>
      <c r="M30027">
        <f t="shared" ca="1" si="2813"/>
        <v>905</v>
      </c>
    </row>
    <row r="30028" spans="6:13">
      <c r="F30028" s="71">
        <f t="shared" si="2814"/>
        <v>30011</v>
      </c>
      <c r="G30028" s="71" t="s">
        <v>31052</v>
      </c>
      <c r="H30028" s="71" t="s">
        <v>182</v>
      </c>
      <c r="I30028" s="71">
        <f t="shared" si="2809"/>
        <v>487</v>
      </c>
      <c r="J30028" s="71">
        <f t="shared" si="2810"/>
        <v>1033</v>
      </c>
      <c r="K30028" s="71">
        <f t="shared" ca="1" si="2811"/>
        <v>289</v>
      </c>
      <c r="L30028" s="71">
        <f t="shared" ca="1" si="2812"/>
        <v>917</v>
      </c>
      <c r="M30028">
        <f t="shared" ca="1" si="2813"/>
        <v>917</v>
      </c>
    </row>
    <row r="30029" spans="6:13">
      <c r="F30029" s="71">
        <f t="shared" si="2814"/>
        <v>30012</v>
      </c>
      <c r="G30029" s="71" t="s">
        <v>31053</v>
      </c>
      <c r="H30029" s="71" t="s">
        <v>182</v>
      </c>
      <c r="I30029" s="71">
        <f t="shared" si="2809"/>
        <v>487</v>
      </c>
      <c r="J30029" s="71">
        <f t="shared" si="2810"/>
        <v>1037</v>
      </c>
      <c r="K30029" s="71">
        <f t="shared" ca="1" si="2811"/>
        <v>289</v>
      </c>
      <c r="L30029" s="71">
        <f t="shared" ca="1" si="2812"/>
        <v>921</v>
      </c>
      <c r="M30029">
        <f t="shared" ca="1" si="2813"/>
        <v>921</v>
      </c>
    </row>
    <row r="30030" spans="6:13">
      <c r="F30030" s="71">
        <f t="shared" si="2814"/>
        <v>30013</v>
      </c>
      <c r="G30030" s="71" t="s">
        <v>31054</v>
      </c>
      <c r="H30030" s="71" t="s">
        <v>182</v>
      </c>
      <c r="I30030" s="71">
        <f t="shared" si="2809"/>
        <v>487</v>
      </c>
      <c r="J30030" s="71">
        <f t="shared" si="2810"/>
        <v>1040</v>
      </c>
      <c r="K30030" s="71">
        <f t="shared" ca="1" si="2811"/>
        <v>289</v>
      </c>
      <c r="L30030" s="71">
        <f t="shared" ca="1" si="2812"/>
        <v>924</v>
      </c>
      <c r="M30030">
        <f t="shared" ca="1" si="2813"/>
        <v>924</v>
      </c>
    </row>
    <row r="30031" spans="6:13">
      <c r="F30031" s="71">
        <f t="shared" si="2814"/>
        <v>30014</v>
      </c>
      <c r="G30031" s="71" t="s">
        <v>31055</v>
      </c>
      <c r="H30031" s="71" t="s">
        <v>180</v>
      </c>
      <c r="I30031" s="71">
        <f t="shared" si="2809"/>
        <v>487</v>
      </c>
      <c r="J30031" s="71">
        <f t="shared" si="2810"/>
        <v>1052</v>
      </c>
      <c r="K30031" s="71">
        <f t="shared" ca="1" si="2811"/>
        <v>289</v>
      </c>
      <c r="L30031" s="71">
        <f t="shared" ca="1" si="2812"/>
        <v>936</v>
      </c>
      <c r="M30031">
        <f t="shared" ca="1" si="2813"/>
        <v>936</v>
      </c>
    </row>
    <row r="30032" spans="6:13">
      <c r="F30032" s="71">
        <f t="shared" si="2814"/>
        <v>30015</v>
      </c>
      <c r="G30032" s="71" t="s">
        <v>31056</v>
      </c>
      <c r="H30032" s="71" t="s">
        <v>180</v>
      </c>
      <c r="I30032" s="71">
        <f t="shared" si="2809"/>
        <v>487</v>
      </c>
      <c r="J30032" s="71">
        <f t="shared" si="2810"/>
        <v>1054</v>
      </c>
      <c r="K30032" s="71">
        <f t="shared" ca="1" si="2811"/>
        <v>289</v>
      </c>
      <c r="L30032" s="71">
        <f t="shared" ca="1" si="2812"/>
        <v>938</v>
      </c>
      <c r="M30032">
        <f t="shared" ca="1" si="2813"/>
        <v>938</v>
      </c>
    </row>
    <row r="30033" spans="6:13">
      <c r="F30033" s="71">
        <f t="shared" si="2814"/>
        <v>30016</v>
      </c>
      <c r="G30033" s="71" t="s">
        <v>31057</v>
      </c>
      <c r="H30033" s="71" t="s">
        <v>180</v>
      </c>
      <c r="I30033" s="71">
        <f t="shared" si="2809"/>
        <v>487</v>
      </c>
      <c r="J30033" s="71">
        <f t="shared" si="2810"/>
        <v>1061</v>
      </c>
      <c r="K30033" s="71">
        <f t="shared" ca="1" si="2811"/>
        <v>289</v>
      </c>
      <c r="L30033" s="71">
        <f t="shared" ca="1" si="2812"/>
        <v>945</v>
      </c>
      <c r="M30033">
        <f t="shared" ca="1" si="2813"/>
        <v>945</v>
      </c>
    </row>
    <row r="30034" spans="6:13">
      <c r="F30034" s="71">
        <f t="shared" si="2814"/>
        <v>30017</v>
      </c>
      <c r="G30034" s="71" t="s">
        <v>31058</v>
      </c>
      <c r="H30034" s="71" t="s">
        <v>182</v>
      </c>
      <c r="I30034" s="71">
        <f t="shared" si="2809"/>
        <v>487</v>
      </c>
      <c r="J30034" s="71">
        <f t="shared" si="2810"/>
        <v>1064</v>
      </c>
      <c r="K30034" s="71">
        <f t="shared" ca="1" si="2811"/>
        <v>289</v>
      </c>
      <c r="L30034" s="71">
        <f t="shared" ca="1" si="2812"/>
        <v>948</v>
      </c>
      <c r="M30034">
        <f t="shared" ca="1" si="2813"/>
        <v>948</v>
      </c>
    </row>
    <row r="30035" spans="6:13">
      <c r="F30035" s="71">
        <f t="shared" si="2814"/>
        <v>30018</v>
      </c>
      <c r="G30035" s="71" t="s">
        <v>31059</v>
      </c>
      <c r="H30035" s="71" t="s">
        <v>180</v>
      </c>
      <c r="I30035" s="71">
        <f t="shared" ref="I30035:I30098" si="2815">_xlfn.TEXTBEFORE(G30035,"-")*1</f>
        <v>487</v>
      </c>
      <c r="J30035" s="71">
        <f t="shared" ref="J30035:J30098" si="2816">1*_xlfn.TEXTAFTER(G30035,"-")</f>
        <v>1076</v>
      </c>
      <c r="K30035" s="71">
        <f t="shared" ref="K30035:K30098" ca="1" si="2817">ABS($H$11-I30035)</f>
        <v>289</v>
      </c>
      <c r="L30035" s="71">
        <f t="shared" ref="L30035:L30098" ca="1" si="2818">ABS($I$11-J30035)</f>
        <v>960</v>
      </c>
      <c r="M30035">
        <f t="shared" ref="M30035:M30098" ca="1" si="2819">MAX(K30035:L30035)</f>
        <v>960</v>
      </c>
    </row>
    <row r="30036" spans="6:13">
      <c r="F30036" s="71">
        <f t="shared" ref="F30036:F30099" si="2820">F30035+1</f>
        <v>30019</v>
      </c>
      <c r="G30036" s="71" t="s">
        <v>31060</v>
      </c>
      <c r="H30036" s="71" t="s">
        <v>182</v>
      </c>
      <c r="I30036" s="71">
        <f t="shared" si="2815"/>
        <v>487</v>
      </c>
      <c r="J30036" s="71">
        <f t="shared" si="2816"/>
        <v>1080</v>
      </c>
      <c r="K30036" s="71">
        <f t="shared" ca="1" si="2817"/>
        <v>289</v>
      </c>
      <c r="L30036" s="71">
        <f t="shared" ca="1" si="2818"/>
        <v>964</v>
      </c>
      <c r="M30036">
        <f t="shared" ca="1" si="2819"/>
        <v>964</v>
      </c>
    </row>
    <row r="30037" spans="6:13">
      <c r="F30037" s="71">
        <f t="shared" si="2820"/>
        <v>30020</v>
      </c>
      <c r="G30037" s="71" t="s">
        <v>31061</v>
      </c>
      <c r="H30037" s="71" t="s">
        <v>182</v>
      </c>
      <c r="I30037" s="71">
        <f t="shared" si="2815"/>
        <v>487</v>
      </c>
      <c r="J30037" s="71">
        <f t="shared" si="2816"/>
        <v>1084</v>
      </c>
      <c r="K30037" s="71">
        <f t="shared" ca="1" si="2817"/>
        <v>289</v>
      </c>
      <c r="L30037" s="71">
        <f t="shared" ca="1" si="2818"/>
        <v>968</v>
      </c>
      <c r="M30037">
        <f t="shared" ca="1" si="2819"/>
        <v>968</v>
      </c>
    </row>
    <row r="30038" spans="6:13">
      <c r="F30038" s="71">
        <f t="shared" si="2820"/>
        <v>30021</v>
      </c>
      <c r="G30038" s="71" t="s">
        <v>31062</v>
      </c>
      <c r="H30038" s="71" t="s">
        <v>182</v>
      </c>
      <c r="I30038" s="71">
        <f t="shared" si="2815"/>
        <v>487</v>
      </c>
      <c r="J30038" s="71">
        <f t="shared" si="2816"/>
        <v>1109</v>
      </c>
      <c r="K30038" s="71">
        <f t="shared" ca="1" si="2817"/>
        <v>289</v>
      </c>
      <c r="L30038" s="71">
        <f t="shared" ca="1" si="2818"/>
        <v>993</v>
      </c>
      <c r="M30038">
        <f t="shared" ca="1" si="2819"/>
        <v>993</v>
      </c>
    </row>
    <row r="30039" spans="6:13">
      <c r="F30039" s="71">
        <f t="shared" si="2820"/>
        <v>30022</v>
      </c>
      <c r="G30039" s="71" t="s">
        <v>31063</v>
      </c>
      <c r="H30039" s="71" t="s">
        <v>180</v>
      </c>
      <c r="I30039" s="71">
        <f t="shared" si="2815"/>
        <v>487</v>
      </c>
      <c r="J30039" s="71">
        <f t="shared" si="2816"/>
        <v>1115</v>
      </c>
      <c r="K30039" s="71">
        <f t="shared" ca="1" si="2817"/>
        <v>289</v>
      </c>
      <c r="L30039" s="71">
        <f t="shared" ca="1" si="2818"/>
        <v>999</v>
      </c>
      <c r="M30039">
        <f t="shared" ca="1" si="2819"/>
        <v>999</v>
      </c>
    </row>
    <row r="30040" spans="6:13">
      <c r="F30040" s="71">
        <f t="shared" si="2820"/>
        <v>30023</v>
      </c>
      <c r="G30040" s="71" t="s">
        <v>31064</v>
      </c>
      <c r="H30040" s="71" t="s">
        <v>182</v>
      </c>
      <c r="I30040" s="71">
        <f t="shared" si="2815"/>
        <v>487</v>
      </c>
      <c r="J30040" s="71">
        <f t="shared" si="2816"/>
        <v>1123</v>
      </c>
      <c r="K30040" s="71">
        <f t="shared" ca="1" si="2817"/>
        <v>289</v>
      </c>
      <c r="L30040" s="71">
        <f t="shared" ca="1" si="2818"/>
        <v>1007</v>
      </c>
      <c r="M30040">
        <f t="shared" ca="1" si="2819"/>
        <v>1007</v>
      </c>
    </row>
    <row r="30041" spans="6:13">
      <c r="F30041" s="71">
        <f t="shared" si="2820"/>
        <v>30024</v>
      </c>
      <c r="G30041" s="71" t="s">
        <v>31065</v>
      </c>
      <c r="H30041" s="71" t="s">
        <v>180</v>
      </c>
      <c r="I30041" s="71">
        <f t="shared" si="2815"/>
        <v>487</v>
      </c>
      <c r="J30041" s="71">
        <f t="shared" si="2816"/>
        <v>1148</v>
      </c>
      <c r="K30041" s="71">
        <f t="shared" ca="1" si="2817"/>
        <v>289</v>
      </c>
      <c r="L30041" s="71">
        <f t="shared" ca="1" si="2818"/>
        <v>1032</v>
      </c>
      <c r="M30041">
        <f t="shared" ca="1" si="2819"/>
        <v>1032</v>
      </c>
    </row>
    <row r="30042" spans="6:13">
      <c r="F30042" s="71">
        <f t="shared" si="2820"/>
        <v>30025</v>
      </c>
      <c r="G30042" s="71" t="s">
        <v>31066</v>
      </c>
      <c r="H30042" s="71" t="s">
        <v>180</v>
      </c>
      <c r="I30042" s="71">
        <f t="shared" si="2815"/>
        <v>487</v>
      </c>
      <c r="J30042" s="71">
        <f t="shared" si="2816"/>
        <v>1153</v>
      </c>
      <c r="K30042" s="71">
        <f t="shared" ca="1" si="2817"/>
        <v>289</v>
      </c>
      <c r="L30042" s="71">
        <f t="shared" ca="1" si="2818"/>
        <v>1037</v>
      </c>
      <c r="M30042">
        <f t="shared" ca="1" si="2819"/>
        <v>1037</v>
      </c>
    </row>
    <row r="30043" spans="6:13">
      <c r="F30043" s="71">
        <f t="shared" si="2820"/>
        <v>30026</v>
      </c>
      <c r="G30043" s="71" t="s">
        <v>31067</v>
      </c>
      <c r="H30043" s="71" t="s">
        <v>182</v>
      </c>
      <c r="I30043" s="71">
        <f t="shared" si="2815"/>
        <v>487</v>
      </c>
      <c r="J30043" s="71">
        <f t="shared" si="2816"/>
        <v>1197</v>
      </c>
      <c r="K30043" s="71">
        <f t="shared" ca="1" si="2817"/>
        <v>289</v>
      </c>
      <c r="L30043" s="71">
        <f t="shared" ca="1" si="2818"/>
        <v>1081</v>
      </c>
      <c r="M30043">
        <f t="shared" ca="1" si="2819"/>
        <v>1081</v>
      </c>
    </row>
    <row r="30044" spans="6:13">
      <c r="F30044" s="71">
        <f t="shared" si="2820"/>
        <v>30027</v>
      </c>
      <c r="G30044" s="71" t="s">
        <v>31068</v>
      </c>
      <c r="H30044" s="71" t="s">
        <v>182</v>
      </c>
      <c r="I30044" s="71">
        <f t="shared" si="2815"/>
        <v>487</v>
      </c>
      <c r="J30044" s="71">
        <f t="shared" si="2816"/>
        <v>1221</v>
      </c>
      <c r="K30044" s="71">
        <f t="shared" ca="1" si="2817"/>
        <v>289</v>
      </c>
      <c r="L30044" s="71">
        <f t="shared" ca="1" si="2818"/>
        <v>1105</v>
      </c>
      <c r="M30044">
        <f t="shared" ca="1" si="2819"/>
        <v>1105</v>
      </c>
    </row>
    <row r="30045" spans="6:13">
      <c r="F30045" s="71">
        <f t="shared" si="2820"/>
        <v>30028</v>
      </c>
      <c r="G30045" s="71" t="s">
        <v>31069</v>
      </c>
      <c r="H30045" s="71" t="s">
        <v>180</v>
      </c>
      <c r="I30045" s="71">
        <f t="shared" si="2815"/>
        <v>488</v>
      </c>
      <c r="J30045" s="71">
        <f t="shared" si="2816"/>
        <v>27</v>
      </c>
      <c r="K30045" s="71">
        <f t="shared" ca="1" si="2817"/>
        <v>290</v>
      </c>
      <c r="L30045" s="71">
        <f t="shared" ca="1" si="2818"/>
        <v>89</v>
      </c>
      <c r="M30045">
        <f t="shared" ca="1" si="2819"/>
        <v>290</v>
      </c>
    </row>
    <row r="30046" spans="6:13">
      <c r="F30046" s="71">
        <f t="shared" si="2820"/>
        <v>30029</v>
      </c>
      <c r="G30046" s="71" t="s">
        <v>31070</v>
      </c>
      <c r="H30046" s="71" t="s">
        <v>182</v>
      </c>
      <c r="I30046" s="71">
        <f t="shared" si="2815"/>
        <v>488</v>
      </c>
      <c r="J30046" s="71">
        <f t="shared" si="2816"/>
        <v>32</v>
      </c>
      <c r="K30046" s="71">
        <f t="shared" ca="1" si="2817"/>
        <v>290</v>
      </c>
      <c r="L30046" s="71">
        <f t="shared" ca="1" si="2818"/>
        <v>84</v>
      </c>
      <c r="M30046">
        <f t="shared" ca="1" si="2819"/>
        <v>290</v>
      </c>
    </row>
    <row r="30047" spans="6:13">
      <c r="F30047" s="71">
        <f t="shared" si="2820"/>
        <v>30030</v>
      </c>
      <c r="G30047" s="71" t="s">
        <v>31071</v>
      </c>
      <c r="H30047" s="71" t="s">
        <v>180</v>
      </c>
      <c r="I30047" s="71">
        <f t="shared" si="2815"/>
        <v>488</v>
      </c>
      <c r="J30047" s="71">
        <f t="shared" si="2816"/>
        <v>43</v>
      </c>
      <c r="K30047" s="71">
        <f t="shared" ca="1" si="2817"/>
        <v>290</v>
      </c>
      <c r="L30047" s="71">
        <f t="shared" ca="1" si="2818"/>
        <v>73</v>
      </c>
      <c r="M30047">
        <f t="shared" ca="1" si="2819"/>
        <v>290</v>
      </c>
    </row>
    <row r="30048" spans="6:13">
      <c r="F30048" s="71">
        <f t="shared" si="2820"/>
        <v>30031</v>
      </c>
      <c r="G30048" s="71" t="s">
        <v>31072</v>
      </c>
      <c r="H30048" s="71" t="s">
        <v>182</v>
      </c>
      <c r="I30048" s="71">
        <f t="shared" si="2815"/>
        <v>488</v>
      </c>
      <c r="J30048" s="71">
        <f t="shared" si="2816"/>
        <v>86</v>
      </c>
      <c r="K30048" s="71">
        <f t="shared" ca="1" si="2817"/>
        <v>290</v>
      </c>
      <c r="L30048" s="71">
        <f t="shared" ca="1" si="2818"/>
        <v>30</v>
      </c>
      <c r="M30048">
        <f t="shared" ca="1" si="2819"/>
        <v>290</v>
      </c>
    </row>
    <row r="30049" spans="6:13">
      <c r="F30049" s="71">
        <f t="shared" si="2820"/>
        <v>30032</v>
      </c>
      <c r="G30049" s="71" t="s">
        <v>31073</v>
      </c>
      <c r="H30049" s="71" t="s">
        <v>180</v>
      </c>
      <c r="I30049" s="71">
        <f t="shared" si="2815"/>
        <v>488</v>
      </c>
      <c r="J30049" s="71">
        <f t="shared" si="2816"/>
        <v>101</v>
      </c>
      <c r="K30049" s="71">
        <f t="shared" ca="1" si="2817"/>
        <v>290</v>
      </c>
      <c r="L30049" s="71">
        <f t="shared" ca="1" si="2818"/>
        <v>15</v>
      </c>
      <c r="M30049">
        <f t="shared" ca="1" si="2819"/>
        <v>290</v>
      </c>
    </row>
    <row r="30050" spans="6:13">
      <c r="F30050" s="71">
        <f t="shared" si="2820"/>
        <v>30033</v>
      </c>
      <c r="G30050" s="71" t="s">
        <v>31074</v>
      </c>
      <c r="H30050" s="71" t="s">
        <v>180</v>
      </c>
      <c r="I30050" s="71">
        <f t="shared" si="2815"/>
        <v>488</v>
      </c>
      <c r="J30050" s="71">
        <f t="shared" si="2816"/>
        <v>103</v>
      </c>
      <c r="K30050" s="71">
        <f t="shared" ca="1" si="2817"/>
        <v>290</v>
      </c>
      <c r="L30050" s="71">
        <f t="shared" ca="1" si="2818"/>
        <v>13</v>
      </c>
      <c r="M30050">
        <f t="shared" ca="1" si="2819"/>
        <v>290</v>
      </c>
    </row>
    <row r="30051" spans="6:13">
      <c r="F30051" s="71">
        <f t="shared" si="2820"/>
        <v>30034</v>
      </c>
      <c r="G30051" s="71" t="s">
        <v>31075</v>
      </c>
      <c r="H30051" s="71" t="s">
        <v>180</v>
      </c>
      <c r="I30051" s="71">
        <f t="shared" si="2815"/>
        <v>488</v>
      </c>
      <c r="J30051" s="71">
        <f t="shared" si="2816"/>
        <v>114</v>
      </c>
      <c r="K30051" s="71">
        <f t="shared" ca="1" si="2817"/>
        <v>290</v>
      </c>
      <c r="L30051" s="71">
        <f t="shared" ca="1" si="2818"/>
        <v>2</v>
      </c>
      <c r="M30051">
        <f t="shared" ca="1" si="2819"/>
        <v>290</v>
      </c>
    </row>
    <row r="30052" spans="6:13">
      <c r="F30052" s="71">
        <f t="shared" si="2820"/>
        <v>30035</v>
      </c>
      <c r="G30052" s="71" t="s">
        <v>31076</v>
      </c>
      <c r="H30052" s="71" t="s">
        <v>180</v>
      </c>
      <c r="I30052" s="71">
        <f t="shared" si="2815"/>
        <v>488</v>
      </c>
      <c r="J30052" s="71">
        <f t="shared" si="2816"/>
        <v>153</v>
      </c>
      <c r="K30052" s="71">
        <f t="shared" ca="1" si="2817"/>
        <v>290</v>
      </c>
      <c r="L30052" s="71">
        <f t="shared" ca="1" si="2818"/>
        <v>37</v>
      </c>
      <c r="M30052">
        <f t="shared" ca="1" si="2819"/>
        <v>290</v>
      </c>
    </row>
    <row r="30053" spans="6:13">
      <c r="F30053" s="71">
        <f t="shared" si="2820"/>
        <v>30036</v>
      </c>
      <c r="G30053" s="71" t="s">
        <v>31077</v>
      </c>
      <c r="H30053" s="71" t="s">
        <v>182</v>
      </c>
      <c r="I30053" s="71">
        <f t="shared" si="2815"/>
        <v>488</v>
      </c>
      <c r="J30053" s="71">
        <f t="shared" si="2816"/>
        <v>159</v>
      </c>
      <c r="K30053" s="71">
        <f t="shared" ca="1" si="2817"/>
        <v>290</v>
      </c>
      <c r="L30053" s="71">
        <f t="shared" ca="1" si="2818"/>
        <v>43</v>
      </c>
      <c r="M30053">
        <f t="shared" ca="1" si="2819"/>
        <v>290</v>
      </c>
    </row>
    <row r="30054" spans="6:13">
      <c r="F30054" s="71">
        <f t="shared" si="2820"/>
        <v>30037</v>
      </c>
      <c r="G30054" s="71" t="s">
        <v>31078</v>
      </c>
      <c r="H30054" s="71" t="s">
        <v>180</v>
      </c>
      <c r="I30054" s="71">
        <f t="shared" si="2815"/>
        <v>488</v>
      </c>
      <c r="J30054" s="71">
        <f t="shared" si="2816"/>
        <v>192</v>
      </c>
      <c r="K30054" s="71">
        <f t="shared" ca="1" si="2817"/>
        <v>290</v>
      </c>
      <c r="L30054" s="71">
        <f t="shared" ca="1" si="2818"/>
        <v>76</v>
      </c>
      <c r="M30054">
        <f t="shared" ca="1" si="2819"/>
        <v>290</v>
      </c>
    </row>
    <row r="30055" spans="6:13">
      <c r="F30055" s="71">
        <f t="shared" si="2820"/>
        <v>30038</v>
      </c>
      <c r="G30055" s="71" t="s">
        <v>31079</v>
      </c>
      <c r="H30055" s="71" t="s">
        <v>180</v>
      </c>
      <c r="I30055" s="71">
        <f t="shared" si="2815"/>
        <v>488</v>
      </c>
      <c r="J30055" s="71">
        <f t="shared" si="2816"/>
        <v>237</v>
      </c>
      <c r="K30055" s="71">
        <f t="shared" ca="1" si="2817"/>
        <v>290</v>
      </c>
      <c r="L30055" s="71">
        <f t="shared" ca="1" si="2818"/>
        <v>121</v>
      </c>
      <c r="M30055">
        <f t="shared" ca="1" si="2819"/>
        <v>290</v>
      </c>
    </row>
    <row r="30056" spans="6:13">
      <c r="F30056" s="71">
        <f t="shared" si="2820"/>
        <v>30039</v>
      </c>
      <c r="G30056" s="71" t="s">
        <v>31080</v>
      </c>
      <c r="H30056" s="71" t="s">
        <v>180</v>
      </c>
      <c r="I30056" s="71">
        <f t="shared" si="2815"/>
        <v>488</v>
      </c>
      <c r="J30056" s="71">
        <f t="shared" si="2816"/>
        <v>270</v>
      </c>
      <c r="K30056" s="71">
        <f t="shared" ca="1" si="2817"/>
        <v>290</v>
      </c>
      <c r="L30056" s="71">
        <f t="shared" ca="1" si="2818"/>
        <v>154</v>
      </c>
      <c r="M30056">
        <f t="shared" ca="1" si="2819"/>
        <v>290</v>
      </c>
    </row>
    <row r="30057" spans="6:13">
      <c r="F30057" s="71">
        <f t="shared" si="2820"/>
        <v>30040</v>
      </c>
      <c r="G30057" s="71" t="s">
        <v>31081</v>
      </c>
      <c r="H30057" s="71" t="s">
        <v>180</v>
      </c>
      <c r="I30057" s="71">
        <f t="shared" si="2815"/>
        <v>488</v>
      </c>
      <c r="J30057" s="71">
        <f t="shared" si="2816"/>
        <v>271</v>
      </c>
      <c r="K30057" s="71">
        <f t="shared" ca="1" si="2817"/>
        <v>290</v>
      </c>
      <c r="L30057" s="71">
        <f t="shared" ca="1" si="2818"/>
        <v>155</v>
      </c>
      <c r="M30057">
        <f t="shared" ca="1" si="2819"/>
        <v>290</v>
      </c>
    </row>
    <row r="30058" spans="6:13">
      <c r="F30058" s="71">
        <f t="shared" si="2820"/>
        <v>30041</v>
      </c>
      <c r="G30058" s="71" t="s">
        <v>31082</v>
      </c>
      <c r="H30058" s="71" t="s">
        <v>182</v>
      </c>
      <c r="I30058" s="71">
        <f t="shared" si="2815"/>
        <v>488</v>
      </c>
      <c r="J30058" s="71">
        <f t="shared" si="2816"/>
        <v>313</v>
      </c>
      <c r="K30058" s="71">
        <f t="shared" ca="1" si="2817"/>
        <v>290</v>
      </c>
      <c r="L30058" s="71">
        <f t="shared" ca="1" si="2818"/>
        <v>197</v>
      </c>
      <c r="M30058">
        <f t="shared" ca="1" si="2819"/>
        <v>290</v>
      </c>
    </row>
    <row r="30059" spans="6:13">
      <c r="F30059" s="71">
        <f t="shared" si="2820"/>
        <v>30042</v>
      </c>
      <c r="G30059" s="71" t="s">
        <v>31083</v>
      </c>
      <c r="H30059" s="71" t="s">
        <v>180</v>
      </c>
      <c r="I30059" s="71">
        <f t="shared" si="2815"/>
        <v>488</v>
      </c>
      <c r="J30059" s="71">
        <f t="shared" si="2816"/>
        <v>336</v>
      </c>
      <c r="K30059" s="71">
        <f t="shared" ca="1" si="2817"/>
        <v>290</v>
      </c>
      <c r="L30059" s="71">
        <f t="shared" ca="1" si="2818"/>
        <v>220</v>
      </c>
      <c r="M30059">
        <f t="shared" ca="1" si="2819"/>
        <v>290</v>
      </c>
    </row>
    <row r="30060" spans="6:13">
      <c r="F30060" s="71">
        <f t="shared" si="2820"/>
        <v>30043</v>
      </c>
      <c r="G30060" s="71" t="s">
        <v>31084</v>
      </c>
      <c r="H30060" s="71" t="s">
        <v>180</v>
      </c>
      <c r="I30060" s="71">
        <f t="shared" si="2815"/>
        <v>488</v>
      </c>
      <c r="J30060" s="71">
        <f t="shared" si="2816"/>
        <v>349</v>
      </c>
      <c r="K30060" s="71">
        <f t="shared" ca="1" si="2817"/>
        <v>290</v>
      </c>
      <c r="L30060" s="71">
        <f t="shared" ca="1" si="2818"/>
        <v>233</v>
      </c>
      <c r="M30060">
        <f t="shared" ca="1" si="2819"/>
        <v>290</v>
      </c>
    </row>
    <row r="30061" spans="6:13">
      <c r="F30061" s="71">
        <f t="shared" si="2820"/>
        <v>30044</v>
      </c>
      <c r="G30061" s="71" t="s">
        <v>31085</v>
      </c>
      <c r="H30061" s="71" t="s">
        <v>180</v>
      </c>
      <c r="I30061" s="71">
        <f t="shared" si="2815"/>
        <v>488</v>
      </c>
      <c r="J30061" s="71">
        <f t="shared" si="2816"/>
        <v>383</v>
      </c>
      <c r="K30061" s="71">
        <f t="shared" ca="1" si="2817"/>
        <v>290</v>
      </c>
      <c r="L30061" s="71">
        <f t="shared" ca="1" si="2818"/>
        <v>267</v>
      </c>
      <c r="M30061">
        <f t="shared" ca="1" si="2819"/>
        <v>290</v>
      </c>
    </row>
    <row r="30062" spans="6:13">
      <c r="F30062" s="71">
        <f t="shared" si="2820"/>
        <v>30045</v>
      </c>
      <c r="G30062" s="71" t="s">
        <v>31086</v>
      </c>
      <c r="H30062" s="71" t="s">
        <v>182</v>
      </c>
      <c r="I30062" s="71">
        <f t="shared" si="2815"/>
        <v>488</v>
      </c>
      <c r="J30062" s="71">
        <f t="shared" si="2816"/>
        <v>396</v>
      </c>
      <c r="K30062" s="71">
        <f t="shared" ca="1" si="2817"/>
        <v>290</v>
      </c>
      <c r="L30062" s="71">
        <f t="shared" ca="1" si="2818"/>
        <v>280</v>
      </c>
      <c r="M30062">
        <f t="shared" ca="1" si="2819"/>
        <v>290</v>
      </c>
    </row>
    <row r="30063" spans="6:13">
      <c r="F30063" s="71">
        <f t="shared" si="2820"/>
        <v>30046</v>
      </c>
      <c r="G30063" s="71" t="s">
        <v>31087</v>
      </c>
      <c r="H30063" s="71" t="s">
        <v>180</v>
      </c>
      <c r="I30063" s="71">
        <f t="shared" si="2815"/>
        <v>488</v>
      </c>
      <c r="J30063" s="71">
        <f t="shared" si="2816"/>
        <v>398</v>
      </c>
      <c r="K30063" s="71">
        <f t="shared" ca="1" si="2817"/>
        <v>290</v>
      </c>
      <c r="L30063" s="71">
        <f t="shared" ca="1" si="2818"/>
        <v>282</v>
      </c>
      <c r="M30063">
        <f t="shared" ca="1" si="2819"/>
        <v>290</v>
      </c>
    </row>
    <row r="30064" spans="6:13">
      <c r="F30064" s="71">
        <f t="shared" si="2820"/>
        <v>30047</v>
      </c>
      <c r="G30064" s="71" t="s">
        <v>31088</v>
      </c>
      <c r="H30064" s="71" t="s">
        <v>182</v>
      </c>
      <c r="I30064" s="71">
        <f t="shared" si="2815"/>
        <v>488</v>
      </c>
      <c r="J30064" s="71">
        <f t="shared" si="2816"/>
        <v>423</v>
      </c>
      <c r="K30064" s="71">
        <f t="shared" ca="1" si="2817"/>
        <v>290</v>
      </c>
      <c r="L30064" s="71">
        <f t="shared" ca="1" si="2818"/>
        <v>307</v>
      </c>
      <c r="M30064">
        <f t="shared" ca="1" si="2819"/>
        <v>307</v>
      </c>
    </row>
    <row r="30065" spans="6:13">
      <c r="F30065" s="71">
        <f t="shared" si="2820"/>
        <v>30048</v>
      </c>
      <c r="G30065" s="71" t="s">
        <v>31089</v>
      </c>
      <c r="H30065" s="71" t="s">
        <v>180</v>
      </c>
      <c r="I30065" s="71">
        <f t="shared" si="2815"/>
        <v>488</v>
      </c>
      <c r="J30065" s="71">
        <f t="shared" si="2816"/>
        <v>484</v>
      </c>
      <c r="K30065" s="71">
        <f t="shared" ca="1" si="2817"/>
        <v>290</v>
      </c>
      <c r="L30065" s="71">
        <f t="shared" ca="1" si="2818"/>
        <v>368</v>
      </c>
      <c r="M30065">
        <f t="shared" ca="1" si="2819"/>
        <v>368</v>
      </c>
    </row>
    <row r="30066" spans="6:13">
      <c r="F30066" s="71">
        <f t="shared" si="2820"/>
        <v>30049</v>
      </c>
      <c r="G30066" s="71" t="s">
        <v>31090</v>
      </c>
      <c r="H30066" s="71" t="s">
        <v>180</v>
      </c>
      <c r="I30066" s="71">
        <f t="shared" si="2815"/>
        <v>488</v>
      </c>
      <c r="J30066" s="71">
        <f t="shared" si="2816"/>
        <v>492</v>
      </c>
      <c r="K30066" s="71">
        <f t="shared" ca="1" si="2817"/>
        <v>290</v>
      </c>
      <c r="L30066" s="71">
        <f t="shared" ca="1" si="2818"/>
        <v>376</v>
      </c>
      <c r="M30066">
        <f t="shared" ca="1" si="2819"/>
        <v>376</v>
      </c>
    </row>
    <row r="30067" spans="6:13">
      <c r="F30067" s="71">
        <f t="shared" si="2820"/>
        <v>30050</v>
      </c>
      <c r="G30067" s="71" t="s">
        <v>31091</v>
      </c>
      <c r="H30067" s="71" t="s">
        <v>180</v>
      </c>
      <c r="I30067" s="71">
        <f t="shared" si="2815"/>
        <v>488</v>
      </c>
      <c r="J30067" s="71">
        <f t="shared" si="2816"/>
        <v>499</v>
      </c>
      <c r="K30067" s="71">
        <f t="shared" ca="1" si="2817"/>
        <v>290</v>
      </c>
      <c r="L30067" s="71">
        <f t="shared" ca="1" si="2818"/>
        <v>383</v>
      </c>
      <c r="M30067">
        <f t="shared" ca="1" si="2819"/>
        <v>383</v>
      </c>
    </row>
    <row r="30068" spans="6:13">
      <c r="F30068" s="71">
        <f t="shared" si="2820"/>
        <v>30051</v>
      </c>
      <c r="G30068" s="71" t="s">
        <v>31092</v>
      </c>
      <c r="H30068" s="71" t="s">
        <v>180</v>
      </c>
      <c r="I30068" s="71">
        <f t="shared" si="2815"/>
        <v>488</v>
      </c>
      <c r="J30068" s="71">
        <f t="shared" si="2816"/>
        <v>509</v>
      </c>
      <c r="K30068" s="71">
        <f t="shared" ca="1" si="2817"/>
        <v>290</v>
      </c>
      <c r="L30068" s="71">
        <f t="shared" ca="1" si="2818"/>
        <v>393</v>
      </c>
      <c r="M30068">
        <f t="shared" ca="1" si="2819"/>
        <v>393</v>
      </c>
    </row>
    <row r="30069" spans="6:13">
      <c r="F30069" s="71">
        <f t="shared" si="2820"/>
        <v>30052</v>
      </c>
      <c r="G30069" s="71" t="s">
        <v>31093</v>
      </c>
      <c r="H30069" s="71" t="s">
        <v>180</v>
      </c>
      <c r="I30069" s="71">
        <f t="shared" si="2815"/>
        <v>488</v>
      </c>
      <c r="J30069" s="71">
        <f t="shared" si="2816"/>
        <v>530</v>
      </c>
      <c r="K30069" s="71">
        <f t="shared" ca="1" si="2817"/>
        <v>290</v>
      </c>
      <c r="L30069" s="71">
        <f t="shared" ca="1" si="2818"/>
        <v>414</v>
      </c>
      <c r="M30069">
        <f t="shared" ca="1" si="2819"/>
        <v>414</v>
      </c>
    </row>
    <row r="30070" spans="6:13">
      <c r="F30070" s="71">
        <f t="shared" si="2820"/>
        <v>30053</v>
      </c>
      <c r="G30070" s="71" t="s">
        <v>31094</v>
      </c>
      <c r="H30070" s="71" t="s">
        <v>180</v>
      </c>
      <c r="I30070" s="71">
        <f t="shared" si="2815"/>
        <v>488</v>
      </c>
      <c r="J30070" s="71">
        <f t="shared" si="2816"/>
        <v>585</v>
      </c>
      <c r="K30070" s="71">
        <f t="shared" ca="1" si="2817"/>
        <v>290</v>
      </c>
      <c r="L30070" s="71">
        <f t="shared" ca="1" si="2818"/>
        <v>469</v>
      </c>
      <c r="M30070">
        <f t="shared" ca="1" si="2819"/>
        <v>469</v>
      </c>
    </row>
    <row r="30071" spans="6:13">
      <c r="F30071" s="71">
        <f t="shared" si="2820"/>
        <v>30054</v>
      </c>
      <c r="G30071" s="71" t="s">
        <v>31095</v>
      </c>
      <c r="H30071" s="71" t="s">
        <v>182</v>
      </c>
      <c r="I30071" s="71">
        <f t="shared" si="2815"/>
        <v>488</v>
      </c>
      <c r="J30071" s="71">
        <f t="shared" si="2816"/>
        <v>588</v>
      </c>
      <c r="K30071" s="71">
        <f t="shared" ca="1" si="2817"/>
        <v>290</v>
      </c>
      <c r="L30071" s="71">
        <f t="shared" ca="1" si="2818"/>
        <v>472</v>
      </c>
      <c r="M30071">
        <f t="shared" ca="1" si="2819"/>
        <v>472</v>
      </c>
    </row>
    <row r="30072" spans="6:13">
      <c r="F30072" s="71">
        <f t="shared" si="2820"/>
        <v>30055</v>
      </c>
      <c r="G30072" s="71" t="s">
        <v>31096</v>
      </c>
      <c r="H30072" s="71" t="s">
        <v>182</v>
      </c>
      <c r="I30072" s="71">
        <f t="shared" si="2815"/>
        <v>488</v>
      </c>
      <c r="J30072" s="71">
        <f t="shared" si="2816"/>
        <v>589</v>
      </c>
      <c r="K30072" s="71">
        <f t="shared" ca="1" si="2817"/>
        <v>290</v>
      </c>
      <c r="L30072" s="71">
        <f t="shared" ca="1" si="2818"/>
        <v>473</v>
      </c>
      <c r="M30072">
        <f t="shared" ca="1" si="2819"/>
        <v>473</v>
      </c>
    </row>
    <row r="30073" spans="6:13">
      <c r="F30073" s="71">
        <f t="shared" si="2820"/>
        <v>30056</v>
      </c>
      <c r="G30073" s="71" t="s">
        <v>31097</v>
      </c>
      <c r="H30073" s="71" t="s">
        <v>180</v>
      </c>
      <c r="I30073" s="71">
        <f t="shared" si="2815"/>
        <v>488</v>
      </c>
      <c r="J30073" s="71">
        <f t="shared" si="2816"/>
        <v>642</v>
      </c>
      <c r="K30073" s="71">
        <f t="shared" ca="1" si="2817"/>
        <v>290</v>
      </c>
      <c r="L30073" s="71">
        <f t="shared" ca="1" si="2818"/>
        <v>526</v>
      </c>
      <c r="M30073">
        <f t="shared" ca="1" si="2819"/>
        <v>526</v>
      </c>
    </row>
    <row r="30074" spans="6:13">
      <c r="F30074" s="71">
        <f t="shared" si="2820"/>
        <v>30057</v>
      </c>
      <c r="G30074" s="71" t="s">
        <v>31098</v>
      </c>
      <c r="H30074" s="71" t="s">
        <v>180</v>
      </c>
      <c r="I30074" s="71">
        <f t="shared" si="2815"/>
        <v>488</v>
      </c>
      <c r="J30074" s="71">
        <f t="shared" si="2816"/>
        <v>652</v>
      </c>
      <c r="K30074" s="71">
        <f t="shared" ca="1" si="2817"/>
        <v>290</v>
      </c>
      <c r="L30074" s="71">
        <f t="shared" ca="1" si="2818"/>
        <v>536</v>
      </c>
      <c r="M30074">
        <f t="shared" ca="1" si="2819"/>
        <v>536</v>
      </c>
    </row>
    <row r="30075" spans="6:13">
      <c r="F30075" s="71">
        <f t="shared" si="2820"/>
        <v>30058</v>
      </c>
      <c r="G30075" s="71" t="s">
        <v>31099</v>
      </c>
      <c r="H30075" s="71" t="s">
        <v>180</v>
      </c>
      <c r="I30075" s="71">
        <f t="shared" si="2815"/>
        <v>488</v>
      </c>
      <c r="J30075" s="71">
        <f t="shared" si="2816"/>
        <v>677</v>
      </c>
      <c r="K30075" s="71">
        <f t="shared" ca="1" si="2817"/>
        <v>290</v>
      </c>
      <c r="L30075" s="71">
        <f t="shared" ca="1" si="2818"/>
        <v>561</v>
      </c>
      <c r="M30075">
        <f t="shared" ca="1" si="2819"/>
        <v>561</v>
      </c>
    </row>
    <row r="30076" spans="6:13">
      <c r="F30076" s="71">
        <f t="shared" si="2820"/>
        <v>30059</v>
      </c>
      <c r="G30076" s="71" t="s">
        <v>31100</v>
      </c>
      <c r="H30076" s="71" t="s">
        <v>180</v>
      </c>
      <c r="I30076" s="71">
        <f t="shared" si="2815"/>
        <v>488</v>
      </c>
      <c r="J30076" s="71">
        <f t="shared" si="2816"/>
        <v>693</v>
      </c>
      <c r="K30076" s="71">
        <f t="shared" ca="1" si="2817"/>
        <v>290</v>
      </c>
      <c r="L30076" s="71">
        <f t="shared" ca="1" si="2818"/>
        <v>577</v>
      </c>
      <c r="M30076">
        <f t="shared" ca="1" si="2819"/>
        <v>577</v>
      </c>
    </row>
    <row r="30077" spans="6:13">
      <c r="F30077" s="71">
        <f t="shared" si="2820"/>
        <v>30060</v>
      </c>
      <c r="G30077" s="71" t="s">
        <v>31101</v>
      </c>
      <c r="H30077" s="71" t="s">
        <v>182</v>
      </c>
      <c r="I30077" s="71">
        <f t="shared" si="2815"/>
        <v>488</v>
      </c>
      <c r="J30077" s="71">
        <f t="shared" si="2816"/>
        <v>697</v>
      </c>
      <c r="K30077" s="71">
        <f t="shared" ca="1" si="2817"/>
        <v>290</v>
      </c>
      <c r="L30077" s="71">
        <f t="shared" ca="1" si="2818"/>
        <v>581</v>
      </c>
      <c r="M30077">
        <f t="shared" ca="1" si="2819"/>
        <v>581</v>
      </c>
    </row>
    <row r="30078" spans="6:13">
      <c r="F30078" s="71">
        <f t="shared" si="2820"/>
        <v>30061</v>
      </c>
      <c r="G30078" s="71" t="s">
        <v>31102</v>
      </c>
      <c r="H30078" s="71" t="s">
        <v>182</v>
      </c>
      <c r="I30078" s="71">
        <f t="shared" si="2815"/>
        <v>488</v>
      </c>
      <c r="J30078" s="71">
        <f t="shared" si="2816"/>
        <v>701</v>
      </c>
      <c r="K30078" s="71">
        <f t="shared" ca="1" si="2817"/>
        <v>290</v>
      </c>
      <c r="L30078" s="71">
        <f t="shared" ca="1" si="2818"/>
        <v>585</v>
      </c>
      <c r="M30078">
        <f t="shared" ca="1" si="2819"/>
        <v>585</v>
      </c>
    </row>
    <row r="30079" spans="6:13">
      <c r="F30079" s="71">
        <f t="shared" si="2820"/>
        <v>30062</v>
      </c>
      <c r="G30079" s="71" t="s">
        <v>31103</v>
      </c>
      <c r="H30079" s="71" t="s">
        <v>182</v>
      </c>
      <c r="I30079" s="71">
        <f t="shared" si="2815"/>
        <v>488</v>
      </c>
      <c r="J30079" s="71">
        <f t="shared" si="2816"/>
        <v>722</v>
      </c>
      <c r="K30079" s="71">
        <f t="shared" ca="1" si="2817"/>
        <v>290</v>
      </c>
      <c r="L30079" s="71">
        <f t="shared" ca="1" si="2818"/>
        <v>606</v>
      </c>
      <c r="M30079">
        <f t="shared" ca="1" si="2819"/>
        <v>606</v>
      </c>
    </row>
    <row r="30080" spans="6:13">
      <c r="F30080" s="71">
        <f t="shared" si="2820"/>
        <v>30063</v>
      </c>
      <c r="G30080" s="71" t="s">
        <v>31104</v>
      </c>
      <c r="H30080" s="71" t="s">
        <v>180</v>
      </c>
      <c r="I30080" s="71">
        <f t="shared" si="2815"/>
        <v>488</v>
      </c>
      <c r="J30080" s="71">
        <f t="shared" si="2816"/>
        <v>768</v>
      </c>
      <c r="K30080" s="71">
        <f t="shared" ca="1" si="2817"/>
        <v>290</v>
      </c>
      <c r="L30080" s="71">
        <f t="shared" ca="1" si="2818"/>
        <v>652</v>
      </c>
      <c r="M30080">
        <f t="shared" ca="1" si="2819"/>
        <v>652</v>
      </c>
    </row>
    <row r="30081" spans="6:13">
      <c r="F30081" s="71">
        <f t="shared" si="2820"/>
        <v>30064</v>
      </c>
      <c r="G30081" s="71" t="s">
        <v>31105</v>
      </c>
      <c r="H30081" s="71" t="s">
        <v>182</v>
      </c>
      <c r="I30081" s="71">
        <f t="shared" si="2815"/>
        <v>488</v>
      </c>
      <c r="J30081" s="71">
        <f t="shared" si="2816"/>
        <v>796</v>
      </c>
      <c r="K30081" s="71">
        <f t="shared" ca="1" si="2817"/>
        <v>290</v>
      </c>
      <c r="L30081" s="71">
        <f t="shared" ca="1" si="2818"/>
        <v>680</v>
      </c>
      <c r="M30081">
        <f t="shared" ca="1" si="2819"/>
        <v>680</v>
      </c>
    </row>
    <row r="30082" spans="6:13">
      <c r="F30082" s="71">
        <f t="shared" si="2820"/>
        <v>30065</v>
      </c>
      <c r="G30082" s="71" t="s">
        <v>31106</v>
      </c>
      <c r="H30082" s="71" t="s">
        <v>180</v>
      </c>
      <c r="I30082" s="71">
        <f t="shared" si="2815"/>
        <v>488</v>
      </c>
      <c r="J30082" s="71">
        <f t="shared" si="2816"/>
        <v>808</v>
      </c>
      <c r="K30082" s="71">
        <f t="shared" ca="1" si="2817"/>
        <v>290</v>
      </c>
      <c r="L30082" s="71">
        <f t="shared" ca="1" si="2818"/>
        <v>692</v>
      </c>
      <c r="M30082">
        <f t="shared" ca="1" si="2819"/>
        <v>692</v>
      </c>
    </row>
    <row r="30083" spans="6:13">
      <c r="F30083" s="71">
        <f t="shared" si="2820"/>
        <v>30066</v>
      </c>
      <c r="G30083" s="71" t="s">
        <v>31107</v>
      </c>
      <c r="H30083" s="71" t="s">
        <v>180</v>
      </c>
      <c r="I30083" s="71">
        <f t="shared" si="2815"/>
        <v>488</v>
      </c>
      <c r="J30083" s="71">
        <f t="shared" si="2816"/>
        <v>815</v>
      </c>
      <c r="K30083" s="71">
        <f t="shared" ca="1" si="2817"/>
        <v>290</v>
      </c>
      <c r="L30083" s="71">
        <f t="shared" ca="1" si="2818"/>
        <v>699</v>
      </c>
      <c r="M30083">
        <f t="shared" ca="1" si="2819"/>
        <v>699</v>
      </c>
    </row>
    <row r="30084" spans="6:13">
      <c r="F30084" s="71">
        <f t="shared" si="2820"/>
        <v>30067</v>
      </c>
      <c r="G30084" s="71" t="s">
        <v>31108</v>
      </c>
      <c r="H30084" s="71" t="s">
        <v>180</v>
      </c>
      <c r="I30084" s="71">
        <f t="shared" si="2815"/>
        <v>488</v>
      </c>
      <c r="J30084" s="71">
        <f t="shared" si="2816"/>
        <v>852</v>
      </c>
      <c r="K30084" s="71">
        <f t="shared" ca="1" si="2817"/>
        <v>290</v>
      </c>
      <c r="L30084" s="71">
        <f t="shared" ca="1" si="2818"/>
        <v>736</v>
      </c>
      <c r="M30084">
        <f t="shared" ca="1" si="2819"/>
        <v>736</v>
      </c>
    </row>
    <row r="30085" spans="6:13">
      <c r="F30085" s="71">
        <f t="shared" si="2820"/>
        <v>30068</v>
      </c>
      <c r="G30085" s="71" t="s">
        <v>31109</v>
      </c>
      <c r="H30085" s="71" t="s">
        <v>182</v>
      </c>
      <c r="I30085" s="71">
        <f t="shared" si="2815"/>
        <v>488</v>
      </c>
      <c r="J30085" s="71">
        <f t="shared" si="2816"/>
        <v>865</v>
      </c>
      <c r="K30085" s="71">
        <f t="shared" ca="1" si="2817"/>
        <v>290</v>
      </c>
      <c r="L30085" s="71">
        <f t="shared" ca="1" si="2818"/>
        <v>749</v>
      </c>
      <c r="M30085">
        <f t="shared" ca="1" si="2819"/>
        <v>749</v>
      </c>
    </row>
    <row r="30086" spans="6:13">
      <c r="F30086" s="71">
        <f t="shared" si="2820"/>
        <v>30069</v>
      </c>
      <c r="G30086" s="71" t="s">
        <v>31110</v>
      </c>
      <c r="H30086" s="71" t="s">
        <v>180</v>
      </c>
      <c r="I30086" s="71">
        <f t="shared" si="2815"/>
        <v>488</v>
      </c>
      <c r="J30086" s="71">
        <f t="shared" si="2816"/>
        <v>869</v>
      </c>
      <c r="K30086" s="71">
        <f t="shared" ca="1" si="2817"/>
        <v>290</v>
      </c>
      <c r="L30086" s="71">
        <f t="shared" ca="1" si="2818"/>
        <v>753</v>
      </c>
      <c r="M30086">
        <f t="shared" ca="1" si="2819"/>
        <v>753</v>
      </c>
    </row>
    <row r="30087" spans="6:13">
      <c r="F30087" s="71">
        <f t="shared" si="2820"/>
        <v>30070</v>
      </c>
      <c r="G30087" s="71" t="s">
        <v>31111</v>
      </c>
      <c r="H30087" s="71" t="s">
        <v>182</v>
      </c>
      <c r="I30087" s="71">
        <f t="shared" si="2815"/>
        <v>488</v>
      </c>
      <c r="J30087" s="71">
        <f t="shared" si="2816"/>
        <v>926</v>
      </c>
      <c r="K30087" s="71">
        <f t="shared" ca="1" si="2817"/>
        <v>290</v>
      </c>
      <c r="L30087" s="71">
        <f t="shared" ca="1" si="2818"/>
        <v>810</v>
      </c>
      <c r="M30087">
        <f t="shared" ca="1" si="2819"/>
        <v>810</v>
      </c>
    </row>
    <row r="30088" spans="6:13">
      <c r="F30088" s="71">
        <f t="shared" si="2820"/>
        <v>30071</v>
      </c>
      <c r="G30088" s="71" t="s">
        <v>31112</v>
      </c>
      <c r="H30088" s="71" t="s">
        <v>182</v>
      </c>
      <c r="I30088" s="71">
        <f t="shared" si="2815"/>
        <v>488</v>
      </c>
      <c r="J30088" s="71">
        <f t="shared" si="2816"/>
        <v>940</v>
      </c>
      <c r="K30088" s="71">
        <f t="shared" ca="1" si="2817"/>
        <v>290</v>
      </c>
      <c r="L30088" s="71">
        <f t="shared" ca="1" si="2818"/>
        <v>824</v>
      </c>
      <c r="M30088">
        <f t="shared" ca="1" si="2819"/>
        <v>824</v>
      </c>
    </row>
    <row r="30089" spans="6:13">
      <c r="F30089" s="71">
        <f t="shared" si="2820"/>
        <v>30072</v>
      </c>
      <c r="G30089" s="71" t="s">
        <v>31113</v>
      </c>
      <c r="H30089" s="71" t="s">
        <v>180</v>
      </c>
      <c r="I30089" s="71">
        <f t="shared" si="2815"/>
        <v>488</v>
      </c>
      <c r="J30089" s="71">
        <f t="shared" si="2816"/>
        <v>953</v>
      </c>
      <c r="K30089" s="71">
        <f t="shared" ca="1" si="2817"/>
        <v>290</v>
      </c>
      <c r="L30089" s="71">
        <f t="shared" ca="1" si="2818"/>
        <v>837</v>
      </c>
      <c r="M30089">
        <f t="shared" ca="1" si="2819"/>
        <v>837</v>
      </c>
    </row>
    <row r="30090" spans="6:13">
      <c r="F30090" s="71">
        <f t="shared" si="2820"/>
        <v>30073</v>
      </c>
      <c r="G30090" s="71" t="s">
        <v>31114</v>
      </c>
      <c r="H30090" s="71" t="s">
        <v>182</v>
      </c>
      <c r="I30090" s="71">
        <f t="shared" si="2815"/>
        <v>488</v>
      </c>
      <c r="J30090" s="71">
        <f t="shared" si="2816"/>
        <v>954</v>
      </c>
      <c r="K30090" s="71">
        <f t="shared" ca="1" si="2817"/>
        <v>290</v>
      </c>
      <c r="L30090" s="71">
        <f t="shared" ca="1" si="2818"/>
        <v>838</v>
      </c>
      <c r="M30090">
        <f t="shared" ca="1" si="2819"/>
        <v>838</v>
      </c>
    </row>
    <row r="30091" spans="6:13">
      <c r="F30091" s="71">
        <f t="shared" si="2820"/>
        <v>30074</v>
      </c>
      <c r="G30091" s="71" t="s">
        <v>31115</v>
      </c>
      <c r="H30091" s="71" t="s">
        <v>180</v>
      </c>
      <c r="I30091" s="71">
        <f t="shared" si="2815"/>
        <v>488</v>
      </c>
      <c r="J30091" s="71">
        <f t="shared" si="2816"/>
        <v>1008</v>
      </c>
      <c r="K30091" s="71">
        <f t="shared" ca="1" si="2817"/>
        <v>290</v>
      </c>
      <c r="L30091" s="71">
        <f t="shared" ca="1" si="2818"/>
        <v>892</v>
      </c>
      <c r="M30091">
        <f t="shared" ca="1" si="2819"/>
        <v>892</v>
      </c>
    </row>
    <row r="30092" spans="6:13">
      <c r="F30092" s="71">
        <f t="shared" si="2820"/>
        <v>30075</v>
      </c>
      <c r="G30092" s="71" t="s">
        <v>31116</v>
      </c>
      <c r="H30092" s="71" t="s">
        <v>180</v>
      </c>
      <c r="I30092" s="71">
        <f t="shared" si="2815"/>
        <v>488</v>
      </c>
      <c r="J30092" s="71">
        <f t="shared" si="2816"/>
        <v>1029</v>
      </c>
      <c r="K30092" s="71">
        <f t="shared" ca="1" si="2817"/>
        <v>290</v>
      </c>
      <c r="L30092" s="71">
        <f t="shared" ca="1" si="2818"/>
        <v>913</v>
      </c>
      <c r="M30092">
        <f t="shared" ca="1" si="2819"/>
        <v>913</v>
      </c>
    </row>
    <row r="30093" spans="6:13">
      <c r="F30093" s="71">
        <f t="shared" si="2820"/>
        <v>30076</v>
      </c>
      <c r="G30093" s="71" t="s">
        <v>31117</v>
      </c>
      <c r="H30093" s="71" t="s">
        <v>182</v>
      </c>
      <c r="I30093" s="71">
        <f t="shared" si="2815"/>
        <v>488</v>
      </c>
      <c r="J30093" s="71">
        <f t="shared" si="2816"/>
        <v>1043</v>
      </c>
      <c r="K30093" s="71">
        <f t="shared" ca="1" si="2817"/>
        <v>290</v>
      </c>
      <c r="L30093" s="71">
        <f t="shared" ca="1" si="2818"/>
        <v>927</v>
      </c>
      <c r="M30093">
        <f t="shared" ca="1" si="2819"/>
        <v>927</v>
      </c>
    </row>
    <row r="30094" spans="6:13">
      <c r="F30094" s="71">
        <f t="shared" si="2820"/>
        <v>30077</v>
      </c>
      <c r="G30094" s="71" t="s">
        <v>31118</v>
      </c>
      <c r="H30094" s="71" t="s">
        <v>182</v>
      </c>
      <c r="I30094" s="71">
        <f t="shared" si="2815"/>
        <v>488</v>
      </c>
      <c r="J30094" s="71">
        <f t="shared" si="2816"/>
        <v>1057</v>
      </c>
      <c r="K30094" s="71">
        <f t="shared" ca="1" si="2817"/>
        <v>290</v>
      </c>
      <c r="L30094" s="71">
        <f t="shared" ca="1" si="2818"/>
        <v>941</v>
      </c>
      <c r="M30094">
        <f t="shared" ca="1" si="2819"/>
        <v>941</v>
      </c>
    </row>
    <row r="30095" spans="6:13">
      <c r="F30095" s="71">
        <f t="shared" si="2820"/>
        <v>30078</v>
      </c>
      <c r="G30095" s="71" t="s">
        <v>31119</v>
      </c>
      <c r="H30095" s="71" t="s">
        <v>182</v>
      </c>
      <c r="I30095" s="71">
        <f t="shared" si="2815"/>
        <v>488</v>
      </c>
      <c r="J30095" s="71">
        <f t="shared" si="2816"/>
        <v>1072</v>
      </c>
      <c r="K30095" s="71">
        <f t="shared" ca="1" si="2817"/>
        <v>290</v>
      </c>
      <c r="L30095" s="71">
        <f t="shared" ca="1" si="2818"/>
        <v>956</v>
      </c>
      <c r="M30095">
        <f t="shared" ca="1" si="2819"/>
        <v>956</v>
      </c>
    </row>
    <row r="30096" spans="6:13">
      <c r="F30096" s="71">
        <f t="shared" si="2820"/>
        <v>30079</v>
      </c>
      <c r="G30096" s="71" t="s">
        <v>31120</v>
      </c>
      <c r="H30096" s="71" t="s">
        <v>180</v>
      </c>
      <c r="I30096" s="71">
        <f t="shared" si="2815"/>
        <v>488</v>
      </c>
      <c r="J30096" s="71">
        <f t="shared" si="2816"/>
        <v>1074</v>
      </c>
      <c r="K30096" s="71">
        <f t="shared" ca="1" si="2817"/>
        <v>290</v>
      </c>
      <c r="L30096" s="71">
        <f t="shared" ca="1" si="2818"/>
        <v>958</v>
      </c>
      <c r="M30096">
        <f t="shared" ca="1" si="2819"/>
        <v>958</v>
      </c>
    </row>
    <row r="30097" spans="6:13">
      <c r="F30097" s="71">
        <f t="shared" si="2820"/>
        <v>30080</v>
      </c>
      <c r="G30097" s="71" t="s">
        <v>31121</v>
      </c>
      <c r="H30097" s="71" t="s">
        <v>180</v>
      </c>
      <c r="I30097" s="71">
        <f t="shared" si="2815"/>
        <v>488</v>
      </c>
      <c r="J30097" s="71">
        <f t="shared" si="2816"/>
        <v>1080</v>
      </c>
      <c r="K30097" s="71">
        <f t="shared" ca="1" si="2817"/>
        <v>290</v>
      </c>
      <c r="L30097" s="71">
        <f t="shared" ca="1" si="2818"/>
        <v>964</v>
      </c>
      <c r="M30097">
        <f t="shared" ca="1" si="2819"/>
        <v>964</v>
      </c>
    </row>
    <row r="30098" spans="6:13">
      <c r="F30098" s="71">
        <f t="shared" si="2820"/>
        <v>30081</v>
      </c>
      <c r="G30098" s="71" t="s">
        <v>31122</v>
      </c>
      <c r="H30098" s="71" t="s">
        <v>182</v>
      </c>
      <c r="I30098" s="71">
        <f t="shared" si="2815"/>
        <v>488</v>
      </c>
      <c r="J30098" s="71">
        <f t="shared" si="2816"/>
        <v>1143</v>
      </c>
      <c r="K30098" s="71">
        <f t="shared" ca="1" si="2817"/>
        <v>290</v>
      </c>
      <c r="L30098" s="71">
        <f t="shared" ca="1" si="2818"/>
        <v>1027</v>
      </c>
      <c r="M30098">
        <f t="shared" ca="1" si="2819"/>
        <v>1027</v>
      </c>
    </row>
    <row r="30099" spans="6:13">
      <c r="F30099" s="71">
        <f t="shared" si="2820"/>
        <v>30082</v>
      </c>
      <c r="G30099" s="71" t="s">
        <v>31123</v>
      </c>
      <c r="H30099" s="71" t="s">
        <v>180</v>
      </c>
      <c r="I30099" s="71">
        <f t="shared" ref="I30099:I30162" si="2821">_xlfn.TEXTBEFORE(G30099,"-")*1</f>
        <v>488</v>
      </c>
      <c r="J30099" s="71">
        <f t="shared" ref="J30099:J30162" si="2822">1*_xlfn.TEXTAFTER(G30099,"-")</f>
        <v>1160</v>
      </c>
      <c r="K30099" s="71">
        <f t="shared" ref="K30099:K30162" ca="1" si="2823">ABS($H$11-I30099)</f>
        <v>290</v>
      </c>
      <c r="L30099" s="71">
        <f t="shared" ref="L30099:L30162" ca="1" si="2824">ABS($I$11-J30099)</f>
        <v>1044</v>
      </c>
      <c r="M30099">
        <f t="shared" ref="M30099:M30162" ca="1" si="2825">MAX(K30099:L30099)</f>
        <v>1044</v>
      </c>
    </row>
    <row r="30100" spans="6:13">
      <c r="F30100" s="71">
        <f t="shared" ref="F30100:F30163" si="2826">F30099+1</f>
        <v>30083</v>
      </c>
      <c r="G30100" s="71" t="s">
        <v>31124</v>
      </c>
      <c r="H30100" s="71" t="s">
        <v>182</v>
      </c>
      <c r="I30100" s="71">
        <f t="shared" si="2821"/>
        <v>488</v>
      </c>
      <c r="J30100" s="71">
        <f t="shared" si="2822"/>
        <v>1179</v>
      </c>
      <c r="K30100" s="71">
        <f t="shared" ca="1" si="2823"/>
        <v>290</v>
      </c>
      <c r="L30100" s="71">
        <f t="shared" ca="1" si="2824"/>
        <v>1063</v>
      </c>
      <c r="M30100">
        <f t="shared" ca="1" si="2825"/>
        <v>1063</v>
      </c>
    </row>
    <row r="30101" spans="6:13">
      <c r="F30101" s="71">
        <f t="shared" si="2826"/>
        <v>30084</v>
      </c>
      <c r="G30101" s="71" t="s">
        <v>31125</v>
      </c>
      <c r="H30101" s="71" t="s">
        <v>182</v>
      </c>
      <c r="I30101" s="71">
        <f t="shared" si="2821"/>
        <v>488</v>
      </c>
      <c r="J30101" s="71">
        <f t="shared" si="2822"/>
        <v>1206</v>
      </c>
      <c r="K30101" s="71">
        <f t="shared" ca="1" si="2823"/>
        <v>290</v>
      </c>
      <c r="L30101" s="71">
        <f t="shared" ca="1" si="2824"/>
        <v>1090</v>
      </c>
      <c r="M30101">
        <f t="shared" ca="1" si="2825"/>
        <v>1090</v>
      </c>
    </row>
    <row r="30102" spans="6:13">
      <c r="F30102" s="71">
        <f t="shared" si="2826"/>
        <v>30085</v>
      </c>
      <c r="G30102" s="71" t="s">
        <v>31126</v>
      </c>
      <c r="H30102" s="71" t="s">
        <v>182</v>
      </c>
      <c r="I30102" s="71">
        <f t="shared" si="2821"/>
        <v>488</v>
      </c>
      <c r="J30102" s="71">
        <f t="shared" si="2822"/>
        <v>1214</v>
      </c>
      <c r="K30102" s="71">
        <f t="shared" ca="1" si="2823"/>
        <v>290</v>
      </c>
      <c r="L30102" s="71">
        <f t="shared" ca="1" si="2824"/>
        <v>1098</v>
      </c>
      <c r="M30102">
        <f t="shared" ca="1" si="2825"/>
        <v>1098</v>
      </c>
    </row>
    <row r="30103" spans="6:13">
      <c r="F30103" s="71">
        <f t="shared" si="2826"/>
        <v>30086</v>
      </c>
      <c r="G30103" s="71" t="s">
        <v>31127</v>
      </c>
      <c r="H30103" s="71" t="s">
        <v>182</v>
      </c>
      <c r="I30103" s="71">
        <f t="shared" si="2821"/>
        <v>489</v>
      </c>
      <c r="J30103" s="71">
        <f t="shared" si="2822"/>
        <v>7</v>
      </c>
      <c r="K30103" s="71">
        <f t="shared" ca="1" si="2823"/>
        <v>291</v>
      </c>
      <c r="L30103" s="71">
        <f t="shared" ca="1" si="2824"/>
        <v>109</v>
      </c>
      <c r="M30103">
        <f t="shared" ca="1" si="2825"/>
        <v>291</v>
      </c>
    </row>
    <row r="30104" spans="6:13">
      <c r="F30104" s="71">
        <f t="shared" si="2826"/>
        <v>30087</v>
      </c>
      <c r="G30104" s="71" t="s">
        <v>31128</v>
      </c>
      <c r="H30104" s="71" t="s">
        <v>182</v>
      </c>
      <c r="I30104" s="71">
        <f t="shared" si="2821"/>
        <v>489</v>
      </c>
      <c r="J30104" s="71">
        <f t="shared" si="2822"/>
        <v>17</v>
      </c>
      <c r="K30104" s="71">
        <f t="shared" ca="1" si="2823"/>
        <v>291</v>
      </c>
      <c r="L30104" s="71">
        <f t="shared" ca="1" si="2824"/>
        <v>99</v>
      </c>
      <c r="M30104">
        <f t="shared" ca="1" si="2825"/>
        <v>291</v>
      </c>
    </row>
    <row r="30105" spans="6:13">
      <c r="F30105" s="71">
        <f t="shared" si="2826"/>
        <v>30088</v>
      </c>
      <c r="G30105" s="71" t="s">
        <v>31129</v>
      </c>
      <c r="H30105" s="71" t="s">
        <v>182</v>
      </c>
      <c r="I30105" s="71">
        <f t="shared" si="2821"/>
        <v>489</v>
      </c>
      <c r="J30105" s="71">
        <f t="shared" si="2822"/>
        <v>24</v>
      </c>
      <c r="K30105" s="71">
        <f t="shared" ca="1" si="2823"/>
        <v>291</v>
      </c>
      <c r="L30105" s="71">
        <f t="shared" ca="1" si="2824"/>
        <v>92</v>
      </c>
      <c r="M30105">
        <f t="shared" ca="1" si="2825"/>
        <v>291</v>
      </c>
    </row>
    <row r="30106" spans="6:13">
      <c r="F30106" s="71">
        <f t="shared" si="2826"/>
        <v>30089</v>
      </c>
      <c r="G30106" s="71" t="s">
        <v>31130</v>
      </c>
      <c r="H30106" s="71" t="s">
        <v>180</v>
      </c>
      <c r="I30106" s="71">
        <f t="shared" si="2821"/>
        <v>489</v>
      </c>
      <c r="J30106" s="71">
        <f t="shared" si="2822"/>
        <v>29</v>
      </c>
      <c r="K30106" s="71">
        <f t="shared" ca="1" si="2823"/>
        <v>291</v>
      </c>
      <c r="L30106" s="71">
        <f t="shared" ca="1" si="2824"/>
        <v>87</v>
      </c>
      <c r="M30106">
        <f t="shared" ca="1" si="2825"/>
        <v>291</v>
      </c>
    </row>
    <row r="30107" spans="6:13">
      <c r="F30107" s="71">
        <f t="shared" si="2826"/>
        <v>30090</v>
      </c>
      <c r="G30107" s="71" t="s">
        <v>31131</v>
      </c>
      <c r="H30107" s="71" t="s">
        <v>180</v>
      </c>
      <c r="I30107" s="71">
        <f t="shared" si="2821"/>
        <v>489</v>
      </c>
      <c r="J30107" s="71">
        <f t="shared" si="2822"/>
        <v>31</v>
      </c>
      <c r="K30107" s="71">
        <f t="shared" ca="1" si="2823"/>
        <v>291</v>
      </c>
      <c r="L30107" s="71">
        <f t="shared" ca="1" si="2824"/>
        <v>85</v>
      </c>
      <c r="M30107">
        <f t="shared" ca="1" si="2825"/>
        <v>291</v>
      </c>
    </row>
    <row r="30108" spans="6:13">
      <c r="F30108" s="71">
        <f t="shared" si="2826"/>
        <v>30091</v>
      </c>
      <c r="G30108" s="71" t="s">
        <v>31132</v>
      </c>
      <c r="H30108" s="71" t="s">
        <v>180</v>
      </c>
      <c r="I30108" s="71">
        <f t="shared" si="2821"/>
        <v>489</v>
      </c>
      <c r="J30108" s="71">
        <f t="shared" si="2822"/>
        <v>80</v>
      </c>
      <c r="K30108" s="71">
        <f t="shared" ca="1" si="2823"/>
        <v>291</v>
      </c>
      <c r="L30108" s="71">
        <f t="shared" ca="1" si="2824"/>
        <v>36</v>
      </c>
      <c r="M30108">
        <f t="shared" ca="1" si="2825"/>
        <v>291</v>
      </c>
    </row>
    <row r="30109" spans="6:13">
      <c r="F30109" s="71">
        <f t="shared" si="2826"/>
        <v>30092</v>
      </c>
      <c r="G30109" s="71" t="s">
        <v>31133</v>
      </c>
      <c r="H30109" s="71" t="s">
        <v>182</v>
      </c>
      <c r="I30109" s="71">
        <f t="shared" si="2821"/>
        <v>489</v>
      </c>
      <c r="J30109" s="71">
        <f t="shared" si="2822"/>
        <v>93</v>
      </c>
      <c r="K30109" s="71">
        <f t="shared" ca="1" si="2823"/>
        <v>291</v>
      </c>
      <c r="L30109" s="71">
        <f t="shared" ca="1" si="2824"/>
        <v>23</v>
      </c>
      <c r="M30109">
        <f t="shared" ca="1" si="2825"/>
        <v>291</v>
      </c>
    </row>
    <row r="30110" spans="6:13">
      <c r="F30110" s="71">
        <f t="shared" si="2826"/>
        <v>30093</v>
      </c>
      <c r="G30110" s="71" t="s">
        <v>31134</v>
      </c>
      <c r="H30110" s="71" t="s">
        <v>180</v>
      </c>
      <c r="I30110" s="71">
        <f t="shared" si="2821"/>
        <v>489</v>
      </c>
      <c r="J30110" s="71">
        <f t="shared" si="2822"/>
        <v>103</v>
      </c>
      <c r="K30110" s="71">
        <f t="shared" ca="1" si="2823"/>
        <v>291</v>
      </c>
      <c r="L30110" s="71">
        <f t="shared" ca="1" si="2824"/>
        <v>13</v>
      </c>
      <c r="M30110">
        <f t="shared" ca="1" si="2825"/>
        <v>291</v>
      </c>
    </row>
    <row r="30111" spans="6:13">
      <c r="F30111" s="71">
        <f t="shared" si="2826"/>
        <v>30094</v>
      </c>
      <c r="G30111" s="71" t="s">
        <v>31135</v>
      </c>
      <c r="H30111" s="71" t="s">
        <v>180</v>
      </c>
      <c r="I30111" s="71">
        <f t="shared" si="2821"/>
        <v>489</v>
      </c>
      <c r="J30111" s="71">
        <f t="shared" si="2822"/>
        <v>104</v>
      </c>
      <c r="K30111" s="71">
        <f t="shared" ca="1" si="2823"/>
        <v>291</v>
      </c>
      <c r="L30111" s="71">
        <f t="shared" ca="1" si="2824"/>
        <v>12</v>
      </c>
      <c r="M30111">
        <f t="shared" ca="1" si="2825"/>
        <v>291</v>
      </c>
    </row>
    <row r="30112" spans="6:13">
      <c r="F30112" s="71">
        <f t="shared" si="2826"/>
        <v>30095</v>
      </c>
      <c r="G30112" s="71" t="s">
        <v>31136</v>
      </c>
      <c r="H30112" s="71" t="s">
        <v>182</v>
      </c>
      <c r="I30112" s="71">
        <f t="shared" si="2821"/>
        <v>489</v>
      </c>
      <c r="J30112" s="71">
        <f t="shared" si="2822"/>
        <v>120</v>
      </c>
      <c r="K30112" s="71">
        <f t="shared" ca="1" si="2823"/>
        <v>291</v>
      </c>
      <c r="L30112" s="71">
        <f t="shared" ca="1" si="2824"/>
        <v>4</v>
      </c>
      <c r="M30112">
        <f t="shared" ca="1" si="2825"/>
        <v>291</v>
      </c>
    </row>
    <row r="30113" spans="6:13">
      <c r="F30113" s="71">
        <f t="shared" si="2826"/>
        <v>30096</v>
      </c>
      <c r="G30113" s="71" t="s">
        <v>31137</v>
      </c>
      <c r="H30113" s="71" t="s">
        <v>182</v>
      </c>
      <c r="I30113" s="71">
        <f t="shared" si="2821"/>
        <v>489</v>
      </c>
      <c r="J30113" s="71">
        <f t="shared" si="2822"/>
        <v>123</v>
      </c>
      <c r="K30113" s="71">
        <f t="shared" ca="1" si="2823"/>
        <v>291</v>
      </c>
      <c r="L30113" s="71">
        <f t="shared" ca="1" si="2824"/>
        <v>7</v>
      </c>
      <c r="M30113">
        <f t="shared" ca="1" si="2825"/>
        <v>291</v>
      </c>
    </row>
    <row r="30114" spans="6:13">
      <c r="F30114" s="71">
        <f t="shared" si="2826"/>
        <v>30097</v>
      </c>
      <c r="G30114" s="71" t="s">
        <v>31138</v>
      </c>
      <c r="H30114" s="71" t="s">
        <v>182</v>
      </c>
      <c r="I30114" s="71">
        <f t="shared" si="2821"/>
        <v>489</v>
      </c>
      <c r="J30114" s="71">
        <f t="shared" si="2822"/>
        <v>124</v>
      </c>
      <c r="K30114" s="71">
        <f t="shared" ca="1" si="2823"/>
        <v>291</v>
      </c>
      <c r="L30114" s="71">
        <f t="shared" ca="1" si="2824"/>
        <v>8</v>
      </c>
      <c r="M30114">
        <f t="shared" ca="1" si="2825"/>
        <v>291</v>
      </c>
    </row>
    <row r="30115" spans="6:13">
      <c r="F30115" s="71">
        <f t="shared" si="2826"/>
        <v>30098</v>
      </c>
      <c r="G30115" s="71" t="s">
        <v>31139</v>
      </c>
      <c r="H30115" s="71" t="s">
        <v>180</v>
      </c>
      <c r="I30115" s="71">
        <f t="shared" si="2821"/>
        <v>489</v>
      </c>
      <c r="J30115" s="71">
        <f t="shared" si="2822"/>
        <v>149</v>
      </c>
      <c r="K30115" s="71">
        <f t="shared" ca="1" si="2823"/>
        <v>291</v>
      </c>
      <c r="L30115" s="71">
        <f t="shared" ca="1" si="2824"/>
        <v>33</v>
      </c>
      <c r="M30115">
        <f t="shared" ca="1" si="2825"/>
        <v>291</v>
      </c>
    </row>
    <row r="30116" spans="6:13">
      <c r="F30116" s="71">
        <f t="shared" si="2826"/>
        <v>30099</v>
      </c>
      <c r="G30116" s="71" t="s">
        <v>31140</v>
      </c>
      <c r="H30116" s="71" t="s">
        <v>182</v>
      </c>
      <c r="I30116" s="71">
        <f t="shared" si="2821"/>
        <v>489</v>
      </c>
      <c r="J30116" s="71">
        <f t="shared" si="2822"/>
        <v>162</v>
      </c>
      <c r="K30116" s="71">
        <f t="shared" ca="1" si="2823"/>
        <v>291</v>
      </c>
      <c r="L30116" s="71">
        <f t="shared" ca="1" si="2824"/>
        <v>46</v>
      </c>
      <c r="M30116">
        <f t="shared" ca="1" si="2825"/>
        <v>291</v>
      </c>
    </row>
    <row r="30117" spans="6:13">
      <c r="F30117" s="71">
        <f t="shared" si="2826"/>
        <v>30100</v>
      </c>
      <c r="G30117" s="71" t="s">
        <v>31141</v>
      </c>
      <c r="H30117" s="71" t="s">
        <v>180</v>
      </c>
      <c r="I30117" s="71">
        <f t="shared" si="2821"/>
        <v>489</v>
      </c>
      <c r="J30117" s="71">
        <f t="shared" si="2822"/>
        <v>184</v>
      </c>
      <c r="K30117" s="71">
        <f t="shared" ca="1" si="2823"/>
        <v>291</v>
      </c>
      <c r="L30117" s="71">
        <f t="shared" ca="1" si="2824"/>
        <v>68</v>
      </c>
      <c r="M30117">
        <f t="shared" ca="1" si="2825"/>
        <v>291</v>
      </c>
    </row>
    <row r="30118" spans="6:13">
      <c r="F30118" s="71">
        <f t="shared" si="2826"/>
        <v>30101</v>
      </c>
      <c r="G30118" s="71" t="s">
        <v>31142</v>
      </c>
      <c r="H30118" s="71" t="s">
        <v>180</v>
      </c>
      <c r="I30118" s="71">
        <f t="shared" si="2821"/>
        <v>489</v>
      </c>
      <c r="J30118" s="71">
        <f t="shared" si="2822"/>
        <v>186</v>
      </c>
      <c r="K30118" s="71">
        <f t="shared" ca="1" si="2823"/>
        <v>291</v>
      </c>
      <c r="L30118" s="71">
        <f t="shared" ca="1" si="2824"/>
        <v>70</v>
      </c>
      <c r="M30118">
        <f t="shared" ca="1" si="2825"/>
        <v>291</v>
      </c>
    </row>
    <row r="30119" spans="6:13">
      <c r="F30119" s="71">
        <f t="shared" si="2826"/>
        <v>30102</v>
      </c>
      <c r="G30119" s="71" t="s">
        <v>31143</v>
      </c>
      <c r="H30119" s="71" t="s">
        <v>180</v>
      </c>
      <c r="I30119" s="71">
        <f t="shared" si="2821"/>
        <v>489</v>
      </c>
      <c r="J30119" s="71">
        <f t="shared" si="2822"/>
        <v>198</v>
      </c>
      <c r="K30119" s="71">
        <f t="shared" ca="1" si="2823"/>
        <v>291</v>
      </c>
      <c r="L30119" s="71">
        <f t="shared" ca="1" si="2824"/>
        <v>82</v>
      </c>
      <c r="M30119">
        <f t="shared" ca="1" si="2825"/>
        <v>291</v>
      </c>
    </row>
    <row r="30120" spans="6:13">
      <c r="F30120" s="71">
        <f t="shared" si="2826"/>
        <v>30103</v>
      </c>
      <c r="G30120" s="71" t="s">
        <v>31144</v>
      </c>
      <c r="H30120" s="71" t="s">
        <v>180</v>
      </c>
      <c r="I30120" s="71">
        <f t="shared" si="2821"/>
        <v>489</v>
      </c>
      <c r="J30120" s="71">
        <f t="shared" si="2822"/>
        <v>224</v>
      </c>
      <c r="K30120" s="71">
        <f t="shared" ca="1" si="2823"/>
        <v>291</v>
      </c>
      <c r="L30120" s="71">
        <f t="shared" ca="1" si="2824"/>
        <v>108</v>
      </c>
      <c r="M30120">
        <f t="shared" ca="1" si="2825"/>
        <v>291</v>
      </c>
    </row>
    <row r="30121" spans="6:13">
      <c r="F30121" s="71">
        <f t="shared" si="2826"/>
        <v>30104</v>
      </c>
      <c r="G30121" s="71" t="s">
        <v>31145</v>
      </c>
      <c r="H30121" s="71" t="s">
        <v>182</v>
      </c>
      <c r="I30121" s="71">
        <f t="shared" si="2821"/>
        <v>489</v>
      </c>
      <c r="J30121" s="71">
        <f t="shared" si="2822"/>
        <v>233</v>
      </c>
      <c r="K30121" s="71">
        <f t="shared" ca="1" si="2823"/>
        <v>291</v>
      </c>
      <c r="L30121" s="71">
        <f t="shared" ca="1" si="2824"/>
        <v>117</v>
      </c>
      <c r="M30121">
        <f t="shared" ca="1" si="2825"/>
        <v>291</v>
      </c>
    </row>
    <row r="30122" spans="6:13">
      <c r="F30122" s="71">
        <f t="shared" si="2826"/>
        <v>30105</v>
      </c>
      <c r="G30122" s="71" t="s">
        <v>31146</v>
      </c>
      <c r="H30122" s="71" t="s">
        <v>180</v>
      </c>
      <c r="I30122" s="71">
        <f t="shared" si="2821"/>
        <v>489</v>
      </c>
      <c r="J30122" s="71">
        <f t="shared" si="2822"/>
        <v>241</v>
      </c>
      <c r="K30122" s="71">
        <f t="shared" ca="1" si="2823"/>
        <v>291</v>
      </c>
      <c r="L30122" s="71">
        <f t="shared" ca="1" si="2824"/>
        <v>125</v>
      </c>
      <c r="M30122">
        <f t="shared" ca="1" si="2825"/>
        <v>291</v>
      </c>
    </row>
    <row r="30123" spans="6:13">
      <c r="F30123" s="71">
        <f t="shared" si="2826"/>
        <v>30106</v>
      </c>
      <c r="G30123" s="71" t="s">
        <v>31147</v>
      </c>
      <c r="H30123" s="71" t="s">
        <v>182</v>
      </c>
      <c r="I30123" s="71">
        <f t="shared" si="2821"/>
        <v>489</v>
      </c>
      <c r="J30123" s="71">
        <f t="shared" si="2822"/>
        <v>249</v>
      </c>
      <c r="K30123" s="71">
        <f t="shared" ca="1" si="2823"/>
        <v>291</v>
      </c>
      <c r="L30123" s="71">
        <f t="shared" ca="1" si="2824"/>
        <v>133</v>
      </c>
      <c r="M30123">
        <f t="shared" ca="1" si="2825"/>
        <v>291</v>
      </c>
    </row>
    <row r="30124" spans="6:13">
      <c r="F30124" s="71">
        <f t="shared" si="2826"/>
        <v>30107</v>
      </c>
      <c r="G30124" s="71" t="s">
        <v>31148</v>
      </c>
      <c r="H30124" s="71" t="s">
        <v>182</v>
      </c>
      <c r="I30124" s="71">
        <f t="shared" si="2821"/>
        <v>489</v>
      </c>
      <c r="J30124" s="71">
        <f t="shared" si="2822"/>
        <v>253</v>
      </c>
      <c r="K30124" s="71">
        <f t="shared" ca="1" si="2823"/>
        <v>291</v>
      </c>
      <c r="L30124" s="71">
        <f t="shared" ca="1" si="2824"/>
        <v>137</v>
      </c>
      <c r="M30124">
        <f t="shared" ca="1" si="2825"/>
        <v>291</v>
      </c>
    </row>
    <row r="30125" spans="6:13">
      <c r="F30125" s="71">
        <f t="shared" si="2826"/>
        <v>30108</v>
      </c>
      <c r="G30125" s="71" t="s">
        <v>31149</v>
      </c>
      <c r="H30125" s="71" t="s">
        <v>180</v>
      </c>
      <c r="I30125" s="71">
        <f t="shared" si="2821"/>
        <v>489</v>
      </c>
      <c r="J30125" s="71">
        <f t="shared" si="2822"/>
        <v>282</v>
      </c>
      <c r="K30125" s="71">
        <f t="shared" ca="1" si="2823"/>
        <v>291</v>
      </c>
      <c r="L30125" s="71">
        <f t="shared" ca="1" si="2824"/>
        <v>166</v>
      </c>
      <c r="M30125">
        <f t="shared" ca="1" si="2825"/>
        <v>291</v>
      </c>
    </row>
    <row r="30126" spans="6:13">
      <c r="F30126" s="71">
        <f t="shared" si="2826"/>
        <v>30109</v>
      </c>
      <c r="G30126" s="71" t="s">
        <v>31150</v>
      </c>
      <c r="H30126" s="71" t="s">
        <v>182</v>
      </c>
      <c r="I30126" s="71">
        <f t="shared" si="2821"/>
        <v>489</v>
      </c>
      <c r="J30126" s="71">
        <f t="shared" si="2822"/>
        <v>290</v>
      </c>
      <c r="K30126" s="71">
        <f t="shared" ca="1" si="2823"/>
        <v>291</v>
      </c>
      <c r="L30126" s="71">
        <f t="shared" ca="1" si="2824"/>
        <v>174</v>
      </c>
      <c r="M30126">
        <f t="shared" ca="1" si="2825"/>
        <v>291</v>
      </c>
    </row>
    <row r="30127" spans="6:13">
      <c r="F30127" s="71">
        <f t="shared" si="2826"/>
        <v>30110</v>
      </c>
      <c r="G30127" s="71" t="s">
        <v>31151</v>
      </c>
      <c r="H30127" s="71" t="s">
        <v>180</v>
      </c>
      <c r="I30127" s="71">
        <f t="shared" si="2821"/>
        <v>489</v>
      </c>
      <c r="J30127" s="71">
        <f t="shared" si="2822"/>
        <v>291</v>
      </c>
      <c r="K30127" s="71">
        <f t="shared" ca="1" si="2823"/>
        <v>291</v>
      </c>
      <c r="L30127" s="71">
        <f t="shared" ca="1" si="2824"/>
        <v>175</v>
      </c>
      <c r="M30127">
        <f t="shared" ca="1" si="2825"/>
        <v>291</v>
      </c>
    </row>
    <row r="30128" spans="6:13">
      <c r="F30128" s="71">
        <f t="shared" si="2826"/>
        <v>30111</v>
      </c>
      <c r="G30128" s="71" t="s">
        <v>31152</v>
      </c>
      <c r="H30128" s="71" t="s">
        <v>180</v>
      </c>
      <c r="I30128" s="71">
        <f t="shared" si="2821"/>
        <v>489</v>
      </c>
      <c r="J30128" s="71">
        <f t="shared" si="2822"/>
        <v>304</v>
      </c>
      <c r="K30128" s="71">
        <f t="shared" ca="1" si="2823"/>
        <v>291</v>
      </c>
      <c r="L30128" s="71">
        <f t="shared" ca="1" si="2824"/>
        <v>188</v>
      </c>
      <c r="M30128">
        <f t="shared" ca="1" si="2825"/>
        <v>291</v>
      </c>
    </row>
    <row r="30129" spans="6:13">
      <c r="F30129" s="71">
        <f t="shared" si="2826"/>
        <v>30112</v>
      </c>
      <c r="G30129" s="71" t="s">
        <v>31153</v>
      </c>
      <c r="H30129" s="71" t="s">
        <v>182</v>
      </c>
      <c r="I30129" s="71">
        <f t="shared" si="2821"/>
        <v>489</v>
      </c>
      <c r="J30129" s="71">
        <f t="shared" si="2822"/>
        <v>344</v>
      </c>
      <c r="K30129" s="71">
        <f t="shared" ca="1" si="2823"/>
        <v>291</v>
      </c>
      <c r="L30129" s="71">
        <f t="shared" ca="1" si="2824"/>
        <v>228</v>
      </c>
      <c r="M30129">
        <f t="shared" ca="1" si="2825"/>
        <v>291</v>
      </c>
    </row>
    <row r="30130" spans="6:13">
      <c r="F30130" s="71">
        <f t="shared" si="2826"/>
        <v>30113</v>
      </c>
      <c r="G30130" s="71" t="s">
        <v>31154</v>
      </c>
      <c r="H30130" s="71" t="s">
        <v>182</v>
      </c>
      <c r="I30130" s="71">
        <f t="shared" si="2821"/>
        <v>489</v>
      </c>
      <c r="J30130" s="71">
        <f t="shared" si="2822"/>
        <v>350</v>
      </c>
      <c r="K30130" s="71">
        <f t="shared" ca="1" si="2823"/>
        <v>291</v>
      </c>
      <c r="L30130" s="71">
        <f t="shared" ca="1" si="2824"/>
        <v>234</v>
      </c>
      <c r="M30130">
        <f t="shared" ca="1" si="2825"/>
        <v>291</v>
      </c>
    </row>
    <row r="30131" spans="6:13">
      <c r="F30131" s="71">
        <f t="shared" si="2826"/>
        <v>30114</v>
      </c>
      <c r="G30131" s="71" t="s">
        <v>31155</v>
      </c>
      <c r="H30131" s="71" t="s">
        <v>180</v>
      </c>
      <c r="I30131" s="71">
        <f t="shared" si="2821"/>
        <v>489</v>
      </c>
      <c r="J30131" s="71">
        <f t="shared" si="2822"/>
        <v>388</v>
      </c>
      <c r="K30131" s="71">
        <f t="shared" ca="1" si="2823"/>
        <v>291</v>
      </c>
      <c r="L30131" s="71">
        <f t="shared" ca="1" si="2824"/>
        <v>272</v>
      </c>
      <c r="M30131">
        <f t="shared" ca="1" si="2825"/>
        <v>291</v>
      </c>
    </row>
    <row r="30132" spans="6:13">
      <c r="F30132" s="71">
        <f t="shared" si="2826"/>
        <v>30115</v>
      </c>
      <c r="G30132" s="71" t="s">
        <v>31156</v>
      </c>
      <c r="H30132" s="71" t="s">
        <v>180</v>
      </c>
      <c r="I30132" s="71">
        <f t="shared" si="2821"/>
        <v>489</v>
      </c>
      <c r="J30132" s="71">
        <f t="shared" si="2822"/>
        <v>424</v>
      </c>
      <c r="K30132" s="71">
        <f t="shared" ca="1" si="2823"/>
        <v>291</v>
      </c>
      <c r="L30132" s="71">
        <f t="shared" ca="1" si="2824"/>
        <v>308</v>
      </c>
      <c r="M30132">
        <f t="shared" ca="1" si="2825"/>
        <v>308</v>
      </c>
    </row>
    <row r="30133" spans="6:13">
      <c r="F30133" s="71">
        <f t="shared" si="2826"/>
        <v>30116</v>
      </c>
      <c r="G30133" s="71" t="s">
        <v>31157</v>
      </c>
      <c r="H30133" s="71" t="s">
        <v>180</v>
      </c>
      <c r="I30133" s="71">
        <f t="shared" si="2821"/>
        <v>489</v>
      </c>
      <c r="J30133" s="71">
        <f t="shared" si="2822"/>
        <v>428</v>
      </c>
      <c r="K30133" s="71">
        <f t="shared" ca="1" si="2823"/>
        <v>291</v>
      </c>
      <c r="L30133" s="71">
        <f t="shared" ca="1" si="2824"/>
        <v>312</v>
      </c>
      <c r="M30133">
        <f t="shared" ca="1" si="2825"/>
        <v>312</v>
      </c>
    </row>
    <row r="30134" spans="6:13">
      <c r="F30134" s="71">
        <f t="shared" si="2826"/>
        <v>30117</v>
      </c>
      <c r="G30134" s="71" t="s">
        <v>31158</v>
      </c>
      <c r="H30134" s="71" t="s">
        <v>180</v>
      </c>
      <c r="I30134" s="71">
        <f t="shared" si="2821"/>
        <v>489</v>
      </c>
      <c r="J30134" s="71">
        <f t="shared" si="2822"/>
        <v>443</v>
      </c>
      <c r="K30134" s="71">
        <f t="shared" ca="1" si="2823"/>
        <v>291</v>
      </c>
      <c r="L30134" s="71">
        <f t="shared" ca="1" si="2824"/>
        <v>327</v>
      </c>
      <c r="M30134">
        <f t="shared" ca="1" si="2825"/>
        <v>327</v>
      </c>
    </row>
    <row r="30135" spans="6:13">
      <c r="F30135" s="71">
        <f t="shared" si="2826"/>
        <v>30118</v>
      </c>
      <c r="G30135" s="71" t="s">
        <v>31159</v>
      </c>
      <c r="H30135" s="71" t="s">
        <v>182</v>
      </c>
      <c r="I30135" s="71">
        <f t="shared" si="2821"/>
        <v>489</v>
      </c>
      <c r="J30135" s="71">
        <f t="shared" si="2822"/>
        <v>464</v>
      </c>
      <c r="K30135" s="71">
        <f t="shared" ca="1" si="2823"/>
        <v>291</v>
      </c>
      <c r="L30135" s="71">
        <f t="shared" ca="1" si="2824"/>
        <v>348</v>
      </c>
      <c r="M30135">
        <f t="shared" ca="1" si="2825"/>
        <v>348</v>
      </c>
    </row>
    <row r="30136" spans="6:13">
      <c r="F30136" s="71">
        <f t="shared" si="2826"/>
        <v>30119</v>
      </c>
      <c r="G30136" s="71" t="s">
        <v>31160</v>
      </c>
      <c r="H30136" s="71" t="s">
        <v>182</v>
      </c>
      <c r="I30136" s="71">
        <f t="shared" si="2821"/>
        <v>489</v>
      </c>
      <c r="J30136" s="71">
        <f t="shared" si="2822"/>
        <v>513</v>
      </c>
      <c r="K30136" s="71">
        <f t="shared" ca="1" si="2823"/>
        <v>291</v>
      </c>
      <c r="L30136" s="71">
        <f t="shared" ca="1" si="2824"/>
        <v>397</v>
      </c>
      <c r="M30136">
        <f t="shared" ca="1" si="2825"/>
        <v>397</v>
      </c>
    </row>
    <row r="30137" spans="6:13">
      <c r="F30137" s="71">
        <f t="shared" si="2826"/>
        <v>30120</v>
      </c>
      <c r="G30137" s="71" t="s">
        <v>31161</v>
      </c>
      <c r="H30137" s="71" t="s">
        <v>182</v>
      </c>
      <c r="I30137" s="71">
        <f t="shared" si="2821"/>
        <v>489</v>
      </c>
      <c r="J30137" s="71">
        <f t="shared" si="2822"/>
        <v>525</v>
      </c>
      <c r="K30137" s="71">
        <f t="shared" ca="1" si="2823"/>
        <v>291</v>
      </c>
      <c r="L30137" s="71">
        <f t="shared" ca="1" si="2824"/>
        <v>409</v>
      </c>
      <c r="M30137">
        <f t="shared" ca="1" si="2825"/>
        <v>409</v>
      </c>
    </row>
    <row r="30138" spans="6:13">
      <c r="F30138" s="71">
        <f t="shared" si="2826"/>
        <v>30121</v>
      </c>
      <c r="G30138" s="71" t="s">
        <v>31162</v>
      </c>
      <c r="H30138" s="71" t="s">
        <v>180</v>
      </c>
      <c r="I30138" s="71">
        <f t="shared" si="2821"/>
        <v>489</v>
      </c>
      <c r="J30138" s="71">
        <f t="shared" si="2822"/>
        <v>529</v>
      </c>
      <c r="K30138" s="71">
        <f t="shared" ca="1" si="2823"/>
        <v>291</v>
      </c>
      <c r="L30138" s="71">
        <f t="shared" ca="1" si="2824"/>
        <v>413</v>
      </c>
      <c r="M30138">
        <f t="shared" ca="1" si="2825"/>
        <v>413</v>
      </c>
    </row>
    <row r="30139" spans="6:13">
      <c r="F30139" s="71">
        <f t="shared" si="2826"/>
        <v>30122</v>
      </c>
      <c r="G30139" s="71" t="s">
        <v>31163</v>
      </c>
      <c r="H30139" s="71" t="s">
        <v>182</v>
      </c>
      <c r="I30139" s="71">
        <f t="shared" si="2821"/>
        <v>489</v>
      </c>
      <c r="J30139" s="71">
        <f t="shared" si="2822"/>
        <v>533</v>
      </c>
      <c r="K30139" s="71">
        <f t="shared" ca="1" si="2823"/>
        <v>291</v>
      </c>
      <c r="L30139" s="71">
        <f t="shared" ca="1" si="2824"/>
        <v>417</v>
      </c>
      <c r="M30139">
        <f t="shared" ca="1" si="2825"/>
        <v>417</v>
      </c>
    </row>
    <row r="30140" spans="6:13">
      <c r="F30140" s="71">
        <f t="shared" si="2826"/>
        <v>30123</v>
      </c>
      <c r="G30140" s="71" t="s">
        <v>31164</v>
      </c>
      <c r="H30140" s="71" t="s">
        <v>180</v>
      </c>
      <c r="I30140" s="71">
        <f t="shared" si="2821"/>
        <v>489</v>
      </c>
      <c r="J30140" s="71">
        <f t="shared" si="2822"/>
        <v>577</v>
      </c>
      <c r="K30140" s="71">
        <f t="shared" ca="1" si="2823"/>
        <v>291</v>
      </c>
      <c r="L30140" s="71">
        <f t="shared" ca="1" si="2824"/>
        <v>461</v>
      </c>
      <c r="M30140">
        <f t="shared" ca="1" si="2825"/>
        <v>461</v>
      </c>
    </row>
    <row r="30141" spans="6:13">
      <c r="F30141" s="71">
        <f t="shared" si="2826"/>
        <v>30124</v>
      </c>
      <c r="G30141" s="71" t="s">
        <v>31165</v>
      </c>
      <c r="H30141" s="71" t="s">
        <v>182</v>
      </c>
      <c r="I30141" s="71">
        <f t="shared" si="2821"/>
        <v>489</v>
      </c>
      <c r="J30141" s="71">
        <f t="shared" si="2822"/>
        <v>590</v>
      </c>
      <c r="K30141" s="71">
        <f t="shared" ca="1" si="2823"/>
        <v>291</v>
      </c>
      <c r="L30141" s="71">
        <f t="shared" ca="1" si="2824"/>
        <v>474</v>
      </c>
      <c r="M30141">
        <f t="shared" ca="1" si="2825"/>
        <v>474</v>
      </c>
    </row>
    <row r="30142" spans="6:13">
      <c r="F30142" s="71">
        <f t="shared" si="2826"/>
        <v>30125</v>
      </c>
      <c r="G30142" s="71" t="s">
        <v>31166</v>
      </c>
      <c r="H30142" s="71" t="s">
        <v>180</v>
      </c>
      <c r="I30142" s="71">
        <f t="shared" si="2821"/>
        <v>489</v>
      </c>
      <c r="J30142" s="71">
        <f t="shared" si="2822"/>
        <v>593</v>
      </c>
      <c r="K30142" s="71">
        <f t="shared" ca="1" si="2823"/>
        <v>291</v>
      </c>
      <c r="L30142" s="71">
        <f t="shared" ca="1" si="2824"/>
        <v>477</v>
      </c>
      <c r="M30142">
        <f t="shared" ca="1" si="2825"/>
        <v>477</v>
      </c>
    </row>
    <row r="30143" spans="6:13">
      <c r="F30143" s="71">
        <f t="shared" si="2826"/>
        <v>30126</v>
      </c>
      <c r="G30143" s="71" t="s">
        <v>31167</v>
      </c>
      <c r="H30143" s="71" t="s">
        <v>182</v>
      </c>
      <c r="I30143" s="71">
        <f t="shared" si="2821"/>
        <v>489</v>
      </c>
      <c r="J30143" s="71">
        <f t="shared" si="2822"/>
        <v>598</v>
      </c>
      <c r="K30143" s="71">
        <f t="shared" ca="1" si="2823"/>
        <v>291</v>
      </c>
      <c r="L30143" s="71">
        <f t="shared" ca="1" si="2824"/>
        <v>482</v>
      </c>
      <c r="M30143">
        <f t="shared" ca="1" si="2825"/>
        <v>482</v>
      </c>
    </row>
    <row r="30144" spans="6:13">
      <c r="F30144" s="71">
        <f t="shared" si="2826"/>
        <v>30127</v>
      </c>
      <c r="G30144" s="71" t="s">
        <v>31168</v>
      </c>
      <c r="H30144" s="71" t="s">
        <v>182</v>
      </c>
      <c r="I30144" s="71">
        <f t="shared" si="2821"/>
        <v>489</v>
      </c>
      <c r="J30144" s="71">
        <f t="shared" si="2822"/>
        <v>669</v>
      </c>
      <c r="K30144" s="71">
        <f t="shared" ca="1" si="2823"/>
        <v>291</v>
      </c>
      <c r="L30144" s="71">
        <f t="shared" ca="1" si="2824"/>
        <v>553</v>
      </c>
      <c r="M30144">
        <f t="shared" ca="1" si="2825"/>
        <v>553</v>
      </c>
    </row>
    <row r="30145" spans="6:13">
      <c r="F30145" s="71">
        <f t="shared" si="2826"/>
        <v>30128</v>
      </c>
      <c r="G30145" s="71" t="s">
        <v>31169</v>
      </c>
      <c r="H30145" s="71" t="s">
        <v>182</v>
      </c>
      <c r="I30145" s="71">
        <f t="shared" si="2821"/>
        <v>489</v>
      </c>
      <c r="J30145" s="71">
        <f t="shared" si="2822"/>
        <v>726</v>
      </c>
      <c r="K30145" s="71">
        <f t="shared" ca="1" si="2823"/>
        <v>291</v>
      </c>
      <c r="L30145" s="71">
        <f t="shared" ca="1" si="2824"/>
        <v>610</v>
      </c>
      <c r="M30145">
        <f t="shared" ca="1" si="2825"/>
        <v>610</v>
      </c>
    </row>
    <row r="30146" spans="6:13">
      <c r="F30146" s="71">
        <f t="shared" si="2826"/>
        <v>30129</v>
      </c>
      <c r="G30146" s="71" t="s">
        <v>31170</v>
      </c>
      <c r="H30146" s="71" t="s">
        <v>182</v>
      </c>
      <c r="I30146" s="71">
        <f t="shared" si="2821"/>
        <v>489</v>
      </c>
      <c r="J30146" s="71">
        <f t="shared" si="2822"/>
        <v>746</v>
      </c>
      <c r="K30146" s="71">
        <f t="shared" ca="1" si="2823"/>
        <v>291</v>
      </c>
      <c r="L30146" s="71">
        <f t="shared" ca="1" si="2824"/>
        <v>630</v>
      </c>
      <c r="M30146">
        <f t="shared" ca="1" si="2825"/>
        <v>630</v>
      </c>
    </row>
    <row r="30147" spans="6:13">
      <c r="F30147" s="71">
        <f t="shared" si="2826"/>
        <v>30130</v>
      </c>
      <c r="G30147" s="71" t="s">
        <v>31171</v>
      </c>
      <c r="H30147" s="71" t="s">
        <v>180</v>
      </c>
      <c r="I30147" s="71">
        <f t="shared" si="2821"/>
        <v>489</v>
      </c>
      <c r="J30147" s="71">
        <f t="shared" si="2822"/>
        <v>779</v>
      </c>
      <c r="K30147" s="71">
        <f t="shared" ca="1" si="2823"/>
        <v>291</v>
      </c>
      <c r="L30147" s="71">
        <f t="shared" ca="1" si="2824"/>
        <v>663</v>
      </c>
      <c r="M30147">
        <f t="shared" ca="1" si="2825"/>
        <v>663</v>
      </c>
    </row>
    <row r="30148" spans="6:13">
      <c r="F30148" s="71">
        <f t="shared" si="2826"/>
        <v>30131</v>
      </c>
      <c r="G30148" s="71" t="s">
        <v>31172</v>
      </c>
      <c r="H30148" s="71" t="s">
        <v>180</v>
      </c>
      <c r="I30148" s="71">
        <f t="shared" si="2821"/>
        <v>489</v>
      </c>
      <c r="J30148" s="71">
        <f t="shared" si="2822"/>
        <v>814</v>
      </c>
      <c r="K30148" s="71">
        <f t="shared" ca="1" si="2823"/>
        <v>291</v>
      </c>
      <c r="L30148" s="71">
        <f t="shared" ca="1" si="2824"/>
        <v>698</v>
      </c>
      <c r="M30148">
        <f t="shared" ca="1" si="2825"/>
        <v>698</v>
      </c>
    </row>
    <row r="30149" spans="6:13">
      <c r="F30149" s="71">
        <f t="shared" si="2826"/>
        <v>30132</v>
      </c>
      <c r="G30149" s="71" t="s">
        <v>31173</v>
      </c>
      <c r="H30149" s="71" t="s">
        <v>182</v>
      </c>
      <c r="I30149" s="71">
        <f t="shared" si="2821"/>
        <v>489</v>
      </c>
      <c r="J30149" s="71">
        <f t="shared" si="2822"/>
        <v>823</v>
      </c>
      <c r="K30149" s="71">
        <f t="shared" ca="1" si="2823"/>
        <v>291</v>
      </c>
      <c r="L30149" s="71">
        <f t="shared" ca="1" si="2824"/>
        <v>707</v>
      </c>
      <c r="M30149">
        <f t="shared" ca="1" si="2825"/>
        <v>707</v>
      </c>
    </row>
    <row r="30150" spans="6:13">
      <c r="F30150" s="71">
        <f t="shared" si="2826"/>
        <v>30133</v>
      </c>
      <c r="G30150" s="71" t="s">
        <v>31174</v>
      </c>
      <c r="H30150" s="71" t="s">
        <v>182</v>
      </c>
      <c r="I30150" s="71">
        <f t="shared" si="2821"/>
        <v>489</v>
      </c>
      <c r="J30150" s="71">
        <f t="shared" si="2822"/>
        <v>824</v>
      </c>
      <c r="K30150" s="71">
        <f t="shared" ca="1" si="2823"/>
        <v>291</v>
      </c>
      <c r="L30150" s="71">
        <f t="shared" ca="1" si="2824"/>
        <v>708</v>
      </c>
      <c r="M30150">
        <f t="shared" ca="1" si="2825"/>
        <v>708</v>
      </c>
    </row>
    <row r="30151" spans="6:13">
      <c r="F30151" s="71">
        <f t="shared" si="2826"/>
        <v>30134</v>
      </c>
      <c r="G30151" s="71" t="s">
        <v>31175</v>
      </c>
      <c r="H30151" s="71" t="s">
        <v>182</v>
      </c>
      <c r="I30151" s="71">
        <f t="shared" si="2821"/>
        <v>489</v>
      </c>
      <c r="J30151" s="71">
        <f t="shared" si="2822"/>
        <v>827</v>
      </c>
      <c r="K30151" s="71">
        <f t="shared" ca="1" si="2823"/>
        <v>291</v>
      </c>
      <c r="L30151" s="71">
        <f t="shared" ca="1" si="2824"/>
        <v>711</v>
      </c>
      <c r="M30151">
        <f t="shared" ca="1" si="2825"/>
        <v>711</v>
      </c>
    </row>
    <row r="30152" spans="6:13">
      <c r="F30152" s="71">
        <f t="shared" si="2826"/>
        <v>30135</v>
      </c>
      <c r="G30152" s="71" t="s">
        <v>31176</v>
      </c>
      <c r="H30152" s="71" t="s">
        <v>180</v>
      </c>
      <c r="I30152" s="71">
        <f t="shared" si="2821"/>
        <v>489</v>
      </c>
      <c r="J30152" s="71">
        <f t="shared" si="2822"/>
        <v>849</v>
      </c>
      <c r="K30152" s="71">
        <f t="shared" ca="1" si="2823"/>
        <v>291</v>
      </c>
      <c r="L30152" s="71">
        <f t="shared" ca="1" si="2824"/>
        <v>733</v>
      </c>
      <c r="M30152">
        <f t="shared" ca="1" si="2825"/>
        <v>733</v>
      </c>
    </row>
    <row r="30153" spans="6:13">
      <c r="F30153" s="71">
        <f t="shared" si="2826"/>
        <v>30136</v>
      </c>
      <c r="G30153" s="71" t="s">
        <v>31177</v>
      </c>
      <c r="H30153" s="71" t="s">
        <v>182</v>
      </c>
      <c r="I30153" s="71">
        <f t="shared" si="2821"/>
        <v>489</v>
      </c>
      <c r="J30153" s="71">
        <f t="shared" si="2822"/>
        <v>855</v>
      </c>
      <c r="K30153" s="71">
        <f t="shared" ca="1" si="2823"/>
        <v>291</v>
      </c>
      <c r="L30153" s="71">
        <f t="shared" ca="1" si="2824"/>
        <v>739</v>
      </c>
      <c r="M30153">
        <f t="shared" ca="1" si="2825"/>
        <v>739</v>
      </c>
    </row>
    <row r="30154" spans="6:13">
      <c r="F30154" s="71">
        <f t="shared" si="2826"/>
        <v>30137</v>
      </c>
      <c r="G30154" s="71" t="s">
        <v>31178</v>
      </c>
      <c r="H30154" s="71" t="s">
        <v>180</v>
      </c>
      <c r="I30154" s="71">
        <f t="shared" si="2821"/>
        <v>489</v>
      </c>
      <c r="J30154" s="71">
        <f t="shared" si="2822"/>
        <v>866</v>
      </c>
      <c r="K30154" s="71">
        <f t="shared" ca="1" si="2823"/>
        <v>291</v>
      </c>
      <c r="L30154" s="71">
        <f t="shared" ca="1" si="2824"/>
        <v>750</v>
      </c>
      <c r="M30154">
        <f t="shared" ca="1" si="2825"/>
        <v>750</v>
      </c>
    </row>
    <row r="30155" spans="6:13">
      <c r="F30155" s="71">
        <f t="shared" si="2826"/>
        <v>30138</v>
      </c>
      <c r="G30155" s="71" t="s">
        <v>31179</v>
      </c>
      <c r="H30155" s="71" t="s">
        <v>182</v>
      </c>
      <c r="I30155" s="71">
        <f t="shared" si="2821"/>
        <v>489</v>
      </c>
      <c r="J30155" s="71">
        <f t="shared" si="2822"/>
        <v>879</v>
      </c>
      <c r="K30155" s="71">
        <f t="shared" ca="1" si="2823"/>
        <v>291</v>
      </c>
      <c r="L30155" s="71">
        <f t="shared" ca="1" si="2824"/>
        <v>763</v>
      </c>
      <c r="M30155">
        <f t="shared" ca="1" si="2825"/>
        <v>763</v>
      </c>
    </row>
    <row r="30156" spans="6:13">
      <c r="F30156" s="71">
        <f t="shared" si="2826"/>
        <v>30139</v>
      </c>
      <c r="G30156" s="71" t="s">
        <v>31180</v>
      </c>
      <c r="H30156" s="71" t="s">
        <v>182</v>
      </c>
      <c r="I30156" s="71">
        <f t="shared" si="2821"/>
        <v>489</v>
      </c>
      <c r="J30156" s="71">
        <f t="shared" si="2822"/>
        <v>880</v>
      </c>
      <c r="K30156" s="71">
        <f t="shared" ca="1" si="2823"/>
        <v>291</v>
      </c>
      <c r="L30156" s="71">
        <f t="shared" ca="1" si="2824"/>
        <v>764</v>
      </c>
      <c r="M30156">
        <f t="shared" ca="1" si="2825"/>
        <v>764</v>
      </c>
    </row>
    <row r="30157" spans="6:13">
      <c r="F30157" s="71">
        <f t="shared" si="2826"/>
        <v>30140</v>
      </c>
      <c r="G30157" s="71" t="s">
        <v>31181</v>
      </c>
      <c r="H30157" s="71" t="s">
        <v>180</v>
      </c>
      <c r="I30157" s="71">
        <f t="shared" si="2821"/>
        <v>489</v>
      </c>
      <c r="J30157" s="71">
        <f t="shared" si="2822"/>
        <v>883</v>
      </c>
      <c r="K30157" s="71">
        <f t="shared" ca="1" si="2823"/>
        <v>291</v>
      </c>
      <c r="L30157" s="71">
        <f t="shared" ca="1" si="2824"/>
        <v>767</v>
      </c>
      <c r="M30157">
        <f t="shared" ca="1" si="2825"/>
        <v>767</v>
      </c>
    </row>
    <row r="30158" spans="6:13">
      <c r="F30158" s="71">
        <f t="shared" si="2826"/>
        <v>30141</v>
      </c>
      <c r="G30158" s="71" t="s">
        <v>31182</v>
      </c>
      <c r="H30158" s="71" t="s">
        <v>180</v>
      </c>
      <c r="I30158" s="71">
        <f t="shared" si="2821"/>
        <v>489</v>
      </c>
      <c r="J30158" s="71">
        <f t="shared" si="2822"/>
        <v>884</v>
      </c>
      <c r="K30158" s="71">
        <f t="shared" ca="1" si="2823"/>
        <v>291</v>
      </c>
      <c r="L30158" s="71">
        <f t="shared" ca="1" si="2824"/>
        <v>768</v>
      </c>
      <c r="M30158">
        <f t="shared" ca="1" si="2825"/>
        <v>768</v>
      </c>
    </row>
    <row r="30159" spans="6:13">
      <c r="F30159" s="71">
        <f t="shared" si="2826"/>
        <v>30142</v>
      </c>
      <c r="G30159" s="71" t="s">
        <v>31183</v>
      </c>
      <c r="H30159" s="71" t="s">
        <v>180</v>
      </c>
      <c r="I30159" s="71">
        <f t="shared" si="2821"/>
        <v>489</v>
      </c>
      <c r="J30159" s="71">
        <f t="shared" si="2822"/>
        <v>889</v>
      </c>
      <c r="K30159" s="71">
        <f t="shared" ca="1" si="2823"/>
        <v>291</v>
      </c>
      <c r="L30159" s="71">
        <f t="shared" ca="1" si="2824"/>
        <v>773</v>
      </c>
      <c r="M30159">
        <f t="shared" ca="1" si="2825"/>
        <v>773</v>
      </c>
    </row>
    <row r="30160" spans="6:13">
      <c r="F30160" s="71">
        <f t="shared" si="2826"/>
        <v>30143</v>
      </c>
      <c r="G30160" s="71" t="s">
        <v>31184</v>
      </c>
      <c r="H30160" s="71" t="s">
        <v>180</v>
      </c>
      <c r="I30160" s="71">
        <f t="shared" si="2821"/>
        <v>489</v>
      </c>
      <c r="J30160" s="71">
        <f t="shared" si="2822"/>
        <v>948</v>
      </c>
      <c r="K30160" s="71">
        <f t="shared" ca="1" si="2823"/>
        <v>291</v>
      </c>
      <c r="L30160" s="71">
        <f t="shared" ca="1" si="2824"/>
        <v>832</v>
      </c>
      <c r="M30160">
        <f t="shared" ca="1" si="2825"/>
        <v>832</v>
      </c>
    </row>
    <row r="30161" spans="6:13">
      <c r="F30161" s="71">
        <f t="shared" si="2826"/>
        <v>30144</v>
      </c>
      <c r="G30161" s="71" t="s">
        <v>31185</v>
      </c>
      <c r="H30161" s="71" t="s">
        <v>180</v>
      </c>
      <c r="I30161" s="71">
        <f t="shared" si="2821"/>
        <v>489</v>
      </c>
      <c r="J30161" s="71">
        <f t="shared" si="2822"/>
        <v>959</v>
      </c>
      <c r="K30161" s="71">
        <f t="shared" ca="1" si="2823"/>
        <v>291</v>
      </c>
      <c r="L30161" s="71">
        <f t="shared" ca="1" si="2824"/>
        <v>843</v>
      </c>
      <c r="M30161">
        <f t="shared" ca="1" si="2825"/>
        <v>843</v>
      </c>
    </row>
    <row r="30162" spans="6:13">
      <c r="F30162" s="71">
        <f t="shared" si="2826"/>
        <v>30145</v>
      </c>
      <c r="G30162" s="71" t="s">
        <v>31186</v>
      </c>
      <c r="H30162" s="71" t="s">
        <v>182</v>
      </c>
      <c r="I30162" s="71">
        <f t="shared" si="2821"/>
        <v>489</v>
      </c>
      <c r="J30162" s="71">
        <f t="shared" si="2822"/>
        <v>962</v>
      </c>
      <c r="K30162" s="71">
        <f t="shared" ca="1" si="2823"/>
        <v>291</v>
      </c>
      <c r="L30162" s="71">
        <f t="shared" ca="1" si="2824"/>
        <v>846</v>
      </c>
      <c r="M30162">
        <f t="shared" ca="1" si="2825"/>
        <v>846</v>
      </c>
    </row>
    <row r="30163" spans="6:13">
      <c r="F30163" s="71">
        <f t="shared" si="2826"/>
        <v>30146</v>
      </c>
      <c r="G30163" s="71" t="s">
        <v>31187</v>
      </c>
      <c r="H30163" s="71" t="s">
        <v>182</v>
      </c>
      <c r="I30163" s="71">
        <f t="shared" ref="I30163:I30226" si="2827">_xlfn.TEXTBEFORE(G30163,"-")*1</f>
        <v>489</v>
      </c>
      <c r="J30163" s="71">
        <f t="shared" ref="J30163:J30226" si="2828">1*_xlfn.TEXTAFTER(G30163,"-")</f>
        <v>1008</v>
      </c>
      <c r="K30163" s="71">
        <f t="shared" ref="K30163:K30226" ca="1" si="2829">ABS($H$11-I30163)</f>
        <v>291</v>
      </c>
      <c r="L30163" s="71">
        <f t="shared" ref="L30163:L30226" ca="1" si="2830">ABS($I$11-J30163)</f>
        <v>892</v>
      </c>
      <c r="M30163">
        <f t="shared" ref="M30163:M30226" ca="1" si="2831">MAX(K30163:L30163)</f>
        <v>892</v>
      </c>
    </row>
    <row r="30164" spans="6:13">
      <c r="F30164" s="71">
        <f t="shared" ref="F30164:F30227" si="2832">F30163+1</f>
        <v>30147</v>
      </c>
      <c r="G30164" s="71" t="s">
        <v>31188</v>
      </c>
      <c r="H30164" s="71" t="s">
        <v>180</v>
      </c>
      <c r="I30164" s="71">
        <f t="shared" si="2827"/>
        <v>489</v>
      </c>
      <c r="J30164" s="71">
        <f t="shared" si="2828"/>
        <v>1022</v>
      </c>
      <c r="K30164" s="71">
        <f t="shared" ca="1" si="2829"/>
        <v>291</v>
      </c>
      <c r="L30164" s="71">
        <f t="shared" ca="1" si="2830"/>
        <v>906</v>
      </c>
      <c r="M30164">
        <f t="shared" ca="1" si="2831"/>
        <v>906</v>
      </c>
    </row>
    <row r="30165" spans="6:13">
      <c r="F30165" s="71">
        <f t="shared" si="2832"/>
        <v>30148</v>
      </c>
      <c r="G30165" s="71" t="s">
        <v>31189</v>
      </c>
      <c r="H30165" s="71" t="s">
        <v>180</v>
      </c>
      <c r="I30165" s="71">
        <f t="shared" si="2827"/>
        <v>489</v>
      </c>
      <c r="J30165" s="71">
        <f t="shared" si="2828"/>
        <v>1048</v>
      </c>
      <c r="K30165" s="71">
        <f t="shared" ca="1" si="2829"/>
        <v>291</v>
      </c>
      <c r="L30165" s="71">
        <f t="shared" ca="1" si="2830"/>
        <v>932</v>
      </c>
      <c r="M30165">
        <f t="shared" ca="1" si="2831"/>
        <v>932</v>
      </c>
    </row>
    <row r="30166" spans="6:13">
      <c r="F30166" s="71">
        <f t="shared" si="2832"/>
        <v>30149</v>
      </c>
      <c r="G30166" s="71" t="s">
        <v>31190</v>
      </c>
      <c r="H30166" s="71" t="s">
        <v>180</v>
      </c>
      <c r="I30166" s="71">
        <f t="shared" si="2827"/>
        <v>489</v>
      </c>
      <c r="J30166" s="71">
        <f t="shared" si="2828"/>
        <v>1051</v>
      </c>
      <c r="K30166" s="71">
        <f t="shared" ca="1" si="2829"/>
        <v>291</v>
      </c>
      <c r="L30166" s="71">
        <f t="shared" ca="1" si="2830"/>
        <v>935</v>
      </c>
      <c r="M30166">
        <f t="shared" ca="1" si="2831"/>
        <v>935</v>
      </c>
    </row>
    <row r="30167" spans="6:13">
      <c r="F30167" s="71">
        <f t="shared" si="2832"/>
        <v>30150</v>
      </c>
      <c r="G30167" s="71" t="s">
        <v>31191</v>
      </c>
      <c r="H30167" s="71" t="s">
        <v>182</v>
      </c>
      <c r="I30167" s="71">
        <f t="shared" si="2827"/>
        <v>489</v>
      </c>
      <c r="J30167" s="71">
        <f t="shared" si="2828"/>
        <v>1056</v>
      </c>
      <c r="K30167" s="71">
        <f t="shared" ca="1" si="2829"/>
        <v>291</v>
      </c>
      <c r="L30167" s="71">
        <f t="shared" ca="1" si="2830"/>
        <v>940</v>
      </c>
      <c r="M30167">
        <f t="shared" ca="1" si="2831"/>
        <v>940</v>
      </c>
    </row>
    <row r="30168" spans="6:13">
      <c r="F30168" s="71">
        <f t="shared" si="2832"/>
        <v>30151</v>
      </c>
      <c r="G30168" s="71" t="s">
        <v>31192</v>
      </c>
      <c r="H30168" s="71" t="s">
        <v>180</v>
      </c>
      <c r="I30168" s="71">
        <f t="shared" si="2827"/>
        <v>489</v>
      </c>
      <c r="J30168" s="71">
        <f t="shared" si="2828"/>
        <v>1059</v>
      </c>
      <c r="K30168" s="71">
        <f t="shared" ca="1" si="2829"/>
        <v>291</v>
      </c>
      <c r="L30168" s="71">
        <f t="shared" ca="1" si="2830"/>
        <v>943</v>
      </c>
      <c r="M30168">
        <f t="shared" ca="1" si="2831"/>
        <v>943</v>
      </c>
    </row>
    <row r="30169" spans="6:13">
      <c r="F30169" s="71">
        <f t="shared" si="2832"/>
        <v>30152</v>
      </c>
      <c r="G30169" s="71" t="s">
        <v>31193</v>
      </c>
      <c r="H30169" s="71" t="s">
        <v>180</v>
      </c>
      <c r="I30169" s="71">
        <f t="shared" si="2827"/>
        <v>489</v>
      </c>
      <c r="J30169" s="71">
        <f t="shared" si="2828"/>
        <v>1088</v>
      </c>
      <c r="K30169" s="71">
        <f t="shared" ca="1" si="2829"/>
        <v>291</v>
      </c>
      <c r="L30169" s="71">
        <f t="shared" ca="1" si="2830"/>
        <v>972</v>
      </c>
      <c r="M30169">
        <f t="shared" ca="1" si="2831"/>
        <v>972</v>
      </c>
    </row>
    <row r="30170" spans="6:13">
      <c r="F30170" s="71">
        <f t="shared" si="2832"/>
        <v>30153</v>
      </c>
      <c r="G30170" s="71" t="s">
        <v>31194</v>
      </c>
      <c r="H30170" s="71" t="s">
        <v>180</v>
      </c>
      <c r="I30170" s="71">
        <f t="shared" si="2827"/>
        <v>489</v>
      </c>
      <c r="J30170" s="71">
        <f t="shared" si="2828"/>
        <v>1113</v>
      </c>
      <c r="K30170" s="71">
        <f t="shared" ca="1" si="2829"/>
        <v>291</v>
      </c>
      <c r="L30170" s="71">
        <f t="shared" ca="1" si="2830"/>
        <v>997</v>
      </c>
      <c r="M30170">
        <f t="shared" ca="1" si="2831"/>
        <v>997</v>
      </c>
    </row>
    <row r="30171" spans="6:13">
      <c r="F30171" s="71">
        <f t="shared" si="2832"/>
        <v>30154</v>
      </c>
      <c r="G30171" s="71" t="s">
        <v>31195</v>
      </c>
      <c r="H30171" s="71" t="s">
        <v>180</v>
      </c>
      <c r="I30171" s="71">
        <f t="shared" si="2827"/>
        <v>489</v>
      </c>
      <c r="J30171" s="71">
        <f t="shared" si="2828"/>
        <v>1116</v>
      </c>
      <c r="K30171" s="71">
        <f t="shared" ca="1" si="2829"/>
        <v>291</v>
      </c>
      <c r="L30171" s="71">
        <f t="shared" ca="1" si="2830"/>
        <v>1000</v>
      </c>
      <c r="M30171">
        <f t="shared" ca="1" si="2831"/>
        <v>1000</v>
      </c>
    </row>
    <row r="30172" spans="6:13">
      <c r="F30172" s="71">
        <f t="shared" si="2832"/>
        <v>30155</v>
      </c>
      <c r="G30172" s="71" t="s">
        <v>31196</v>
      </c>
      <c r="H30172" s="71" t="s">
        <v>180</v>
      </c>
      <c r="I30172" s="71">
        <f t="shared" si="2827"/>
        <v>489</v>
      </c>
      <c r="J30172" s="71">
        <f t="shared" si="2828"/>
        <v>1128</v>
      </c>
      <c r="K30172" s="71">
        <f t="shared" ca="1" si="2829"/>
        <v>291</v>
      </c>
      <c r="L30172" s="71">
        <f t="shared" ca="1" si="2830"/>
        <v>1012</v>
      </c>
      <c r="M30172">
        <f t="shared" ca="1" si="2831"/>
        <v>1012</v>
      </c>
    </row>
    <row r="30173" spans="6:13">
      <c r="F30173" s="71">
        <f t="shared" si="2832"/>
        <v>30156</v>
      </c>
      <c r="G30173" s="71" t="s">
        <v>31197</v>
      </c>
      <c r="H30173" s="71" t="s">
        <v>180</v>
      </c>
      <c r="I30173" s="71">
        <f t="shared" si="2827"/>
        <v>489</v>
      </c>
      <c r="J30173" s="71">
        <f t="shared" si="2828"/>
        <v>1134</v>
      </c>
      <c r="K30173" s="71">
        <f t="shared" ca="1" si="2829"/>
        <v>291</v>
      </c>
      <c r="L30173" s="71">
        <f t="shared" ca="1" si="2830"/>
        <v>1018</v>
      </c>
      <c r="M30173">
        <f t="shared" ca="1" si="2831"/>
        <v>1018</v>
      </c>
    </row>
    <row r="30174" spans="6:13">
      <c r="F30174" s="71">
        <f t="shared" si="2832"/>
        <v>30157</v>
      </c>
      <c r="G30174" s="71" t="s">
        <v>31198</v>
      </c>
      <c r="H30174" s="71" t="s">
        <v>182</v>
      </c>
      <c r="I30174" s="71">
        <f t="shared" si="2827"/>
        <v>489</v>
      </c>
      <c r="J30174" s="71">
        <f t="shared" si="2828"/>
        <v>1137</v>
      </c>
      <c r="K30174" s="71">
        <f t="shared" ca="1" si="2829"/>
        <v>291</v>
      </c>
      <c r="L30174" s="71">
        <f t="shared" ca="1" si="2830"/>
        <v>1021</v>
      </c>
      <c r="M30174">
        <f t="shared" ca="1" si="2831"/>
        <v>1021</v>
      </c>
    </row>
    <row r="30175" spans="6:13">
      <c r="F30175" s="71">
        <f t="shared" si="2832"/>
        <v>30158</v>
      </c>
      <c r="G30175" s="71" t="s">
        <v>31199</v>
      </c>
      <c r="H30175" s="71" t="s">
        <v>182</v>
      </c>
      <c r="I30175" s="71">
        <f t="shared" si="2827"/>
        <v>489</v>
      </c>
      <c r="J30175" s="71">
        <f t="shared" si="2828"/>
        <v>1138</v>
      </c>
      <c r="K30175" s="71">
        <f t="shared" ca="1" si="2829"/>
        <v>291</v>
      </c>
      <c r="L30175" s="71">
        <f t="shared" ca="1" si="2830"/>
        <v>1022</v>
      </c>
      <c r="M30175">
        <f t="shared" ca="1" si="2831"/>
        <v>1022</v>
      </c>
    </row>
    <row r="30176" spans="6:13">
      <c r="F30176" s="71">
        <f t="shared" si="2832"/>
        <v>30159</v>
      </c>
      <c r="G30176" s="71" t="s">
        <v>31200</v>
      </c>
      <c r="H30176" s="71" t="s">
        <v>180</v>
      </c>
      <c r="I30176" s="71">
        <f t="shared" si="2827"/>
        <v>489</v>
      </c>
      <c r="J30176" s="71">
        <f t="shared" si="2828"/>
        <v>1144</v>
      </c>
      <c r="K30176" s="71">
        <f t="shared" ca="1" si="2829"/>
        <v>291</v>
      </c>
      <c r="L30176" s="71">
        <f t="shared" ca="1" si="2830"/>
        <v>1028</v>
      </c>
      <c r="M30176">
        <f t="shared" ca="1" si="2831"/>
        <v>1028</v>
      </c>
    </row>
    <row r="30177" spans="6:13">
      <c r="F30177" s="71">
        <f t="shared" si="2832"/>
        <v>30160</v>
      </c>
      <c r="G30177" s="71" t="s">
        <v>31201</v>
      </c>
      <c r="H30177" s="71" t="s">
        <v>182</v>
      </c>
      <c r="I30177" s="71">
        <f t="shared" si="2827"/>
        <v>489</v>
      </c>
      <c r="J30177" s="71">
        <f t="shared" si="2828"/>
        <v>1154</v>
      </c>
      <c r="K30177" s="71">
        <f t="shared" ca="1" si="2829"/>
        <v>291</v>
      </c>
      <c r="L30177" s="71">
        <f t="shared" ca="1" si="2830"/>
        <v>1038</v>
      </c>
      <c r="M30177">
        <f t="shared" ca="1" si="2831"/>
        <v>1038</v>
      </c>
    </row>
    <row r="30178" spans="6:13">
      <c r="F30178" s="71">
        <f t="shared" si="2832"/>
        <v>30161</v>
      </c>
      <c r="G30178" s="71" t="s">
        <v>31202</v>
      </c>
      <c r="H30178" s="71" t="s">
        <v>180</v>
      </c>
      <c r="I30178" s="71">
        <f t="shared" si="2827"/>
        <v>489</v>
      </c>
      <c r="J30178" s="71">
        <f t="shared" si="2828"/>
        <v>1160</v>
      </c>
      <c r="K30178" s="71">
        <f t="shared" ca="1" si="2829"/>
        <v>291</v>
      </c>
      <c r="L30178" s="71">
        <f t="shared" ca="1" si="2830"/>
        <v>1044</v>
      </c>
      <c r="M30178">
        <f t="shared" ca="1" si="2831"/>
        <v>1044</v>
      </c>
    </row>
    <row r="30179" spans="6:13">
      <c r="F30179" s="71">
        <f t="shared" si="2832"/>
        <v>30162</v>
      </c>
      <c r="G30179" s="71" t="s">
        <v>31203</v>
      </c>
      <c r="H30179" s="71" t="s">
        <v>182</v>
      </c>
      <c r="I30179" s="71">
        <f t="shared" si="2827"/>
        <v>489</v>
      </c>
      <c r="J30179" s="71">
        <f t="shared" si="2828"/>
        <v>1164</v>
      </c>
      <c r="K30179" s="71">
        <f t="shared" ca="1" si="2829"/>
        <v>291</v>
      </c>
      <c r="L30179" s="71">
        <f t="shared" ca="1" si="2830"/>
        <v>1048</v>
      </c>
      <c r="M30179">
        <f t="shared" ca="1" si="2831"/>
        <v>1048</v>
      </c>
    </row>
    <row r="30180" spans="6:13">
      <c r="F30180" s="71">
        <f t="shared" si="2832"/>
        <v>30163</v>
      </c>
      <c r="G30180" s="71" t="s">
        <v>31204</v>
      </c>
      <c r="H30180" s="71" t="s">
        <v>182</v>
      </c>
      <c r="I30180" s="71">
        <f t="shared" si="2827"/>
        <v>489</v>
      </c>
      <c r="J30180" s="71">
        <f t="shared" si="2828"/>
        <v>1175</v>
      </c>
      <c r="K30180" s="71">
        <f t="shared" ca="1" si="2829"/>
        <v>291</v>
      </c>
      <c r="L30180" s="71">
        <f t="shared" ca="1" si="2830"/>
        <v>1059</v>
      </c>
      <c r="M30180">
        <f t="shared" ca="1" si="2831"/>
        <v>1059</v>
      </c>
    </row>
    <row r="30181" spans="6:13">
      <c r="F30181" s="71">
        <f t="shared" si="2832"/>
        <v>30164</v>
      </c>
      <c r="G30181" s="71" t="s">
        <v>31205</v>
      </c>
      <c r="H30181" s="71" t="s">
        <v>180</v>
      </c>
      <c r="I30181" s="71">
        <f t="shared" si="2827"/>
        <v>489</v>
      </c>
      <c r="J30181" s="71">
        <f t="shared" si="2828"/>
        <v>1192</v>
      </c>
      <c r="K30181" s="71">
        <f t="shared" ca="1" si="2829"/>
        <v>291</v>
      </c>
      <c r="L30181" s="71">
        <f t="shared" ca="1" si="2830"/>
        <v>1076</v>
      </c>
      <c r="M30181">
        <f t="shared" ca="1" si="2831"/>
        <v>1076</v>
      </c>
    </row>
    <row r="30182" spans="6:13">
      <c r="F30182" s="71">
        <f t="shared" si="2832"/>
        <v>30165</v>
      </c>
      <c r="G30182" s="71" t="s">
        <v>31206</v>
      </c>
      <c r="H30182" s="71" t="s">
        <v>180</v>
      </c>
      <c r="I30182" s="71">
        <f t="shared" si="2827"/>
        <v>489</v>
      </c>
      <c r="J30182" s="71">
        <f t="shared" si="2828"/>
        <v>1217</v>
      </c>
      <c r="K30182" s="71">
        <f t="shared" ca="1" si="2829"/>
        <v>291</v>
      </c>
      <c r="L30182" s="71">
        <f t="shared" ca="1" si="2830"/>
        <v>1101</v>
      </c>
      <c r="M30182">
        <f t="shared" ca="1" si="2831"/>
        <v>1101</v>
      </c>
    </row>
    <row r="30183" spans="6:13">
      <c r="F30183" s="71">
        <f t="shared" si="2832"/>
        <v>30166</v>
      </c>
      <c r="G30183" s="71" t="s">
        <v>31207</v>
      </c>
      <c r="H30183" s="71" t="s">
        <v>182</v>
      </c>
      <c r="I30183" s="71">
        <f t="shared" si="2827"/>
        <v>489</v>
      </c>
      <c r="J30183" s="71">
        <f t="shared" si="2828"/>
        <v>1231</v>
      </c>
      <c r="K30183" s="71">
        <f t="shared" ca="1" si="2829"/>
        <v>291</v>
      </c>
      <c r="L30183" s="71">
        <f t="shared" ca="1" si="2830"/>
        <v>1115</v>
      </c>
      <c r="M30183">
        <f t="shared" ca="1" si="2831"/>
        <v>1115</v>
      </c>
    </row>
    <row r="30184" spans="6:13">
      <c r="F30184" s="71">
        <f t="shared" si="2832"/>
        <v>30167</v>
      </c>
      <c r="G30184" s="71" t="s">
        <v>31208</v>
      </c>
      <c r="H30184" s="71" t="s">
        <v>180</v>
      </c>
      <c r="I30184" s="71">
        <f t="shared" si="2827"/>
        <v>490</v>
      </c>
      <c r="J30184" s="71">
        <f t="shared" si="2828"/>
        <v>2</v>
      </c>
      <c r="K30184" s="71">
        <f t="shared" ca="1" si="2829"/>
        <v>292</v>
      </c>
      <c r="L30184" s="71">
        <f t="shared" ca="1" si="2830"/>
        <v>114</v>
      </c>
      <c r="M30184">
        <f t="shared" ca="1" si="2831"/>
        <v>292</v>
      </c>
    </row>
    <row r="30185" spans="6:13">
      <c r="F30185" s="71">
        <f t="shared" si="2832"/>
        <v>30168</v>
      </c>
      <c r="G30185" s="71" t="s">
        <v>31209</v>
      </c>
      <c r="H30185" s="71" t="s">
        <v>182</v>
      </c>
      <c r="I30185" s="71">
        <f t="shared" si="2827"/>
        <v>490</v>
      </c>
      <c r="J30185" s="71">
        <f t="shared" si="2828"/>
        <v>4</v>
      </c>
      <c r="K30185" s="71">
        <f t="shared" ca="1" si="2829"/>
        <v>292</v>
      </c>
      <c r="L30185" s="71">
        <f t="shared" ca="1" si="2830"/>
        <v>112</v>
      </c>
      <c r="M30185">
        <f t="shared" ca="1" si="2831"/>
        <v>292</v>
      </c>
    </row>
    <row r="30186" spans="6:13">
      <c r="F30186" s="71">
        <f t="shared" si="2832"/>
        <v>30169</v>
      </c>
      <c r="G30186" s="71" t="s">
        <v>31210</v>
      </c>
      <c r="H30186" s="71" t="s">
        <v>182</v>
      </c>
      <c r="I30186" s="71">
        <f t="shared" si="2827"/>
        <v>490</v>
      </c>
      <c r="J30186" s="71">
        <f t="shared" si="2828"/>
        <v>37</v>
      </c>
      <c r="K30186" s="71">
        <f t="shared" ca="1" si="2829"/>
        <v>292</v>
      </c>
      <c r="L30186" s="71">
        <f t="shared" ca="1" si="2830"/>
        <v>79</v>
      </c>
      <c r="M30186">
        <f t="shared" ca="1" si="2831"/>
        <v>292</v>
      </c>
    </row>
    <row r="30187" spans="6:13">
      <c r="F30187" s="71">
        <f t="shared" si="2832"/>
        <v>30170</v>
      </c>
      <c r="G30187" s="71" t="s">
        <v>31211</v>
      </c>
      <c r="H30187" s="71" t="s">
        <v>182</v>
      </c>
      <c r="I30187" s="71">
        <f t="shared" si="2827"/>
        <v>490</v>
      </c>
      <c r="J30187" s="71">
        <f t="shared" si="2828"/>
        <v>53</v>
      </c>
      <c r="K30187" s="71">
        <f t="shared" ca="1" si="2829"/>
        <v>292</v>
      </c>
      <c r="L30187" s="71">
        <f t="shared" ca="1" si="2830"/>
        <v>63</v>
      </c>
      <c r="M30187">
        <f t="shared" ca="1" si="2831"/>
        <v>292</v>
      </c>
    </row>
    <row r="30188" spans="6:13">
      <c r="F30188" s="71">
        <f t="shared" si="2832"/>
        <v>30171</v>
      </c>
      <c r="G30188" s="71" t="s">
        <v>31212</v>
      </c>
      <c r="H30188" s="71" t="s">
        <v>182</v>
      </c>
      <c r="I30188" s="71">
        <f t="shared" si="2827"/>
        <v>490</v>
      </c>
      <c r="J30188" s="71">
        <f t="shared" si="2828"/>
        <v>57</v>
      </c>
      <c r="K30188" s="71">
        <f t="shared" ca="1" si="2829"/>
        <v>292</v>
      </c>
      <c r="L30188" s="71">
        <f t="shared" ca="1" si="2830"/>
        <v>59</v>
      </c>
      <c r="M30188">
        <f t="shared" ca="1" si="2831"/>
        <v>292</v>
      </c>
    </row>
    <row r="30189" spans="6:13">
      <c r="F30189" s="71">
        <f t="shared" si="2832"/>
        <v>30172</v>
      </c>
      <c r="G30189" s="71" t="s">
        <v>31213</v>
      </c>
      <c r="H30189" s="71" t="s">
        <v>182</v>
      </c>
      <c r="I30189" s="71">
        <f t="shared" si="2827"/>
        <v>490</v>
      </c>
      <c r="J30189" s="71">
        <f t="shared" si="2828"/>
        <v>77</v>
      </c>
      <c r="K30189" s="71">
        <f t="shared" ca="1" si="2829"/>
        <v>292</v>
      </c>
      <c r="L30189" s="71">
        <f t="shared" ca="1" si="2830"/>
        <v>39</v>
      </c>
      <c r="M30189">
        <f t="shared" ca="1" si="2831"/>
        <v>292</v>
      </c>
    </row>
    <row r="30190" spans="6:13">
      <c r="F30190" s="71">
        <f t="shared" si="2832"/>
        <v>30173</v>
      </c>
      <c r="G30190" s="71" t="s">
        <v>31214</v>
      </c>
      <c r="H30190" s="71" t="s">
        <v>182</v>
      </c>
      <c r="I30190" s="71">
        <f t="shared" si="2827"/>
        <v>490</v>
      </c>
      <c r="J30190" s="71">
        <f t="shared" si="2828"/>
        <v>94</v>
      </c>
      <c r="K30190" s="71">
        <f t="shared" ca="1" si="2829"/>
        <v>292</v>
      </c>
      <c r="L30190" s="71">
        <f t="shared" ca="1" si="2830"/>
        <v>22</v>
      </c>
      <c r="M30190">
        <f t="shared" ca="1" si="2831"/>
        <v>292</v>
      </c>
    </row>
    <row r="30191" spans="6:13">
      <c r="F30191" s="71">
        <f t="shared" si="2832"/>
        <v>30174</v>
      </c>
      <c r="G30191" s="71" t="s">
        <v>31215</v>
      </c>
      <c r="H30191" s="71" t="s">
        <v>182</v>
      </c>
      <c r="I30191" s="71">
        <f t="shared" si="2827"/>
        <v>490</v>
      </c>
      <c r="J30191" s="71">
        <f t="shared" si="2828"/>
        <v>134</v>
      </c>
      <c r="K30191" s="71">
        <f t="shared" ca="1" si="2829"/>
        <v>292</v>
      </c>
      <c r="L30191" s="71">
        <f t="shared" ca="1" si="2830"/>
        <v>18</v>
      </c>
      <c r="M30191">
        <f t="shared" ca="1" si="2831"/>
        <v>292</v>
      </c>
    </row>
    <row r="30192" spans="6:13">
      <c r="F30192" s="71">
        <f t="shared" si="2832"/>
        <v>30175</v>
      </c>
      <c r="G30192" s="71" t="s">
        <v>31216</v>
      </c>
      <c r="H30192" s="71" t="s">
        <v>180</v>
      </c>
      <c r="I30192" s="71">
        <f t="shared" si="2827"/>
        <v>490</v>
      </c>
      <c r="J30192" s="71">
        <f t="shared" si="2828"/>
        <v>144</v>
      </c>
      <c r="K30192" s="71">
        <f t="shared" ca="1" si="2829"/>
        <v>292</v>
      </c>
      <c r="L30192" s="71">
        <f t="shared" ca="1" si="2830"/>
        <v>28</v>
      </c>
      <c r="M30192">
        <f t="shared" ca="1" si="2831"/>
        <v>292</v>
      </c>
    </row>
    <row r="30193" spans="6:13">
      <c r="F30193" s="71">
        <f t="shared" si="2832"/>
        <v>30176</v>
      </c>
      <c r="G30193" s="71" t="s">
        <v>31217</v>
      </c>
      <c r="H30193" s="71" t="s">
        <v>180</v>
      </c>
      <c r="I30193" s="71">
        <f t="shared" si="2827"/>
        <v>490</v>
      </c>
      <c r="J30193" s="71">
        <f t="shared" si="2828"/>
        <v>210</v>
      </c>
      <c r="K30193" s="71">
        <f t="shared" ca="1" si="2829"/>
        <v>292</v>
      </c>
      <c r="L30193" s="71">
        <f t="shared" ca="1" si="2830"/>
        <v>94</v>
      </c>
      <c r="M30193">
        <f t="shared" ca="1" si="2831"/>
        <v>292</v>
      </c>
    </row>
    <row r="30194" spans="6:13">
      <c r="F30194" s="71">
        <f t="shared" si="2832"/>
        <v>30177</v>
      </c>
      <c r="G30194" s="71" t="s">
        <v>31218</v>
      </c>
      <c r="H30194" s="71" t="s">
        <v>182</v>
      </c>
      <c r="I30194" s="71">
        <f t="shared" si="2827"/>
        <v>490</v>
      </c>
      <c r="J30194" s="71">
        <f t="shared" si="2828"/>
        <v>247</v>
      </c>
      <c r="K30194" s="71">
        <f t="shared" ca="1" si="2829"/>
        <v>292</v>
      </c>
      <c r="L30194" s="71">
        <f t="shared" ca="1" si="2830"/>
        <v>131</v>
      </c>
      <c r="M30194">
        <f t="shared" ca="1" si="2831"/>
        <v>292</v>
      </c>
    </row>
    <row r="30195" spans="6:13">
      <c r="F30195" s="71">
        <f t="shared" si="2832"/>
        <v>30178</v>
      </c>
      <c r="G30195" s="71" t="s">
        <v>31219</v>
      </c>
      <c r="H30195" s="71" t="s">
        <v>182</v>
      </c>
      <c r="I30195" s="71">
        <f t="shared" si="2827"/>
        <v>490</v>
      </c>
      <c r="J30195" s="71">
        <f t="shared" si="2828"/>
        <v>271</v>
      </c>
      <c r="K30195" s="71">
        <f t="shared" ca="1" si="2829"/>
        <v>292</v>
      </c>
      <c r="L30195" s="71">
        <f t="shared" ca="1" si="2830"/>
        <v>155</v>
      </c>
      <c r="M30195">
        <f t="shared" ca="1" si="2831"/>
        <v>292</v>
      </c>
    </row>
    <row r="30196" spans="6:13">
      <c r="F30196" s="71">
        <f t="shared" si="2832"/>
        <v>30179</v>
      </c>
      <c r="G30196" s="71" t="s">
        <v>31220</v>
      </c>
      <c r="H30196" s="71" t="s">
        <v>182</v>
      </c>
      <c r="I30196" s="71">
        <f t="shared" si="2827"/>
        <v>490</v>
      </c>
      <c r="J30196" s="71">
        <f t="shared" si="2828"/>
        <v>280</v>
      </c>
      <c r="K30196" s="71">
        <f t="shared" ca="1" si="2829"/>
        <v>292</v>
      </c>
      <c r="L30196" s="71">
        <f t="shared" ca="1" si="2830"/>
        <v>164</v>
      </c>
      <c r="M30196">
        <f t="shared" ca="1" si="2831"/>
        <v>292</v>
      </c>
    </row>
    <row r="30197" spans="6:13">
      <c r="F30197" s="71">
        <f t="shared" si="2832"/>
        <v>30180</v>
      </c>
      <c r="G30197" s="71" t="s">
        <v>31221</v>
      </c>
      <c r="H30197" s="71" t="s">
        <v>182</v>
      </c>
      <c r="I30197" s="71">
        <f t="shared" si="2827"/>
        <v>490</v>
      </c>
      <c r="J30197" s="71">
        <f t="shared" si="2828"/>
        <v>318</v>
      </c>
      <c r="K30197" s="71">
        <f t="shared" ca="1" si="2829"/>
        <v>292</v>
      </c>
      <c r="L30197" s="71">
        <f t="shared" ca="1" si="2830"/>
        <v>202</v>
      </c>
      <c r="M30197">
        <f t="shared" ca="1" si="2831"/>
        <v>292</v>
      </c>
    </row>
    <row r="30198" spans="6:13">
      <c r="F30198" s="71">
        <f t="shared" si="2832"/>
        <v>30181</v>
      </c>
      <c r="G30198" s="71" t="s">
        <v>31222</v>
      </c>
      <c r="H30198" s="71" t="s">
        <v>182</v>
      </c>
      <c r="I30198" s="71">
        <f t="shared" si="2827"/>
        <v>490</v>
      </c>
      <c r="J30198" s="71">
        <f t="shared" si="2828"/>
        <v>342</v>
      </c>
      <c r="K30198" s="71">
        <f t="shared" ca="1" si="2829"/>
        <v>292</v>
      </c>
      <c r="L30198" s="71">
        <f t="shared" ca="1" si="2830"/>
        <v>226</v>
      </c>
      <c r="M30198">
        <f t="shared" ca="1" si="2831"/>
        <v>292</v>
      </c>
    </row>
    <row r="30199" spans="6:13">
      <c r="F30199" s="71">
        <f t="shared" si="2832"/>
        <v>30182</v>
      </c>
      <c r="G30199" s="71" t="s">
        <v>31223</v>
      </c>
      <c r="H30199" s="71" t="s">
        <v>180</v>
      </c>
      <c r="I30199" s="71">
        <f t="shared" si="2827"/>
        <v>490</v>
      </c>
      <c r="J30199" s="71">
        <f t="shared" si="2828"/>
        <v>348</v>
      </c>
      <c r="K30199" s="71">
        <f t="shared" ca="1" si="2829"/>
        <v>292</v>
      </c>
      <c r="L30199" s="71">
        <f t="shared" ca="1" si="2830"/>
        <v>232</v>
      </c>
      <c r="M30199">
        <f t="shared" ca="1" si="2831"/>
        <v>292</v>
      </c>
    </row>
    <row r="30200" spans="6:13">
      <c r="F30200" s="71">
        <f t="shared" si="2832"/>
        <v>30183</v>
      </c>
      <c r="G30200" s="71" t="s">
        <v>31224</v>
      </c>
      <c r="H30200" s="71" t="s">
        <v>182</v>
      </c>
      <c r="I30200" s="71">
        <f t="shared" si="2827"/>
        <v>490</v>
      </c>
      <c r="J30200" s="71">
        <f t="shared" si="2828"/>
        <v>349</v>
      </c>
      <c r="K30200" s="71">
        <f t="shared" ca="1" si="2829"/>
        <v>292</v>
      </c>
      <c r="L30200" s="71">
        <f t="shared" ca="1" si="2830"/>
        <v>233</v>
      </c>
      <c r="M30200">
        <f t="shared" ca="1" si="2831"/>
        <v>292</v>
      </c>
    </row>
    <row r="30201" spans="6:13">
      <c r="F30201" s="71">
        <f t="shared" si="2832"/>
        <v>30184</v>
      </c>
      <c r="G30201" s="71" t="s">
        <v>31225</v>
      </c>
      <c r="H30201" s="71" t="s">
        <v>180</v>
      </c>
      <c r="I30201" s="71">
        <f t="shared" si="2827"/>
        <v>490</v>
      </c>
      <c r="J30201" s="71">
        <f t="shared" si="2828"/>
        <v>350</v>
      </c>
      <c r="K30201" s="71">
        <f t="shared" ca="1" si="2829"/>
        <v>292</v>
      </c>
      <c r="L30201" s="71">
        <f t="shared" ca="1" si="2830"/>
        <v>234</v>
      </c>
      <c r="M30201">
        <f t="shared" ca="1" si="2831"/>
        <v>292</v>
      </c>
    </row>
    <row r="30202" spans="6:13">
      <c r="F30202" s="71">
        <f t="shared" si="2832"/>
        <v>30185</v>
      </c>
      <c r="G30202" s="71" t="s">
        <v>31226</v>
      </c>
      <c r="H30202" s="71" t="s">
        <v>180</v>
      </c>
      <c r="I30202" s="71">
        <f t="shared" si="2827"/>
        <v>490</v>
      </c>
      <c r="J30202" s="71">
        <f t="shared" si="2828"/>
        <v>435</v>
      </c>
      <c r="K30202" s="71">
        <f t="shared" ca="1" si="2829"/>
        <v>292</v>
      </c>
      <c r="L30202" s="71">
        <f t="shared" ca="1" si="2830"/>
        <v>319</v>
      </c>
      <c r="M30202">
        <f t="shared" ca="1" si="2831"/>
        <v>319</v>
      </c>
    </row>
    <row r="30203" spans="6:13">
      <c r="F30203" s="71">
        <f t="shared" si="2832"/>
        <v>30186</v>
      </c>
      <c r="G30203" s="71" t="s">
        <v>31227</v>
      </c>
      <c r="H30203" s="71" t="s">
        <v>180</v>
      </c>
      <c r="I30203" s="71">
        <f t="shared" si="2827"/>
        <v>490</v>
      </c>
      <c r="J30203" s="71">
        <f t="shared" si="2828"/>
        <v>475</v>
      </c>
      <c r="K30203" s="71">
        <f t="shared" ca="1" si="2829"/>
        <v>292</v>
      </c>
      <c r="L30203" s="71">
        <f t="shared" ca="1" si="2830"/>
        <v>359</v>
      </c>
      <c r="M30203">
        <f t="shared" ca="1" si="2831"/>
        <v>359</v>
      </c>
    </row>
    <row r="30204" spans="6:13">
      <c r="F30204" s="71">
        <f t="shared" si="2832"/>
        <v>30187</v>
      </c>
      <c r="G30204" s="71" t="s">
        <v>31228</v>
      </c>
      <c r="H30204" s="71" t="s">
        <v>182</v>
      </c>
      <c r="I30204" s="71">
        <f t="shared" si="2827"/>
        <v>490</v>
      </c>
      <c r="J30204" s="71">
        <f t="shared" si="2828"/>
        <v>502</v>
      </c>
      <c r="K30204" s="71">
        <f t="shared" ca="1" si="2829"/>
        <v>292</v>
      </c>
      <c r="L30204" s="71">
        <f t="shared" ca="1" si="2830"/>
        <v>386</v>
      </c>
      <c r="M30204">
        <f t="shared" ca="1" si="2831"/>
        <v>386</v>
      </c>
    </row>
    <row r="30205" spans="6:13">
      <c r="F30205" s="71">
        <f t="shared" si="2832"/>
        <v>30188</v>
      </c>
      <c r="G30205" s="71" t="s">
        <v>31229</v>
      </c>
      <c r="H30205" s="71" t="s">
        <v>182</v>
      </c>
      <c r="I30205" s="71">
        <f t="shared" si="2827"/>
        <v>490</v>
      </c>
      <c r="J30205" s="71">
        <f t="shared" si="2828"/>
        <v>512</v>
      </c>
      <c r="K30205" s="71">
        <f t="shared" ca="1" si="2829"/>
        <v>292</v>
      </c>
      <c r="L30205" s="71">
        <f t="shared" ca="1" si="2830"/>
        <v>396</v>
      </c>
      <c r="M30205">
        <f t="shared" ca="1" si="2831"/>
        <v>396</v>
      </c>
    </row>
    <row r="30206" spans="6:13">
      <c r="F30206" s="71">
        <f t="shared" si="2832"/>
        <v>30189</v>
      </c>
      <c r="G30206" s="71" t="s">
        <v>31230</v>
      </c>
      <c r="H30206" s="71" t="s">
        <v>182</v>
      </c>
      <c r="I30206" s="71">
        <f t="shared" si="2827"/>
        <v>490</v>
      </c>
      <c r="J30206" s="71">
        <f t="shared" si="2828"/>
        <v>514</v>
      </c>
      <c r="K30206" s="71">
        <f t="shared" ca="1" si="2829"/>
        <v>292</v>
      </c>
      <c r="L30206" s="71">
        <f t="shared" ca="1" si="2830"/>
        <v>398</v>
      </c>
      <c r="M30206">
        <f t="shared" ca="1" si="2831"/>
        <v>398</v>
      </c>
    </row>
    <row r="30207" spans="6:13">
      <c r="F30207" s="71">
        <f t="shared" si="2832"/>
        <v>30190</v>
      </c>
      <c r="G30207" s="71" t="s">
        <v>31231</v>
      </c>
      <c r="H30207" s="71" t="s">
        <v>182</v>
      </c>
      <c r="I30207" s="71">
        <f t="shared" si="2827"/>
        <v>490</v>
      </c>
      <c r="J30207" s="71">
        <f t="shared" si="2828"/>
        <v>552</v>
      </c>
      <c r="K30207" s="71">
        <f t="shared" ca="1" si="2829"/>
        <v>292</v>
      </c>
      <c r="L30207" s="71">
        <f t="shared" ca="1" si="2830"/>
        <v>436</v>
      </c>
      <c r="M30207">
        <f t="shared" ca="1" si="2831"/>
        <v>436</v>
      </c>
    </row>
    <row r="30208" spans="6:13">
      <c r="F30208" s="71">
        <f t="shared" si="2832"/>
        <v>30191</v>
      </c>
      <c r="G30208" s="71" t="s">
        <v>31232</v>
      </c>
      <c r="H30208" s="71" t="s">
        <v>182</v>
      </c>
      <c r="I30208" s="71">
        <f t="shared" si="2827"/>
        <v>490</v>
      </c>
      <c r="J30208" s="71">
        <f t="shared" si="2828"/>
        <v>597</v>
      </c>
      <c r="K30208" s="71">
        <f t="shared" ca="1" si="2829"/>
        <v>292</v>
      </c>
      <c r="L30208" s="71">
        <f t="shared" ca="1" si="2830"/>
        <v>481</v>
      </c>
      <c r="M30208">
        <f t="shared" ca="1" si="2831"/>
        <v>481</v>
      </c>
    </row>
    <row r="30209" spans="6:13">
      <c r="F30209" s="71">
        <f t="shared" si="2832"/>
        <v>30192</v>
      </c>
      <c r="G30209" s="71" t="s">
        <v>31233</v>
      </c>
      <c r="H30209" s="71" t="s">
        <v>180</v>
      </c>
      <c r="I30209" s="71">
        <f t="shared" si="2827"/>
        <v>490</v>
      </c>
      <c r="J30209" s="71">
        <f t="shared" si="2828"/>
        <v>607</v>
      </c>
      <c r="K30209" s="71">
        <f t="shared" ca="1" si="2829"/>
        <v>292</v>
      </c>
      <c r="L30209" s="71">
        <f t="shared" ca="1" si="2830"/>
        <v>491</v>
      </c>
      <c r="M30209">
        <f t="shared" ca="1" si="2831"/>
        <v>491</v>
      </c>
    </row>
    <row r="30210" spans="6:13">
      <c r="F30210" s="71">
        <f t="shared" si="2832"/>
        <v>30193</v>
      </c>
      <c r="G30210" s="71" t="s">
        <v>31234</v>
      </c>
      <c r="H30210" s="71" t="s">
        <v>180</v>
      </c>
      <c r="I30210" s="71">
        <f t="shared" si="2827"/>
        <v>490</v>
      </c>
      <c r="J30210" s="71">
        <f t="shared" si="2828"/>
        <v>683</v>
      </c>
      <c r="K30210" s="71">
        <f t="shared" ca="1" si="2829"/>
        <v>292</v>
      </c>
      <c r="L30210" s="71">
        <f t="shared" ca="1" si="2830"/>
        <v>567</v>
      </c>
      <c r="M30210">
        <f t="shared" ca="1" si="2831"/>
        <v>567</v>
      </c>
    </row>
    <row r="30211" spans="6:13">
      <c r="F30211" s="71">
        <f t="shared" si="2832"/>
        <v>30194</v>
      </c>
      <c r="G30211" s="71" t="s">
        <v>31235</v>
      </c>
      <c r="H30211" s="71" t="s">
        <v>182</v>
      </c>
      <c r="I30211" s="71">
        <f t="shared" si="2827"/>
        <v>490</v>
      </c>
      <c r="J30211" s="71">
        <f t="shared" si="2828"/>
        <v>698</v>
      </c>
      <c r="K30211" s="71">
        <f t="shared" ca="1" si="2829"/>
        <v>292</v>
      </c>
      <c r="L30211" s="71">
        <f t="shared" ca="1" si="2830"/>
        <v>582</v>
      </c>
      <c r="M30211">
        <f t="shared" ca="1" si="2831"/>
        <v>582</v>
      </c>
    </row>
    <row r="30212" spans="6:13">
      <c r="F30212" s="71">
        <f t="shared" si="2832"/>
        <v>30195</v>
      </c>
      <c r="G30212" s="71" t="s">
        <v>31236</v>
      </c>
      <c r="H30212" s="71" t="s">
        <v>180</v>
      </c>
      <c r="I30212" s="71">
        <f t="shared" si="2827"/>
        <v>490</v>
      </c>
      <c r="J30212" s="71">
        <f t="shared" si="2828"/>
        <v>706</v>
      </c>
      <c r="K30212" s="71">
        <f t="shared" ca="1" si="2829"/>
        <v>292</v>
      </c>
      <c r="L30212" s="71">
        <f t="shared" ca="1" si="2830"/>
        <v>590</v>
      </c>
      <c r="M30212">
        <f t="shared" ca="1" si="2831"/>
        <v>590</v>
      </c>
    </row>
    <row r="30213" spans="6:13">
      <c r="F30213" s="71">
        <f t="shared" si="2832"/>
        <v>30196</v>
      </c>
      <c r="G30213" s="71" t="s">
        <v>31237</v>
      </c>
      <c r="H30213" s="71" t="s">
        <v>180</v>
      </c>
      <c r="I30213" s="71">
        <f t="shared" si="2827"/>
        <v>490</v>
      </c>
      <c r="J30213" s="71">
        <f t="shared" si="2828"/>
        <v>712</v>
      </c>
      <c r="K30213" s="71">
        <f t="shared" ca="1" si="2829"/>
        <v>292</v>
      </c>
      <c r="L30213" s="71">
        <f t="shared" ca="1" si="2830"/>
        <v>596</v>
      </c>
      <c r="M30213">
        <f t="shared" ca="1" si="2831"/>
        <v>596</v>
      </c>
    </row>
    <row r="30214" spans="6:13">
      <c r="F30214" s="71">
        <f t="shared" si="2832"/>
        <v>30197</v>
      </c>
      <c r="G30214" s="71" t="s">
        <v>31238</v>
      </c>
      <c r="H30214" s="71" t="s">
        <v>182</v>
      </c>
      <c r="I30214" s="71">
        <f t="shared" si="2827"/>
        <v>490</v>
      </c>
      <c r="J30214" s="71">
        <f t="shared" si="2828"/>
        <v>730</v>
      </c>
      <c r="K30214" s="71">
        <f t="shared" ca="1" si="2829"/>
        <v>292</v>
      </c>
      <c r="L30214" s="71">
        <f t="shared" ca="1" si="2830"/>
        <v>614</v>
      </c>
      <c r="M30214">
        <f t="shared" ca="1" si="2831"/>
        <v>614</v>
      </c>
    </row>
    <row r="30215" spans="6:13">
      <c r="F30215" s="71">
        <f t="shared" si="2832"/>
        <v>30198</v>
      </c>
      <c r="G30215" s="71" t="s">
        <v>31239</v>
      </c>
      <c r="H30215" s="71" t="s">
        <v>182</v>
      </c>
      <c r="I30215" s="71">
        <f t="shared" si="2827"/>
        <v>490</v>
      </c>
      <c r="J30215" s="71">
        <f t="shared" si="2828"/>
        <v>784</v>
      </c>
      <c r="K30215" s="71">
        <f t="shared" ca="1" si="2829"/>
        <v>292</v>
      </c>
      <c r="L30215" s="71">
        <f t="shared" ca="1" si="2830"/>
        <v>668</v>
      </c>
      <c r="M30215">
        <f t="shared" ca="1" si="2831"/>
        <v>668</v>
      </c>
    </row>
    <row r="30216" spans="6:13">
      <c r="F30216" s="71">
        <f t="shared" si="2832"/>
        <v>30199</v>
      </c>
      <c r="G30216" s="71" t="s">
        <v>31240</v>
      </c>
      <c r="H30216" s="71" t="s">
        <v>180</v>
      </c>
      <c r="I30216" s="71">
        <f t="shared" si="2827"/>
        <v>490</v>
      </c>
      <c r="J30216" s="71">
        <f t="shared" si="2828"/>
        <v>796</v>
      </c>
      <c r="K30216" s="71">
        <f t="shared" ca="1" si="2829"/>
        <v>292</v>
      </c>
      <c r="L30216" s="71">
        <f t="shared" ca="1" si="2830"/>
        <v>680</v>
      </c>
      <c r="M30216">
        <f t="shared" ca="1" si="2831"/>
        <v>680</v>
      </c>
    </row>
    <row r="30217" spans="6:13">
      <c r="F30217" s="71">
        <f t="shared" si="2832"/>
        <v>30200</v>
      </c>
      <c r="G30217" s="71" t="s">
        <v>31241</v>
      </c>
      <c r="H30217" s="71" t="s">
        <v>180</v>
      </c>
      <c r="I30217" s="71">
        <f t="shared" si="2827"/>
        <v>490</v>
      </c>
      <c r="J30217" s="71">
        <f t="shared" si="2828"/>
        <v>912</v>
      </c>
      <c r="K30217" s="71">
        <f t="shared" ca="1" si="2829"/>
        <v>292</v>
      </c>
      <c r="L30217" s="71">
        <f t="shared" ca="1" si="2830"/>
        <v>796</v>
      </c>
      <c r="M30217">
        <f t="shared" ca="1" si="2831"/>
        <v>796</v>
      </c>
    </row>
    <row r="30218" spans="6:13">
      <c r="F30218" s="71">
        <f t="shared" si="2832"/>
        <v>30201</v>
      </c>
      <c r="G30218" s="71" t="s">
        <v>31242</v>
      </c>
      <c r="H30218" s="71" t="s">
        <v>180</v>
      </c>
      <c r="I30218" s="71">
        <f t="shared" si="2827"/>
        <v>490</v>
      </c>
      <c r="J30218" s="71">
        <f t="shared" si="2828"/>
        <v>913</v>
      </c>
      <c r="K30218" s="71">
        <f t="shared" ca="1" si="2829"/>
        <v>292</v>
      </c>
      <c r="L30218" s="71">
        <f t="shared" ca="1" si="2830"/>
        <v>797</v>
      </c>
      <c r="M30218">
        <f t="shared" ca="1" si="2831"/>
        <v>797</v>
      </c>
    </row>
    <row r="30219" spans="6:13">
      <c r="F30219" s="71">
        <f t="shared" si="2832"/>
        <v>30202</v>
      </c>
      <c r="G30219" s="71" t="s">
        <v>31243</v>
      </c>
      <c r="H30219" s="71" t="s">
        <v>182</v>
      </c>
      <c r="I30219" s="71">
        <f t="shared" si="2827"/>
        <v>490</v>
      </c>
      <c r="J30219" s="71">
        <f t="shared" si="2828"/>
        <v>919</v>
      </c>
      <c r="K30219" s="71">
        <f t="shared" ca="1" si="2829"/>
        <v>292</v>
      </c>
      <c r="L30219" s="71">
        <f t="shared" ca="1" si="2830"/>
        <v>803</v>
      </c>
      <c r="M30219">
        <f t="shared" ca="1" si="2831"/>
        <v>803</v>
      </c>
    </row>
    <row r="30220" spans="6:13">
      <c r="F30220" s="71">
        <f t="shared" si="2832"/>
        <v>30203</v>
      </c>
      <c r="G30220" s="71" t="s">
        <v>31244</v>
      </c>
      <c r="H30220" s="71" t="s">
        <v>182</v>
      </c>
      <c r="I30220" s="71">
        <f t="shared" si="2827"/>
        <v>490</v>
      </c>
      <c r="J30220" s="71">
        <f t="shared" si="2828"/>
        <v>950</v>
      </c>
      <c r="K30220" s="71">
        <f t="shared" ca="1" si="2829"/>
        <v>292</v>
      </c>
      <c r="L30220" s="71">
        <f t="shared" ca="1" si="2830"/>
        <v>834</v>
      </c>
      <c r="M30220">
        <f t="shared" ca="1" si="2831"/>
        <v>834</v>
      </c>
    </row>
    <row r="30221" spans="6:13">
      <c r="F30221" s="71">
        <f t="shared" si="2832"/>
        <v>30204</v>
      </c>
      <c r="G30221" s="71" t="s">
        <v>31245</v>
      </c>
      <c r="H30221" s="71" t="s">
        <v>182</v>
      </c>
      <c r="I30221" s="71">
        <f t="shared" si="2827"/>
        <v>490</v>
      </c>
      <c r="J30221" s="71">
        <f t="shared" si="2828"/>
        <v>951</v>
      </c>
      <c r="K30221" s="71">
        <f t="shared" ca="1" si="2829"/>
        <v>292</v>
      </c>
      <c r="L30221" s="71">
        <f t="shared" ca="1" si="2830"/>
        <v>835</v>
      </c>
      <c r="M30221">
        <f t="shared" ca="1" si="2831"/>
        <v>835</v>
      </c>
    </row>
    <row r="30222" spans="6:13">
      <c r="F30222" s="71">
        <f t="shared" si="2832"/>
        <v>30205</v>
      </c>
      <c r="G30222" s="71" t="s">
        <v>31246</v>
      </c>
      <c r="H30222" s="71" t="s">
        <v>180</v>
      </c>
      <c r="I30222" s="71">
        <f t="shared" si="2827"/>
        <v>490</v>
      </c>
      <c r="J30222" s="71">
        <f t="shared" si="2828"/>
        <v>1001</v>
      </c>
      <c r="K30222" s="71">
        <f t="shared" ca="1" si="2829"/>
        <v>292</v>
      </c>
      <c r="L30222" s="71">
        <f t="shared" ca="1" si="2830"/>
        <v>885</v>
      </c>
      <c r="M30222">
        <f t="shared" ca="1" si="2831"/>
        <v>885</v>
      </c>
    </row>
    <row r="30223" spans="6:13">
      <c r="F30223" s="71">
        <f t="shared" si="2832"/>
        <v>30206</v>
      </c>
      <c r="G30223" s="71" t="s">
        <v>31247</v>
      </c>
      <c r="H30223" s="71" t="s">
        <v>180</v>
      </c>
      <c r="I30223" s="71">
        <f t="shared" si="2827"/>
        <v>490</v>
      </c>
      <c r="J30223" s="71">
        <f t="shared" si="2828"/>
        <v>1027</v>
      </c>
      <c r="K30223" s="71">
        <f t="shared" ca="1" si="2829"/>
        <v>292</v>
      </c>
      <c r="L30223" s="71">
        <f t="shared" ca="1" si="2830"/>
        <v>911</v>
      </c>
      <c r="M30223">
        <f t="shared" ca="1" si="2831"/>
        <v>911</v>
      </c>
    </row>
    <row r="30224" spans="6:13">
      <c r="F30224" s="71">
        <f t="shared" si="2832"/>
        <v>30207</v>
      </c>
      <c r="G30224" s="71" t="s">
        <v>31248</v>
      </c>
      <c r="H30224" s="71" t="s">
        <v>182</v>
      </c>
      <c r="I30224" s="71">
        <f t="shared" si="2827"/>
        <v>490</v>
      </c>
      <c r="J30224" s="71">
        <f t="shared" si="2828"/>
        <v>1034</v>
      </c>
      <c r="K30224" s="71">
        <f t="shared" ca="1" si="2829"/>
        <v>292</v>
      </c>
      <c r="L30224" s="71">
        <f t="shared" ca="1" si="2830"/>
        <v>918</v>
      </c>
      <c r="M30224">
        <f t="shared" ca="1" si="2831"/>
        <v>918</v>
      </c>
    </row>
    <row r="30225" spans="6:13">
      <c r="F30225" s="71">
        <f t="shared" si="2832"/>
        <v>30208</v>
      </c>
      <c r="G30225" s="71" t="s">
        <v>31249</v>
      </c>
      <c r="H30225" s="71" t="s">
        <v>182</v>
      </c>
      <c r="I30225" s="71">
        <f t="shared" si="2827"/>
        <v>490</v>
      </c>
      <c r="J30225" s="71">
        <f t="shared" si="2828"/>
        <v>1040</v>
      </c>
      <c r="K30225" s="71">
        <f t="shared" ca="1" si="2829"/>
        <v>292</v>
      </c>
      <c r="L30225" s="71">
        <f t="shared" ca="1" si="2830"/>
        <v>924</v>
      </c>
      <c r="M30225">
        <f t="shared" ca="1" si="2831"/>
        <v>924</v>
      </c>
    </row>
    <row r="30226" spans="6:13">
      <c r="F30226" s="71">
        <f t="shared" si="2832"/>
        <v>30209</v>
      </c>
      <c r="G30226" s="71" t="s">
        <v>31250</v>
      </c>
      <c r="H30226" s="71" t="s">
        <v>182</v>
      </c>
      <c r="I30226" s="71">
        <f t="shared" si="2827"/>
        <v>490</v>
      </c>
      <c r="J30226" s="71">
        <f t="shared" si="2828"/>
        <v>1081</v>
      </c>
      <c r="K30226" s="71">
        <f t="shared" ca="1" si="2829"/>
        <v>292</v>
      </c>
      <c r="L30226" s="71">
        <f t="shared" ca="1" si="2830"/>
        <v>965</v>
      </c>
      <c r="M30226">
        <f t="shared" ca="1" si="2831"/>
        <v>965</v>
      </c>
    </row>
    <row r="30227" spans="6:13">
      <c r="F30227" s="71">
        <f t="shared" si="2832"/>
        <v>30210</v>
      </c>
      <c r="G30227" s="71" t="s">
        <v>31251</v>
      </c>
      <c r="H30227" s="71" t="s">
        <v>182</v>
      </c>
      <c r="I30227" s="71">
        <f t="shared" ref="I30227:I30290" si="2833">_xlfn.TEXTBEFORE(G30227,"-")*1</f>
        <v>490</v>
      </c>
      <c r="J30227" s="71">
        <f t="shared" ref="J30227:J30290" si="2834">1*_xlfn.TEXTAFTER(G30227,"-")</f>
        <v>1087</v>
      </c>
      <c r="K30227" s="71">
        <f t="shared" ref="K30227:K30290" ca="1" si="2835">ABS($H$11-I30227)</f>
        <v>292</v>
      </c>
      <c r="L30227" s="71">
        <f t="shared" ref="L30227:L30290" ca="1" si="2836">ABS($I$11-J30227)</f>
        <v>971</v>
      </c>
      <c r="M30227">
        <f t="shared" ref="M30227:M30290" ca="1" si="2837">MAX(K30227:L30227)</f>
        <v>971</v>
      </c>
    </row>
    <row r="30228" spans="6:13">
      <c r="F30228" s="71">
        <f t="shared" ref="F30228:F30291" si="2838">F30227+1</f>
        <v>30211</v>
      </c>
      <c r="G30228" s="71" t="s">
        <v>31252</v>
      </c>
      <c r="H30228" s="71" t="s">
        <v>180</v>
      </c>
      <c r="I30228" s="71">
        <f t="shared" si="2833"/>
        <v>490</v>
      </c>
      <c r="J30228" s="71">
        <f t="shared" si="2834"/>
        <v>1138</v>
      </c>
      <c r="K30228" s="71">
        <f t="shared" ca="1" si="2835"/>
        <v>292</v>
      </c>
      <c r="L30228" s="71">
        <f t="shared" ca="1" si="2836"/>
        <v>1022</v>
      </c>
      <c r="M30228">
        <f t="shared" ca="1" si="2837"/>
        <v>1022</v>
      </c>
    </row>
    <row r="30229" spans="6:13">
      <c r="F30229" s="71">
        <f t="shared" si="2838"/>
        <v>30212</v>
      </c>
      <c r="G30229" s="71" t="s">
        <v>31253</v>
      </c>
      <c r="H30229" s="71" t="s">
        <v>182</v>
      </c>
      <c r="I30229" s="71">
        <f t="shared" si="2833"/>
        <v>490</v>
      </c>
      <c r="J30229" s="71">
        <f t="shared" si="2834"/>
        <v>1175</v>
      </c>
      <c r="K30229" s="71">
        <f t="shared" ca="1" si="2835"/>
        <v>292</v>
      </c>
      <c r="L30229" s="71">
        <f t="shared" ca="1" si="2836"/>
        <v>1059</v>
      </c>
      <c r="M30229">
        <f t="shared" ca="1" si="2837"/>
        <v>1059</v>
      </c>
    </row>
    <row r="30230" spans="6:13">
      <c r="F30230" s="71">
        <f t="shared" si="2838"/>
        <v>30213</v>
      </c>
      <c r="G30230" s="71" t="s">
        <v>31254</v>
      </c>
      <c r="H30230" s="71" t="s">
        <v>180</v>
      </c>
      <c r="I30230" s="71">
        <f t="shared" si="2833"/>
        <v>490</v>
      </c>
      <c r="J30230" s="71">
        <f t="shared" si="2834"/>
        <v>1190</v>
      </c>
      <c r="K30230" s="71">
        <f t="shared" ca="1" si="2835"/>
        <v>292</v>
      </c>
      <c r="L30230" s="71">
        <f t="shared" ca="1" si="2836"/>
        <v>1074</v>
      </c>
      <c r="M30230">
        <f t="shared" ca="1" si="2837"/>
        <v>1074</v>
      </c>
    </row>
    <row r="30231" spans="6:13">
      <c r="F30231" s="71">
        <f t="shared" si="2838"/>
        <v>30214</v>
      </c>
      <c r="G30231" s="71" t="s">
        <v>31255</v>
      </c>
      <c r="H30231" s="71" t="s">
        <v>180</v>
      </c>
      <c r="I30231" s="71">
        <f t="shared" si="2833"/>
        <v>490</v>
      </c>
      <c r="J30231" s="71">
        <f t="shared" si="2834"/>
        <v>1201</v>
      </c>
      <c r="K30231" s="71">
        <f t="shared" ca="1" si="2835"/>
        <v>292</v>
      </c>
      <c r="L30231" s="71">
        <f t="shared" ca="1" si="2836"/>
        <v>1085</v>
      </c>
      <c r="M30231">
        <f t="shared" ca="1" si="2837"/>
        <v>1085</v>
      </c>
    </row>
    <row r="30232" spans="6:13">
      <c r="F30232" s="71">
        <f t="shared" si="2838"/>
        <v>30215</v>
      </c>
      <c r="G30232" s="71" t="s">
        <v>31256</v>
      </c>
      <c r="H30232" s="71" t="s">
        <v>182</v>
      </c>
      <c r="I30232" s="71">
        <f t="shared" si="2833"/>
        <v>490</v>
      </c>
      <c r="J30232" s="71">
        <f t="shared" si="2834"/>
        <v>1215</v>
      </c>
      <c r="K30232" s="71">
        <f t="shared" ca="1" si="2835"/>
        <v>292</v>
      </c>
      <c r="L30232" s="71">
        <f t="shared" ca="1" si="2836"/>
        <v>1099</v>
      </c>
      <c r="M30232">
        <f t="shared" ca="1" si="2837"/>
        <v>1099</v>
      </c>
    </row>
    <row r="30233" spans="6:13">
      <c r="F30233" s="71">
        <f t="shared" si="2838"/>
        <v>30216</v>
      </c>
      <c r="G30233" s="71" t="s">
        <v>31257</v>
      </c>
      <c r="H30233" s="71" t="s">
        <v>180</v>
      </c>
      <c r="I30233" s="71">
        <f t="shared" si="2833"/>
        <v>490</v>
      </c>
      <c r="J30233" s="71">
        <f t="shared" si="2834"/>
        <v>1222</v>
      </c>
      <c r="K30233" s="71">
        <f t="shared" ca="1" si="2835"/>
        <v>292</v>
      </c>
      <c r="L30233" s="71">
        <f t="shared" ca="1" si="2836"/>
        <v>1106</v>
      </c>
      <c r="M30233">
        <f t="shared" ca="1" si="2837"/>
        <v>1106</v>
      </c>
    </row>
    <row r="30234" spans="6:13">
      <c r="F30234" s="71">
        <f t="shared" si="2838"/>
        <v>30217</v>
      </c>
      <c r="G30234" s="71" t="s">
        <v>31258</v>
      </c>
      <c r="H30234" s="71" t="s">
        <v>182</v>
      </c>
      <c r="I30234" s="71">
        <f t="shared" si="2833"/>
        <v>490</v>
      </c>
      <c r="J30234" s="71">
        <f t="shared" si="2834"/>
        <v>1233</v>
      </c>
      <c r="K30234" s="71">
        <f t="shared" ca="1" si="2835"/>
        <v>292</v>
      </c>
      <c r="L30234" s="71">
        <f t="shared" ca="1" si="2836"/>
        <v>1117</v>
      </c>
      <c r="M30234">
        <f t="shared" ca="1" si="2837"/>
        <v>1117</v>
      </c>
    </row>
    <row r="30235" spans="6:13">
      <c r="F30235" s="71">
        <f t="shared" si="2838"/>
        <v>30218</v>
      </c>
      <c r="G30235" s="71" t="s">
        <v>31259</v>
      </c>
      <c r="H30235" s="71" t="s">
        <v>182</v>
      </c>
      <c r="I30235" s="71">
        <f t="shared" si="2833"/>
        <v>491</v>
      </c>
      <c r="J30235" s="71">
        <f t="shared" si="2834"/>
        <v>27</v>
      </c>
      <c r="K30235" s="71">
        <f t="shared" ca="1" si="2835"/>
        <v>293</v>
      </c>
      <c r="L30235" s="71">
        <f t="shared" ca="1" si="2836"/>
        <v>89</v>
      </c>
      <c r="M30235">
        <f t="shared" ca="1" si="2837"/>
        <v>293</v>
      </c>
    </row>
    <row r="30236" spans="6:13">
      <c r="F30236" s="71">
        <f t="shared" si="2838"/>
        <v>30219</v>
      </c>
      <c r="G30236" s="71" t="s">
        <v>31260</v>
      </c>
      <c r="H30236" s="71" t="s">
        <v>182</v>
      </c>
      <c r="I30236" s="71">
        <f t="shared" si="2833"/>
        <v>491</v>
      </c>
      <c r="J30236" s="71">
        <f t="shared" si="2834"/>
        <v>32</v>
      </c>
      <c r="K30236" s="71">
        <f t="shared" ca="1" si="2835"/>
        <v>293</v>
      </c>
      <c r="L30236" s="71">
        <f t="shared" ca="1" si="2836"/>
        <v>84</v>
      </c>
      <c r="M30236">
        <f t="shared" ca="1" si="2837"/>
        <v>293</v>
      </c>
    </row>
    <row r="30237" spans="6:13">
      <c r="F30237" s="71">
        <f t="shared" si="2838"/>
        <v>30220</v>
      </c>
      <c r="G30237" s="71" t="s">
        <v>31261</v>
      </c>
      <c r="H30237" s="71" t="s">
        <v>180</v>
      </c>
      <c r="I30237" s="71">
        <f t="shared" si="2833"/>
        <v>491</v>
      </c>
      <c r="J30237" s="71">
        <f t="shared" si="2834"/>
        <v>35</v>
      </c>
      <c r="K30237" s="71">
        <f t="shared" ca="1" si="2835"/>
        <v>293</v>
      </c>
      <c r="L30237" s="71">
        <f t="shared" ca="1" si="2836"/>
        <v>81</v>
      </c>
      <c r="M30237">
        <f t="shared" ca="1" si="2837"/>
        <v>293</v>
      </c>
    </row>
    <row r="30238" spans="6:13">
      <c r="F30238" s="71">
        <f t="shared" si="2838"/>
        <v>30221</v>
      </c>
      <c r="G30238" s="71" t="s">
        <v>31262</v>
      </c>
      <c r="H30238" s="71" t="s">
        <v>182</v>
      </c>
      <c r="I30238" s="71">
        <f t="shared" si="2833"/>
        <v>491</v>
      </c>
      <c r="J30238" s="71">
        <f t="shared" si="2834"/>
        <v>46</v>
      </c>
      <c r="K30238" s="71">
        <f t="shared" ca="1" si="2835"/>
        <v>293</v>
      </c>
      <c r="L30238" s="71">
        <f t="shared" ca="1" si="2836"/>
        <v>70</v>
      </c>
      <c r="M30238">
        <f t="shared" ca="1" si="2837"/>
        <v>293</v>
      </c>
    </row>
    <row r="30239" spans="6:13">
      <c r="F30239" s="71">
        <f t="shared" si="2838"/>
        <v>30222</v>
      </c>
      <c r="G30239" s="71" t="s">
        <v>31263</v>
      </c>
      <c r="H30239" s="71" t="s">
        <v>182</v>
      </c>
      <c r="I30239" s="71">
        <f t="shared" si="2833"/>
        <v>491</v>
      </c>
      <c r="J30239" s="71">
        <f t="shared" si="2834"/>
        <v>54</v>
      </c>
      <c r="K30239" s="71">
        <f t="shared" ca="1" si="2835"/>
        <v>293</v>
      </c>
      <c r="L30239" s="71">
        <f t="shared" ca="1" si="2836"/>
        <v>62</v>
      </c>
      <c r="M30239">
        <f t="shared" ca="1" si="2837"/>
        <v>293</v>
      </c>
    </row>
    <row r="30240" spans="6:13">
      <c r="F30240" s="71">
        <f t="shared" si="2838"/>
        <v>30223</v>
      </c>
      <c r="G30240" s="71" t="s">
        <v>31264</v>
      </c>
      <c r="H30240" s="71" t="s">
        <v>182</v>
      </c>
      <c r="I30240" s="71">
        <f t="shared" si="2833"/>
        <v>491</v>
      </c>
      <c r="J30240" s="71">
        <f t="shared" si="2834"/>
        <v>67</v>
      </c>
      <c r="K30240" s="71">
        <f t="shared" ca="1" si="2835"/>
        <v>293</v>
      </c>
      <c r="L30240" s="71">
        <f t="shared" ca="1" si="2836"/>
        <v>49</v>
      </c>
      <c r="M30240">
        <f t="shared" ca="1" si="2837"/>
        <v>293</v>
      </c>
    </row>
    <row r="30241" spans="6:13">
      <c r="F30241" s="71">
        <f t="shared" si="2838"/>
        <v>30224</v>
      </c>
      <c r="G30241" s="71" t="s">
        <v>31265</v>
      </c>
      <c r="H30241" s="71" t="s">
        <v>180</v>
      </c>
      <c r="I30241" s="71">
        <f t="shared" si="2833"/>
        <v>491</v>
      </c>
      <c r="J30241" s="71">
        <f t="shared" si="2834"/>
        <v>80</v>
      </c>
      <c r="K30241" s="71">
        <f t="shared" ca="1" si="2835"/>
        <v>293</v>
      </c>
      <c r="L30241" s="71">
        <f t="shared" ca="1" si="2836"/>
        <v>36</v>
      </c>
      <c r="M30241">
        <f t="shared" ca="1" si="2837"/>
        <v>293</v>
      </c>
    </row>
    <row r="30242" spans="6:13">
      <c r="F30242" s="71">
        <f t="shared" si="2838"/>
        <v>30225</v>
      </c>
      <c r="G30242" s="71" t="s">
        <v>31266</v>
      </c>
      <c r="H30242" s="71" t="s">
        <v>180</v>
      </c>
      <c r="I30242" s="71">
        <f t="shared" si="2833"/>
        <v>491</v>
      </c>
      <c r="J30242" s="71">
        <f t="shared" si="2834"/>
        <v>97</v>
      </c>
      <c r="K30242" s="71">
        <f t="shared" ca="1" si="2835"/>
        <v>293</v>
      </c>
      <c r="L30242" s="71">
        <f t="shared" ca="1" si="2836"/>
        <v>19</v>
      </c>
      <c r="M30242">
        <f t="shared" ca="1" si="2837"/>
        <v>293</v>
      </c>
    </row>
    <row r="30243" spans="6:13">
      <c r="F30243" s="71">
        <f t="shared" si="2838"/>
        <v>30226</v>
      </c>
      <c r="G30243" s="71" t="s">
        <v>31267</v>
      </c>
      <c r="H30243" s="71" t="s">
        <v>180</v>
      </c>
      <c r="I30243" s="71">
        <f t="shared" si="2833"/>
        <v>491</v>
      </c>
      <c r="J30243" s="71">
        <f t="shared" si="2834"/>
        <v>103</v>
      </c>
      <c r="K30243" s="71">
        <f t="shared" ca="1" si="2835"/>
        <v>293</v>
      </c>
      <c r="L30243" s="71">
        <f t="shared" ca="1" si="2836"/>
        <v>13</v>
      </c>
      <c r="M30243">
        <f t="shared" ca="1" si="2837"/>
        <v>293</v>
      </c>
    </row>
    <row r="30244" spans="6:13">
      <c r="F30244" s="71">
        <f t="shared" si="2838"/>
        <v>30227</v>
      </c>
      <c r="G30244" s="71" t="s">
        <v>31268</v>
      </c>
      <c r="H30244" s="71" t="s">
        <v>182</v>
      </c>
      <c r="I30244" s="71">
        <f t="shared" si="2833"/>
        <v>491</v>
      </c>
      <c r="J30244" s="71">
        <f t="shared" si="2834"/>
        <v>113</v>
      </c>
      <c r="K30244" s="71">
        <f t="shared" ca="1" si="2835"/>
        <v>293</v>
      </c>
      <c r="L30244" s="71">
        <f t="shared" ca="1" si="2836"/>
        <v>3</v>
      </c>
      <c r="M30244">
        <f t="shared" ca="1" si="2837"/>
        <v>293</v>
      </c>
    </row>
    <row r="30245" spans="6:13">
      <c r="F30245" s="71">
        <f t="shared" si="2838"/>
        <v>30228</v>
      </c>
      <c r="G30245" s="71" t="s">
        <v>31269</v>
      </c>
      <c r="H30245" s="71" t="s">
        <v>180</v>
      </c>
      <c r="I30245" s="71">
        <f t="shared" si="2833"/>
        <v>491</v>
      </c>
      <c r="J30245" s="71">
        <f t="shared" si="2834"/>
        <v>151</v>
      </c>
      <c r="K30245" s="71">
        <f t="shared" ca="1" si="2835"/>
        <v>293</v>
      </c>
      <c r="L30245" s="71">
        <f t="shared" ca="1" si="2836"/>
        <v>35</v>
      </c>
      <c r="M30245">
        <f t="shared" ca="1" si="2837"/>
        <v>293</v>
      </c>
    </row>
    <row r="30246" spans="6:13">
      <c r="F30246" s="71">
        <f t="shared" si="2838"/>
        <v>30229</v>
      </c>
      <c r="G30246" s="71" t="s">
        <v>31270</v>
      </c>
      <c r="H30246" s="71" t="s">
        <v>182</v>
      </c>
      <c r="I30246" s="71">
        <f t="shared" si="2833"/>
        <v>491</v>
      </c>
      <c r="J30246" s="71">
        <f t="shared" si="2834"/>
        <v>163</v>
      </c>
      <c r="K30246" s="71">
        <f t="shared" ca="1" si="2835"/>
        <v>293</v>
      </c>
      <c r="L30246" s="71">
        <f t="shared" ca="1" si="2836"/>
        <v>47</v>
      </c>
      <c r="M30246">
        <f t="shared" ca="1" si="2837"/>
        <v>293</v>
      </c>
    </row>
    <row r="30247" spans="6:13">
      <c r="F30247" s="71">
        <f t="shared" si="2838"/>
        <v>30230</v>
      </c>
      <c r="G30247" s="71" t="s">
        <v>31271</v>
      </c>
      <c r="H30247" s="71" t="s">
        <v>182</v>
      </c>
      <c r="I30247" s="71">
        <f t="shared" si="2833"/>
        <v>491</v>
      </c>
      <c r="J30247" s="71">
        <f t="shared" si="2834"/>
        <v>181</v>
      </c>
      <c r="K30247" s="71">
        <f t="shared" ca="1" si="2835"/>
        <v>293</v>
      </c>
      <c r="L30247" s="71">
        <f t="shared" ca="1" si="2836"/>
        <v>65</v>
      </c>
      <c r="M30247">
        <f t="shared" ca="1" si="2837"/>
        <v>293</v>
      </c>
    </row>
    <row r="30248" spans="6:13">
      <c r="F30248" s="71">
        <f t="shared" si="2838"/>
        <v>30231</v>
      </c>
      <c r="G30248" s="71" t="s">
        <v>31272</v>
      </c>
      <c r="H30248" s="71" t="s">
        <v>180</v>
      </c>
      <c r="I30248" s="71">
        <f t="shared" si="2833"/>
        <v>491</v>
      </c>
      <c r="J30248" s="71">
        <f t="shared" si="2834"/>
        <v>270</v>
      </c>
      <c r="K30248" s="71">
        <f t="shared" ca="1" si="2835"/>
        <v>293</v>
      </c>
      <c r="L30248" s="71">
        <f t="shared" ca="1" si="2836"/>
        <v>154</v>
      </c>
      <c r="M30248">
        <f t="shared" ca="1" si="2837"/>
        <v>293</v>
      </c>
    </row>
    <row r="30249" spans="6:13">
      <c r="F30249" s="71">
        <f t="shared" si="2838"/>
        <v>30232</v>
      </c>
      <c r="G30249" s="71" t="s">
        <v>31273</v>
      </c>
      <c r="H30249" s="71" t="s">
        <v>180</v>
      </c>
      <c r="I30249" s="71">
        <f t="shared" si="2833"/>
        <v>491</v>
      </c>
      <c r="J30249" s="71">
        <f t="shared" si="2834"/>
        <v>340</v>
      </c>
      <c r="K30249" s="71">
        <f t="shared" ca="1" si="2835"/>
        <v>293</v>
      </c>
      <c r="L30249" s="71">
        <f t="shared" ca="1" si="2836"/>
        <v>224</v>
      </c>
      <c r="M30249">
        <f t="shared" ca="1" si="2837"/>
        <v>293</v>
      </c>
    </row>
    <row r="30250" spans="6:13">
      <c r="F30250" s="71">
        <f t="shared" si="2838"/>
        <v>30233</v>
      </c>
      <c r="G30250" s="71" t="s">
        <v>31274</v>
      </c>
      <c r="H30250" s="71" t="s">
        <v>180</v>
      </c>
      <c r="I30250" s="71">
        <f t="shared" si="2833"/>
        <v>491</v>
      </c>
      <c r="J30250" s="71">
        <f t="shared" si="2834"/>
        <v>348</v>
      </c>
      <c r="K30250" s="71">
        <f t="shared" ca="1" si="2835"/>
        <v>293</v>
      </c>
      <c r="L30250" s="71">
        <f t="shared" ca="1" si="2836"/>
        <v>232</v>
      </c>
      <c r="M30250">
        <f t="shared" ca="1" si="2837"/>
        <v>293</v>
      </c>
    </row>
    <row r="30251" spans="6:13">
      <c r="F30251" s="71">
        <f t="shared" si="2838"/>
        <v>30234</v>
      </c>
      <c r="G30251" s="71" t="s">
        <v>31275</v>
      </c>
      <c r="H30251" s="71" t="s">
        <v>182</v>
      </c>
      <c r="I30251" s="71">
        <f t="shared" si="2833"/>
        <v>491</v>
      </c>
      <c r="J30251" s="71">
        <f t="shared" si="2834"/>
        <v>372</v>
      </c>
      <c r="K30251" s="71">
        <f t="shared" ca="1" si="2835"/>
        <v>293</v>
      </c>
      <c r="L30251" s="71">
        <f t="shared" ca="1" si="2836"/>
        <v>256</v>
      </c>
      <c r="M30251">
        <f t="shared" ca="1" si="2837"/>
        <v>293</v>
      </c>
    </row>
    <row r="30252" spans="6:13">
      <c r="F30252" s="71">
        <f t="shared" si="2838"/>
        <v>30235</v>
      </c>
      <c r="G30252" s="71" t="s">
        <v>31276</v>
      </c>
      <c r="H30252" s="71" t="s">
        <v>182</v>
      </c>
      <c r="I30252" s="71">
        <f t="shared" si="2833"/>
        <v>491</v>
      </c>
      <c r="J30252" s="71">
        <f t="shared" si="2834"/>
        <v>386</v>
      </c>
      <c r="K30252" s="71">
        <f t="shared" ca="1" si="2835"/>
        <v>293</v>
      </c>
      <c r="L30252" s="71">
        <f t="shared" ca="1" si="2836"/>
        <v>270</v>
      </c>
      <c r="M30252">
        <f t="shared" ca="1" si="2837"/>
        <v>293</v>
      </c>
    </row>
    <row r="30253" spans="6:13">
      <c r="F30253" s="71">
        <f t="shared" si="2838"/>
        <v>30236</v>
      </c>
      <c r="G30253" s="71" t="s">
        <v>31277</v>
      </c>
      <c r="H30253" s="71" t="s">
        <v>180</v>
      </c>
      <c r="I30253" s="71">
        <f t="shared" si="2833"/>
        <v>491</v>
      </c>
      <c r="J30253" s="71">
        <f t="shared" si="2834"/>
        <v>393</v>
      </c>
      <c r="K30253" s="71">
        <f t="shared" ca="1" si="2835"/>
        <v>293</v>
      </c>
      <c r="L30253" s="71">
        <f t="shared" ca="1" si="2836"/>
        <v>277</v>
      </c>
      <c r="M30253">
        <f t="shared" ca="1" si="2837"/>
        <v>293</v>
      </c>
    </row>
    <row r="30254" spans="6:13">
      <c r="F30254" s="71">
        <f t="shared" si="2838"/>
        <v>30237</v>
      </c>
      <c r="G30254" s="71" t="s">
        <v>31278</v>
      </c>
      <c r="H30254" s="71" t="s">
        <v>180</v>
      </c>
      <c r="I30254" s="71">
        <f t="shared" si="2833"/>
        <v>491</v>
      </c>
      <c r="J30254" s="71">
        <f t="shared" si="2834"/>
        <v>395</v>
      </c>
      <c r="K30254" s="71">
        <f t="shared" ca="1" si="2835"/>
        <v>293</v>
      </c>
      <c r="L30254" s="71">
        <f t="shared" ca="1" si="2836"/>
        <v>279</v>
      </c>
      <c r="M30254">
        <f t="shared" ca="1" si="2837"/>
        <v>293</v>
      </c>
    </row>
    <row r="30255" spans="6:13">
      <c r="F30255" s="71">
        <f t="shared" si="2838"/>
        <v>30238</v>
      </c>
      <c r="G30255" s="71" t="s">
        <v>31279</v>
      </c>
      <c r="H30255" s="71" t="s">
        <v>180</v>
      </c>
      <c r="I30255" s="71">
        <f t="shared" si="2833"/>
        <v>491</v>
      </c>
      <c r="J30255" s="71">
        <f t="shared" si="2834"/>
        <v>412</v>
      </c>
      <c r="K30255" s="71">
        <f t="shared" ca="1" si="2835"/>
        <v>293</v>
      </c>
      <c r="L30255" s="71">
        <f t="shared" ca="1" si="2836"/>
        <v>296</v>
      </c>
      <c r="M30255">
        <f t="shared" ca="1" si="2837"/>
        <v>296</v>
      </c>
    </row>
    <row r="30256" spans="6:13">
      <c r="F30256" s="71">
        <f t="shared" si="2838"/>
        <v>30239</v>
      </c>
      <c r="G30256" s="71" t="s">
        <v>31280</v>
      </c>
      <c r="H30256" s="71" t="s">
        <v>180</v>
      </c>
      <c r="I30256" s="71">
        <f t="shared" si="2833"/>
        <v>491</v>
      </c>
      <c r="J30256" s="71">
        <f t="shared" si="2834"/>
        <v>424</v>
      </c>
      <c r="K30256" s="71">
        <f t="shared" ca="1" si="2835"/>
        <v>293</v>
      </c>
      <c r="L30256" s="71">
        <f t="shared" ca="1" si="2836"/>
        <v>308</v>
      </c>
      <c r="M30256">
        <f t="shared" ca="1" si="2837"/>
        <v>308</v>
      </c>
    </row>
    <row r="30257" spans="6:13">
      <c r="F30257" s="71">
        <f t="shared" si="2838"/>
        <v>30240</v>
      </c>
      <c r="G30257" s="71" t="s">
        <v>31281</v>
      </c>
      <c r="H30257" s="71" t="s">
        <v>182</v>
      </c>
      <c r="I30257" s="71">
        <f t="shared" si="2833"/>
        <v>491</v>
      </c>
      <c r="J30257" s="71">
        <f t="shared" si="2834"/>
        <v>446</v>
      </c>
      <c r="K30257" s="71">
        <f t="shared" ca="1" si="2835"/>
        <v>293</v>
      </c>
      <c r="L30257" s="71">
        <f t="shared" ca="1" si="2836"/>
        <v>330</v>
      </c>
      <c r="M30257">
        <f t="shared" ca="1" si="2837"/>
        <v>330</v>
      </c>
    </row>
    <row r="30258" spans="6:13">
      <c r="F30258" s="71">
        <f t="shared" si="2838"/>
        <v>30241</v>
      </c>
      <c r="G30258" s="71" t="s">
        <v>31282</v>
      </c>
      <c r="H30258" s="71" t="s">
        <v>180</v>
      </c>
      <c r="I30258" s="71">
        <f t="shared" si="2833"/>
        <v>491</v>
      </c>
      <c r="J30258" s="71">
        <f t="shared" si="2834"/>
        <v>462</v>
      </c>
      <c r="K30258" s="71">
        <f t="shared" ca="1" si="2835"/>
        <v>293</v>
      </c>
      <c r="L30258" s="71">
        <f t="shared" ca="1" si="2836"/>
        <v>346</v>
      </c>
      <c r="M30258">
        <f t="shared" ca="1" si="2837"/>
        <v>346</v>
      </c>
    </row>
    <row r="30259" spans="6:13">
      <c r="F30259" s="71">
        <f t="shared" si="2838"/>
        <v>30242</v>
      </c>
      <c r="G30259" s="71" t="s">
        <v>31283</v>
      </c>
      <c r="H30259" s="71" t="s">
        <v>180</v>
      </c>
      <c r="I30259" s="71">
        <f t="shared" si="2833"/>
        <v>491</v>
      </c>
      <c r="J30259" s="71">
        <f t="shared" si="2834"/>
        <v>463</v>
      </c>
      <c r="K30259" s="71">
        <f t="shared" ca="1" si="2835"/>
        <v>293</v>
      </c>
      <c r="L30259" s="71">
        <f t="shared" ca="1" si="2836"/>
        <v>347</v>
      </c>
      <c r="M30259">
        <f t="shared" ca="1" si="2837"/>
        <v>347</v>
      </c>
    </row>
    <row r="30260" spans="6:13">
      <c r="F30260" s="71">
        <f t="shared" si="2838"/>
        <v>30243</v>
      </c>
      <c r="G30260" s="71" t="s">
        <v>31284</v>
      </c>
      <c r="H30260" s="71" t="s">
        <v>180</v>
      </c>
      <c r="I30260" s="71">
        <f t="shared" si="2833"/>
        <v>491</v>
      </c>
      <c r="J30260" s="71">
        <f t="shared" si="2834"/>
        <v>483</v>
      </c>
      <c r="K30260" s="71">
        <f t="shared" ca="1" si="2835"/>
        <v>293</v>
      </c>
      <c r="L30260" s="71">
        <f t="shared" ca="1" si="2836"/>
        <v>367</v>
      </c>
      <c r="M30260">
        <f t="shared" ca="1" si="2837"/>
        <v>367</v>
      </c>
    </row>
    <row r="30261" spans="6:13">
      <c r="F30261" s="71">
        <f t="shared" si="2838"/>
        <v>30244</v>
      </c>
      <c r="G30261" s="71" t="s">
        <v>31285</v>
      </c>
      <c r="H30261" s="71" t="s">
        <v>182</v>
      </c>
      <c r="I30261" s="71">
        <f t="shared" si="2833"/>
        <v>491</v>
      </c>
      <c r="J30261" s="71">
        <f t="shared" si="2834"/>
        <v>494</v>
      </c>
      <c r="K30261" s="71">
        <f t="shared" ca="1" si="2835"/>
        <v>293</v>
      </c>
      <c r="L30261" s="71">
        <f t="shared" ca="1" si="2836"/>
        <v>378</v>
      </c>
      <c r="M30261">
        <f t="shared" ca="1" si="2837"/>
        <v>378</v>
      </c>
    </row>
    <row r="30262" spans="6:13">
      <c r="F30262" s="71">
        <f t="shared" si="2838"/>
        <v>30245</v>
      </c>
      <c r="G30262" s="71" t="s">
        <v>31286</v>
      </c>
      <c r="H30262" s="71" t="s">
        <v>182</v>
      </c>
      <c r="I30262" s="71">
        <f t="shared" si="2833"/>
        <v>491</v>
      </c>
      <c r="J30262" s="71">
        <f t="shared" si="2834"/>
        <v>497</v>
      </c>
      <c r="K30262" s="71">
        <f t="shared" ca="1" si="2835"/>
        <v>293</v>
      </c>
      <c r="L30262" s="71">
        <f t="shared" ca="1" si="2836"/>
        <v>381</v>
      </c>
      <c r="M30262">
        <f t="shared" ca="1" si="2837"/>
        <v>381</v>
      </c>
    </row>
    <row r="30263" spans="6:13">
      <c r="F30263" s="71">
        <f t="shared" si="2838"/>
        <v>30246</v>
      </c>
      <c r="G30263" s="71" t="s">
        <v>31287</v>
      </c>
      <c r="H30263" s="71" t="s">
        <v>180</v>
      </c>
      <c r="I30263" s="71">
        <f t="shared" si="2833"/>
        <v>491</v>
      </c>
      <c r="J30263" s="71">
        <f t="shared" si="2834"/>
        <v>506</v>
      </c>
      <c r="K30263" s="71">
        <f t="shared" ca="1" si="2835"/>
        <v>293</v>
      </c>
      <c r="L30263" s="71">
        <f t="shared" ca="1" si="2836"/>
        <v>390</v>
      </c>
      <c r="M30263">
        <f t="shared" ca="1" si="2837"/>
        <v>390</v>
      </c>
    </row>
    <row r="30264" spans="6:13">
      <c r="F30264" s="71">
        <f t="shared" si="2838"/>
        <v>30247</v>
      </c>
      <c r="G30264" s="71" t="s">
        <v>31288</v>
      </c>
      <c r="H30264" s="71" t="s">
        <v>180</v>
      </c>
      <c r="I30264" s="71">
        <f t="shared" si="2833"/>
        <v>491</v>
      </c>
      <c r="J30264" s="71">
        <f t="shared" si="2834"/>
        <v>514</v>
      </c>
      <c r="K30264" s="71">
        <f t="shared" ca="1" si="2835"/>
        <v>293</v>
      </c>
      <c r="L30264" s="71">
        <f t="shared" ca="1" si="2836"/>
        <v>398</v>
      </c>
      <c r="M30264">
        <f t="shared" ca="1" si="2837"/>
        <v>398</v>
      </c>
    </row>
    <row r="30265" spans="6:13">
      <c r="F30265" s="71">
        <f t="shared" si="2838"/>
        <v>30248</v>
      </c>
      <c r="G30265" s="71" t="s">
        <v>31289</v>
      </c>
      <c r="H30265" s="71" t="s">
        <v>182</v>
      </c>
      <c r="I30265" s="71">
        <f t="shared" si="2833"/>
        <v>491</v>
      </c>
      <c r="J30265" s="71">
        <f t="shared" si="2834"/>
        <v>520</v>
      </c>
      <c r="K30265" s="71">
        <f t="shared" ca="1" si="2835"/>
        <v>293</v>
      </c>
      <c r="L30265" s="71">
        <f t="shared" ca="1" si="2836"/>
        <v>404</v>
      </c>
      <c r="M30265">
        <f t="shared" ca="1" si="2837"/>
        <v>404</v>
      </c>
    </row>
    <row r="30266" spans="6:13">
      <c r="F30266" s="71">
        <f t="shared" si="2838"/>
        <v>30249</v>
      </c>
      <c r="G30266" s="71" t="s">
        <v>31290</v>
      </c>
      <c r="H30266" s="71" t="s">
        <v>180</v>
      </c>
      <c r="I30266" s="71">
        <f t="shared" si="2833"/>
        <v>491</v>
      </c>
      <c r="J30266" s="71">
        <f t="shared" si="2834"/>
        <v>550</v>
      </c>
      <c r="K30266" s="71">
        <f t="shared" ca="1" si="2835"/>
        <v>293</v>
      </c>
      <c r="L30266" s="71">
        <f t="shared" ca="1" si="2836"/>
        <v>434</v>
      </c>
      <c r="M30266">
        <f t="shared" ca="1" si="2837"/>
        <v>434</v>
      </c>
    </row>
    <row r="30267" spans="6:13">
      <c r="F30267" s="71">
        <f t="shared" si="2838"/>
        <v>30250</v>
      </c>
      <c r="G30267" s="71" t="s">
        <v>31291</v>
      </c>
      <c r="H30267" s="71" t="s">
        <v>180</v>
      </c>
      <c r="I30267" s="71">
        <f t="shared" si="2833"/>
        <v>491</v>
      </c>
      <c r="J30267" s="71">
        <f t="shared" si="2834"/>
        <v>551</v>
      </c>
      <c r="K30267" s="71">
        <f t="shared" ca="1" si="2835"/>
        <v>293</v>
      </c>
      <c r="L30267" s="71">
        <f t="shared" ca="1" si="2836"/>
        <v>435</v>
      </c>
      <c r="M30267">
        <f t="shared" ca="1" si="2837"/>
        <v>435</v>
      </c>
    </row>
    <row r="30268" spans="6:13">
      <c r="F30268" s="71">
        <f t="shared" si="2838"/>
        <v>30251</v>
      </c>
      <c r="G30268" s="71" t="s">
        <v>31292</v>
      </c>
      <c r="H30268" s="71" t="s">
        <v>182</v>
      </c>
      <c r="I30268" s="71">
        <f t="shared" si="2833"/>
        <v>491</v>
      </c>
      <c r="J30268" s="71">
        <f t="shared" si="2834"/>
        <v>566</v>
      </c>
      <c r="K30268" s="71">
        <f t="shared" ca="1" si="2835"/>
        <v>293</v>
      </c>
      <c r="L30268" s="71">
        <f t="shared" ca="1" si="2836"/>
        <v>450</v>
      </c>
      <c r="M30268">
        <f t="shared" ca="1" si="2837"/>
        <v>450</v>
      </c>
    </row>
    <row r="30269" spans="6:13">
      <c r="F30269" s="71">
        <f t="shared" si="2838"/>
        <v>30252</v>
      </c>
      <c r="G30269" s="71" t="s">
        <v>31293</v>
      </c>
      <c r="H30269" s="71" t="s">
        <v>182</v>
      </c>
      <c r="I30269" s="71">
        <f t="shared" si="2833"/>
        <v>491</v>
      </c>
      <c r="J30269" s="71">
        <f t="shared" si="2834"/>
        <v>568</v>
      </c>
      <c r="K30269" s="71">
        <f t="shared" ca="1" si="2835"/>
        <v>293</v>
      </c>
      <c r="L30269" s="71">
        <f t="shared" ca="1" si="2836"/>
        <v>452</v>
      </c>
      <c r="M30269">
        <f t="shared" ca="1" si="2837"/>
        <v>452</v>
      </c>
    </row>
    <row r="30270" spans="6:13">
      <c r="F30270" s="71">
        <f t="shared" si="2838"/>
        <v>30253</v>
      </c>
      <c r="G30270" s="71" t="s">
        <v>31294</v>
      </c>
      <c r="H30270" s="71" t="s">
        <v>182</v>
      </c>
      <c r="I30270" s="71">
        <f t="shared" si="2833"/>
        <v>491</v>
      </c>
      <c r="J30270" s="71">
        <f t="shared" si="2834"/>
        <v>605</v>
      </c>
      <c r="K30270" s="71">
        <f t="shared" ca="1" si="2835"/>
        <v>293</v>
      </c>
      <c r="L30270" s="71">
        <f t="shared" ca="1" si="2836"/>
        <v>489</v>
      </c>
      <c r="M30270">
        <f t="shared" ca="1" si="2837"/>
        <v>489</v>
      </c>
    </row>
    <row r="30271" spans="6:13">
      <c r="F30271" s="71">
        <f t="shared" si="2838"/>
        <v>30254</v>
      </c>
      <c r="G30271" s="71" t="s">
        <v>31295</v>
      </c>
      <c r="H30271" s="71" t="s">
        <v>182</v>
      </c>
      <c r="I30271" s="71">
        <f t="shared" si="2833"/>
        <v>491</v>
      </c>
      <c r="J30271" s="71">
        <f t="shared" si="2834"/>
        <v>613</v>
      </c>
      <c r="K30271" s="71">
        <f t="shared" ca="1" si="2835"/>
        <v>293</v>
      </c>
      <c r="L30271" s="71">
        <f t="shared" ca="1" si="2836"/>
        <v>497</v>
      </c>
      <c r="M30271">
        <f t="shared" ca="1" si="2837"/>
        <v>497</v>
      </c>
    </row>
    <row r="30272" spans="6:13">
      <c r="F30272" s="71">
        <f t="shared" si="2838"/>
        <v>30255</v>
      </c>
      <c r="G30272" s="71" t="s">
        <v>31296</v>
      </c>
      <c r="H30272" s="71" t="s">
        <v>180</v>
      </c>
      <c r="I30272" s="71">
        <f t="shared" si="2833"/>
        <v>491</v>
      </c>
      <c r="J30272" s="71">
        <f t="shared" si="2834"/>
        <v>631</v>
      </c>
      <c r="K30272" s="71">
        <f t="shared" ca="1" si="2835"/>
        <v>293</v>
      </c>
      <c r="L30272" s="71">
        <f t="shared" ca="1" si="2836"/>
        <v>515</v>
      </c>
      <c r="M30272">
        <f t="shared" ca="1" si="2837"/>
        <v>515</v>
      </c>
    </row>
    <row r="30273" spans="6:13">
      <c r="F30273" s="71">
        <f t="shared" si="2838"/>
        <v>30256</v>
      </c>
      <c r="G30273" s="71" t="s">
        <v>31297</v>
      </c>
      <c r="H30273" s="71" t="s">
        <v>182</v>
      </c>
      <c r="I30273" s="71">
        <f t="shared" si="2833"/>
        <v>491</v>
      </c>
      <c r="J30273" s="71">
        <f t="shared" si="2834"/>
        <v>632</v>
      </c>
      <c r="K30273" s="71">
        <f t="shared" ca="1" si="2835"/>
        <v>293</v>
      </c>
      <c r="L30273" s="71">
        <f t="shared" ca="1" si="2836"/>
        <v>516</v>
      </c>
      <c r="M30273">
        <f t="shared" ca="1" si="2837"/>
        <v>516</v>
      </c>
    </row>
    <row r="30274" spans="6:13">
      <c r="F30274" s="71">
        <f t="shared" si="2838"/>
        <v>30257</v>
      </c>
      <c r="G30274" s="71" t="s">
        <v>31298</v>
      </c>
      <c r="H30274" s="71" t="s">
        <v>182</v>
      </c>
      <c r="I30274" s="71">
        <f t="shared" si="2833"/>
        <v>491</v>
      </c>
      <c r="J30274" s="71">
        <f t="shared" si="2834"/>
        <v>642</v>
      </c>
      <c r="K30274" s="71">
        <f t="shared" ca="1" si="2835"/>
        <v>293</v>
      </c>
      <c r="L30274" s="71">
        <f t="shared" ca="1" si="2836"/>
        <v>526</v>
      </c>
      <c r="M30274">
        <f t="shared" ca="1" si="2837"/>
        <v>526</v>
      </c>
    </row>
    <row r="30275" spans="6:13">
      <c r="F30275" s="71">
        <f t="shared" si="2838"/>
        <v>30258</v>
      </c>
      <c r="G30275" s="71" t="s">
        <v>31299</v>
      </c>
      <c r="H30275" s="71" t="s">
        <v>180</v>
      </c>
      <c r="I30275" s="71">
        <f t="shared" si="2833"/>
        <v>491</v>
      </c>
      <c r="J30275" s="71">
        <f t="shared" si="2834"/>
        <v>647</v>
      </c>
      <c r="K30275" s="71">
        <f t="shared" ca="1" si="2835"/>
        <v>293</v>
      </c>
      <c r="L30275" s="71">
        <f t="shared" ca="1" si="2836"/>
        <v>531</v>
      </c>
      <c r="M30275">
        <f t="shared" ca="1" si="2837"/>
        <v>531</v>
      </c>
    </row>
    <row r="30276" spans="6:13">
      <c r="F30276" s="71">
        <f t="shared" si="2838"/>
        <v>30259</v>
      </c>
      <c r="G30276" s="71" t="s">
        <v>31300</v>
      </c>
      <c r="H30276" s="71" t="s">
        <v>182</v>
      </c>
      <c r="I30276" s="71">
        <f t="shared" si="2833"/>
        <v>491</v>
      </c>
      <c r="J30276" s="71">
        <f t="shared" si="2834"/>
        <v>648</v>
      </c>
      <c r="K30276" s="71">
        <f t="shared" ca="1" si="2835"/>
        <v>293</v>
      </c>
      <c r="L30276" s="71">
        <f t="shared" ca="1" si="2836"/>
        <v>532</v>
      </c>
      <c r="M30276">
        <f t="shared" ca="1" si="2837"/>
        <v>532</v>
      </c>
    </row>
    <row r="30277" spans="6:13">
      <c r="F30277" s="71">
        <f t="shared" si="2838"/>
        <v>30260</v>
      </c>
      <c r="G30277" s="71" t="s">
        <v>31301</v>
      </c>
      <c r="H30277" s="71" t="s">
        <v>180</v>
      </c>
      <c r="I30277" s="71">
        <f t="shared" si="2833"/>
        <v>491</v>
      </c>
      <c r="J30277" s="71">
        <f t="shared" si="2834"/>
        <v>657</v>
      </c>
      <c r="K30277" s="71">
        <f t="shared" ca="1" si="2835"/>
        <v>293</v>
      </c>
      <c r="L30277" s="71">
        <f t="shared" ca="1" si="2836"/>
        <v>541</v>
      </c>
      <c r="M30277">
        <f t="shared" ca="1" si="2837"/>
        <v>541</v>
      </c>
    </row>
    <row r="30278" spans="6:13">
      <c r="F30278" s="71">
        <f t="shared" si="2838"/>
        <v>30261</v>
      </c>
      <c r="G30278" s="71" t="s">
        <v>31302</v>
      </c>
      <c r="H30278" s="71" t="s">
        <v>182</v>
      </c>
      <c r="I30278" s="71">
        <f t="shared" si="2833"/>
        <v>491</v>
      </c>
      <c r="J30278" s="71">
        <f t="shared" si="2834"/>
        <v>662</v>
      </c>
      <c r="K30278" s="71">
        <f t="shared" ca="1" si="2835"/>
        <v>293</v>
      </c>
      <c r="L30278" s="71">
        <f t="shared" ca="1" si="2836"/>
        <v>546</v>
      </c>
      <c r="M30278">
        <f t="shared" ca="1" si="2837"/>
        <v>546</v>
      </c>
    </row>
    <row r="30279" spans="6:13">
      <c r="F30279" s="71">
        <f t="shared" si="2838"/>
        <v>30262</v>
      </c>
      <c r="G30279" s="71" t="s">
        <v>31303</v>
      </c>
      <c r="H30279" s="71" t="s">
        <v>182</v>
      </c>
      <c r="I30279" s="71">
        <f t="shared" si="2833"/>
        <v>491</v>
      </c>
      <c r="J30279" s="71">
        <f t="shared" si="2834"/>
        <v>677</v>
      </c>
      <c r="K30279" s="71">
        <f t="shared" ca="1" si="2835"/>
        <v>293</v>
      </c>
      <c r="L30279" s="71">
        <f t="shared" ca="1" si="2836"/>
        <v>561</v>
      </c>
      <c r="M30279">
        <f t="shared" ca="1" si="2837"/>
        <v>561</v>
      </c>
    </row>
    <row r="30280" spans="6:13">
      <c r="F30280" s="71">
        <f t="shared" si="2838"/>
        <v>30263</v>
      </c>
      <c r="G30280" s="71" t="s">
        <v>31304</v>
      </c>
      <c r="H30280" s="71" t="s">
        <v>182</v>
      </c>
      <c r="I30280" s="71">
        <f t="shared" si="2833"/>
        <v>491</v>
      </c>
      <c r="J30280" s="71">
        <f t="shared" si="2834"/>
        <v>688</v>
      </c>
      <c r="K30280" s="71">
        <f t="shared" ca="1" si="2835"/>
        <v>293</v>
      </c>
      <c r="L30280" s="71">
        <f t="shared" ca="1" si="2836"/>
        <v>572</v>
      </c>
      <c r="M30280">
        <f t="shared" ca="1" si="2837"/>
        <v>572</v>
      </c>
    </row>
    <row r="30281" spans="6:13">
      <c r="F30281" s="71">
        <f t="shared" si="2838"/>
        <v>30264</v>
      </c>
      <c r="G30281" s="71" t="s">
        <v>31305</v>
      </c>
      <c r="H30281" s="71" t="s">
        <v>180</v>
      </c>
      <c r="I30281" s="71">
        <f t="shared" si="2833"/>
        <v>491</v>
      </c>
      <c r="J30281" s="71">
        <f t="shared" si="2834"/>
        <v>690</v>
      </c>
      <c r="K30281" s="71">
        <f t="shared" ca="1" si="2835"/>
        <v>293</v>
      </c>
      <c r="L30281" s="71">
        <f t="shared" ca="1" si="2836"/>
        <v>574</v>
      </c>
      <c r="M30281">
        <f t="shared" ca="1" si="2837"/>
        <v>574</v>
      </c>
    </row>
    <row r="30282" spans="6:13">
      <c r="F30282" s="71">
        <f t="shared" si="2838"/>
        <v>30265</v>
      </c>
      <c r="G30282" s="71" t="s">
        <v>31306</v>
      </c>
      <c r="H30282" s="71" t="s">
        <v>182</v>
      </c>
      <c r="I30282" s="71">
        <f t="shared" si="2833"/>
        <v>491</v>
      </c>
      <c r="J30282" s="71">
        <f t="shared" si="2834"/>
        <v>715</v>
      </c>
      <c r="K30282" s="71">
        <f t="shared" ca="1" si="2835"/>
        <v>293</v>
      </c>
      <c r="L30282" s="71">
        <f t="shared" ca="1" si="2836"/>
        <v>599</v>
      </c>
      <c r="M30282">
        <f t="shared" ca="1" si="2837"/>
        <v>599</v>
      </c>
    </row>
    <row r="30283" spans="6:13">
      <c r="F30283" s="71">
        <f t="shared" si="2838"/>
        <v>30266</v>
      </c>
      <c r="G30283" s="71" t="s">
        <v>31307</v>
      </c>
      <c r="H30283" s="71" t="s">
        <v>180</v>
      </c>
      <c r="I30283" s="71">
        <f t="shared" si="2833"/>
        <v>491</v>
      </c>
      <c r="J30283" s="71">
        <f t="shared" si="2834"/>
        <v>718</v>
      </c>
      <c r="K30283" s="71">
        <f t="shared" ca="1" si="2835"/>
        <v>293</v>
      </c>
      <c r="L30283" s="71">
        <f t="shared" ca="1" si="2836"/>
        <v>602</v>
      </c>
      <c r="M30283">
        <f t="shared" ca="1" si="2837"/>
        <v>602</v>
      </c>
    </row>
    <row r="30284" spans="6:13">
      <c r="F30284" s="71">
        <f t="shared" si="2838"/>
        <v>30267</v>
      </c>
      <c r="G30284" s="71" t="s">
        <v>31308</v>
      </c>
      <c r="H30284" s="71" t="s">
        <v>182</v>
      </c>
      <c r="I30284" s="71">
        <f t="shared" si="2833"/>
        <v>491</v>
      </c>
      <c r="J30284" s="71">
        <f t="shared" si="2834"/>
        <v>734</v>
      </c>
      <c r="K30284" s="71">
        <f t="shared" ca="1" si="2835"/>
        <v>293</v>
      </c>
      <c r="L30284" s="71">
        <f t="shared" ca="1" si="2836"/>
        <v>618</v>
      </c>
      <c r="M30284">
        <f t="shared" ca="1" si="2837"/>
        <v>618</v>
      </c>
    </row>
    <row r="30285" spans="6:13">
      <c r="F30285" s="71">
        <f t="shared" si="2838"/>
        <v>30268</v>
      </c>
      <c r="G30285" s="71" t="s">
        <v>31309</v>
      </c>
      <c r="H30285" s="71" t="s">
        <v>180</v>
      </c>
      <c r="I30285" s="71">
        <f t="shared" si="2833"/>
        <v>491</v>
      </c>
      <c r="J30285" s="71">
        <f t="shared" si="2834"/>
        <v>750</v>
      </c>
      <c r="K30285" s="71">
        <f t="shared" ca="1" si="2835"/>
        <v>293</v>
      </c>
      <c r="L30285" s="71">
        <f t="shared" ca="1" si="2836"/>
        <v>634</v>
      </c>
      <c r="M30285">
        <f t="shared" ca="1" si="2837"/>
        <v>634</v>
      </c>
    </row>
    <row r="30286" spans="6:13">
      <c r="F30286" s="71">
        <f t="shared" si="2838"/>
        <v>30269</v>
      </c>
      <c r="G30286" s="71" t="s">
        <v>31310</v>
      </c>
      <c r="H30286" s="71" t="s">
        <v>180</v>
      </c>
      <c r="I30286" s="71">
        <f t="shared" si="2833"/>
        <v>491</v>
      </c>
      <c r="J30286" s="71">
        <f t="shared" si="2834"/>
        <v>755</v>
      </c>
      <c r="K30286" s="71">
        <f t="shared" ca="1" si="2835"/>
        <v>293</v>
      </c>
      <c r="L30286" s="71">
        <f t="shared" ca="1" si="2836"/>
        <v>639</v>
      </c>
      <c r="M30286">
        <f t="shared" ca="1" si="2837"/>
        <v>639</v>
      </c>
    </row>
    <row r="30287" spans="6:13">
      <c r="F30287" s="71">
        <f t="shared" si="2838"/>
        <v>30270</v>
      </c>
      <c r="G30287" s="71" t="s">
        <v>31311</v>
      </c>
      <c r="H30287" s="71" t="s">
        <v>180</v>
      </c>
      <c r="I30287" s="71">
        <f t="shared" si="2833"/>
        <v>491</v>
      </c>
      <c r="J30287" s="71">
        <f t="shared" si="2834"/>
        <v>818</v>
      </c>
      <c r="K30287" s="71">
        <f t="shared" ca="1" si="2835"/>
        <v>293</v>
      </c>
      <c r="L30287" s="71">
        <f t="shared" ca="1" si="2836"/>
        <v>702</v>
      </c>
      <c r="M30287">
        <f t="shared" ca="1" si="2837"/>
        <v>702</v>
      </c>
    </row>
    <row r="30288" spans="6:13">
      <c r="F30288" s="71">
        <f t="shared" si="2838"/>
        <v>30271</v>
      </c>
      <c r="G30288" s="71" t="s">
        <v>31312</v>
      </c>
      <c r="H30288" s="71" t="s">
        <v>182</v>
      </c>
      <c r="I30288" s="71">
        <f t="shared" si="2833"/>
        <v>491</v>
      </c>
      <c r="J30288" s="71">
        <f t="shared" si="2834"/>
        <v>825</v>
      </c>
      <c r="K30288" s="71">
        <f t="shared" ca="1" si="2835"/>
        <v>293</v>
      </c>
      <c r="L30288" s="71">
        <f t="shared" ca="1" si="2836"/>
        <v>709</v>
      </c>
      <c r="M30288">
        <f t="shared" ca="1" si="2837"/>
        <v>709</v>
      </c>
    </row>
    <row r="30289" spans="6:13">
      <c r="F30289" s="71">
        <f t="shared" si="2838"/>
        <v>30272</v>
      </c>
      <c r="G30289" s="71" t="s">
        <v>31313</v>
      </c>
      <c r="H30289" s="71" t="s">
        <v>182</v>
      </c>
      <c r="I30289" s="71">
        <f t="shared" si="2833"/>
        <v>491</v>
      </c>
      <c r="J30289" s="71">
        <f t="shared" si="2834"/>
        <v>835</v>
      </c>
      <c r="K30289" s="71">
        <f t="shared" ca="1" si="2835"/>
        <v>293</v>
      </c>
      <c r="L30289" s="71">
        <f t="shared" ca="1" si="2836"/>
        <v>719</v>
      </c>
      <c r="M30289">
        <f t="shared" ca="1" si="2837"/>
        <v>719</v>
      </c>
    </row>
    <row r="30290" spans="6:13">
      <c r="F30290" s="71">
        <f t="shared" si="2838"/>
        <v>30273</v>
      </c>
      <c r="G30290" s="71" t="s">
        <v>31314</v>
      </c>
      <c r="H30290" s="71" t="s">
        <v>182</v>
      </c>
      <c r="I30290" s="71">
        <f t="shared" si="2833"/>
        <v>491</v>
      </c>
      <c r="J30290" s="71">
        <f t="shared" si="2834"/>
        <v>841</v>
      </c>
      <c r="K30290" s="71">
        <f t="shared" ca="1" si="2835"/>
        <v>293</v>
      </c>
      <c r="L30290" s="71">
        <f t="shared" ca="1" si="2836"/>
        <v>725</v>
      </c>
      <c r="M30290">
        <f t="shared" ca="1" si="2837"/>
        <v>725</v>
      </c>
    </row>
    <row r="30291" spans="6:13">
      <c r="F30291" s="71">
        <f t="shared" si="2838"/>
        <v>30274</v>
      </c>
      <c r="G30291" s="71" t="s">
        <v>31315</v>
      </c>
      <c r="H30291" s="71" t="s">
        <v>182</v>
      </c>
      <c r="I30291" s="71">
        <f t="shared" ref="I30291:I30354" si="2839">_xlfn.TEXTBEFORE(G30291,"-")*1</f>
        <v>491</v>
      </c>
      <c r="J30291" s="71">
        <f t="shared" ref="J30291:J30354" si="2840">1*_xlfn.TEXTAFTER(G30291,"-")</f>
        <v>885</v>
      </c>
      <c r="K30291" s="71">
        <f t="shared" ref="K30291:K30354" ca="1" si="2841">ABS($H$11-I30291)</f>
        <v>293</v>
      </c>
      <c r="L30291" s="71">
        <f t="shared" ref="L30291:L30354" ca="1" si="2842">ABS($I$11-J30291)</f>
        <v>769</v>
      </c>
      <c r="M30291">
        <f t="shared" ref="M30291:M30354" ca="1" si="2843">MAX(K30291:L30291)</f>
        <v>769</v>
      </c>
    </row>
    <row r="30292" spans="6:13">
      <c r="F30292" s="71">
        <f t="shared" ref="F30292:F30355" si="2844">F30291+1</f>
        <v>30275</v>
      </c>
      <c r="G30292" s="71" t="s">
        <v>31316</v>
      </c>
      <c r="H30292" s="71" t="s">
        <v>182</v>
      </c>
      <c r="I30292" s="71">
        <f t="shared" si="2839"/>
        <v>491</v>
      </c>
      <c r="J30292" s="71">
        <f t="shared" si="2840"/>
        <v>937</v>
      </c>
      <c r="K30292" s="71">
        <f t="shared" ca="1" si="2841"/>
        <v>293</v>
      </c>
      <c r="L30292" s="71">
        <f t="shared" ca="1" si="2842"/>
        <v>821</v>
      </c>
      <c r="M30292">
        <f t="shared" ca="1" si="2843"/>
        <v>821</v>
      </c>
    </row>
    <row r="30293" spans="6:13">
      <c r="F30293" s="71">
        <f t="shared" si="2844"/>
        <v>30276</v>
      </c>
      <c r="G30293" s="71" t="s">
        <v>31317</v>
      </c>
      <c r="H30293" s="71" t="s">
        <v>182</v>
      </c>
      <c r="I30293" s="71">
        <f t="shared" si="2839"/>
        <v>491</v>
      </c>
      <c r="J30293" s="71">
        <f t="shared" si="2840"/>
        <v>951</v>
      </c>
      <c r="K30293" s="71">
        <f t="shared" ca="1" si="2841"/>
        <v>293</v>
      </c>
      <c r="L30293" s="71">
        <f t="shared" ca="1" si="2842"/>
        <v>835</v>
      </c>
      <c r="M30293">
        <f t="shared" ca="1" si="2843"/>
        <v>835</v>
      </c>
    </row>
    <row r="30294" spans="6:13">
      <c r="F30294" s="71">
        <f t="shared" si="2844"/>
        <v>30277</v>
      </c>
      <c r="G30294" s="71" t="s">
        <v>31318</v>
      </c>
      <c r="H30294" s="71" t="s">
        <v>180</v>
      </c>
      <c r="I30294" s="71">
        <f t="shared" si="2839"/>
        <v>491</v>
      </c>
      <c r="J30294" s="71">
        <f t="shared" si="2840"/>
        <v>977</v>
      </c>
      <c r="K30294" s="71">
        <f t="shared" ca="1" si="2841"/>
        <v>293</v>
      </c>
      <c r="L30294" s="71">
        <f t="shared" ca="1" si="2842"/>
        <v>861</v>
      </c>
      <c r="M30294">
        <f t="shared" ca="1" si="2843"/>
        <v>861</v>
      </c>
    </row>
    <row r="30295" spans="6:13">
      <c r="F30295" s="71">
        <f t="shared" si="2844"/>
        <v>30278</v>
      </c>
      <c r="G30295" s="71" t="s">
        <v>31319</v>
      </c>
      <c r="H30295" s="71" t="s">
        <v>182</v>
      </c>
      <c r="I30295" s="71">
        <f t="shared" si="2839"/>
        <v>491</v>
      </c>
      <c r="J30295" s="71">
        <f t="shared" si="2840"/>
        <v>1033</v>
      </c>
      <c r="K30295" s="71">
        <f t="shared" ca="1" si="2841"/>
        <v>293</v>
      </c>
      <c r="L30295" s="71">
        <f t="shared" ca="1" si="2842"/>
        <v>917</v>
      </c>
      <c r="M30295">
        <f t="shared" ca="1" si="2843"/>
        <v>917</v>
      </c>
    </row>
    <row r="30296" spans="6:13">
      <c r="F30296" s="71">
        <f t="shared" si="2844"/>
        <v>30279</v>
      </c>
      <c r="G30296" s="71" t="s">
        <v>31320</v>
      </c>
      <c r="H30296" s="71" t="s">
        <v>180</v>
      </c>
      <c r="I30296" s="71">
        <f t="shared" si="2839"/>
        <v>491</v>
      </c>
      <c r="J30296" s="71">
        <f t="shared" si="2840"/>
        <v>1059</v>
      </c>
      <c r="K30296" s="71">
        <f t="shared" ca="1" si="2841"/>
        <v>293</v>
      </c>
      <c r="L30296" s="71">
        <f t="shared" ca="1" si="2842"/>
        <v>943</v>
      </c>
      <c r="M30296">
        <f t="shared" ca="1" si="2843"/>
        <v>943</v>
      </c>
    </row>
    <row r="30297" spans="6:13">
      <c r="F30297" s="71">
        <f t="shared" si="2844"/>
        <v>30280</v>
      </c>
      <c r="G30297" s="71" t="s">
        <v>31321</v>
      </c>
      <c r="H30297" s="71" t="s">
        <v>180</v>
      </c>
      <c r="I30297" s="71">
        <f t="shared" si="2839"/>
        <v>491</v>
      </c>
      <c r="J30297" s="71">
        <f t="shared" si="2840"/>
        <v>1069</v>
      </c>
      <c r="K30297" s="71">
        <f t="shared" ca="1" si="2841"/>
        <v>293</v>
      </c>
      <c r="L30297" s="71">
        <f t="shared" ca="1" si="2842"/>
        <v>953</v>
      </c>
      <c r="M30297">
        <f t="shared" ca="1" si="2843"/>
        <v>953</v>
      </c>
    </row>
    <row r="30298" spans="6:13">
      <c r="F30298" s="71">
        <f t="shared" si="2844"/>
        <v>30281</v>
      </c>
      <c r="G30298" s="71" t="s">
        <v>31322</v>
      </c>
      <c r="H30298" s="71" t="s">
        <v>180</v>
      </c>
      <c r="I30298" s="71">
        <f t="shared" si="2839"/>
        <v>491</v>
      </c>
      <c r="J30298" s="71">
        <f t="shared" si="2840"/>
        <v>1073</v>
      </c>
      <c r="K30298" s="71">
        <f t="shared" ca="1" si="2841"/>
        <v>293</v>
      </c>
      <c r="L30298" s="71">
        <f t="shared" ca="1" si="2842"/>
        <v>957</v>
      </c>
      <c r="M30298">
        <f t="shared" ca="1" si="2843"/>
        <v>957</v>
      </c>
    </row>
    <row r="30299" spans="6:13">
      <c r="F30299" s="71">
        <f t="shared" si="2844"/>
        <v>30282</v>
      </c>
      <c r="G30299" s="71" t="s">
        <v>31323</v>
      </c>
      <c r="H30299" s="71" t="s">
        <v>180</v>
      </c>
      <c r="I30299" s="71">
        <f t="shared" si="2839"/>
        <v>491</v>
      </c>
      <c r="J30299" s="71">
        <f t="shared" si="2840"/>
        <v>1077</v>
      </c>
      <c r="K30299" s="71">
        <f t="shared" ca="1" si="2841"/>
        <v>293</v>
      </c>
      <c r="L30299" s="71">
        <f t="shared" ca="1" si="2842"/>
        <v>961</v>
      </c>
      <c r="M30299">
        <f t="shared" ca="1" si="2843"/>
        <v>961</v>
      </c>
    </row>
    <row r="30300" spans="6:13">
      <c r="F30300" s="71">
        <f t="shared" si="2844"/>
        <v>30283</v>
      </c>
      <c r="G30300" s="71" t="s">
        <v>31324</v>
      </c>
      <c r="H30300" s="71" t="s">
        <v>182</v>
      </c>
      <c r="I30300" s="71">
        <f t="shared" si="2839"/>
        <v>491</v>
      </c>
      <c r="J30300" s="71">
        <f t="shared" si="2840"/>
        <v>1078</v>
      </c>
      <c r="K30300" s="71">
        <f t="shared" ca="1" si="2841"/>
        <v>293</v>
      </c>
      <c r="L30300" s="71">
        <f t="shared" ca="1" si="2842"/>
        <v>962</v>
      </c>
      <c r="M30300">
        <f t="shared" ca="1" si="2843"/>
        <v>962</v>
      </c>
    </row>
    <row r="30301" spans="6:13">
      <c r="F30301" s="71">
        <f t="shared" si="2844"/>
        <v>30284</v>
      </c>
      <c r="G30301" s="71" t="s">
        <v>31325</v>
      </c>
      <c r="H30301" s="71" t="s">
        <v>182</v>
      </c>
      <c r="I30301" s="71">
        <f t="shared" si="2839"/>
        <v>491</v>
      </c>
      <c r="J30301" s="71">
        <f t="shared" si="2840"/>
        <v>1109</v>
      </c>
      <c r="K30301" s="71">
        <f t="shared" ca="1" si="2841"/>
        <v>293</v>
      </c>
      <c r="L30301" s="71">
        <f t="shared" ca="1" si="2842"/>
        <v>993</v>
      </c>
      <c r="M30301">
        <f t="shared" ca="1" si="2843"/>
        <v>993</v>
      </c>
    </row>
    <row r="30302" spans="6:13">
      <c r="F30302" s="71">
        <f t="shared" si="2844"/>
        <v>30285</v>
      </c>
      <c r="G30302" s="71" t="s">
        <v>31326</v>
      </c>
      <c r="H30302" s="71" t="s">
        <v>180</v>
      </c>
      <c r="I30302" s="71">
        <f t="shared" si="2839"/>
        <v>491</v>
      </c>
      <c r="J30302" s="71">
        <f t="shared" si="2840"/>
        <v>1144</v>
      </c>
      <c r="K30302" s="71">
        <f t="shared" ca="1" si="2841"/>
        <v>293</v>
      </c>
      <c r="L30302" s="71">
        <f t="shared" ca="1" si="2842"/>
        <v>1028</v>
      </c>
      <c r="M30302">
        <f t="shared" ca="1" si="2843"/>
        <v>1028</v>
      </c>
    </row>
    <row r="30303" spans="6:13">
      <c r="F30303" s="71">
        <f t="shared" si="2844"/>
        <v>30286</v>
      </c>
      <c r="G30303" s="71" t="s">
        <v>31327</v>
      </c>
      <c r="H30303" s="71" t="s">
        <v>182</v>
      </c>
      <c r="I30303" s="71">
        <f t="shared" si="2839"/>
        <v>491</v>
      </c>
      <c r="J30303" s="71">
        <f t="shared" si="2840"/>
        <v>1146</v>
      </c>
      <c r="K30303" s="71">
        <f t="shared" ca="1" si="2841"/>
        <v>293</v>
      </c>
      <c r="L30303" s="71">
        <f t="shared" ca="1" si="2842"/>
        <v>1030</v>
      </c>
      <c r="M30303">
        <f t="shared" ca="1" si="2843"/>
        <v>1030</v>
      </c>
    </row>
    <row r="30304" spans="6:13">
      <c r="F30304" s="71">
        <f t="shared" si="2844"/>
        <v>30287</v>
      </c>
      <c r="G30304" s="71" t="s">
        <v>31328</v>
      </c>
      <c r="H30304" s="71" t="s">
        <v>182</v>
      </c>
      <c r="I30304" s="71">
        <f t="shared" si="2839"/>
        <v>491</v>
      </c>
      <c r="J30304" s="71">
        <f t="shared" si="2840"/>
        <v>1148</v>
      </c>
      <c r="K30304" s="71">
        <f t="shared" ca="1" si="2841"/>
        <v>293</v>
      </c>
      <c r="L30304" s="71">
        <f t="shared" ca="1" si="2842"/>
        <v>1032</v>
      </c>
      <c r="M30304">
        <f t="shared" ca="1" si="2843"/>
        <v>1032</v>
      </c>
    </row>
    <row r="30305" spans="6:13">
      <c r="F30305" s="71">
        <f t="shared" si="2844"/>
        <v>30288</v>
      </c>
      <c r="G30305" s="71" t="s">
        <v>31329</v>
      </c>
      <c r="H30305" s="71" t="s">
        <v>180</v>
      </c>
      <c r="I30305" s="71">
        <f t="shared" si="2839"/>
        <v>491</v>
      </c>
      <c r="J30305" s="71">
        <f t="shared" si="2840"/>
        <v>1160</v>
      </c>
      <c r="K30305" s="71">
        <f t="shared" ca="1" si="2841"/>
        <v>293</v>
      </c>
      <c r="L30305" s="71">
        <f t="shared" ca="1" si="2842"/>
        <v>1044</v>
      </c>
      <c r="M30305">
        <f t="shared" ca="1" si="2843"/>
        <v>1044</v>
      </c>
    </row>
    <row r="30306" spans="6:13">
      <c r="F30306" s="71">
        <f t="shared" si="2844"/>
        <v>30289</v>
      </c>
      <c r="G30306" s="71" t="s">
        <v>31330</v>
      </c>
      <c r="H30306" s="71" t="s">
        <v>180</v>
      </c>
      <c r="I30306" s="71">
        <f t="shared" si="2839"/>
        <v>491</v>
      </c>
      <c r="J30306" s="71">
        <f t="shared" si="2840"/>
        <v>1174</v>
      </c>
      <c r="K30306" s="71">
        <f t="shared" ca="1" si="2841"/>
        <v>293</v>
      </c>
      <c r="L30306" s="71">
        <f t="shared" ca="1" si="2842"/>
        <v>1058</v>
      </c>
      <c r="M30306">
        <f t="shared" ca="1" si="2843"/>
        <v>1058</v>
      </c>
    </row>
    <row r="30307" spans="6:13">
      <c r="F30307" s="71">
        <f t="shared" si="2844"/>
        <v>30290</v>
      </c>
      <c r="G30307" s="71" t="s">
        <v>31331</v>
      </c>
      <c r="H30307" s="71" t="s">
        <v>182</v>
      </c>
      <c r="I30307" s="71">
        <f t="shared" si="2839"/>
        <v>491</v>
      </c>
      <c r="J30307" s="71">
        <f t="shared" si="2840"/>
        <v>1218</v>
      </c>
      <c r="K30307" s="71">
        <f t="shared" ca="1" si="2841"/>
        <v>293</v>
      </c>
      <c r="L30307" s="71">
        <f t="shared" ca="1" si="2842"/>
        <v>1102</v>
      </c>
      <c r="M30307">
        <f t="shared" ca="1" si="2843"/>
        <v>1102</v>
      </c>
    </row>
    <row r="30308" spans="6:13">
      <c r="F30308" s="71">
        <f t="shared" si="2844"/>
        <v>30291</v>
      </c>
      <c r="G30308" s="71" t="s">
        <v>31332</v>
      </c>
      <c r="H30308" s="71" t="s">
        <v>182</v>
      </c>
      <c r="I30308" s="71">
        <f t="shared" si="2839"/>
        <v>491</v>
      </c>
      <c r="J30308" s="71">
        <f t="shared" si="2840"/>
        <v>1233</v>
      </c>
      <c r="K30308" s="71">
        <f t="shared" ca="1" si="2841"/>
        <v>293</v>
      </c>
      <c r="L30308" s="71">
        <f t="shared" ca="1" si="2842"/>
        <v>1117</v>
      </c>
      <c r="M30308">
        <f t="shared" ca="1" si="2843"/>
        <v>1117</v>
      </c>
    </row>
    <row r="30309" spans="6:13">
      <c r="F30309" s="71">
        <f t="shared" si="2844"/>
        <v>30292</v>
      </c>
      <c r="G30309" s="71" t="s">
        <v>31333</v>
      </c>
      <c r="H30309" s="71" t="s">
        <v>180</v>
      </c>
      <c r="I30309" s="71">
        <f t="shared" si="2839"/>
        <v>491</v>
      </c>
      <c r="J30309" s="71">
        <f t="shared" si="2840"/>
        <v>1234</v>
      </c>
      <c r="K30309" s="71">
        <f t="shared" ca="1" si="2841"/>
        <v>293</v>
      </c>
      <c r="L30309" s="71">
        <f t="shared" ca="1" si="2842"/>
        <v>1118</v>
      </c>
      <c r="M30309">
        <f t="shared" ca="1" si="2843"/>
        <v>1118</v>
      </c>
    </row>
    <row r="30310" spans="6:13">
      <c r="F30310" s="71">
        <f t="shared" si="2844"/>
        <v>30293</v>
      </c>
      <c r="G30310" s="71" t="s">
        <v>31334</v>
      </c>
      <c r="H30310" s="71" t="s">
        <v>182</v>
      </c>
      <c r="I30310" s="71">
        <f t="shared" si="2839"/>
        <v>492</v>
      </c>
      <c r="J30310" s="71">
        <f t="shared" si="2840"/>
        <v>22</v>
      </c>
      <c r="K30310" s="71">
        <f t="shared" ca="1" si="2841"/>
        <v>294</v>
      </c>
      <c r="L30310" s="71">
        <f t="shared" ca="1" si="2842"/>
        <v>94</v>
      </c>
      <c r="M30310">
        <f t="shared" ca="1" si="2843"/>
        <v>294</v>
      </c>
    </row>
    <row r="30311" spans="6:13">
      <c r="F30311" s="71">
        <f t="shared" si="2844"/>
        <v>30294</v>
      </c>
      <c r="G30311" s="71" t="s">
        <v>31335</v>
      </c>
      <c r="H30311" s="71" t="s">
        <v>182</v>
      </c>
      <c r="I30311" s="71">
        <f t="shared" si="2839"/>
        <v>492</v>
      </c>
      <c r="J30311" s="71">
        <f t="shared" si="2840"/>
        <v>61</v>
      </c>
      <c r="K30311" s="71">
        <f t="shared" ca="1" si="2841"/>
        <v>294</v>
      </c>
      <c r="L30311" s="71">
        <f t="shared" ca="1" si="2842"/>
        <v>55</v>
      </c>
      <c r="M30311">
        <f t="shared" ca="1" si="2843"/>
        <v>294</v>
      </c>
    </row>
    <row r="30312" spans="6:13">
      <c r="F30312" s="71">
        <f t="shared" si="2844"/>
        <v>30295</v>
      </c>
      <c r="G30312" s="71" t="s">
        <v>31336</v>
      </c>
      <c r="H30312" s="71" t="s">
        <v>180</v>
      </c>
      <c r="I30312" s="71">
        <f t="shared" si="2839"/>
        <v>492</v>
      </c>
      <c r="J30312" s="71">
        <f t="shared" si="2840"/>
        <v>87</v>
      </c>
      <c r="K30312" s="71">
        <f t="shared" ca="1" si="2841"/>
        <v>294</v>
      </c>
      <c r="L30312" s="71">
        <f t="shared" ca="1" si="2842"/>
        <v>29</v>
      </c>
      <c r="M30312">
        <f t="shared" ca="1" si="2843"/>
        <v>294</v>
      </c>
    </row>
    <row r="30313" spans="6:13">
      <c r="F30313" s="71">
        <f t="shared" si="2844"/>
        <v>30296</v>
      </c>
      <c r="G30313" s="71" t="s">
        <v>31337</v>
      </c>
      <c r="H30313" s="71" t="s">
        <v>182</v>
      </c>
      <c r="I30313" s="71">
        <f t="shared" si="2839"/>
        <v>492</v>
      </c>
      <c r="J30313" s="71">
        <f t="shared" si="2840"/>
        <v>94</v>
      </c>
      <c r="K30313" s="71">
        <f t="shared" ca="1" si="2841"/>
        <v>294</v>
      </c>
      <c r="L30313" s="71">
        <f t="shared" ca="1" si="2842"/>
        <v>22</v>
      </c>
      <c r="M30313">
        <f t="shared" ca="1" si="2843"/>
        <v>294</v>
      </c>
    </row>
    <row r="30314" spans="6:13">
      <c r="F30314" s="71">
        <f t="shared" si="2844"/>
        <v>30297</v>
      </c>
      <c r="G30314" s="71" t="s">
        <v>31338</v>
      </c>
      <c r="H30314" s="71" t="s">
        <v>180</v>
      </c>
      <c r="I30314" s="71">
        <f t="shared" si="2839"/>
        <v>492</v>
      </c>
      <c r="J30314" s="71">
        <f t="shared" si="2840"/>
        <v>112</v>
      </c>
      <c r="K30314" s="71">
        <f t="shared" ca="1" si="2841"/>
        <v>294</v>
      </c>
      <c r="L30314" s="71">
        <f t="shared" ca="1" si="2842"/>
        <v>4</v>
      </c>
      <c r="M30314">
        <f t="shared" ca="1" si="2843"/>
        <v>294</v>
      </c>
    </row>
    <row r="30315" spans="6:13">
      <c r="F30315" s="71">
        <f t="shared" si="2844"/>
        <v>30298</v>
      </c>
      <c r="G30315" s="71" t="s">
        <v>31339</v>
      </c>
      <c r="H30315" s="71" t="s">
        <v>180</v>
      </c>
      <c r="I30315" s="71">
        <f t="shared" si="2839"/>
        <v>492</v>
      </c>
      <c r="J30315" s="71">
        <f t="shared" si="2840"/>
        <v>132</v>
      </c>
      <c r="K30315" s="71">
        <f t="shared" ca="1" si="2841"/>
        <v>294</v>
      </c>
      <c r="L30315" s="71">
        <f t="shared" ca="1" si="2842"/>
        <v>16</v>
      </c>
      <c r="M30315">
        <f t="shared" ca="1" si="2843"/>
        <v>294</v>
      </c>
    </row>
    <row r="30316" spans="6:13">
      <c r="F30316" s="71">
        <f t="shared" si="2844"/>
        <v>30299</v>
      </c>
      <c r="G30316" s="71" t="s">
        <v>31340</v>
      </c>
      <c r="H30316" s="71" t="s">
        <v>180</v>
      </c>
      <c r="I30316" s="71">
        <f t="shared" si="2839"/>
        <v>492</v>
      </c>
      <c r="J30316" s="71">
        <f t="shared" si="2840"/>
        <v>138</v>
      </c>
      <c r="K30316" s="71">
        <f t="shared" ca="1" si="2841"/>
        <v>294</v>
      </c>
      <c r="L30316" s="71">
        <f t="shared" ca="1" si="2842"/>
        <v>22</v>
      </c>
      <c r="M30316">
        <f t="shared" ca="1" si="2843"/>
        <v>294</v>
      </c>
    </row>
    <row r="30317" spans="6:13">
      <c r="F30317" s="71">
        <f t="shared" si="2844"/>
        <v>30300</v>
      </c>
      <c r="G30317" s="71" t="s">
        <v>31341</v>
      </c>
      <c r="H30317" s="71" t="s">
        <v>182</v>
      </c>
      <c r="I30317" s="71">
        <f t="shared" si="2839"/>
        <v>492</v>
      </c>
      <c r="J30317" s="71">
        <f t="shared" si="2840"/>
        <v>170</v>
      </c>
      <c r="K30317" s="71">
        <f t="shared" ca="1" si="2841"/>
        <v>294</v>
      </c>
      <c r="L30317" s="71">
        <f t="shared" ca="1" si="2842"/>
        <v>54</v>
      </c>
      <c r="M30317">
        <f t="shared" ca="1" si="2843"/>
        <v>294</v>
      </c>
    </row>
    <row r="30318" spans="6:13">
      <c r="F30318" s="71">
        <f t="shared" si="2844"/>
        <v>30301</v>
      </c>
      <c r="G30318" s="71" t="s">
        <v>31342</v>
      </c>
      <c r="H30318" s="71" t="s">
        <v>182</v>
      </c>
      <c r="I30318" s="71">
        <f t="shared" si="2839"/>
        <v>492</v>
      </c>
      <c r="J30318" s="71">
        <f t="shared" si="2840"/>
        <v>268</v>
      </c>
      <c r="K30318" s="71">
        <f t="shared" ca="1" si="2841"/>
        <v>294</v>
      </c>
      <c r="L30318" s="71">
        <f t="shared" ca="1" si="2842"/>
        <v>152</v>
      </c>
      <c r="M30318">
        <f t="shared" ca="1" si="2843"/>
        <v>294</v>
      </c>
    </row>
    <row r="30319" spans="6:13">
      <c r="F30319" s="71">
        <f t="shared" si="2844"/>
        <v>30302</v>
      </c>
      <c r="G30319" s="71" t="s">
        <v>31343</v>
      </c>
      <c r="H30319" s="71" t="s">
        <v>182</v>
      </c>
      <c r="I30319" s="71">
        <f t="shared" si="2839"/>
        <v>492</v>
      </c>
      <c r="J30319" s="71">
        <f t="shared" si="2840"/>
        <v>271</v>
      </c>
      <c r="K30319" s="71">
        <f t="shared" ca="1" si="2841"/>
        <v>294</v>
      </c>
      <c r="L30319" s="71">
        <f t="shared" ca="1" si="2842"/>
        <v>155</v>
      </c>
      <c r="M30319">
        <f t="shared" ca="1" si="2843"/>
        <v>294</v>
      </c>
    </row>
    <row r="30320" spans="6:13">
      <c r="F30320" s="71">
        <f t="shared" si="2844"/>
        <v>30303</v>
      </c>
      <c r="G30320" s="71" t="s">
        <v>31344</v>
      </c>
      <c r="H30320" s="71" t="s">
        <v>182</v>
      </c>
      <c r="I30320" s="71">
        <f t="shared" si="2839"/>
        <v>492</v>
      </c>
      <c r="J30320" s="71">
        <f t="shared" si="2840"/>
        <v>302</v>
      </c>
      <c r="K30320" s="71">
        <f t="shared" ca="1" si="2841"/>
        <v>294</v>
      </c>
      <c r="L30320" s="71">
        <f t="shared" ca="1" si="2842"/>
        <v>186</v>
      </c>
      <c r="M30320">
        <f t="shared" ca="1" si="2843"/>
        <v>294</v>
      </c>
    </row>
    <row r="30321" spans="6:13">
      <c r="F30321" s="71">
        <f t="shared" si="2844"/>
        <v>30304</v>
      </c>
      <c r="G30321" s="71" t="s">
        <v>31345</v>
      </c>
      <c r="H30321" s="71" t="s">
        <v>182</v>
      </c>
      <c r="I30321" s="71">
        <f t="shared" si="2839"/>
        <v>492</v>
      </c>
      <c r="J30321" s="71">
        <f t="shared" si="2840"/>
        <v>316</v>
      </c>
      <c r="K30321" s="71">
        <f t="shared" ca="1" si="2841"/>
        <v>294</v>
      </c>
      <c r="L30321" s="71">
        <f t="shared" ca="1" si="2842"/>
        <v>200</v>
      </c>
      <c r="M30321">
        <f t="shared" ca="1" si="2843"/>
        <v>294</v>
      </c>
    </row>
    <row r="30322" spans="6:13">
      <c r="F30322" s="71">
        <f t="shared" si="2844"/>
        <v>30305</v>
      </c>
      <c r="G30322" s="71" t="s">
        <v>31346</v>
      </c>
      <c r="H30322" s="71" t="s">
        <v>182</v>
      </c>
      <c r="I30322" s="71">
        <f t="shared" si="2839"/>
        <v>492</v>
      </c>
      <c r="J30322" s="71">
        <f t="shared" si="2840"/>
        <v>324</v>
      </c>
      <c r="K30322" s="71">
        <f t="shared" ca="1" si="2841"/>
        <v>294</v>
      </c>
      <c r="L30322" s="71">
        <f t="shared" ca="1" si="2842"/>
        <v>208</v>
      </c>
      <c r="M30322">
        <f t="shared" ca="1" si="2843"/>
        <v>294</v>
      </c>
    </row>
    <row r="30323" spans="6:13">
      <c r="F30323" s="71">
        <f t="shared" si="2844"/>
        <v>30306</v>
      </c>
      <c r="G30323" s="71" t="s">
        <v>31347</v>
      </c>
      <c r="H30323" s="71" t="s">
        <v>180</v>
      </c>
      <c r="I30323" s="71">
        <f t="shared" si="2839"/>
        <v>492</v>
      </c>
      <c r="J30323" s="71">
        <f t="shared" si="2840"/>
        <v>384</v>
      </c>
      <c r="K30323" s="71">
        <f t="shared" ca="1" si="2841"/>
        <v>294</v>
      </c>
      <c r="L30323" s="71">
        <f t="shared" ca="1" si="2842"/>
        <v>268</v>
      </c>
      <c r="M30323">
        <f t="shared" ca="1" si="2843"/>
        <v>294</v>
      </c>
    </row>
    <row r="30324" spans="6:13">
      <c r="F30324" s="71">
        <f t="shared" si="2844"/>
        <v>30307</v>
      </c>
      <c r="G30324" s="71" t="s">
        <v>31348</v>
      </c>
      <c r="H30324" s="71" t="s">
        <v>180</v>
      </c>
      <c r="I30324" s="71">
        <f t="shared" si="2839"/>
        <v>492</v>
      </c>
      <c r="J30324" s="71">
        <f t="shared" si="2840"/>
        <v>420</v>
      </c>
      <c r="K30324" s="71">
        <f t="shared" ca="1" si="2841"/>
        <v>294</v>
      </c>
      <c r="L30324" s="71">
        <f t="shared" ca="1" si="2842"/>
        <v>304</v>
      </c>
      <c r="M30324">
        <f t="shared" ca="1" si="2843"/>
        <v>304</v>
      </c>
    </row>
    <row r="30325" spans="6:13">
      <c r="F30325" s="71">
        <f t="shared" si="2844"/>
        <v>30308</v>
      </c>
      <c r="G30325" s="71" t="s">
        <v>31349</v>
      </c>
      <c r="H30325" s="71" t="s">
        <v>180</v>
      </c>
      <c r="I30325" s="71">
        <f t="shared" si="2839"/>
        <v>492</v>
      </c>
      <c r="J30325" s="71">
        <f t="shared" si="2840"/>
        <v>460</v>
      </c>
      <c r="K30325" s="71">
        <f t="shared" ca="1" si="2841"/>
        <v>294</v>
      </c>
      <c r="L30325" s="71">
        <f t="shared" ca="1" si="2842"/>
        <v>344</v>
      </c>
      <c r="M30325">
        <f t="shared" ca="1" si="2843"/>
        <v>344</v>
      </c>
    </row>
    <row r="30326" spans="6:13">
      <c r="F30326" s="71">
        <f t="shared" si="2844"/>
        <v>30309</v>
      </c>
      <c r="G30326" s="71" t="s">
        <v>31350</v>
      </c>
      <c r="H30326" s="71" t="s">
        <v>182</v>
      </c>
      <c r="I30326" s="71">
        <f t="shared" si="2839"/>
        <v>492</v>
      </c>
      <c r="J30326" s="71">
        <f t="shared" si="2840"/>
        <v>475</v>
      </c>
      <c r="K30326" s="71">
        <f t="shared" ca="1" si="2841"/>
        <v>294</v>
      </c>
      <c r="L30326" s="71">
        <f t="shared" ca="1" si="2842"/>
        <v>359</v>
      </c>
      <c r="M30326">
        <f t="shared" ca="1" si="2843"/>
        <v>359</v>
      </c>
    </row>
    <row r="30327" spans="6:13">
      <c r="F30327" s="71">
        <f t="shared" si="2844"/>
        <v>30310</v>
      </c>
      <c r="G30327" s="71" t="s">
        <v>31351</v>
      </c>
      <c r="H30327" s="71" t="s">
        <v>180</v>
      </c>
      <c r="I30327" s="71">
        <f t="shared" si="2839"/>
        <v>492</v>
      </c>
      <c r="J30327" s="71">
        <f t="shared" si="2840"/>
        <v>479</v>
      </c>
      <c r="K30327" s="71">
        <f t="shared" ca="1" si="2841"/>
        <v>294</v>
      </c>
      <c r="L30327" s="71">
        <f t="shared" ca="1" si="2842"/>
        <v>363</v>
      </c>
      <c r="M30327">
        <f t="shared" ca="1" si="2843"/>
        <v>363</v>
      </c>
    </row>
    <row r="30328" spans="6:13">
      <c r="F30328" s="71">
        <f t="shared" si="2844"/>
        <v>30311</v>
      </c>
      <c r="G30328" s="71" t="s">
        <v>31352</v>
      </c>
      <c r="H30328" s="71" t="s">
        <v>180</v>
      </c>
      <c r="I30328" s="71">
        <f t="shared" si="2839"/>
        <v>492</v>
      </c>
      <c r="J30328" s="71">
        <f t="shared" si="2840"/>
        <v>503</v>
      </c>
      <c r="K30328" s="71">
        <f t="shared" ca="1" si="2841"/>
        <v>294</v>
      </c>
      <c r="L30328" s="71">
        <f t="shared" ca="1" si="2842"/>
        <v>387</v>
      </c>
      <c r="M30328">
        <f t="shared" ca="1" si="2843"/>
        <v>387</v>
      </c>
    </row>
    <row r="30329" spans="6:13">
      <c r="F30329" s="71">
        <f t="shared" si="2844"/>
        <v>30312</v>
      </c>
      <c r="G30329" s="71" t="s">
        <v>31353</v>
      </c>
      <c r="H30329" s="71" t="s">
        <v>182</v>
      </c>
      <c r="I30329" s="71">
        <f t="shared" si="2839"/>
        <v>492</v>
      </c>
      <c r="J30329" s="71">
        <f t="shared" si="2840"/>
        <v>521</v>
      </c>
      <c r="K30329" s="71">
        <f t="shared" ca="1" si="2841"/>
        <v>294</v>
      </c>
      <c r="L30329" s="71">
        <f t="shared" ca="1" si="2842"/>
        <v>405</v>
      </c>
      <c r="M30329">
        <f t="shared" ca="1" si="2843"/>
        <v>405</v>
      </c>
    </row>
    <row r="30330" spans="6:13">
      <c r="F30330" s="71">
        <f t="shared" si="2844"/>
        <v>30313</v>
      </c>
      <c r="G30330" s="71" t="s">
        <v>31354</v>
      </c>
      <c r="H30330" s="71" t="s">
        <v>182</v>
      </c>
      <c r="I30330" s="71">
        <f t="shared" si="2839"/>
        <v>492</v>
      </c>
      <c r="J30330" s="71">
        <f t="shared" si="2840"/>
        <v>603</v>
      </c>
      <c r="K30330" s="71">
        <f t="shared" ca="1" si="2841"/>
        <v>294</v>
      </c>
      <c r="L30330" s="71">
        <f t="shared" ca="1" si="2842"/>
        <v>487</v>
      </c>
      <c r="M30330">
        <f t="shared" ca="1" si="2843"/>
        <v>487</v>
      </c>
    </row>
    <row r="30331" spans="6:13">
      <c r="F30331" s="71">
        <f t="shared" si="2844"/>
        <v>30314</v>
      </c>
      <c r="G30331" s="71" t="s">
        <v>31355</v>
      </c>
      <c r="H30331" s="71" t="s">
        <v>180</v>
      </c>
      <c r="I30331" s="71">
        <f t="shared" si="2839"/>
        <v>492</v>
      </c>
      <c r="J30331" s="71">
        <f t="shared" si="2840"/>
        <v>656</v>
      </c>
      <c r="K30331" s="71">
        <f t="shared" ca="1" si="2841"/>
        <v>294</v>
      </c>
      <c r="L30331" s="71">
        <f t="shared" ca="1" si="2842"/>
        <v>540</v>
      </c>
      <c r="M30331">
        <f t="shared" ca="1" si="2843"/>
        <v>540</v>
      </c>
    </row>
    <row r="30332" spans="6:13">
      <c r="F30332" s="71">
        <f t="shared" si="2844"/>
        <v>30315</v>
      </c>
      <c r="G30332" s="71" t="s">
        <v>31356</v>
      </c>
      <c r="H30332" s="71" t="s">
        <v>180</v>
      </c>
      <c r="I30332" s="71">
        <f t="shared" si="2839"/>
        <v>492</v>
      </c>
      <c r="J30332" s="71">
        <f t="shared" si="2840"/>
        <v>661</v>
      </c>
      <c r="K30332" s="71">
        <f t="shared" ca="1" si="2841"/>
        <v>294</v>
      </c>
      <c r="L30332" s="71">
        <f t="shared" ca="1" si="2842"/>
        <v>545</v>
      </c>
      <c r="M30332">
        <f t="shared" ca="1" si="2843"/>
        <v>545</v>
      </c>
    </row>
    <row r="30333" spans="6:13">
      <c r="F30333" s="71">
        <f t="shared" si="2844"/>
        <v>30316</v>
      </c>
      <c r="G30333" s="71" t="s">
        <v>31357</v>
      </c>
      <c r="H30333" s="71" t="s">
        <v>180</v>
      </c>
      <c r="I30333" s="71">
        <f t="shared" si="2839"/>
        <v>492</v>
      </c>
      <c r="J30333" s="71">
        <f t="shared" si="2840"/>
        <v>671</v>
      </c>
      <c r="K30333" s="71">
        <f t="shared" ca="1" si="2841"/>
        <v>294</v>
      </c>
      <c r="L30333" s="71">
        <f t="shared" ca="1" si="2842"/>
        <v>555</v>
      </c>
      <c r="M30333">
        <f t="shared" ca="1" si="2843"/>
        <v>555</v>
      </c>
    </row>
    <row r="30334" spans="6:13">
      <c r="F30334" s="71">
        <f t="shared" si="2844"/>
        <v>30317</v>
      </c>
      <c r="G30334" s="71" t="s">
        <v>31358</v>
      </c>
      <c r="H30334" s="71" t="s">
        <v>180</v>
      </c>
      <c r="I30334" s="71">
        <f t="shared" si="2839"/>
        <v>492</v>
      </c>
      <c r="J30334" s="71">
        <f t="shared" si="2840"/>
        <v>705</v>
      </c>
      <c r="K30334" s="71">
        <f t="shared" ca="1" si="2841"/>
        <v>294</v>
      </c>
      <c r="L30334" s="71">
        <f t="shared" ca="1" si="2842"/>
        <v>589</v>
      </c>
      <c r="M30334">
        <f t="shared" ca="1" si="2843"/>
        <v>589</v>
      </c>
    </row>
    <row r="30335" spans="6:13">
      <c r="F30335" s="71">
        <f t="shared" si="2844"/>
        <v>30318</v>
      </c>
      <c r="G30335" s="71" t="s">
        <v>31359</v>
      </c>
      <c r="H30335" s="71" t="s">
        <v>182</v>
      </c>
      <c r="I30335" s="71">
        <f t="shared" si="2839"/>
        <v>492</v>
      </c>
      <c r="J30335" s="71">
        <f t="shared" si="2840"/>
        <v>707</v>
      </c>
      <c r="K30335" s="71">
        <f t="shared" ca="1" si="2841"/>
        <v>294</v>
      </c>
      <c r="L30335" s="71">
        <f t="shared" ca="1" si="2842"/>
        <v>591</v>
      </c>
      <c r="M30335">
        <f t="shared" ca="1" si="2843"/>
        <v>591</v>
      </c>
    </row>
    <row r="30336" spans="6:13">
      <c r="F30336" s="71">
        <f t="shared" si="2844"/>
        <v>30319</v>
      </c>
      <c r="G30336" s="71" t="s">
        <v>31360</v>
      </c>
      <c r="H30336" s="71" t="s">
        <v>180</v>
      </c>
      <c r="I30336" s="71">
        <f t="shared" si="2839"/>
        <v>492</v>
      </c>
      <c r="J30336" s="71">
        <f t="shared" si="2840"/>
        <v>714</v>
      </c>
      <c r="K30336" s="71">
        <f t="shared" ca="1" si="2841"/>
        <v>294</v>
      </c>
      <c r="L30336" s="71">
        <f t="shared" ca="1" si="2842"/>
        <v>598</v>
      </c>
      <c r="M30336">
        <f t="shared" ca="1" si="2843"/>
        <v>598</v>
      </c>
    </row>
    <row r="30337" spans="6:13">
      <c r="F30337" s="71">
        <f t="shared" si="2844"/>
        <v>30320</v>
      </c>
      <c r="G30337" s="71" t="s">
        <v>31361</v>
      </c>
      <c r="H30337" s="71" t="s">
        <v>180</v>
      </c>
      <c r="I30337" s="71">
        <f t="shared" si="2839"/>
        <v>492</v>
      </c>
      <c r="J30337" s="71">
        <f t="shared" si="2840"/>
        <v>731</v>
      </c>
      <c r="K30337" s="71">
        <f t="shared" ca="1" si="2841"/>
        <v>294</v>
      </c>
      <c r="L30337" s="71">
        <f t="shared" ca="1" si="2842"/>
        <v>615</v>
      </c>
      <c r="M30337">
        <f t="shared" ca="1" si="2843"/>
        <v>615</v>
      </c>
    </row>
    <row r="30338" spans="6:13">
      <c r="F30338" s="71">
        <f t="shared" si="2844"/>
        <v>30321</v>
      </c>
      <c r="G30338" s="71" t="s">
        <v>31362</v>
      </c>
      <c r="H30338" s="71" t="s">
        <v>182</v>
      </c>
      <c r="I30338" s="71">
        <f t="shared" si="2839"/>
        <v>492</v>
      </c>
      <c r="J30338" s="71">
        <f t="shared" si="2840"/>
        <v>740</v>
      </c>
      <c r="K30338" s="71">
        <f t="shared" ca="1" si="2841"/>
        <v>294</v>
      </c>
      <c r="L30338" s="71">
        <f t="shared" ca="1" si="2842"/>
        <v>624</v>
      </c>
      <c r="M30338">
        <f t="shared" ca="1" si="2843"/>
        <v>624</v>
      </c>
    </row>
    <row r="30339" spans="6:13">
      <c r="F30339" s="71">
        <f t="shared" si="2844"/>
        <v>30322</v>
      </c>
      <c r="G30339" s="71" t="s">
        <v>31363</v>
      </c>
      <c r="H30339" s="71" t="s">
        <v>182</v>
      </c>
      <c r="I30339" s="71">
        <f t="shared" si="2839"/>
        <v>492</v>
      </c>
      <c r="J30339" s="71">
        <f t="shared" si="2840"/>
        <v>753</v>
      </c>
      <c r="K30339" s="71">
        <f t="shared" ca="1" si="2841"/>
        <v>294</v>
      </c>
      <c r="L30339" s="71">
        <f t="shared" ca="1" si="2842"/>
        <v>637</v>
      </c>
      <c r="M30339">
        <f t="shared" ca="1" si="2843"/>
        <v>637</v>
      </c>
    </row>
    <row r="30340" spans="6:13">
      <c r="F30340" s="71">
        <f t="shared" si="2844"/>
        <v>30323</v>
      </c>
      <c r="G30340" s="71" t="s">
        <v>31364</v>
      </c>
      <c r="H30340" s="71" t="s">
        <v>180</v>
      </c>
      <c r="I30340" s="71">
        <f t="shared" si="2839"/>
        <v>492</v>
      </c>
      <c r="J30340" s="71">
        <f t="shared" si="2840"/>
        <v>772</v>
      </c>
      <c r="K30340" s="71">
        <f t="shared" ca="1" si="2841"/>
        <v>294</v>
      </c>
      <c r="L30340" s="71">
        <f t="shared" ca="1" si="2842"/>
        <v>656</v>
      </c>
      <c r="M30340">
        <f t="shared" ca="1" si="2843"/>
        <v>656</v>
      </c>
    </row>
    <row r="30341" spans="6:13">
      <c r="F30341" s="71">
        <f t="shared" si="2844"/>
        <v>30324</v>
      </c>
      <c r="G30341" s="71" t="s">
        <v>31365</v>
      </c>
      <c r="H30341" s="71" t="s">
        <v>182</v>
      </c>
      <c r="I30341" s="71">
        <f t="shared" si="2839"/>
        <v>492</v>
      </c>
      <c r="J30341" s="71">
        <f t="shared" si="2840"/>
        <v>855</v>
      </c>
      <c r="K30341" s="71">
        <f t="shared" ca="1" si="2841"/>
        <v>294</v>
      </c>
      <c r="L30341" s="71">
        <f t="shared" ca="1" si="2842"/>
        <v>739</v>
      </c>
      <c r="M30341">
        <f t="shared" ca="1" si="2843"/>
        <v>739</v>
      </c>
    </row>
    <row r="30342" spans="6:13">
      <c r="F30342" s="71">
        <f t="shared" si="2844"/>
        <v>30325</v>
      </c>
      <c r="G30342" s="71" t="s">
        <v>31366</v>
      </c>
      <c r="H30342" s="71" t="s">
        <v>182</v>
      </c>
      <c r="I30342" s="71">
        <f t="shared" si="2839"/>
        <v>492</v>
      </c>
      <c r="J30342" s="71">
        <f t="shared" si="2840"/>
        <v>866</v>
      </c>
      <c r="K30342" s="71">
        <f t="shared" ca="1" si="2841"/>
        <v>294</v>
      </c>
      <c r="L30342" s="71">
        <f t="shared" ca="1" si="2842"/>
        <v>750</v>
      </c>
      <c r="M30342">
        <f t="shared" ca="1" si="2843"/>
        <v>750</v>
      </c>
    </row>
    <row r="30343" spans="6:13">
      <c r="F30343" s="71">
        <f t="shared" si="2844"/>
        <v>30326</v>
      </c>
      <c r="G30343" s="71" t="s">
        <v>31367</v>
      </c>
      <c r="H30343" s="71" t="s">
        <v>182</v>
      </c>
      <c r="I30343" s="71">
        <f t="shared" si="2839"/>
        <v>492</v>
      </c>
      <c r="J30343" s="71">
        <f t="shared" si="2840"/>
        <v>886</v>
      </c>
      <c r="K30343" s="71">
        <f t="shared" ca="1" si="2841"/>
        <v>294</v>
      </c>
      <c r="L30343" s="71">
        <f t="shared" ca="1" si="2842"/>
        <v>770</v>
      </c>
      <c r="M30343">
        <f t="shared" ca="1" si="2843"/>
        <v>770</v>
      </c>
    </row>
    <row r="30344" spans="6:13">
      <c r="F30344" s="71">
        <f t="shared" si="2844"/>
        <v>30327</v>
      </c>
      <c r="G30344" s="71" t="s">
        <v>31368</v>
      </c>
      <c r="H30344" s="71" t="s">
        <v>182</v>
      </c>
      <c r="I30344" s="71">
        <f t="shared" si="2839"/>
        <v>492</v>
      </c>
      <c r="J30344" s="71">
        <f t="shared" si="2840"/>
        <v>897</v>
      </c>
      <c r="K30344" s="71">
        <f t="shared" ca="1" si="2841"/>
        <v>294</v>
      </c>
      <c r="L30344" s="71">
        <f t="shared" ca="1" si="2842"/>
        <v>781</v>
      </c>
      <c r="M30344">
        <f t="shared" ca="1" si="2843"/>
        <v>781</v>
      </c>
    </row>
    <row r="30345" spans="6:13">
      <c r="F30345" s="71">
        <f t="shared" si="2844"/>
        <v>30328</v>
      </c>
      <c r="G30345" s="71" t="s">
        <v>31369</v>
      </c>
      <c r="H30345" s="71" t="s">
        <v>182</v>
      </c>
      <c r="I30345" s="71">
        <f t="shared" si="2839"/>
        <v>492</v>
      </c>
      <c r="J30345" s="71">
        <f t="shared" si="2840"/>
        <v>903</v>
      </c>
      <c r="K30345" s="71">
        <f t="shared" ca="1" si="2841"/>
        <v>294</v>
      </c>
      <c r="L30345" s="71">
        <f t="shared" ca="1" si="2842"/>
        <v>787</v>
      </c>
      <c r="M30345">
        <f t="shared" ca="1" si="2843"/>
        <v>787</v>
      </c>
    </row>
    <row r="30346" spans="6:13">
      <c r="F30346" s="71">
        <f t="shared" si="2844"/>
        <v>30329</v>
      </c>
      <c r="G30346" s="71" t="s">
        <v>31370</v>
      </c>
      <c r="H30346" s="71" t="s">
        <v>182</v>
      </c>
      <c r="I30346" s="71">
        <f t="shared" si="2839"/>
        <v>492</v>
      </c>
      <c r="J30346" s="71">
        <f t="shared" si="2840"/>
        <v>970</v>
      </c>
      <c r="K30346" s="71">
        <f t="shared" ca="1" si="2841"/>
        <v>294</v>
      </c>
      <c r="L30346" s="71">
        <f t="shared" ca="1" si="2842"/>
        <v>854</v>
      </c>
      <c r="M30346">
        <f t="shared" ca="1" si="2843"/>
        <v>854</v>
      </c>
    </row>
    <row r="30347" spans="6:13">
      <c r="F30347" s="71">
        <f t="shared" si="2844"/>
        <v>30330</v>
      </c>
      <c r="G30347" s="71" t="s">
        <v>31371</v>
      </c>
      <c r="H30347" s="71" t="s">
        <v>180</v>
      </c>
      <c r="I30347" s="71">
        <f t="shared" si="2839"/>
        <v>492</v>
      </c>
      <c r="J30347" s="71">
        <f t="shared" si="2840"/>
        <v>975</v>
      </c>
      <c r="K30347" s="71">
        <f t="shared" ca="1" si="2841"/>
        <v>294</v>
      </c>
      <c r="L30347" s="71">
        <f t="shared" ca="1" si="2842"/>
        <v>859</v>
      </c>
      <c r="M30347">
        <f t="shared" ca="1" si="2843"/>
        <v>859</v>
      </c>
    </row>
    <row r="30348" spans="6:13">
      <c r="F30348" s="71">
        <f t="shared" si="2844"/>
        <v>30331</v>
      </c>
      <c r="G30348" s="71" t="s">
        <v>31372</v>
      </c>
      <c r="H30348" s="71" t="s">
        <v>180</v>
      </c>
      <c r="I30348" s="71">
        <f t="shared" si="2839"/>
        <v>492</v>
      </c>
      <c r="J30348" s="71">
        <f t="shared" si="2840"/>
        <v>999</v>
      </c>
      <c r="K30348" s="71">
        <f t="shared" ca="1" si="2841"/>
        <v>294</v>
      </c>
      <c r="L30348" s="71">
        <f t="shared" ca="1" si="2842"/>
        <v>883</v>
      </c>
      <c r="M30348">
        <f t="shared" ca="1" si="2843"/>
        <v>883</v>
      </c>
    </row>
    <row r="30349" spans="6:13">
      <c r="F30349" s="71">
        <f t="shared" si="2844"/>
        <v>30332</v>
      </c>
      <c r="G30349" s="71" t="s">
        <v>31373</v>
      </c>
      <c r="H30349" s="71" t="s">
        <v>182</v>
      </c>
      <c r="I30349" s="71">
        <f t="shared" si="2839"/>
        <v>492</v>
      </c>
      <c r="J30349" s="71">
        <f t="shared" si="2840"/>
        <v>1021</v>
      </c>
      <c r="K30349" s="71">
        <f t="shared" ca="1" si="2841"/>
        <v>294</v>
      </c>
      <c r="L30349" s="71">
        <f t="shared" ca="1" si="2842"/>
        <v>905</v>
      </c>
      <c r="M30349">
        <f t="shared" ca="1" si="2843"/>
        <v>905</v>
      </c>
    </row>
    <row r="30350" spans="6:13">
      <c r="F30350" s="71">
        <f t="shared" si="2844"/>
        <v>30333</v>
      </c>
      <c r="G30350" s="71" t="s">
        <v>31374</v>
      </c>
      <c r="H30350" s="71" t="s">
        <v>180</v>
      </c>
      <c r="I30350" s="71">
        <f t="shared" si="2839"/>
        <v>492</v>
      </c>
      <c r="J30350" s="71">
        <f t="shared" si="2840"/>
        <v>1053</v>
      </c>
      <c r="K30350" s="71">
        <f t="shared" ca="1" si="2841"/>
        <v>294</v>
      </c>
      <c r="L30350" s="71">
        <f t="shared" ca="1" si="2842"/>
        <v>937</v>
      </c>
      <c r="M30350">
        <f t="shared" ca="1" si="2843"/>
        <v>937</v>
      </c>
    </row>
    <row r="30351" spans="6:13">
      <c r="F30351" s="71">
        <f t="shared" si="2844"/>
        <v>30334</v>
      </c>
      <c r="G30351" s="71" t="s">
        <v>31375</v>
      </c>
      <c r="H30351" s="71" t="s">
        <v>182</v>
      </c>
      <c r="I30351" s="71">
        <f t="shared" si="2839"/>
        <v>492</v>
      </c>
      <c r="J30351" s="71">
        <f t="shared" si="2840"/>
        <v>1058</v>
      </c>
      <c r="K30351" s="71">
        <f t="shared" ca="1" si="2841"/>
        <v>294</v>
      </c>
      <c r="L30351" s="71">
        <f t="shared" ca="1" si="2842"/>
        <v>942</v>
      </c>
      <c r="M30351">
        <f t="shared" ca="1" si="2843"/>
        <v>942</v>
      </c>
    </row>
    <row r="30352" spans="6:13">
      <c r="F30352" s="71">
        <f t="shared" si="2844"/>
        <v>30335</v>
      </c>
      <c r="G30352" s="71" t="s">
        <v>31376</v>
      </c>
      <c r="H30352" s="71" t="s">
        <v>182</v>
      </c>
      <c r="I30352" s="71">
        <f t="shared" si="2839"/>
        <v>492</v>
      </c>
      <c r="J30352" s="71">
        <f t="shared" si="2840"/>
        <v>1059</v>
      </c>
      <c r="K30352" s="71">
        <f t="shared" ca="1" si="2841"/>
        <v>294</v>
      </c>
      <c r="L30352" s="71">
        <f t="shared" ca="1" si="2842"/>
        <v>943</v>
      </c>
      <c r="M30352">
        <f t="shared" ca="1" si="2843"/>
        <v>943</v>
      </c>
    </row>
    <row r="30353" spans="6:13">
      <c r="F30353" s="71">
        <f t="shared" si="2844"/>
        <v>30336</v>
      </c>
      <c r="G30353" s="71" t="s">
        <v>31377</v>
      </c>
      <c r="H30353" s="71" t="s">
        <v>180</v>
      </c>
      <c r="I30353" s="71">
        <f t="shared" si="2839"/>
        <v>492</v>
      </c>
      <c r="J30353" s="71">
        <f t="shared" si="2840"/>
        <v>1070</v>
      </c>
      <c r="K30353" s="71">
        <f t="shared" ca="1" si="2841"/>
        <v>294</v>
      </c>
      <c r="L30353" s="71">
        <f t="shared" ca="1" si="2842"/>
        <v>954</v>
      </c>
      <c r="M30353">
        <f t="shared" ca="1" si="2843"/>
        <v>954</v>
      </c>
    </row>
    <row r="30354" spans="6:13">
      <c r="F30354" s="71">
        <f t="shared" si="2844"/>
        <v>30337</v>
      </c>
      <c r="G30354" s="71" t="s">
        <v>31378</v>
      </c>
      <c r="H30354" s="71" t="s">
        <v>180</v>
      </c>
      <c r="I30354" s="71">
        <f t="shared" si="2839"/>
        <v>492</v>
      </c>
      <c r="J30354" s="71">
        <f t="shared" si="2840"/>
        <v>1104</v>
      </c>
      <c r="K30354" s="71">
        <f t="shared" ca="1" si="2841"/>
        <v>294</v>
      </c>
      <c r="L30354" s="71">
        <f t="shared" ca="1" si="2842"/>
        <v>988</v>
      </c>
      <c r="M30354">
        <f t="shared" ca="1" si="2843"/>
        <v>988</v>
      </c>
    </row>
    <row r="30355" spans="6:13">
      <c r="F30355" s="71">
        <f t="shared" si="2844"/>
        <v>30338</v>
      </c>
      <c r="G30355" s="71" t="s">
        <v>31379</v>
      </c>
      <c r="H30355" s="71" t="s">
        <v>182</v>
      </c>
      <c r="I30355" s="71">
        <f t="shared" ref="I30355:I30418" si="2845">_xlfn.TEXTBEFORE(G30355,"-")*1</f>
        <v>492</v>
      </c>
      <c r="J30355" s="71">
        <f t="shared" ref="J30355:J30418" si="2846">1*_xlfn.TEXTAFTER(G30355,"-")</f>
        <v>1120</v>
      </c>
      <c r="K30355" s="71">
        <f t="shared" ref="K30355:K30418" ca="1" si="2847">ABS($H$11-I30355)</f>
        <v>294</v>
      </c>
      <c r="L30355" s="71">
        <f t="shared" ref="L30355:L30418" ca="1" si="2848">ABS($I$11-J30355)</f>
        <v>1004</v>
      </c>
      <c r="M30355">
        <f t="shared" ref="M30355:M30418" ca="1" si="2849">MAX(K30355:L30355)</f>
        <v>1004</v>
      </c>
    </row>
    <row r="30356" spans="6:13">
      <c r="F30356" s="71">
        <f t="shared" ref="F30356:F30419" si="2850">F30355+1</f>
        <v>30339</v>
      </c>
      <c r="G30356" s="71" t="s">
        <v>31380</v>
      </c>
      <c r="H30356" s="71" t="s">
        <v>180</v>
      </c>
      <c r="I30356" s="71">
        <f t="shared" si="2845"/>
        <v>492</v>
      </c>
      <c r="J30356" s="71">
        <f t="shared" si="2846"/>
        <v>1123</v>
      </c>
      <c r="K30356" s="71">
        <f t="shared" ca="1" si="2847"/>
        <v>294</v>
      </c>
      <c r="L30356" s="71">
        <f t="shared" ca="1" si="2848"/>
        <v>1007</v>
      </c>
      <c r="M30356">
        <f t="shared" ca="1" si="2849"/>
        <v>1007</v>
      </c>
    </row>
    <row r="30357" spans="6:13">
      <c r="F30357" s="71">
        <f t="shared" si="2850"/>
        <v>30340</v>
      </c>
      <c r="G30357" s="71" t="s">
        <v>31381</v>
      </c>
      <c r="H30357" s="71" t="s">
        <v>182</v>
      </c>
      <c r="I30357" s="71">
        <f t="shared" si="2845"/>
        <v>492</v>
      </c>
      <c r="J30357" s="71">
        <f t="shared" si="2846"/>
        <v>1148</v>
      </c>
      <c r="K30357" s="71">
        <f t="shared" ca="1" si="2847"/>
        <v>294</v>
      </c>
      <c r="L30357" s="71">
        <f t="shared" ca="1" si="2848"/>
        <v>1032</v>
      </c>
      <c r="M30357">
        <f t="shared" ca="1" si="2849"/>
        <v>1032</v>
      </c>
    </row>
    <row r="30358" spans="6:13">
      <c r="F30358" s="71">
        <f t="shared" si="2850"/>
        <v>30341</v>
      </c>
      <c r="G30358" s="71" t="s">
        <v>31382</v>
      </c>
      <c r="H30358" s="71" t="s">
        <v>182</v>
      </c>
      <c r="I30358" s="71">
        <f t="shared" si="2845"/>
        <v>492</v>
      </c>
      <c r="J30358" s="71">
        <f t="shared" si="2846"/>
        <v>1166</v>
      </c>
      <c r="K30358" s="71">
        <f t="shared" ca="1" si="2847"/>
        <v>294</v>
      </c>
      <c r="L30358" s="71">
        <f t="shared" ca="1" si="2848"/>
        <v>1050</v>
      </c>
      <c r="M30358">
        <f t="shared" ca="1" si="2849"/>
        <v>1050</v>
      </c>
    </row>
    <row r="30359" spans="6:13">
      <c r="F30359" s="71">
        <f t="shared" si="2850"/>
        <v>30342</v>
      </c>
      <c r="G30359" s="71" t="s">
        <v>31383</v>
      </c>
      <c r="H30359" s="71" t="s">
        <v>180</v>
      </c>
      <c r="I30359" s="71">
        <f t="shared" si="2845"/>
        <v>492</v>
      </c>
      <c r="J30359" s="71">
        <f t="shared" si="2846"/>
        <v>1218</v>
      </c>
      <c r="K30359" s="71">
        <f t="shared" ca="1" si="2847"/>
        <v>294</v>
      </c>
      <c r="L30359" s="71">
        <f t="shared" ca="1" si="2848"/>
        <v>1102</v>
      </c>
      <c r="M30359">
        <f t="shared" ca="1" si="2849"/>
        <v>1102</v>
      </c>
    </row>
    <row r="30360" spans="6:13">
      <c r="F30360" s="71">
        <f t="shared" si="2850"/>
        <v>30343</v>
      </c>
      <c r="G30360" s="71" t="s">
        <v>31384</v>
      </c>
      <c r="H30360" s="71" t="s">
        <v>182</v>
      </c>
      <c r="I30360" s="71">
        <f t="shared" si="2845"/>
        <v>493</v>
      </c>
      <c r="J30360" s="71">
        <f t="shared" si="2846"/>
        <v>33</v>
      </c>
      <c r="K30360" s="71">
        <f t="shared" ca="1" si="2847"/>
        <v>295</v>
      </c>
      <c r="L30360" s="71">
        <f t="shared" ca="1" si="2848"/>
        <v>83</v>
      </c>
      <c r="M30360">
        <f t="shared" ca="1" si="2849"/>
        <v>295</v>
      </c>
    </row>
    <row r="30361" spans="6:13">
      <c r="F30361" s="71">
        <f t="shared" si="2850"/>
        <v>30344</v>
      </c>
      <c r="G30361" s="71" t="s">
        <v>31385</v>
      </c>
      <c r="H30361" s="71" t="s">
        <v>182</v>
      </c>
      <c r="I30361" s="71">
        <f t="shared" si="2845"/>
        <v>493</v>
      </c>
      <c r="J30361" s="71">
        <f t="shared" si="2846"/>
        <v>72</v>
      </c>
      <c r="K30361" s="71">
        <f t="shared" ca="1" si="2847"/>
        <v>295</v>
      </c>
      <c r="L30361" s="71">
        <f t="shared" ca="1" si="2848"/>
        <v>44</v>
      </c>
      <c r="M30361">
        <f t="shared" ca="1" si="2849"/>
        <v>295</v>
      </c>
    </row>
    <row r="30362" spans="6:13">
      <c r="F30362" s="71">
        <f t="shared" si="2850"/>
        <v>30345</v>
      </c>
      <c r="G30362" s="71" t="s">
        <v>31386</v>
      </c>
      <c r="H30362" s="71" t="s">
        <v>182</v>
      </c>
      <c r="I30362" s="71">
        <f t="shared" si="2845"/>
        <v>493</v>
      </c>
      <c r="J30362" s="71">
        <f t="shared" si="2846"/>
        <v>75</v>
      </c>
      <c r="K30362" s="71">
        <f t="shared" ca="1" si="2847"/>
        <v>295</v>
      </c>
      <c r="L30362" s="71">
        <f t="shared" ca="1" si="2848"/>
        <v>41</v>
      </c>
      <c r="M30362">
        <f t="shared" ca="1" si="2849"/>
        <v>295</v>
      </c>
    </row>
    <row r="30363" spans="6:13">
      <c r="F30363" s="71">
        <f t="shared" si="2850"/>
        <v>30346</v>
      </c>
      <c r="G30363" s="71" t="s">
        <v>31387</v>
      </c>
      <c r="H30363" s="71" t="s">
        <v>182</v>
      </c>
      <c r="I30363" s="71">
        <f t="shared" si="2845"/>
        <v>493</v>
      </c>
      <c r="J30363" s="71">
        <f t="shared" si="2846"/>
        <v>92</v>
      </c>
      <c r="K30363" s="71">
        <f t="shared" ca="1" si="2847"/>
        <v>295</v>
      </c>
      <c r="L30363" s="71">
        <f t="shared" ca="1" si="2848"/>
        <v>24</v>
      </c>
      <c r="M30363">
        <f t="shared" ca="1" si="2849"/>
        <v>295</v>
      </c>
    </row>
    <row r="30364" spans="6:13">
      <c r="F30364" s="71">
        <f t="shared" si="2850"/>
        <v>30347</v>
      </c>
      <c r="G30364" s="71" t="s">
        <v>31388</v>
      </c>
      <c r="H30364" s="71" t="s">
        <v>182</v>
      </c>
      <c r="I30364" s="71">
        <f t="shared" si="2845"/>
        <v>493</v>
      </c>
      <c r="J30364" s="71">
        <f t="shared" si="2846"/>
        <v>124</v>
      </c>
      <c r="K30364" s="71">
        <f t="shared" ca="1" si="2847"/>
        <v>295</v>
      </c>
      <c r="L30364" s="71">
        <f t="shared" ca="1" si="2848"/>
        <v>8</v>
      </c>
      <c r="M30364">
        <f t="shared" ca="1" si="2849"/>
        <v>295</v>
      </c>
    </row>
    <row r="30365" spans="6:13">
      <c r="F30365" s="71">
        <f t="shared" si="2850"/>
        <v>30348</v>
      </c>
      <c r="G30365" s="71" t="s">
        <v>31389</v>
      </c>
      <c r="H30365" s="71" t="s">
        <v>182</v>
      </c>
      <c r="I30365" s="71">
        <f t="shared" si="2845"/>
        <v>493</v>
      </c>
      <c r="J30365" s="71">
        <f t="shared" si="2846"/>
        <v>190</v>
      </c>
      <c r="K30365" s="71">
        <f t="shared" ca="1" si="2847"/>
        <v>295</v>
      </c>
      <c r="L30365" s="71">
        <f t="shared" ca="1" si="2848"/>
        <v>74</v>
      </c>
      <c r="M30365">
        <f t="shared" ca="1" si="2849"/>
        <v>295</v>
      </c>
    </row>
    <row r="30366" spans="6:13">
      <c r="F30366" s="71">
        <f t="shared" si="2850"/>
        <v>30349</v>
      </c>
      <c r="G30366" s="71" t="s">
        <v>31390</v>
      </c>
      <c r="H30366" s="71" t="s">
        <v>180</v>
      </c>
      <c r="I30366" s="71">
        <f t="shared" si="2845"/>
        <v>493</v>
      </c>
      <c r="J30366" s="71">
        <f t="shared" si="2846"/>
        <v>241</v>
      </c>
      <c r="K30366" s="71">
        <f t="shared" ca="1" si="2847"/>
        <v>295</v>
      </c>
      <c r="L30366" s="71">
        <f t="shared" ca="1" si="2848"/>
        <v>125</v>
      </c>
      <c r="M30366">
        <f t="shared" ca="1" si="2849"/>
        <v>295</v>
      </c>
    </row>
    <row r="30367" spans="6:13">
      <c r="F30367" s="71">
        <f t="shared" si="2850"/>
        <v>30350</v>
      </c>
      <c r="G30367" s="71" t="s">
        <v>31391</v>
      </c>
      <c r="H30367" s="71" t="s">
        <v>182</v>
      </c>
      <c r="I30367" s="71">
        <f t="shared" si="2845"/>
        <v>493</v>
      </c>
      <c r="J30367" s="71">
        <f t="shared" si="2846"/>
        <v>268</v>
      </c>
      <c r="K30367" s="71">
        <f t="shared" ca="1" si="2847"/>
        <v>295</v>
      </c>
      <c r="L30367" s="71">
        <f t="shared" ca="1" si="2848"/>
        <v>152</v>
      </c>
      <c r="M30367">
        <f t="shared" ca="1" si="2849"/>
        <v>295</v>
      </c>
    </row>
    <row r="30368" spans="6:13">
      <c r="F30368" s="71">
        <f t="shared" si="2850"/>
        <v>30351</v>
      </c>
      <c r="G30368" s="71" t="s">
        <v>31392</v>
      </c>
      <c r="H30368" s="71" t="s">
        <v>180</v>
      </c>
      <c r="I30368" s="71">
        <f t="shared" si="2845"/>
        <v>493</v>
      </c>
      <c r="J30368" s="71">
        <f t="shared" si="2846"/>
        <v>288</v>
      </c>
      <c r="K30368" s="71">
        <f t="shared" ca="1" si="2847"/>
        <v>295</v>
      </c>
      <c r="L30368" s="71">
        <f t="shared" ca="1" si="2848"/>
        <v>172</v>
      </c>
      <c r="M30368">
        <f t="shared" ca="1" si="2849"/>
        <v>295</v>
      </c>
    </row>
    <row r="30369" spans="6:13">
      <c r="F30369" s="71">
        <f t="shared" si="2850"/>
        <v>30352</v>
      </c>
      <c r="G30369" s="71" t="s">
        <v>31393</v>
      </c>
      <c r="H30369" s="71" t="s">
        <v>182</v>
      </c>
      <c r="I30369" s="71">
        <f t="shared" si="2845"/>
        <v>493</v>
      </c>
      <c r="J30369" s="71">
        <f t="shared" si="2846"/>
        <v>358</v>
      </c>
      <c r="K30369" s="71">
        <f t="shared" ca="1" si="2847"/>
        <v>295</v>
      </c>
      <c r="L30369" s="71">
        <f t="shared" ca="1" si="2848"/>
        <v>242</v>
      </c>
      <c r="M30369">
        <f t="shared" ca="1" si="2849"/>
        <v>295</v>
      </c>
    </row>
    <row r="30370" spans="6:13">
      <c r="F30370" s="71">
        <f t="shared" si="2850"/>
        <v>30353</v>
      </c>
      <c r="G30370" s="71" t="s">
        <v>31394</v>
      </c>
      <c r="H30370" s="71" t="s">
        <v>180</v>
      </c>
      <c r="I30370" s="71">
        <f t="shared" si="2845"/>
        <v>493</v>
      </c>
      <c r="J30370" s="71">
        <f t="shared" si="2846"/>
        <v>375</v>
      </c>
      <c r="K30370" s="71">
        <f t="shared" ca="1" si="2847"/>
        <v>295</v>
      </c>
      <c r="L30370" s="71">
        <f t="shared" ca="1" si="2848"/>
        <v>259</v>
      </c>
      <c r="M30370">
        <f t="shared" ca="1" si="2849"/>
        <v>295</v>
      </c>
    </row>
    <row r="30371" spans="6:13">
      <c r="F30371" s="71">
        <f t="shared" si="2850"/>
        <v>30354</v>
      </c>
      <c r="G30371" s="71" t="s">
        <v>31395</v>
      </c>
      <c r="H30371" s="71" t="s">
        <v>180</v>
      </c>
      <c r="I30371" s="71">
        <f t="shared" si="2845"/>
        <v>493</v>
      </c>
      <c r="J30371" s="71">
        <f t="shared" si="2846"/>
        <v>376</v>
      </c>
      <c r="K30371" s="71">
        <f t="shared" ca="1" si="2847"/>
        <v>295</v>
      </c>
      <c r="L30371" s="71">
        <f t="shared" ca="1" si="2848"/>
        <v>260</v>
      </c>
      <c r="M30371">
        <f t="shared" ca="1" si="2849"/>
        <v>295</v>
      </c>
    </row>
    <row r="30372" spans="6:13">
      <c r="F30372" s="71">
        <f t="shared" si="2850"/>
        <v>30355</v>
      </c>
      <c r="G30372" s="71" t="s">
        <v>31396</v>
      </c>
      <c r="H30372" s="71" t="s">
        <v>180</v>
      </c>
      <c r="I30372" s="71">
        <f t="shared" si="2845"/>
        <v>493</v>
      </c>
      <c r="J30372" s="71">
        <f t="shared" si="2846"/>
        <v>380</v>
      </c>
      <c r="K30372" s="71">
        <f t="shared" ca="1" si="2847"/>
        <v>295</v>
      </c>
      <c r="L30372" s="71">
        <f t="shared" ca="1" si="2848"/>
        <v>264</v>
      </c>
      <c r="M30372">
        <f t="shared" ca="1" si="2849"/>
        <v>295</v>
      </c>
    </row>
    <row r="30373" spans="6:13">
      <c r="F30373" s="71">
        <f t="shared" si="2850"/>
        <v>30356</v>
      </c>
      <c r="G30373" s="71" t="s">
        <v>31397</v>
      </c>
      <c r="H30373" s="71" t="s">
        <v>182</v>
      </c>
      <c r="I30373" s="71">
        <f t="shared" si="2845"/>
        <v>493</v>
      </c>
      <c r="J30373" s="71">
        <f t="shared" si="2846"/>
        <v>388</v>
      </c>
      <c r="K30373" s="71">
        <f t="shared" ca="1" si="2847"/>
        <v>295</v>
      </c>
      <c r="L30373" s="71">
        <f t="shared" ca="1" si="2848"/>
        <v>272</v>
      </c>
      <c r="M30373">
        <f t="shared" ca="1" si="2849"/>
        <v>295</v>
      </c>
    </row>
    <row r="30374" spans="6:13">
      <c r="F30374" s="71">
        <f t="shared" si="2850"/>
        <v>30357</v>
      </c>
      <c r="G30374" s="71" t="s">
        <v>31398</v>
      </c>
      <c r="H30374" s="71" t="s">
        <v>180</v>
      </c>
      <c r="I30374" s="71">
        <f t="shared" si="2845"/>
        <v>493</v>
      </c>
      <c r="J30374" s="71">
        <f t="shared" si="2846"/>
        <v>397</v>
      </c>
      <c r="K30374" s="71">
        <f t="shared" ca="1" si="2847"/>
        <v>295</v>
      </c>
      <c r="L30374" s="71">
        <f t="shared" ca="1" si="2848"/>
        <v>281</v>
      </c>
      <c r="M30374">
        <f t="shared" ca="1" si="2849"/>
        <v>295</v>
      </c>
    </row>
    <row r="30375" spans="6:13">
      <c r="F30375" s="71">
        <f t="shared" si="2850"/>
        <v>30358</v>
      </c>
      <c r="G30375" s="71" t="s">
        <v>31399</v>
      </c>
      <c r="H30375" s="71" t="s">
        <v>180</v>
      </c>
      <c r="I30375" s="71">
        <f t="shared" si="2845"/>
        <v>493</v>
      </c>
      <c r="J30375" s="71">
        <f t="shared" si="2846"/>
        <v>417</v>
      </c>
      <c r="K30375" s="71">
        <f t="shared" ca="1" si="2847"/>
        <v>295</v>
      </c>
      <c r="L30375" s="71">
        <f t="shared" ca="1" si="2848"/>
        <v>301</v>
      </c>
      <c r="M30375">
        <f t="shared" ca="1" si="2849"/>
        <v>301</v>
      </c>
    </row>
    <row r="30376" spans="6:13">
      <c r="F30376" s="71">
        <f t="shared" si="2850"/>
        <v>30359</v>
      </c>
      <c r="G30376" s="71" t="s">
        <v>31400</v>
      </c>
      <c r="H30376" s="71" t="s">
        <v>180</v>
      </c>
      <c r="I30376" s="71">
        <f t="shared" si="2845"/>
        <v>493</v>
      </c>
      <c r="J30376" s="71">
        <f t="shared" si="2846"/>
        <v>421</v>
      </c>
      <c r="K30376" s="71">
        <f t="shared" ca="1" si="2847"/>
        <v>295</v>
      </c>
      <c r="L30376" s="71">
        <f t="shared" ca="1" si="2848"/>
        <v>305</v>
      </c>
      <c r="M30376">
        <f t="shared" ca="1" si="2849"/>
        <v>305</v>
      </c>
    </row>
    <row r="30377" spans="6:13">
      <c r="F30377" s="71">
        <f t="shared" si="2850"/>
        <v>30360</v>
      </c>
      <c r="G30377" s="71" t="s">
        <v>31401</v>
      </c>
      <c r="H30377" s="71" t="s">
        <v>180</v>
      </c>
      <c r="I30377" s="71">
        <f t="shared" si="2845"/>
        <v>493</v>
      </c>
      <c r="J30377" s="71">
        <f t="shared" si="2846"/>
        <v>482</v>
      </c>
      <c r="K30377" s="71">
        <f t="shared" ca="1" si="2847"/>
        <v>295</v>
      </c>
      <c r="L30377" s="71">
        <f t="shared" ca="1" si="2848"/>
        <v>366</v>
      </c>
      <c r="M30377">
        <f t="shared" ca="1" si="2849"/>
        <v>366</v>
      </c>
    </row>
    <row r="30378" spans="6:13">
      <c r="F30378" s="71">
        <f t="shared" si="2850"/>
        <v>30361</v>
      </c>
      <c r="G30378" s="71" t="s">
        <v>31402</v>
      </c>
      <c r="H30378" s="71" t="s">
        <v>182</v>
      </c>
      <c r="I30378" s="71">
        <f t="shared" si="2845"/>
        <v>493</v>
      </c>
      <c r="J30378" s="71">
        <f t="shared" si="2846"/>
        <v>504</v>
      </c>
      <c r="K30378" s="71">
        <f t="shared" ca="1" si="2847"/>
        <v>295</v>
      </c>
      <c r="L30378" s="71">
        <f t="shared" ca="1" si="2848"/>
        <v>388</v>
      </c>
      <c r="M30378">
        <f t="shared" ca="1" si="2849"/>
        <v>388</v>
      </c>
    </row>
    <row r="30379" spans="6:13">
      <c r="F30379" s="71">
        <f t="shared" si="2850"/>
        <v>30362</v>
      </c>
      <c r="G30379" s="71" t="s">
        <v>31403</v>
      </c>
      <c r="H30379" s="71" t="s">
        <v>180</v>
      </c>
      <c r="I30379" s="71">
        <f t="shared" si="2845"/>
        <v>493</v>
      </c>
      <c r="J30379" s="71">
        <f t="shared" si="2846"/>
        <v>528</v>
      </c>
      <c r="K30379" s="71">
        <f t="shared" ca="1" si="2847"/>
        <v>295</v>
      </c>
      <c r="L30379" s="71">
        <f t="shared" ca="1" si="2848"/>
        <v>412</v>
      </c>
      <c r="M30379">
        <f t="shared" ca="1" si="2849"/>
        <v>412</v>
      </c>
    </row>
    <row r="30380" spans="6:13">
      <c r="F30380" s="71">
        <f t="shared" si="2850"/>
        <v>30363</v>
      </c>
      <c r="G30380" s="71" t="s">
        <v>31404</v>
      </c>
      <c r="H30380" s="71" t="s">
        <v>182</v>
      </c>
      <c r="I30380" s="71">
        <f t="shared" si="2845"/>
        <v>493</v>
      </c>
      <c r="J30380" s="71">
        <f t="shared" si="2846"/>
        <v>544</v>
      </c>
      <c r="K30380" s="71">
        <f t="shared" ca="1" si="2847"/>
        <v>295</v>
      </c>
      <c r="L30380" s="71">
        <f t="shared" ca="1" si="2848"/>
        <v>428</v>
      </c>
      <c r="M30380">
        <f t="shared" ca="1" si="2849"/>
        <v>428</v>
      </c>
    </row>
    <row r="30381" spans="6:13">
      <c r="F30381" s="71">
        <f t="shared" si="2850"/>
        <v>30364</v>
      </c>
      <c r="G30381" s="71" t="s">
        <v>31405</v>
      </c>
      <c r="H30381" s="71" t="s">
        <v>180</v>
      </c>
      <c r="I30381" s="71">
        <f t="shared" si="2845"/>
        <v>493</v>
      </c>
      <c r="J30381" s="71">
        <f t="shared" si="2846"/>
        <v>569</v>
      </c>
      <c r="K30381" s="71">
        <f t="shared" ca="1" si="2847"/>
        <v>295</v>
      </c>
      <c r="L30381" s="71">
        <f t="shared" ca="1" si="2848"/>
        <v>453</v>
      </c>
      <c r="M30381">
        <f t="shared" ca="1" si="2849"/>
        <v>453</v>
      </c>
    </row>
    <row r="30382" spans="6:13">
      <c r="F30382" s="71">
        <f t="shared" si="2850"/>
        <v>30365</v>
      </c>
      <c r="G30382" s="71" t="s">
        <v>31406</v>
      </c>
      <c r="H30382" s="71" t="s">
        <v>182</v>
      </c>
      <c r="I30382" s="71">
        <f t="shared" si="2845"/>
        <v>493</v>
      </c>
      <c r="J30382" s="71">
        <f t="shared" si="2846"/>
        <v>575</v>
      </c>
      <c r="K30382" s="71">
        <f t="shared" ca="1" si="2847"/>
        <v>295</v>
      </c>
      <c r="L30382" s="71">
        <f t="shared" ca="1" si="2848"/>
        <v>459</v>
      </c>
      <c r="M30382">
        <f t="shared" ca="1" si="2849"/>
        <v>459</v>
      </c>
    </row>
    <row r="30383" spans="6:13">
      <c r="F30383" s="71">
        <f t="shared" si="2850"/>
        <v>30366</v>
      </c>
      <c r="G30383" s="71" t="s">
        <v>31407</v>
      </c>
      <c r="H30383" s="71" t="s">
        <v>180</v>
      </c>
      <c r="I30383" s="71">
        <f t="shared" si="2845"/>
        <v>493</v>
      </c>
      <c r="J30383" s="71">
        <f t="shared" si="2846"/>
        <v>601</v>
      </c>
      <c r="K30383" s="71">
        <f t="shared" ca="1" si="2847"/>
        <v>295</v>
      </c>
      <c r="L30383" s="71">
        <f t="shared" ca="1" si="2848"/>
        <v>485</v>
      </c>
      <c r="M30383">
        <f t="shared" ca="1" si="2849"/>
        <v>485</v>
      </c>
    </row>
    <row r="30384" spans="6:13">
      <c r="F30384" s="71">
        <f t="shared" si="2850"/>
        <v>30367</v>
      </c>
      <c r="G30384" s="71" t="s">
        <v>31408</v>
      </c>
      <c r="H30384" s="71" t="s">
        <v>180</v>
      </c>
      <c r="I30384" s="71">
        <f t="shared" si="2845"/>
        <v>493</v>
      </c>
      <c r="J30384" s="71">
        <f t="shared" si="2846"/>
        <v>639</v>
      </c>
      <c r="K30384" s="71">
        <f t="shared" ca="1" si="2847"/>
        <v>295</v>
      </c>
      <c r="L30384" s="71">
        <f t="shared" ca="1" si="2848"/>
        <v>523</v>
      </c>
      <c r="M30384">
        <f t="shared" ca="1" si="2849"/>
        <v>523</v>
      </c>
    </row>
    <row r="30385" spans="6:13">
      <c r="F30385" s="71">
        <f t="shared" si="2850"/>
        <v>30368</v>
      </c>
      <c r="G30385" s="71" t="s">
        <v>31409</v>
      </c>
      <c r="H30385" s="71" t="s">
        <v>182</v>
      </c>
      <c r="I30385" s="71">
        <f t="shared" si="2845"/>
        <v>493</v>
      </c>
      <c r="J30385" s="71">
        <f t="shared" si="2846"/>
        <v>642</v>
      </c>
      <c r="K30385" s="71">
        <f t="shared" ca="1" si="2847"/>
        <v>295</v>
      </c>
      <c r="L30385" s="71">
        <f t="shared" ca="1" si="2848"/>
        <v>526</v>
      </c>
      <c r="M30385">
        <f t="shared" ca="1" si="2849"/>
        <v>526</v>
      </c>
    </row>
    <row r="30386" spans="6:13">
      <c r="F30386" s="71">
        <f t="shared" si="2850"/>
        <v>30369</v>
      </c>
      <c r="G30386" s="71" t="s">
        <v>31410</v>
      </c>
      <c r="H30386" s="71" t="s">
        <v>182</v>
      </c>
      <c r="I30386" s="71">
        <f t="shared" si="2845"/>
        <v>493</v>
      </c>
      <c r="J30386" s="71">
        <f t="shared" si="2846"/>
        <v>650</v>
      </c>
      <c r="K30386" s="71">
        <f t="shared" ca="1" si="2847"/>
        <v>295</v>
      </c>
      <c r="L30386" s="71">
        <f t="shared" ca="1" si="2848"/>
        <v>534</v>
      </c>
      <c r="M30386">
        <f t="shared" ca="1" si="2849"/>
        <v>534</v>
      </c>
    </row>
    <row r="30387" spans="6:13">
      <c r="F30387" s="71">
        <f t="shared" si="2850"/>
        <v>30370</v>
      </c>
      <c r="G30387" s="71" t="s">
        <v>31411</v>
      </c>
      <c r="H30387" s="71" t="s">
        <v>182</v>
      </c>
      <c r="I30387" s="71">
        <f t="shared" si="2845"/>
        <v>493</v>
      </c>
      <c r="J30387" s="71">
        <f t="shared" si="2846"/>
        <v>660</v>
      </c>
      <c r="K30387" s="71">
        <f t="shared" ca="1" si="2847"/>
        <v>295</v>
      </c>
      <c r="L30387" s="71">
        <f t="shared" ca="1" si="2848"/>
        <v>544</v>
      </c>
      <c r="M30387">
        <f t="shared" ca="1" si="2849"/>
        <v>544</v>
      </c>
    </row>
    <row r="30388" spans="6:13">
      <c r="F30388" s="71">
        <f t="shared" si="2850"/>
        <v>30371</v>
      </c>
      <c r="G30388" s="71" t="s">
        <v>31412</v>
      </c>
      <c r="H30388" s="71" t="s">
        <v>182</v>
      </c>
      <c r="I30388" s="71">
        <f t="shared" si="2845"/>
        <v>493</v>
      </c>
      <c r="J30388" s="71">
        <f t="shared" si="2846"/>
        <v>680</v>
      </c>
      <c r="K30388" s="71">
        <f t="shared" ca="1" si="2847"/>
        <v>295</v>
      </c>
      <c r="L30388" s="71">
        <f t="shared" ca="1" si="2848"/>
        <v>564</v>
      </c>
      <c r="M30388">
        <f t="shared" ca="1" si="2849"/>
        <v>564</v>
      </c>
    </row>
    <row r="30389" spans="6:13">
      <c r="F30389" s="71">
        <f t="shared" si="2850"/>
        <v>30372</v>
      </c>
      <c r="G30389" s="71" t="s">
        <v>31413</v>
      </c>
      <c r="H30389" s="71" t="s">
        <v>182</v>
      </c>
      <c r="I30389" s="71">
        <f t="shared" si="2845"/>
        <v>493</v>
      </c>
      <c r="J30389" s="71">
        <f t="shared" si="2846"/>
        <v>702</v>
      </c>
      <c r="K30389" s="71">
        <f t="shared" ca="1" si="2847"/>
        <v>295</v>
      </c>
      <c r="L30389" s="71">
        <f t="shared" ca="1" si="2848"/>
        <v>586</v>
      </c>
      <c r="M30389">
        <f t="shared" ca="1" si="2849"/>
        <v>586</v>
      </c>
    </row>
    <row r="30390" spans="6:13">
      <c r="F30390" s="71">
        <f t="shared" si="2850"/>
        <v>30373</v>
      </c>
      <c r="G30390" s="71" t="s">
        <v>31414</v>
      </c>
      <c r="H30390" s="71" t="s">
        <v>180</v>
      </c>
      <c r="I30390" s="71">
        <f t="shared" si="2845"/>
        <v>493</v>
      </c>
      <c r="J30390" s="71">
        <f t="shared" si="2846"/>
        <v>741</v>
      </c>
      <c r="K30390" s="71">
        <f t="shared" ca="1" si="2847"/>
        <v>295</v>
      </c>
      <c r="L30390" s="71">
        <f t="shared" ca="1" si="2848"/>
        <v>625</v>
      </c>
      <c r="M30390">
        <f t="shared" ca="1" si="2849"/>
        <v>625</v>
      </c>
    </row>
    <row r="30391" spans="6:13">
      <c r="F30391" s="71">
        <f t="shared" si="2850"/>
        <v>30374</v>
      </c>
      <c r="G30391" s="71" t="s">
        <v>31415</v>
      </c>
      <c r="H30391" s="71" t="s">
        <v>182</v>
      </c>
      <c r="I30391" s="71">
        <f t="shared" si="2845"/>
        <v>493</v>
      </c>
      <c r="J30391" s="71">
        <f t="shared" si="2846"/>
        <v>788</v>
      </c>
      <c r="K30391" s="71">
        <f t="shared" ca="1" si="2847"/>
        <v>295</v>
      </c>
      <c r="L30391" s="71">
        <f t="shared" ca="1" si="2848"/>
        <v>672</v>
      </c>
      <c r="M30391">
        <f t="shared" ca="1" si="2849"/>
        <v>672</v>
      </c>
    </row>
    <row r="30392" spans="6:13">
      <c r="F30392" s="71">
        <f t="shared" si="2850"/>
        <v>30375</v>
      </c>
      <c r="G30392" s="71" t="s">
        <v>31416</v>
      </c>
      <c r="H30392" s="71" t="s">
        <v>182</v>
      </c>
      <c r="I30392" s="71">
        <f t="shared" si="2845"/>
        <v>493</v>
      </c>
      <c r="J30392" s="71">
        <f t="shared" si="2846"/>
        <v>799</v>
      </c>
      <c r="K30392" s="71">
        <f t="shared" ca="1" si="2847"/>
        <v>295</v>
      </c>
      <c r="L30392" s="71">
        <f t="shared" ca="1" si="2848"/>
        <v>683</v>
      </c>
      <c r="M30392">
        <f t="shared" ca="1" si="2849"/>
        <v>683</v>
      </c>
    </row>
    <row r="30393" spans="6:13">
      <c r="F30393" s="71">
        <f t="shared" si="2850"/>
        <v>30376</v>
      </c>
      <c r="G30393" s="71" t="s">
        <v>31417</v>
      </c>
      <c r="H30393" s="71" t="s">
        <v>180</v>
      </c>
      <c r="I30393" s="71">
        <f t="shared" si="2845"/>
        <v>493</v>
      </c>
      <c r="J30393" s="71">
        <f t="shared" si="2846"/>
        <v>805</v>
      </c>
      <c r="K30393" s="71">
        <f t="shared" ca="1" si="2847"/>
        <v>295</v>
      </c>
      <c r="L30393" s="71">
        <f t="shared" ca="1" si="2848"/>
        <v>689</v>
      </c>
      <c r="M30393">
        <f t="shared" ca="1" si="2849"/>
        <v>689</v>
      </c>
    </row>
    <row r="30394" spans="6:13">
      <c r="F30394" s="71">
        <f t="shared" si="2850"/>
        <v>30377</v>
      </c>
      <c r="G30394" s="71" t="s">
        <v>31418</v>
      </c>
      <c r="H30394" s="71" t="s">
        <v>182</v>
      </c>
      <c r="I30394" s="71">
        <f t="shared" si="2845"/>
        <v>493</v>
      </c>
      <c r="J30394" s="71">
        <f t="shared" si="2846"/>
        <v>813</v>
      </c>
      <c r="K30394" s="71">
        <f t="shared" ca="1" si="2847"/>
        <v>295</v>
      </c>
      <c r="L30394" s="71">
        <f t="shared" ca="1" si="2848"/>
        <v>697</v>
      </c>
      <c r="M30394">
        <f t="shared" ca="1" si="2849"/>
        <v>697</v>
      </c>
    </row>
    <row r="30395" spans="6:13">
      <c r="F30395" s="71">
        <f t="shared" si="2850"/>
        <v>30378</v>
      </c>
      <c r="G30395" s="71" t="s">
        <v>31419</v>
      </c>
      <c r="H30395" s="71" t="s">
        <v>182</v>
      </c>
      <c r="I30395" s="71">
        <f t="shared" si="2845"/>
        <v>493</v>
      </c>
      <c r="J30395" s="71">
        <f t="shared" si="2846"/>
        <v>823</v>
      </c>
      <c r="K30395" s="71">
        <f t="shared" ca="1" si="2847"/>
        <v>295</v>
      </c>
      <c r="L30395" s="71">
        <f t="shared" ca="1" si="2848"/>
        <v>707</v>
      </c>
      <c r="M30395">
        <f t="shared" ca="1" si="2849"/>
        <v>707</v>
      </c>
    </row>
    <row r="30396" spans="6:13">
      <c r="F30396" s="71">
        <f t="shared" si="2850"/>
        <v>30379</v>
      </c>
      <c r="G30396" s="71" t="s">
        <v>31420</v>
      </c>
      <c r="H30396" s="71" t="s">
        <v>182</v>
      </c>
      <c r="I30396" s="71">
        <f t="shared" si="2845"/>
        <v>493</v>
      </c>
      <c r="J30396" s="71">
        <f t="shared" si="2846"/>
        <v>850</v>
      </c>
      <c r="K30396" s="71">
        <f t="shared" ca="1" si="2847"/>
        <v>295</v>
      </c>
      <c r="L30396" s="71">
        <f t="shared" ca="1" si="2848"/>
        <v>734</v>
      </c>
      <c r="M30396">
        <f t="shared" ca="1" si="2849"/>
        <v>734</v>
      </c>
    </row>
    <row r="30397" spans="6:13">
      <c r="F30397" s="71">
        <f t="shared" si="2850"/>
        <v>30380</v>
      </c>
      <c r="G30397" s="71" t="s">
        <v>31421</v>
      </c>
      <c r="H30397" s="71" t="s">
        <v>182</v>
      </c>
      <c r="I30397" s="71">
        <f t="shared" si="2845"/>
        <v>493</v>
      </c>
      <c r="J30397" s="71">
        <f t="shared" si="2846"/>
        <v>881</v>
      </c>
      <c r="K30397" s="71">
        <f t="shared" ca="1" si="2847"/>
        <v>295</v>
      </c>
      <c r="L30397" s="71">
        <f t="shared" ca="1" si="2848"/>
        <v>765</v>
      </c>
      <c r="M30397">
        <f t="shared" ca="1" si="2849"/>
        <v>765</v>
      </c>
    </row>
    <row r="30398" spans="6:13">
      <c r="F30398" s="71">
        <f t="shared" si="2850"/>
        <v>30381</v>
      </c>
      <c r="G30398" s="71" t="s">
        <v>31422</v>
      </c>
      <c r="H30398" s="71" t="s">
        <v>182</v>
      </c>
      <c r="I30398" s="71">
        <f t="shared" si="2845"/>
        <v>493</v>
      </c>
      <c r="J30398" s="71">
        <f t="shared" si="2846"/>
        <v>885</v>
      </c>
      <c r="K30398" s="71">
        <f t="shared" ca="1" si="2847"/>
        <v>295</v>
      </c>
      <c r="L30398" s="71">
        <f t="shared" ca="1" si="2848"/>
        <v>769</v>
      </c>
      <c r="M30398">
        <f t="shared" ca="1" si="2849"/>
        <v>769</v>
      </c>
    </row>
    <row r="30399" spans="6:13">
      <c r="F30399" s="71">
        <f t="shared" si="2850"/>
        <v>30382</v>
      </c>
      <c r="G30399" s="71" t="s">
        <v>31423</v>
      </c>
      <c r="H30399" s="71" t="s">
        <v>180</v>
      </c>
      <c r="I30399" s="71">
        <f t="shared" si="2845"/>
        <v>493</v>
      </c>
      <c r="J30399" s="71">
        <f t="shared" si="2846"/>
        <v>936</v>
      </c>
      <c r="K30399" s="71">
        <f t="shared" ca="1" si="2847"/>
        <v>295</v>
      </c>
      <c r="L30399" s="71">
        <f t="shared" ca="1" si="2848"/>
        <v>820</v>
      </c>
      <c r="M30399">
        <f t="shared" ca="1" si="2849"/>
        <v>820</v>
      </c>
    </row>
    <row r="30400" spans="6:13">
      <c r="F30400" s="71">
        <f t="shared" si="2850"/>
        <v>30383</v>
      </c>
      <c r="G30400" s="71" t="s">
        <v>31424</v>
      </c>
      <c r="H30400" s="71" t="s">
        <v>180</v>
      </c>
      <c r="I30400" s="71">
        <f t="shared" si="2845"/>
        <v>493</v>
      </c>
      <c r="J30400" s="71">
        <f t="shared" si="2846"/>
        <v>956</v>
      </c>
      <c r="K30400" s="71">
        <f t="shared" ca="1" si="2847"/>
        <v>295</v>
      </c>
      <c r="L30400" s="71">
        <f t="shared" ca="1" si="2848"/>
        <v>840</v>
      </c>
      <c r="M30400">
        <f t="shared" ca="1" si="2849"/>
        <v>840</v>
      </c>
    </row>
    <row r="30401" spans="6:13">
      <c r="F30401" s="71">
        <f t="shared" si="2850"/>
        <v>30384</v>
      </c>
      <c r="G30401" s="71" t="s">
        <v>31425</v>
      </c>
      <c r="H30401" s="71" t="s">
        <v>182</v>
      </c>
      <c r="I30401" s="71">
        <f t="shared" si="2845"/>
        <v>493</v>
      </c>
      <c r="J30401" s="71">
        <f t="shared" si="2846"/>
        <v>957</v>
      </c>
      <c r="K30401" s="71">
        <f t="shared" ca="1" si="2847"/>
        <v>295</v>
      </c>
      <c r="L30401" s="71">
        <f t="shared" ca="1" si="2848"/>
        <v>841</v>
      </c>
      <c r="M30401">
        <f t="shared" ca="1" si="2849"/>
        <v>841</v>
      </c>
    </row>
    <row r="30402" spans="6:13">
      <c r="F30402" s="71">
        <f t="shared" si="2850"/>
        <v>30385</v>
      </c>
      <c r="G30402" s="71" t="s">
        <v>31426</v>
      </c>
      <c r="H30402" s="71" t="s">
        <v>180</v>
      </c>
      <c r="I30402" s="71">
        <f t="shared" si="2845"/>
        <v>493</v>
      </c>
      <c r="J30402" s="71">
        <f t="shared" si="2846"/>
        <v>985</v>
      </c>
      <c r="K30402" s="71">
        <f t="shared" ca="1" si="2847"/>
        <v>295</v>
      </c>
      <c r="L30402" s="71">
        <f t="shared" ca="1" si="2848"/>
        <v>869</v>
      </c>
      <c r="M30402">
        <f t="shared" ca="1" si="2849"/>
        <v>869</v>
      </c>
    </row>
    <row r="30403" spans="6:13">
      <c r="F30403" s="71">
        <f t="shared" si="2850"/>
        <v>30386</v>
      </c>
      <c r="G30403" s="71" t="s">
        <v>31427</v>
      </c>
      <c r="H30403" s="71" t="s">
        <v>180</v>
      </c>
      <c r="I30403" s="71">
        <f t="shared" si="2845"/>
        <v>493</v>
      </c>
      <c r="J30403" s="71">
        <f t="shared" si="2846"/>
        <v>993</v>
      </c>
      <c r="K30403" s="71">
        <f t="shared" ca="1" si="2847"/>
        <v>295</v>
      </c>
      <c r="L30403" s="71">
        <f t="shared" ca="1" si="2848"/>
        <v>877</v>
      </c>
      <c r="M30403">
        <f t="shared" ca="1" si="2849"/>
        <v>877</v>
      </c>
    </row>
    <row r="30404" spans="6:13">
      <c r="F30404" s="71">
        <f t="shared" si="2850"/>
        <v>30387</v>
      </c>
      <c r="G30404" s="71" t="s">
        <v>31428</v>
      </c>
      <c r="H30404" s="71" t="s">
        <v>182</v>
      </c>
      <c r="I30404" s="71">
        <f t="shared" si="2845"/>
        <v>493</v>
      </c>
      <c r="J30404" s="71">
        <f t="shared" si="2846"/>
        <v>1018</v>
      </c>
      <c r="K30404" s="71">
        <f t="shared" ca="1" si="2847"/>
        <v>295</v>
      </c>
      <c r="L30404" s="71">
        <f t="shared" ca="1" si="2848"/>
        <v>902</v>
      </c>
      <c r="M30404">
        <f t="shared" ca="1" si="2849"/>
        <v>902</v>
      </c>
    </row>
    <row r="30405" spans="6:13">
      <c r="F30405" s="71">
        <f t="shared" si="2850"/>
        <v>30388</v>
      </c>
      <c r="G30405" s="71" t="s">
        <v>31429</v>
      </c>
      <c r="H30405" s="71" t="s">
        <v>182</v>
      </c>
      <c r="I30405" s="71">
        <f t="shared" si="2845"/>
        <v>493</v>
      </c>
      <c r="J30405" s="71">
        <f t="shared" si="2846"/>
        <v>1050</v>
      </c>
      <c r="K30405" s="71">
        <f t="shared" ca="1" si="2847"/>
        <v>295</v>
      </c>
      <c r="L30405" s="71">
        <f t="shared" ca="1" si="2848"/>
        <v>934</v>
      </c>
      <c r="M30405">
        <f t="shared" ca="1" si="2849"/>
        <v>934</v>
      </c>
    </row>
    <row r="30406" spans="6:13">
      <c r="F30406" s="71">
        <f t="shared" si="2850"/>
        <v>30389</v>
      </c>
      <c r="G30406" s="71" t="s">
        <v>31430</v>
      </c>
      <c r="H30406" s="71" t="s">
        <v>180</v>
      </c>
      <c r="I30406" s="71">
        <f t="shared" si="2845"/>
        <v>493</v>
      </c>
      <c r="J30406" s="71">
        <f t="shared" si="2846"/>
        <v>1052</v>
      </c>
      <c r="K30406" s="71">
        <f t="shared" ca="1" si="2847"/>
        <v>295</v>
      </c>
      <c r="L30406" s="71">
        <f t="shared" ca="1" si="2848"/>
        <v>936</v>
      </c>
      <c r="M30406">
        <f t="shared" ca="1" si="2849"/>
        <v>936</v>
      </c>
    </row>
    <row r="30407" spans="6:13">
      <c r="F30407" s="71">
        <f t="shared" si="2850"/>
        <v>30390</v>
      </c>
      <c r="G30407" s="71" t="s">
        <v>31431</v>
      </c>
      <c r="H30407" s="71" t="s">
        <v>182</v>
      </c>
      <c r="I30407" s="71">
        <f t="shared" si="2845"/>
        <v>493</v>
      </c>
      <c r="J30407" s="71">
        <f t="shared" si="2846"/>
        <v>1055</v>
      </c>
      <c r="K30407" s="71">
        <f t="shared" ca="1" si="2847"/>
        <v>295</v>
      </c>
      <c r="L30407" s="71">
        <f t="shared" ca="1" si="2848"/>
        <v>939</v>
      </c>
      <c r="M30407">
        <f t="shared" ca="1" si="2849"/>
        <v>939</v>
      </c>
    </row>
    <row r="30408" spans="6:13">
      <c r="F30408" s="71">
        <f t="shared" si="2850"/>
        <v>30391</v>
      </c>
      <c r="G30408" s="71" t="s">
        <v>31432</v>
      </c>
      <c r="H30408" s="71" t="s">
        <v>182</v>
      </c>
      <c r="I30408" s="71">
        <f t="shared" si="2845"/>
        <v>493</v>
      </c>
      <c r="J30408" s="71">
        <f t="shared" si="2846"/>
        <v>1090</v>
      </c>
      <c r="K30408" s="71">
        <f t="shared" ca="1" si="2847"/>
        <v>295</v>
      </c>
      <c r="L30408" s="71">
        <f t="shared" ca="1" si="2848"/>
        <v>974</v>
      </c>
      <c r="M30408">
        <f t="shared" ca="1" si="2849"/>
        <v>974</v>
      </c>
    </row>
    <row r="30409" spans="6:13">
      <c r="F30409" s="71">
        <f t="shared" si="2850"/>
        <v>30392</v>
      </c>
      <c r="G30409" s="71" t="s">
        <v>31433</v>
      </c>
      <c r="H30409" s="71" t="s">
        <v>182</v>
      </c>
      <c r="I30409" s="71">
        <f t="shared" si="2845"/>
        <v>493</v>
      </c>
      <c r="J30409" s="71">
        <f t="shared" si="2846"/>
        <v>1145</v>
      </c>
      <c r="K30409" s="71">
        <f t="shared" ca="1" si="2847"/>
        <v>295</v>
      </c>
      <c r="L30409" s="71">
        <f t="shared" ca="1" si="2848"/>
        <v>1029</v>
      </c>
      <c r="M30409">
        <f t="shared" ca="1" si="2849"/>
        <v>1029</v>
      </c>
    </row>
    <row r="30410" spans="6:13">
      <c r="F30410" s="71">
        <f t="shared" si="2850"/>
        <v>30393</v>
      </c>
      <c r="G30410" s="71" t="s">
        <v>31434</v>
      </c>
      <c r="H30410" s="71" t="s">
        <v>180</v>
      </c>
      <c r="I30410" s="71">
        <f t="shared" si="2845"/>
        <v>493</v>
      </c>
      <c r="J30410" s="71">
        <f t="shared" si="2846"/>
        <v>1146</v>
      </c>
      <c r="K30410" s="71">
        <f t="shared" ca="1" si="2847"/>
        <v>295</v>
      </c>
      <c r="L30410" s="71">
        <f t="shared" ca="1" si="2848"/>
        <v>1030</v>
      </c>
      <c r="M30410">
        <f t="shared" ca="1" si="2849"/>
        <v>1030</v>
      </c>
    </row>
    <row r="30411" spans="6:13">
      <c r="F30411" s="71">
        <f t="shared" si="2850"/>
        <v>30394</v>
      </c>
      <c r="G30411" s="71" t="s">
        <v>31435</v>
      </c>
      <c r="H30411" s="71" t="s">
        <v>180</v>
      </c>
      <c r="I30411" s="71">
        <f t="shared" si="2845"/>
        <v>493</v>
      </c>
      <c r="J30411" s="71">
        <f t="shared" si="2846"/>
        <v>1173</v>
      </c>
      <c r="K30411" s="71">
        <f t="shared" ca="1" si="2847"/>
        <v>295</v>
      </c>
      <c r="L30411" s="71">
        <f t="shared" ca="1" si="2848"/>
        <v>1057</v>
      </c>
      <c r="M30411">
        <f t="shared" ca="1" si="2849"/>
        <v>1057</v>
      </c>
    </row>
    <row r="30412" spans="6:13">
      <c r="F30412" s="71">
        <f t="shared" si="2850"/>
        <v>30395</v>
      </c>
      <c r="G30412" s="71" t="s">
        <v>31436</v>
      </c>
      <c r="H30412" s="71" t="s">
        <v>180</v>
      </c>
      <c r="I30412" s="71">
        <f t="shared" si="2845"/>
        <v>493</v>
      </c>
      <c r="J30412" s="71">
        <f t="shared" si="2846"/>
        <v>1174</v>
      </c>
      <c r="K30412" s="71">
        <f t="shared" ca="1" si="2847"/>
        <v>295</v>
      </c>
      <c r="L30412" s="71">
        <f t="shared" ca="1" si="2848"/>
        <v>1058</v>
      </c>
      <c r="M30412">
        <f t="shared" ca="1" si="2849"/>
        <v>1058</v>
      </c>
    </row>
    <row r="30413" spans="6:13">
      <c r="F30413" s="71">
        <f t="shared" si="2850"/>
        <v>30396</v>
      </c>
      <c r="G30413" s="71" t="s">
        <v>31437</v>
      </c>
      <c r="H30413" s="71" t="s">
        <v>180</v>
      </c>
      <c r="I30413" s="71">
        <f t="shared" si="2845"/>
        <v>493</v>
      </c>
      <c r="J30413" s="71">
        <f t="shared" si="2846"/>
        <v>1178</v>
      </c>
      <c r="K30413" s="71">
        <f t="shared" ca="1" si="2847"/>
        <v>295</v>
      </c>
      <c r="L30413" s="71">
        <f t="shared" ca="1" si="2848"/>
        <v>1062</v>
      </c>
      <c r="M30413">
        <f t="shared" ca="1" si="2849"/>
        <v>1062</v>
      </c>
    </row>
    <row r="30414" spans="6:13">
      <c r="F30414" s="71">
        <f t="shared" si="2850"/>
        <v>30397</v>
      </c>
      <c r="G30414" s="71" t="s">
        <v>31438</v>
      </c>
      <c r="H30414" s="71" t="s">
        <v>182</v>
      </c>
      <c r="I30414" s="71">
        <f t="shared" si="2845"/>
        <v>493</v>
      </c>
      <c r="J30414" s="71">
        <f t="shared" si="2846"/>
        <v>1226</v>
      </c>
      <c r="K30414" s="71">
        <f t="shared" ca="1" si="2847"/>
        <v>295</v>
      </c>
      <c r="L30414" s="71">
        <f t="shared" ca="1" si="2848"/>
        <v>1110</v>
      </c>
      <c r="M30414">
        <f t="shared" ca="1" si="2849"/>
        <v>1110</v>
      </c>
    </row>
    <row r="30415" spans="6:13">
      <c r="F30415" s="71">
        <f t="shared" si="2850"/>
        <v>30398</v>
      </c>
      <c r="G30415" s="71" t="s">
        <v>31439</v>
      </c>
      <c r="H30415" s="71" t="s">
        <v>182</v>
      </c>
      <c r="I30415" s="71">
        <f t="shared" si="2845"/>
        <v>494</v>
      </c>
      <c r="J30415" s="71">
        <f t="shared" si="2846"/>
        <v>18</v>
      </c>
      <c r="K30415" s="71">
        <f t="shared" ca="1" si="2847"/>
        <v>296</v>
      </c>
      <c r="L30415" s="71">
        <f t="shared" ca="1" si="2848"/>
        <v>98</v>
      </c>
      <c r="M30415">
        <f t="shared" ca="1" si="2849"/>
        <v>296</v>
      </c>
    </row>
    <row r="30416" spans="6:13">
      <c r="F30416" s="71">
        <f t="shared" si="2850"/>
        <v>30399</v>
      </c>
      <c r="G30416" s="71" t="s">
        <v>31440</v>
      </c>
      <c r="H30416" s="71" t="s">
        <v>180</v>
      </c>
      <c r="I30416" s="71">
        <f t="shared" si="2845"/>
        <v>494</v>
      </c>
      <c r="J30416" s="71">
        <f t="shared" si="2846"/>
        <v>29</v>
      </c>
      <c r="K30416" s="71">
        <f t="shared" ca="1" si="2847"/>
        <v>296</v>
      </c>
      <c r="L30416" s="71">
        <f t="shared" ca="1" si="2848"/>
        <v>87</v>
      </c>
      <c r="M30416">
        <f t="shared" ca="1" si="2849"/>
        <v>296</v>
      </c>
    </row>
    <row r="30417" spans="6:13">
      <c r="F30417" s="71">
        <f t="shared" si="2850"/>
        <v>30400</v>
      </c>
      <c r="G30417" s="71" t="s">
        <v>31441</v>
      </c>
      <c r="H30417" s="71" t="s">
        <v>182</v>
      </c>
      <c r="I30417" s="71">
        <f t="shared" si="2845"/>
        <v>494</v>
      </c>
      <c r="J30417" s="71">
        <f t="shared" si="2846"/>
        <v>56</v>
      </c>
      <c r="K30417" s="71">
        <f t="shared" ca="1" si="2847"/>
        <v>296</v>
      </c>
      <c r="L30417" s="71">
        <f t="shared" ca="1" si="2848"/>
        <v>60</v>
      </c>
      <c r="M30417">
        <f t="shared" ca="1" si="2849"/>
        <v>296</v>
      </c>
    </row>
    <row r="30418" spans="6:13">
      <c r="F30418" s="71">
        <f t="shared" si="2850"/>
        <v>30401</v>
      </c>
      <c r="G30418" s="71" t="s">
        <v>31442</v>
      </c>
      <c r="H30418" s="71" t="s">
        <v>182</v>
      </c>
      <c r="I30418" s="71">
        <f t="shared" si="2845"/>
        <v>494</v>
      </c>
      <c r="J30418" s="71">
        <f t="shared" si="2846"/>
        <v>66</v>
      </c>
      <c r="K30418" s="71">
        <f t="shared" ca="1" si="2847"/>
        <v>296</v>
      </c>
      <c r="L30418" s="71">
        <f t="shared" ca="1" si="2848"/>
        <v>50</v>
      </c>
      <c r="M30418">
        <f t="shared" ca="1" si="2849"/>
        <v>296</v>
      </c>
    </row>
    <row r="30419" spans="6:13">
      <c r="F30419" s="71">
        <f t="shared" si="2850"/>
        <v>30402</v>
      </c>
      <c r="G30419" s="71" t="s">
        <v>31443</v>
      </c>
      <c r="H30419" s="71" t="s">
        <v>180</v>
      </c>
      <c r="I30419" s="71">
        <f t="shared" ref="I30419:I30482" si="2851">_xlfn.TEXTBEFORE(G30419,"-")*1</f>
        <v>494</v>
      </c>
      <c r="J30419" s="71">
        <f t="shared" ref="J30419:J30482" si="2852">1*_xlfn.TEXTAFTER(G30419,"-")</f>
        <v>126</v>
      </c>
      <c r="K30419" s="71">
        <f t="shared" ref="K30419:K30482" ca="1" si="2853">ABS($H$11-I30419)</f>
        <v>296</v>
      </c>
      <c r="L30419" s="71">
        <f t="shared" ref="L30419:L30482" ca="1" si="2854">ABS($I$11-J30419)</f>
        <v>10</v>
      </c>
      <c r="M30419">
        <f t="shared" ref="M30419:M30482" ca="1" si="2855">MAX(K30419:L30419)</f>
        <v>296</v>
      </c>
    </row>
    <row r="30420" spans="6:13">
      <c r="F30420" s="71">
        <f t="shared" ref="F30420:F30483" si="2856">F30419+1</f>
        <v>30403</v>
      </c>
      <c r="G30420" s="71" t="s">
        <v>31444</v>
      </c>
      <c r="H30420" s="71" t="s">
        <v>180</v>
      </c>
      <c r="I30420" s="71">
        <f t="shared" si="2851"/>
        <v>494</v>
      </c>
      <c r="J30420" s="71">
        <f t="shared" si="2852"/>
        <v>200</v>
      </c>
      <c r="K30420" s="71">
        <f t="shared" ca="1" si="2853"/>
        <v>296</v>
      </c>
      <c r="L30420" s="71">
        <f t="shared" ca="1" si="2854"/>
        <v>84</v>
      </c>
      <c r="M30420">
        <f t="shared" ca="1" si="2855"/>
        <v>296</v>
      </c>
    </row>
    <row r="30421" spans="6:13">
      <c r="F30421" s="71">
        <f t="shared" si="2856"/>
        <v>30404</v>
      </c>
      <c r="G30421" s="71" t="s">
        <v>31445</v>
      </c>
      <c r="H30421" s="71" t="s">
        <v>180</v>
      </c>
      <c r="I30421" s="71">
        <f t="shared" si="2851"/>
        <v>494</v>
      </c>
      <c r="J30421" s="71">
        <f t="shared" si="2852"/>
        <v>201</v>
      </c>
      <c r="K30421" s="71">
        <f t="shared" ca="1" si="2853"/>
        <v>296</v>
      </c>
      <c r="L30421" s="71">
        <f t="shared" ca="1" si="2854"/>
        <v>85</v>
      </c>
      <c r="M30421">
        <f t="shared" ca="1" si="2855"/>
        <v>296</v>
      </c>
    </row>
    <row r="30422" spans="6:13">
      <c r="F30422" s="71">
        <f t="shared" si="2856"/>
        <v>30405</v>
      </c>
      <c r="G30422" s="71" t="s">
        <v>31446</v>
      </c>
      <c r="H30422" s="71" t="s">
        <v>182</v>
      </c>
      <c r="I30422" s="71">
        <f t="shared" si="2851"/>
        <v>494</v>
      </c>
      <c r="J30422" s="71">
        <f t="shared" si="2852"/>
        <v>208</v>
      </c>
      <c r="K30422" s="71">
        <f t="shared" ca="1" si="2853"/>
        <v>296</v>
      </c>
      <c r="L30422" s="71">
        <f t="shared" ca="1" si="2854"/>
        <v>92</v>
      </c>
      <c r="M30422">
        <f t="shared" ca="1" si="2855"/>
        <v>296</v>
      </c>
    </row>
    <row r="30423" spans="6:13">
      <c r="F30423" s="71">
        <f t="shared" si="2856"/>
        <v>30406</v>
      </c>
      <c r="G30423" s="71" t="s">
        <v>31447</v>
      </c>
      <c r="H30423" s="71" t="s">
        <v>182</v>
      </c>
      <c r="I30423" s="71">
        <f t="shared" si="2851"/>
        <v>494</v>
      </c>
      <c r="J30423" s="71">
        <f t="shared" si="2852"/>
        <v>214</v>
      </c>
      <c r="K30423" s="71">
        <f t="shared" ca="1" si="2853"/>
        <v>296</v>
      </c>
      <c r="L30423" s="71">
        <f t="shared" ca="1" si="2854"/>
        <v>98</v>
      </c>
      <c r="M30423">
        <f t="shared" ca="1" si="2855"/>
        <v>296</v>
      </c>
    </row>
    <row r="30424" spans="6:13">
      <c r="F30424" s="71">
        <f t="shared" si="2856"/>
        <v>30407</v>
      </c>
      <c r="G30424" s="71" t="s">
        <v>31448</v>
      </c>
      <c r="H30424" s="71" t="s">
        <v>182</v>
      </c>
      <c r="I30424" s="71">
        <f t="shared" si="2851"/>
        <v>494</v>
      </c>
      <c r="J30424" s="71">
        <f t="shared" si="2852"/>
        <v>295</v>
      </c>
      <c r="K30424" s="71">
        <f t="shared" ca="1" si="2853"/>
        <v>296</v>
      </c>
      <c r="L30424" s="71">
        <f t="shared" ca="1" si="2854"/>
        <v>179</v>
      </c>
      <c r="M30424">
        <f t="shared" ca="1" si="2855"/>
        <v>296</v>
      </c>
    </row>
    <row r="30425" spans="6:13">
      <c r="F30425" s="71">
        <f t="shared" si="2856"/>
        <v>30408</v>
      </c>
      <c r="G30425" s="71" t="s">
        <v>31449</v>
      </c>
      <c r="H30425" s="71" t="s">
        <v>180</v>
      </c>
      <c r="I30425" s="71">
        <f t="shared" si="2851"/>
        <v>494</v>
      </c>
      <c r="J30425" s="71">
        <f t="shared" si="2852"/>
        <v>300</v>
      </c>
      <c r="K30425" s="71">
        <f t="shared" ca="1" si="2853"/>
        <v>296</v>
      </c>
      <c r="L30425" s="71">
        <f t="shared" ca="1" si="2854"/>
        <v>184</v>
      </c>
      <c r="M30425">
        <f t="shared" ca="1" si="2855"/>
        <v>296</v>
      </c>
    </row>
    <row r="30426" spans="6:13">
      <c r="F30426" s="71">
        <f t="shared" si="2856"/>
        <v>30409</v>
      </c>
      <c r="G30426" s="71" t="s">
        <v>31450</v>
      </c>
      <c r="H30426" s="71" t="s">
        <v>180</v>
      </c>
      <c r="I30426" s="71">
        <f t="shared" si="2851"/>
        <v>494</v>
      </c>
      <c r="J30426" s="71">
        <f t="shared" si="2852"/>
        <v>310</v>
      </c>
      <c r="K30426" s="71">
        <f t="shared" ca="1" si="2853"/>
        <v>296</v>
      </c>
      <c r="L30426" s="71">
        <f t="shared" ca="1" si="2854"/>
        <v>194</v>
      </c>
      <c r="M30426">
        <f t="shared" ca="1" si="2855"/>
        <v>296</v>
      </c>
    </row>
    <row r="30427" spans="6:13">
      <c r="F30427" s="71">
        <f t="shared" si="2856"/>
        <v>30410</v>
      </c>
      <c r="G30427" s="71" t="s">
        <v>31451</v>
      </c>
      <c r="H30427" s="71" t="s">
        <v>180</v>
      </c>
      <c r="I30427" s="71">
        <f t="shared" si="2851"/>
        <v>494</v>
      </c>
      <c r="J30427" s="71">
        <f t="shared" si="2852"/>
        <v>317</v>
      </c>
      <c r="K30427" s="71">
        <f t="shared" ca="1" si="2853"/>
        <v>296</v>
      </c>
      <c r="L30427" s="71">
        <f t="shared" ca="1" si="2854"/>
        <v>201</v>
      </c>
      <c r="M30427">
        <f t="shared" ca="1" si="2855"/>
        <v>296</v>
      </c>
    </row>
    <row r="30428" spans="6:13">
      <c r="F30428" s="71">
        <f t="shared" si="2856"/>
        <v>30411</v>
      </c>
      <c r="G30428" s="71" t="s">
        <v>31452</v>
      </c>
      <c r="H30428" s="71" t="s">
        <v>182</v>
      </c>
      <c r="I30428" s="71">
        <f t="shared" si="2851"/>
        <v>494</v>
      </c>
      <c r="J30428" s="71">
        <f t="shared" si="2852"/>
        <v>352</v>
      </c>
      <c r="K30428" s="71">
        <f t="shared" ca="1" si="2853"/>
        <v>296</v>
      </c>
      <c r="L30428" s="71">
        <f t="shared" ca="1" si="2854"/>
        <v>236</v>
      </c>
      <c r="M30428">
        <f t="shared" ca="1" si="2855"/>
        <v>296</v>
      </c>
    </row>
    <row r="30429" spans="6:13">
      <c r="F30429" s="71">
        <f t="shared" si="2856"/>
        <v>30412</v>
      </c>
      <c r="G30429" s="71" t="s">
        <v>31453</v>
      </c>
      <c r="H30429" s="71" t="s">
        <v>180</v>
      </c>
      <c r="I30429" s="71">
        <f t="shared" si="2851"/>
        <v>494</v>
      </c>
      <c r="J30429" s="71">
        <f t="shared" si="2852"/>
        <v>390</v>
      </c>
      <c r="K30429" s="71">
        <f t="shared" ca="1" si="2853"/>
        <v>296</v>
      </c>
      <c r="L30429" s="71">
        <f t="shared" ca="1" si="2854"/>
        <v>274</v>
      </c>
      <c r="M30429">
        <f t="shared" ca="1" si="2855"/>
        <v>296</v>
      </c>
    </row>
    <row r="30430" spans="6:13">
      <c r="F30430" s="71">
        <f t="shared" si="2856"/>
        <v>30413</v>
      </c>
      <c r="G30430" s="71" t="s">
        <v>31454</v>
      </c>
      <c r="H30430" s="71" t="s">
        <v>180</v>
      </c>
      <c r="I30430" s="71">
        <f t="shared" si="2851"/>
        <v>494</v>
      </c>
      <c r="J30430" s="71">
        <f t="shared" si="2852"/>
        <v>407</v>
      </c>
      <c r="K30430" s="71">
        <f t="shared" ca="1" si="2853"/>
        <v>296</v>
      </c>
      <c r="L30430" s="71">
        <f t="shared" ca="1" si="2854"/>
        <v>291</v>
      </c>
      <c r="M30430">
        <f t="shared" ca="1" si="2855"/>
        <v>296</v>
      </c>
    </row>
    <row r="30431" spans="6:13">
      <c r="F30431" s="71">
        <f t="shared" si="2856"/>
        <v>30414</v>
      </c>
      <c r="G30431" s="71" t="s">
        <v>31455</v>
      </c>
      <c r="H30431" s="71" t="s">
        <v>182</v>
      </c>
      <c r="I30431" s="71">
        <f t="shared" si="2851"/>
        <v>494</v>
      </c>
      <c r="J30431" s="71">
        <f t="shared" si="2852"/>
        <v>464</v>
      </c>
      <c r="K30431" s="71">
        <f t="shared" ca="1" si="2853"/>
        <v>296</v>
      </c>
      <c r="L30431" s="71">
        <f t="shared" ca="1" si="2854"/>
        <v>348</v>
      </c>
      <c r="M30431">
        <f t="shared" ca="1" si="2855"/>
        <v>348</v>
      </c>
    </row>
    <row r="30432" spans="6:13">
      <c r="F30432" s="71">
        <f t="shared" si="2856"/>
        <v>30415</v>
      </c>
      <c r="G30432" s="71" t="s">
        <v>31456</v>
      </c>
      <c r="H30432" s="71" t="s">
        <v>182</v>
      </c>
      <c r="I30432" s="71">
        <f t="shared" si="2851"/>
        <v>494</v>
      </c>
      <c r="J30432" s="71">
        <f t="shared" si="2852"/>
        <v>521</v>
      </c>
      <c r="K30432" s="71">
        <f t="shared" ca="1" si="2853"/>
        <v>296</v>
      </c>
      <c r="L30432" s="71">
        <f t="shared" ca="1" si="2854"/>
        <v>405</v>
      </c>
      <c r="M30432">
        <f t="shared" ca="1" si="2855"/>
        <v>405</v>
      </c>
    </row>
    <row r="30433" spans="6:13">
      <c r="F30433" s="71">
        <f t="shared" si="2856"/>
        <v>30416</v>
      </c>
      <c r="G30433" s="71" t="s">
        <v>31457</v>
      </c>
      <c r="H30433" s="71" t="s">
        <v>180</v>
      </c>
      <c r="I30433" s="71">
        <f t="shared" si="2851"/>
        <v>494</v>
      </c>
      <c r="J30433" s="71">
        <f t="shared" si="2852"/>
        <v>546</v>
      </c>
      <c r="K30433" s="71">
        <f t="shared" ca="1" si="2853"/>
        <v>296</v>
      </c>
      <c r="L30433" s="71">
        <f t="shared" ca="1" si="2854"/>
        <v>430</v>
      </c>
      <c r="M30433">
        <f t="shared" ca="1" si="2855"/>
        <v>430</v>
      </c>
    </row>
    <row r="30434" spans="6:13">
      <c r="F30434" s="71">
        <f t="shared" si="2856"/>
        <v>30417</v>
      </c>
      <c r="G30434" s="71" t="s">
        <v>31458</v>
      </c>
      <c r="H30434" s="71" t="s">
        <v>180</v>
      </c>
      <c r="I30434" s="71">
        <f t="shared" si="2851"/>
        <v>494</v>
      </c>
      <c r="J30434" s="71">
        <f t="shared" si="2852"/>
        <v>552</v>
      </c>
      <c r="K30434" s="71">
        <f t="shared" ca="1" si="2853"/>
        <v>296</v>
      </c>
      <c r="L30434" s="71">
        <f t="shared" ca="1" si="2854"/>
        <v>436</v>
      </c>
      <c r="M30434">
        <f t="shared" ca="1" si="2855"/>
        <v>436</v>
      </c>
    </row>
    <row r="30435" spans="6:13">
      <c r="F30435" s="71">
        <f t="shared" si="2856"/>
        <v>30418</v>
      </c>
      <c r="G30435" s="71" t="s">
        <v>31459</v>
      </c>
      <c r="H30435" s="71" t="s">
        <v>180</v>
      </c>
      <c r="I30435" s="71">
        <f t="shared" si="2851"/>
        <v>494</v>
      </c>
      <c r="J30435" s="71">
        <f t="shared" si="2852"/>
        <v>558</v>
      </c>
      <c r="K30435" s="71">
        <f t="shared" ca="1" si="2853"/>
        <v>296</v>
      </c>
      <c r="L30435" s="71">
        <f t="shared" ca="1" si="2854"/>
        <v>442</v>
      </c>
      <c r="M30435">
        <f t="shared" ca="1" si="2855"/>
        <v>442</v>
      </c>
    </row>
    <row r="30436" spans="6:13">
      <c r="F30436" s="71">
        <f t="shared" si="2856"/>
        <v>30419</v>
      </c>
      <c r="G30436" s="71" t="s">
        <v>31460</v>
      </c>
      <c r="H30436" s="71" t="s">
        <v>180</v>
      </c>
      <c r="I30436" s="71">
        <f t="shared" si="2851"/>
        <v>494</v>
      </c>
      <c r="J30436" s="71">
        <f t="shared" si="2852"/>
        <v>573</v>
      </c>
      <c r="K30436" s="71">
        <f t="shared" ca="1" si="2853"/>
        <v>296</v>
      </c>
      <c r="L30436" s="71">
        <f t="shared" ca="1" si="2854"/>
        <v>457</v>
      </c>
      <c r="M30436">
        <f t="shared" ca="1" si="2855"/>
        <v>457</v>
      </c>
    </row>
    <row r="30437" spans="6:13">
      <c r="F30437" s="71">
        <f t="shared" si="2856"/>
        <v>30420</v>
      </c>
      <c r="G30437" s="71" t="s">
        <v>31461</v>
      </c>
      <c r="H30437" s="71" t="s">
        <v>180</v>
      </c>
      <c r="I30437" s="71">
        <f t="shared" si="2851"/>
        <v>494</v>
      </c>
      <c r="J30437" s="71">
        <f t="shared" si="2852"/>
        <v>577</v>
      </c>
      <c r="K30437" s="71">
        <f t="shared" ca="1" si="2853"/>
        <v>296</v>
      </c>
      <c r="L30437" s="71">
        <f t="shared" ca="1" si="2854"/>
        <v>461</v>
      </c>
      <c r="M30437">
        <f t="shared" ca="1" si="2855"/>
        <v>461</v>
      </c>
    </row>
    <row r="30438" spans="6:13">
      <c r="F30438" s="71">
        <f t="shared" si="2856"/>
        <v>30421</v>
      </c>
      <c r="G30438" s="71" t="s">
        <v>31462</v>
      </c>
      <c r="H30438" s="71" t="s">
        <v>180</v>
      </c>
      <c r="I30438" s="71">
        <f t="shared" si="2851"/>
        <v>494</v>
      </c>
      <c r="J30438" s="71">
        <f t="shared" si="2852"/>
        <v>628</v>
      </c>
      <c r="K30438" s="71">
        <f t="shared" ca="1" si="2853"/>
        <v>296</v>
      </c>
      <c r="L30438" s="71">
        <f t="shared" ca="1" si="2854"/>
        <v>512</v>
      </c>
      <c r="M30438">
        <f t="shared" ca="1" si="2855"/>
        <v>512</v>
      </c>
    </row>
    <row r="30439" spans="6:13">
      <c r="F30439" s="71">
        <f t="shared" si="2856"/>
        <v>30422</v>
      </c>
      <c r="G30439" s="71" t="s">
        <v>31463</v>
      </c>
      <c r="H30439" s="71" t="s">
        <v>180</v>
      </c>
      <c r="I30439" s="71">
        <f t="shared" si="2851"/>
        <v>494</v>
      </c>
      <c r="J30439" s="71">
        <f t="shared" si="2852"/>
        <v>633</v>
      </c>
      <c r="K30439" s="71">
        <f t="shared" ca="1" si="2853"/>
        <v>296</v>
      </c>
      <c r="L30439" s="71">
        <f t="shared" ca="1" si="2854"/>
        <v>517</v>
      </c>
      <c r="M30439">
        <f t="shared" ca="1" si="2855"/>
        <v>517</v>
      </c>
    </row>
    <row r="30440" spans="6:13">
      <c r="F30440" s="71">
        <f t="shared" si="2856"/>
        <v>30423</v>
      </c>
      <c r="G30440" s="71" t="s">
        <v>31464</v>
      </c>
      <c r="H30440" s="71" t="s">
        <v>182</v>
      </c>
      <c r="I30440" s="71">
        <f t="shared" si="2851"/>
        <v>494</v>
      </c>
      <c r="J30440" s="71">
        <f t="shared" si="2852"/>
        <v>642</v>
      </c>
      <c r="K30440" s="71">
        <f t="shared" ca="1" si="2853"/>
        <v>296</v>
      </c>
      <c r="L30440" s="71">
        <f t="shared" ca="1" si="2854"/>
        <v>526</v>
      </c>
      <c r="M30440">
        <f t="shared" ca="1" si="2855"/>
        <v>526</v>
      </c>
    </row>
    <row r="30441" spans="6:13">
      <c r="F30441" s="71">
        <f t="shared" si="2856"/>
        <v>30424</v>
      </c>
      <c r="G30441" s="71" t="s">
        <v>31465</v>
      </c>
      <c r="H30441" s="71" t="s">
        <v>182</v>
      </c>
      <c r="I30441" s="71">
        <f t="shared" si="2851"/>
        <v>494</v>
      </c>
      <c r="J30441" s="71">
        <f t="shared" si="2852"/>
        <v>705</v>
      </c>
      <c r="K30441" s="71">
        <f t="shared" ca="1" si="2853"/>
        <v>296</v>
      </c>
      <c r="L30441" s="71">
        <f t="shared" ca="1" si="2854"/>
        <v>589</v>
      </c>
      <c r="M30441">
        <f t="shared" ca="1" si="2855"/>
        <v>589</v>
      </c>
    </row>
    <row r="30442" spans="6:13">
      <c r="F30442" s="71">
        <f t="shared" si="2856"/>
        <v>30425</v>
      </c>
      <c r="G30442" s="71" t="s">
        <v>31466</v>
      </c>
      <c r="H30442" s="71" t="s">
        <v>182</v>
      </c>
      <c r="I30442" s="71">
        <f t="shared" si="2851"/>
        <v>494</v>
      </c>
      <c r="J30442" s="71">
        <f t="shared" si="2852"/>
        <v>715</v>
      </c>
      <c r="K30442" s="71">
        <f t="shared" ca="1" si="2853"/>
        <v>296</v>
      </c>
      <c r="L30442" s="71">
        <f t="shared" ca="1" si="2854"/>
        <v>599</v>
      </c>
      <c r="M30442">
        <f t="shared" ca="1" si="2855"/>
        <v>599</v>
      </c>
    </row>
    <row r="30443" spans="6:13">
      <c r="F30443" s="71">
        <f t="shared" si="2856"/>
        <v>30426</v>
      </c>
      <c r="G30443" s="71" t="s">
        <v>31467</v>
      </c>
      <c r="H30443" s="71" t="s">
        <v>182</v>
      </c>
      <c r="I30443" s="71">
        <f t="shared" si="2851"/>
        <v>494</v>
      </c>
      <c r="J30443" s="71">
        <f t="shared" si="2852"/>
        <v>730</v>
      </c>
      <c r="K30443" s="71">
        <f t="shared" ca="1" si="2853"/>
        <v>296</v>
      </c>
      <c r="L30443" s="71">
        <f t="shared" ca="1" si="2854"/>
        <v>614</v>
      </c>
      <c r="M30443">
        <f t="shared" ca="1" si="2855"/>
        <v>614</v>
      </c>
    </row>
    <row r="30444" spans="6:13">
      <c r="F30444" s="71">
        <f t="shared" si="2856"/>
        <v>30427</v>
      </c>
      <c r="G30444" s="71" t="s">
        <v>31468</v>
      </c>
      <c r="H30444" s="71" t="s">
        <v>182</v>
      </c>
      <c r="I30444" s="71">
        <f t="shared" si="2851"/>
        <v>494</v>
      </c>
      <c r="J30444" s="71">
        <f t="shared" si="2852"/>
        <v>748</v>
      </c>
      <c r="K30444" s="71">
        <f t="shared" ca="1" si="2853"/>
        <v>296</v>
      </c>
      <c r="L30444" s="71">
        <f t="shared" ca="1" si="2854"/>
        <v>632</v>
      </c>
      <c r="M30444">
        <f t="shared" ca="1" si="2855"/>
        <v>632</v>
      </c>
    </row>
    <row r="30445" spans="6:13">
      <c r="F30445" s="71">
        <f t="shared" si="2856"/>
        <v>30428</v>
      </c>
      <c r="G30445" s="71" t="s">
        <v>31469</v>
      </c>
      <c r="H30445" s="71" t="s">
        <v>180</v>
      </c>
      <c r="I30445" s="71">
        <f t="shared" si="2851"/>
        <v>494</v>
      </c>
      <c r="J30445" s="71">
        <f t="shared" si="2852"/>
        <v>760</v>
      </c>
      <c r="K30445" s="71">
        <f t="shared" ca="1" si="2853"/>
        <v>296</v>
      </c>
      <c r="L30445" s="71">
        <f t="shared" ca="1" si="2854"/>
        <v>644</v>
      </c>
      <c r="M30445">
        <f t="shared" ca="1" si="2855"/>
        <v>644</v>
      </c>
    </row>
    <row r="30446" spans="6:13">
      <c r="F30446" s="71">
        <f t="shared" si="2856"/>
        <v>30429</v>
      </c>
      <c r="G30446" s="71" t="s">
        <v>31470</v>
      </c>
      <c r="H30446" s="71" t="s">
        <v>182</v>
      </c>
      <c r="I30446" s="71">
        <f t="shared" si="2851"/>
        <v>494</v>
      </c>
      <c r="J30446" s="71">
        <f t="shared" si="2852"/>
        <v>770</v>
      </c>
      <c r="K30446" s="71">
        <f t="shared" ca="1" si="2853"/>
        <v>296</v>
      </c>
      <c r="L30446" s="71">
        <f t="shared" ca="1" si="2854"/>
        <v>654</v>
      </c>
      <c r="M30446">
        <f t="shared" ca="1" si="2855"/>
        <v>654</v>
      </c>
    </row>
    <row r="30447" spans="6:13">
      <c r="F30447" s="71">
        <f t="shared" si="2856"/>
        <v>30430</v>
      </c>
      <c r="G30447" s="71" t="s">
        <v>31471</v>
      </c>
      <c r="H30447" s="71" t="s">
        <v>182</v>
      </c>
      <c r="I30447" s="71">
        <f t="shared" si="2851"/>
        <v>494</v>
      </c>
      <c r="J30447" s="71">
        <f t="shared" si="2852"/>
        <v>784</v>
      </c>
      <c r="K30447" s="71">
        <f t="shared" ca="1" si="2853"/>
        <v>296</v>
      </c>
      <c r="L30447" s="71">
        <f t="shared" ca="1" si="2854"/>
        <v>668</v>
      </c>
      <c r="M30447">
        <f t="shared" ca="1" si="2855"/>
        <v>668</v>
      </c>
    </row>
    <row r="30448" spans="6:13">
      <c r="F30448" s="71">
        <f t="shared" si="2856"/>
        <v>30431</v>
      </c>
      <c r="G30448" s="71" t="s">
        <v>31472</v>
      </c>
      <c r="H30448" s="71" t="s">
        <v>180</v>
      </c>
      <c r="I30448" s="71">
        <f t="shared" si="2851"/>
        <v>494</v>
      </c>
      <c r="J30448" s="71">
        <f t="shared" si="2852"/>
        <v>828</v>
      </c>
      <c r="K30448" s="71">
        <f t="shared" ca="1" si="2853"/>
        <v>296</v>
      </c>
      <c r="L30448" s="71">
        <f t="shared" ca="1" si="2854"/>
        <v>712</v>
      </c>
      <c r="M30448">
        <f t="shared" ca="1" si="2855"/>
        <v>712</v>
      </c>
    </row>
    <row r="30449" spans="6:13">
      <c r="F30449" s="71">
        <f t="shared" si="2856"/>
        <v>30432</v>
      </c>
      <c r="G30449" s="71" t="s">
        <v>31473</v>
      </c>
      <c r="H30449" s="71" t="s">
        <v>182</v>
      </c>
      <c r="I30449" s="71">
        <f t="shared" si="2851"/>
        <v>494</v>
      </c>
      <c r="J30449" s="71">
        <f t="shared" si="2852"/>
        <v>841</v>
      </c>
      <c r="K30449" s="71">
        <f t="shared" ca="1" si="2853"/>
        <v>296</v>
      </c>
      <c r="L30449" s="71">
        <f t="shared" ca="1" si="2854"/>
        <v>725</v>
      </c>
      <c r="M30449">
        <f t="shared" ca="1" si="2855"/>
        <v>725</v>
      </c>
    </row>
    <row r="30450" spans="6:13">
      <c r="F30450" s="71">
        <f t="shared" si="2856"/>
        <v>30433</v>
      </c>
      <c r="G30450" s="71" t="s">
        <v>31474</v>
      </c>
      <c r="H30450" s="71" t="s">
        <v>182</v>
      </c>
      <c r="I30450" s="71">
        <f t="shared" si="2851"/>
        <v>494</v>
      </c>
      <c r="J30450" s="71">
        <f t="shared" si="2852"/>
        <v>848</v>
      </c>
      <c r="K30450" s="71">
        <f t="shared" ca="1" si="2853"/>
        <v>296</v>
      </c>
      <c r="L30450" s="71">
        <f t="shared" ca="1" si="2854"/>
        <v>732</v>
      </c>
      <c r="M30450">
        <f t="shared" ca="1" si="2855"/>
        <v>732</v>
      </c>
    </row>
    <row r="30451" spans="6:13">
      <c r="F30451" s="71">
        <f t="shared" si="2856"/>
        <v>30434</v>
      </c>
      <c r="G30451" s="71" t="s">
        <v>31475</v>
      </c>
      <c r="H30451" s="71" t="s">
        <v>180</v>
      </c>
      <c r="I30451" s="71">
        <f t="shared" si="2851"/>
        <v>494</v>
      </c>
      <c r="J30451" s="71">
        <f t="shared" si="2852"/>
        <v>900</v>
      </c>
      <c r="K30451" s="71">
        <f t="shared" ca="1" si="2853"/>
        <v>296</v>
      </c>
      <c r="L30451" s="71">
        <f t="shared" ca="1" si="2854"/>
        <v>784</v>
      </c>
      <c r="M30451">
        <f t="shared" ca="1" si="2855"/>
        <v>784</v>
      </c>
    </row>
    <row r="30452" spans="6:13">
      <c r="F30452" s="71">
        <f t="shared" si="2856"/>
        <v>30435</v>
      </c>
      <c r="G30452" s="71" t="s">
        <v>31476</v>
      </c>
      <c r="H30452" s="71" t="s">
        <v>182</v>
      </c>
      <c r="I30452" s="71">
        <f t="shared" si="2851"/>
        <v>494</v>
      </c>
      <c r="J30452" s="71">
        <f t="shared" si="2852"/>
        <v>931</v>
      </c>
      <c r="K30452" s="71">
        <f t="shared" ca="1" si="2853"/>
        <v>296</v>
      </c>
      <c r="L30452" s="71">
        <f t="shared" ca="1" si="2854"/>
        <v>815</v>
      </c>
      <c r="M30452">
        <f t="shared" ca="1" si="2855"/>
        <v>815</v>
      </c>
    </row>
    <row r="30453" spans="6:13">
      <c r="F30453" s="71">
        <f t="shared" si="2856"/>
        <v>30436</v>
      </c>
      <c r="G30453" s="71" t="s">
        <v>31477</v>
      </c>
      <c r="H30453" s="71" t="s">
        <v>180</v>
      </c>
      <c r="I30453" s="71">
        <f t="shared" si="2851"/>
        <v>494</v>
      </c>
      <c r="J30453" s="71">
        <f t="shared" si="2852"/>
        <v>1007</v>
      </c>
      <c r="K30453" s="71">
        <f t="shared" ca="1" si="2853"/>
        <v>296</v>
      </c>
      <c r="L30453" s="71">
        <f t="shared" ca="1" si="2854"/>
        <v>891</v>
      </c>
      <c r="M30453">
        <f t="shared" ca="1" si="2855"/>
        <v>891</v>
      </c>
    </row>
    <row r="30454" spans="6:13">
      <c r="F30454" s="71">
        <f t="shared" si="2856"/>
        <v>30437</v>
      </c>
      <c r="G30454" s="71" t="s">
        <v>31478</v>
      </c>
      <c r="H30454" s="71" t="s">
        <v>182</v>
      </c>
      <c r="I30454" s="71">
        <f t="shared" si="2851"/>
        <v>494</v>
      </c>
      <c r="J30454" s="71">
        <f t="shared" si="2852"/>
        <v>1014</v>
      </c>
      <c r="K30454" s="71">
        <f t="shared" ca="1" si="2853"/>
        <v>296</v>
      </c>
      <c r="L30454" s="71">
        <f t="shared" ca="1" si="2854"/>
        <v>898</v>
      </c>
      <c r="M30454">
        <f t="shared" ca="1" si="2855"/>
        <v>898</v>
      </c>
    </row>
    <row r="30455" spans="6:13">
      <c r="F30455" s="71">
        <f t="shared" si="2856"/>
        <v>30438</v>
      </c>
      <c r="G30455" s="71" t="s">
        <v>31479</v>
      </c>
      <c r="H30455" s="71" t="s">
        <v>180</v>
      </c>
      <c r="I30455" s="71">
        <f t="shared" si="2851"/>
        <v>494</v>
      </c>
      <c r="J30455" s="71">
        <f t="shared" si="2852"/>
        <v>1028</v>
      </c>
      <c r="K30455" s="71">
        <f t="shared" ca="1" si="2853"/>
        <v>296</v>
      </c>
      <c r="L30455" s="71">
        <f t="shared" ca="1" si="2854"/>
        <v>912</v>
      </c>
      <c r="M30455">
        <f t="shared" ca="1" si="2855"/>
        <v>912</v>
      </c>
    </row>
    <row r="30456" spans="6:13">
      <c r="F30456" s="71">
        <f t="shared" si="2856"/>
        <v>30439</v>
      </c>
      <c r="G30456" s="71" t="s">
        <v>31480</v>
      </c>
      <c r="H30456" s="71" t="s">
        <v>180</v>
      </c>
      <c r="I30456" s="71">
        <f t="shared" si="2851"/>
        <v>494</v>
      </c>
      <c r="J30456" s="71">
        <f t="shared" si="2852"/>
        <v>1060</v>
      </c>
      <c r="K30456" s="71">
        <f t="shared" ca="1" si="2853"/>
        <v>296</v>
      </c>
      <c r="L30456" s="71">
        <f t="shared" ca="1" si="2854"/>
        <v>944</v>
      </c>
      <c r="M30456">
        <f t="shared" ca="1" si="2855"/>
        <v>944</v>
      </c>
    </row>
    <row r="30457" spans="6:13">
      <c r="F30457" s="71">
        <f t="shared" si="2856"/>
        <v>30440</v>
      </c>
      <c r="G30457" s="71" t="s">
        <v>31481</v>
      </c>
      <c r="H30457" s="71" t="s">
        <v>182</v>
      </c>
      <c r="I30457" s="71">
        <f t="shared" si="2851"/>
        <v>494</v>
      </c>
      <c r="J30457" s="71">
        <f t="shared" si="2852"/>
        <v>1146</v>
      </c>
      <c r="K30457" s="71">
        <f t="shared" ca="1" si="2853"/>
        <v>296</v>
      </c>
      <c r="L30457" s="71">
        <f t="shared" ca="1" si="2854"/>
        <v>1030</v>
      </c>
      <c r="M30457">
        <f t="shared" ca="1" si="2855"/>
        <v>1030</v>
      </c>
    </row>
    <row r="30458" spans="6:13">
      <c r="F30458" s="71">
        <f t="shared" si="2856"/>
        <v>30441</v>
      </c>
      <c r="G30458" s="71" t="s">
        <v>31482</v>
      </c>
      <c r="H30458" s="71" t="s">
        <v>180</v>
      </c>
      <c r="I30458" s="71">
        <f t="shared" si="2851"/>
        <v>494</v>
      </c>
      <c r="J30458" s="71">
        <f t="shared" si="2852"/>
        <v>1153</v>
      </c>
      <c r="K30458" s="71">
        <f t="shared" ca="1" si="2853"/>
        <v>296</v>
      </c>
      <c r="L30458" s="71">
        <f t="shared" ca="1" si="2854"/>
        <v>1037</v>
      </c>
      <c r="M30458">
        <f t="shared" ca="1" si="2855"/>
        <v>1037</v>
      </c>
    </row>
    <row r="30459" spans="6:13">
      <c r="F30459" s="71">
        <f t="shared" si="2856"/>
        <v>30442</v>
      </c>
      <c r="G30459" s="71" t="s">
        <v>31483</v>
      </c>
      <c r="H30459" s="71" t="s">
        <v>180</v>
      </c>
      <c r="I30459" s="71">
        <f t="shared" si="2851"/>
        <v>494</v>
      </c>
      <c r="J30459" s="71">
        <f t="shared" si="2852"/>
        <v>1165</v>
      </c>
      <c r="K30459" s="71">
        <f t="shared" ca="1" si="2853"/>
        <v>296</v>
      </c>
      <c r="L30459" s="71">
        <f t="shared" ca="1" si="2854"/>
        <v>1049</v>
      </c>
      <c r="M30459">
        <f t="shared" ca="1" si="2855"/>
        <v>1049</v>
      </c>
    </row>
    <row r="30460" spans="6:13">
      <c r="F30460" s="71">
        <f t="shared" si="2856"/>
        <v>30443</v>
      </c>
      <c r="G30460" s="71" t="s">
        <v>31484</v>
      </c>
      <c r="H30460" s="71" t="s">
        <v>182</v>
      </c>
      <c r="I30460" s="71">
        <f t="shared" si="2851"/>
        <v>494</v>
      </c>
      <c r="J30460" s="71">
        <f t="shared" si="2852"/>
        <v>1168</v>
      </c>
      <c r="K30460" s="71">
        <f t="shared" ca="1" si="2853"/>
        <v>296</v>
      </c>
      <c r="L30460" s="71">
        <f t="shared" ca="1" si="2854"/>
        <v>1052</v>
      </c>
      <c r="M30460">
        <f t="shared" ca="1" si="2855"/>
        <v>1052</v>
      </c>
    </row>
    <row r="30461" spans="6:13">
      <c r="F30461" s="71">
        <f t="shared" si="2856"/>
        <v>30444</v>
      </c>
      <c r="G30461" s="71" t="s">
        <v>31485</v>
      </c>
      <c r="H30461" s="71" t="s">
        <v>182</v>
      </c>
      <c r="I30461" s="71">
        <f t="shared" si="2851"/>
        <v>494</v>
      </c>
      <c r="J30461" s="71">
        <f t="shared" si="2852"/>
        <v>1184</v>
      </c>
      <c r="K30461" s="71">
        <f t="shared" ca="1" si="2853"/>
        <v>296</v>
      </c>
      <c r="L30461" s="71">
        <f t="shared" ca="1" si="2854"/>
        <v>1068</v>
      </c>
      <c r="M30461">
        <f t="shared" ca="1" si="2855"/>
        <v>1068</v>
      </c>
    </row>
    <row r="30462" spans="6:13">
      <c r="F30462" s="71">
        <f t="shared" si="2856"/>
        <v>30445</v>
      </c>
      <c r="G30462" s="71" t="s">
        <v>31486</v>
      </c>
      <c r="H30462" s="71" t="s">
        <v>182</v>
      </c>
      <c r="I30462" s="71">
        <f t="shared" si="2851"/>
        <v>494</v>
      </c>
      <c r="J30462" s="71">
        <f t="shared" si="2852"/>
        <v>1226</v>
      </c>
      <c r="K30462" s="71">
        <f t="shared" ca="1" si="2853"/>
        <v>296</v>
      </c>
      <c r="L30462" s="71">
        <f t="shared" ca="1" si="2854"/>
        <v>1110</v>
      </c>
      <c r="M30462">
        <f t="shared" ca="1" si="2855"/>
        <v>1110</v>
      </c>
    </row>
    <row r="30463" spans="6:13">
      <c r="F30463" s="71">
        <f t="shared" si="2856"/>
        <v>30446</v>
      </c>
      <c r="G30463" s="71" t="s">
        <v>31487</v>
      </c>
      <c r="H30463" s="71" t="s">
        <v>180</v>
      </c>
      <c r="I30463" s="71">
        <f t="shared" si="2851"/>
        <v>495</v>
      </c>
      <c r="J30463" s="71">
        <f t="shared" si="2852"/>
        <v>50</v>
      </c>
      <c r="K30463" s="71">
        <f t="shared" ca="1" si="2853"/>
        <v>297</v>
      </c>
      <c r="L30463" s="71">
        <f t="shared" ca="1" si="2854"/>
        <v>66</v>
      </c>
      <c r="M30463">
        <f t="shared" ca="1" si="2855"/>
        <v>297</v>
      </c>
    </row>
    <row r="30464" spans="6:13">
      <c r="F30464" s="71">
        <f t="shared" si="2856"/>
        <v>30447</v>
      </c>
      <c r="G30464" s="71" t="s">
        <v>31488</v>
      </c>
      <c r="H30464" s="71" t="s">
        <v>180</v>
      </c>
      <c r="I30464" s="71">
        <f t="shared" si="2851"/>
        <v>495</v>
      </c>
      <c r="J30464" s="71">
        <f t="shared" si="2852"/>
        <v>66</v>
      </c>
      <c r="K30464" s="71">
        <f t="shared" ca="1" si="2853"/>
        <v>297</v>
      </c>
      <c r="L30464" s="71">
        <f t="shared" ca="1" si="2854"/>
        <v>50</v>
      </c>
      <c r="M30464">
        <f t="shared" ca="1" si="2855"/>
        <v>297</v>
      </c>
    </row>
    <row r="30465" spans="6:13">
      <c r="F30465" s="71">
        <f t="shared" si="2856"/>
        <v>30448</v>
      </c>
      <c r="G30465" s="71" t="s">
        <v>31489</v>
      </c>
      <c r="H30465" s="71" t="s">
        <v>180</v>
      </c>
      <c r="I30465" s="71">
        <f t="shared" si="2851"/>
        <v>495</v>
      </c>
      <c r="J30465" s="71">
        <f t="shared" si="2852"/>
        <v>89</v>
      </c>
      <c r="K30465" s="71">
        <f t="shared" ca="1" si="2853"/>
        <v>297</v>
      </c>
      <c r="L30465" s="71">
        <f t="shared" ca="1" si="2854"/>
        <v>27</v>
      </c>
      <c r="M30465">
        <f t="shared" ca="1" si="2855"/>
        <v>297</v>
      </c>
    </row>
    <row r="30466" spans="6:13">
      <c r="F30466" s="71">
        <f t="shared" si="2856"/>
        <v>30449</v>
      </c>
      <c r="G30466" s="71" t="s">
        <v>31490</v>
      </c>
      <c r="H30466" s="71" t="s">
        <v>180</v>
      </c>
      <c r="I30466" s="71">
        <f t="shared" si="2851"/>
        <v>495</v>
      </c>
      <c r="J30466" s="71">
        <f t="shared" si="2852"/>
        <v>94</v>
      </c>
      <c r="K30466" s="71">
        <f t="shared" ca="1" si="2853"/>
        <v>297</v>
      </c>
      <c r="L30466" s="71">
        <f t="shared" ca="1" si="2854"/>
        <v>22</v>
      </c>
      <c r="M30466">
        <f t="shared" ca="1" si="2855"/>
        <v>297</v>
      </c>
    </row>
    <row r="30467" spans="6:13">
      <c r="F30467" s="71">
        <f t="shared" si="2856"/>
        <v>30450</v>
      </c>
      <c r="G30467" s="71" t="s">
        <v>31491</v>
      </c>
      <c r="H30467" s="71" t="s">
        <v>182</v>
      </c>
      <c r="I30467" s="71">
        <f t="shared" si="2851"/>
        <v>495</v>
      </c>
      <c r="J30467" s="71">
        <f t="shared" si="2852"/>
        <v>112</v>
      </c>
      <c r="K30467" s="71">
        <f t="shared" ca="1" si="2853"/>
        <v>297</v>
      </c>
      <c r="L30467" s="71">
        <f t="shared" ca="1" si="2854"/>
        <v>4</v>
      </c>
      <c r="M30467">
        <f t="shared" ca="1" si="2855"/>
        <v>297</v>
      </c>
    </row>
    <row r="30468" spans="6:13">
      <c r="F30468" s="71">
        <f t="shared" si="2856"/>
        <v>30451</v>
      </c>
      <c r="G30468" s="71" t="s">
        <v>31492</v>
      </c>
      <c r="H30468" s="71" t="s">
        <v>180</v>
      </c>
      <c r="I30468" s="71">
        <f t="shared" si="2851"/>
        <v>495</v>
      </c>
      <c r="J30468" s="71">
        <f t="shared" si="2852"/>
        <v>125</v>
      </c>
      <c r="K30468" s="71">
        <f t="shared" ca="1" si="2853"/>
        <v>297</v>
      </c>
      <c r="L30468" s="71">
        <f t="shared" ca="1" si="2854"/>
        <v>9</v>
      </c>
      <c r="M30468">
        <f t="shared" ca="1" si="2855"/>
        <v>297</v>
      </c>
    </row>
    <row r="30469" spans="6:13">
      <c r="F30469" s="71">
        <f t="shared" si="2856"/>
        <v>30452</v>
      </c>
      <c r="G30469" s="71" t="s">
        <v>31493</v>
      </c>
      <c r="H30469" s="71" t="s">
        <v>180</v>
      </c>
      <c r="I30469" s="71">
        <f t="shared" si="2851"/>
        <v>495</v>
      </c>
      <c r="J30469" s="71">
        <f t="shared" si="2852"/>
        <v>164</v>
      </c>
      <c r="K30469" s="71">
        <f t="shared" ca="1" si="2853"/>
        <v>297</v>
      </c>
      <c r="L30469" s="71">
        <f t="shared" ca="1" si="2854"/>
        <v>48</v>
      </c>
      <c r="M30469">
        <f t="shared" ca="1" si="2855"/>
        <v>297</v>
      </c>
    </row>
    <row r="30470" spans="6:13">
      <c r="F30470" s="71">
        <f t="shared" si="2856"/>
        <v>30453</v>
      </c>
      <c r="G30470" s="71" t="s">
        <v>31494</v>
      </c>
      <c r="H30470" s="71" t="s">
        <v>180</v>
      </c>
      <c r="I30470" s="71">
        <f t="shared" si="2851"/>
        <v>495</v>
      </c>
      <c r="J30470" s="71">
        <f t="shared" si="2852"/>
        <v>168</v>
      </c>
      <c r="K30470" s="71">
        <f t="shared" ca="1" si="2853"/>
        <v>297</v>
      </c>
      <c r="L30470" s="71">
        <f t="shared" ca="1" si="2854"/>
        <v>52</v>
      </c>
      <c r="M30470">
        <f t="shared" ca="1" si="2855"/>
        <v>297</v>
      </c>
    </row>
    <row r="30471" spans="6:13">
      <c r="F30471" s="71">
        <f t="shared" si="2856"/>
        <v>30454</v>
      </c>
      <c r="G30471" s="71" t="s">
        <v>31495</v>
      </c>
      <c r="H30471" s="71" t="s">
        <v>182</v>
      </c>
      <c r="I30471" s="71">
        <f t="shared" si="2851"/>
        <v>495</v>
      </c>
      <c r="J30471" s="71">
        <f t="shared" si="2852"/>
        <v>219</v>
      </c>
      <c r="K30471" s="71">
        <f t="shared" ca="1" si="2853"/>
        <v>297</v>
      </c>
      <c r="L30471" s="71">
        <f t="shared" ca="1" si="2854"/>
        <v>103</v>
      </c>
      <c r="M30471">
        <f t="shared" ca="1" si="2855"/>
        <v>297</v>
      </c>
    </row>
    <row r="30472" spans="6:13">
      <c r="F30472" s="71">
        <f t="shared" si="2856"/>
        <v>30455</v>
      </c>
      <c r="G30472" s="71" t="s">
        <v>31496</v>
      </c>
      <c r="H30472" s="71" t="s">
        <v>180</v>
      </c>
      <c r="I30472" s="71">
        <f t="shared" si="2851"/>
        <v>495</v>
      </c>
      <c r="J30472" s="71">
        <f t="shared" si="2852"/>
        <v>221</v>
      </c>
      <c r="K30472" s="71">
        <f t="shared" ca="1" si="2853"/>
        <v>297</v>
      </c>
      <c r="L30472" s="71">
        <f t="shared" ca="1" si="2854"/>
        <v>105</v>
      </c>
      <c r="M30472">
        <f t="shared" ca="1" si="2855"/>
        <v>297</v>
      </c>
    </row>
    <row r="30473" spans="6:13">
      <c r="F30473" s="71">
        <f t="shared" si="2856"/>
        <v>30456</v>
      </c>
      <c r="G30473" s="71" t="s">
        <v>31497</v>
      </c>
      <c r="H30473" s="71" t="s">
        <v>180</v>
      </c>
      <c r="I30473" s="71">
        <f t="shared" si="2851"/>
        <v>495</v>
      </c>
      <c r="J30473" s="71">
        <f t="shared" si="2852"/>
        <v>266</v>
      </c>
      <c r="K30473" s="71">
        <f t="shared" ca="1" si="2853"/>
        <v>297</v>
      </c>
      <c r="L30473" s="71">
        <f t="shared" ca="1" si="2854"/>
        <v>150</v>
      </c>
      <c r="M30473">
        <f t="shared" ca="1" si="2855"/>
        <v>297</v>
      </c>
    </row>
    <row r="30474" spans="6:13">
      <c r="F30474" s="71">
        <f t="shared" si="2856"/>
        <v>30457</v>
      </c>
      <c r="G30474" s="71" t="s">
        <v>31498</v>
      </c>
      <c r="H30474" s="71" t="s">
        <v>180</v>
      </c>
      <c r="I30474" s="71">
        <f t="shared" si="2851"/>
        <v>495</v>
      </c>
      <c r="J30474" s="71">
        <f t="shared" si="2852"/>
        <v>271</v>
      </c>
      <c r="K30474" s="71">
        <f t="shared" ca="1" si="2853"/>
        <v>297</v>
      </c>
      <c r="L30474" s="71">
        <f t="shared" ca="1" si="2854"/>
        <v>155</v>
      </c>
      <c r="M30474">
        <f t="shared" ca="1" si="2855"/>
        <v>297</v>
      </c>
    </row>
    <row r="30475" spans="6:13">
      <c r="F30475" s="71">
        <f t="shared" si="2856"/>
        <v>30458</v>
      </c>
      <c r="G30475" s="71" t="s">
        <v>31499</v>
      </c>
      <c r="H30475" s="71" t="s">
        <v>182</v>
      </c>
      <c r="I30475" s="71">
        <f t="shared" si="2851"/>
        <v>495</v>
      </c>
      <c r="J30475" s="71">
        <f t="shared" si="2852"/>
        <v>275</v>
      </c>
      <c r="K30475" s="71">
        <f t="shared" ca="1" si="2853"/>
        <v>297</v>
      </c>
      <c r="L30475" s="71">
        <f t="shared" ca="1" si="2854"/>
        <v>159</v>
      </c>
      <c r="M30475">
        <f t="shared" ca="1" si="2855"/>
        <v>297</v>
      </c>
    </row>
    <row r="30476" spans="6:13">
      <c r="F30476" s="71">
        <f t="shared" si="2856"/>
        <v>30459</v>
      </c>
      <c r="G30476" s="71" t="s">
        <v>31500</v>
      </c>
      <c r="H30476" s="71" t="s">
        <v>182</v>
      </c>
      <c r="I30476" s="71">
        <f t="shared" si="2851"/>
        <v>495</v>
      </c>
      <c r="J30476" s="71">
        <f t="shared" si="2852"/>
        <v>288</v>
      </c>
      <c r="K30476" s="71">
        <f t="shared" ca="1" si="2853"/>
        <v>297</v>
      </c>
      <c r="L30476" s="71">
        <f t="shared" ca="1" si="2854"/>
        <v>172</v>
      </c>
      <c r="M30476">
        <f t="shared" ca="1" si="2855"/>
        <v>297</v>
      </c>
    </row>
    <row r="30477" spans="6:13">
      <c r="F30477" s="71">
        <f t="shared" si="2856"/>
        <v>30460</v>
      </c>
      <c r="G30477" s="71" t="s">
        <v>31501</v>
      </c>
      <c r="H30477" s="71" t="s">
        <v>182</v>
      </c>
      <c r="I30477" s="71">
        <f t="shared" si="2851"/>
        <v>495</v>
      </c>
      <c r="J30477" s="71">
        <f t="shared" si="2852"/>
        <v>314</v>
      </c>
      <c r="K30477" s="71">
        <f t="shared" ca="1" si="2853"/>
        <v>297</v>
      </c>
      <c r="L30477" s="71">
        <f t="shared" ca="1" si="2854"/>
        <v>198</v>
      </c>
      <c r="M30477">
        <f t="shared" ca="1" si="2855"/>
        <v>297</v>
      </c>
    </row>
    <row r="30478" spans="6:13">
      <c r="F30478" s="71">
        <f t="shared" si="2856"/>
        <v>30461</v>
      </c>
      <c r="G30478" s="71" t="s">
        <v>31502</v>
      </c>
      <c r="H30478" s="71" t="s">
        <v>180</v>
      </c>
      <c r="I30478" s="71">
        <f t="shared" si="2851"/>
        <v>495</v>
      </c>
      <c r="J30478" s="71">
        <f t="shared" si="2852"/>
        <v>343</v>
      </c>
      <c r="K30478" s="71">
        <f t="shared" ca="1" si="2853"/>
        <v>297</v>
      </c>
      <c r="L30478" s="71">
        <f t="shared" ca="1" si="2854"/>
        <v>227</v>
      </c>
      <c r="M30478">
        <f t="shared" ca="1" si="2855"/>
        <v>297</v>
      </c>
    </row>
    <row r="30479" spans="6:13">
      <c r="F30479" s="71">
        <f t="shared" si="2856"/>
        <v>30462</v>
      </c>
      <c r="G30479" s="71" t="s">
        <v>31503</v>
      </c>
      <c r="H30479" s="71" t="s">
        <v>180</v>
      </c>
      <c r="I30479" s="71">
        <f t="shared" si="2851"/>
        <v>495</v>
      </c>
      <c r="J30479" s="71">
        <f t="shared" si="2852"/>
        <v>365</v>
      </c>
      <c r="K30479" s="71">
        <f t="shared" ca="1" si="2853"/>
        <v>297</v>
      </c>
      <c r="L30479" s="71">
        <f t="shared" ca="1" si="2854"/>
        <v>249</v>
      </c>
      <c r="M30479">
        <f t="shared" ca="1" si="2855"/>
        <v>297</v>
      </c>
    </row>
    <row r="30480" spans="6:13">
      <c r="F30480" s="71">
        <f t="shared" si="2856"/>
        <v>30463</v>
      </c>
      <c r="G30480" s="71" t="s">
        <v>31504</v>
      </c>
      <c r="H30480" s="71" t="s">
        <v>180</v>
      </c>
      <c r="I30480" s="71">
        <f t="shared" si="2851"/>
        <v>495</v>
      </c>
      <c r="J30480" s="71">
        <f t="shared" si="2852"/>
        <v>387</v>
      </c>
      <c r="K30480" s="71">
        <f t="shared" ca="1" si="2853"/>
        <v>297</v>
      </c>
      <c r="L30480" s="71">
        <f t="shared" ca="1" si="2854"/>
        <v>271</v>
      </c>
      <c r="M30480">
        <f t="shared" ca="1" si="2855"/>
        <v>297</v>
      </c>
    </row>
    <row r="30481" spans="6:13">
      <c r="F30481" s="71">
        <f t="shared" si="2856"/>
        <v>30464</v>
      </c>
      <c r="G30481" s="71" t="s">
        <v>31505</v>
      </c>
      <c r="H30481" s="71" t="s">
        <v>182</v>
      </c>
      <c r="I30481" s="71">
        <f t="shared" si="2851"/>
        <v>495</v>
      </c>
      <c r="J30481" s="71">
        <f t="shared" si="2852"/>
        <v>391</v>
      </c>
      <c r="K30481" s="71">
        <f t="shared" ca="1" si="2853"/>
        <v>297</v>
      </c>
      <c r="L30481" s="71">
        <f t="shared" ca="1" si="2854"/>
        <v>275</v>
      </c>
      <c r="M30481">
        <f t="shared" ca="1" si="2855"/>
        <v>297</v>
      </c>
    </row>
    <row r="30482" spans="6:13">
      <c r="F30482" s="71">
        <f t="shared" si="2856"/>
        <v>30465</v>
      </c>
      <c r="G30482" s="71" t="s">
        <v>31506</v>
      </c>
      <c r="H30482" s="71" t="s">
        <v>180</v>
      </c>
      <c r="I30482" s="71">
        <f t="shared" si="2851"/>
        <v>495</v>
      </c>
      <c r="J30482" s="71">
        <f t="shared" si="2852"/>
        <v>412</v>
      </c>
      <c r="K30482" s="71">
        <f t="shared" ca="1" si="2853"/>
        <v>297</v>
      </c>
      <c r="L30482" s="71">
        <f t="shared" ca="1" si="2854"/>
        <v>296</v>
      </c>
      <c r="M30482">
        <f t="shared" ca="1" si="2855"/>
        <v>297</v>
      </c>
    </row>
    <row r="30483" spans="6:13">
      <c r="F30483" s="71">
        <f t="shared" si="2856"/>
        <v>30466</v>
      </c>
      <c r="G30483" s="71" t="s">
        <v>31507</v>
      </c>
      <c r="H30483" s="71" t="s">
        <v>180</v>
      </c>
      <c r="I30483" s="71">
        <f t="shared" ref="I30483:I30546" si="2857">_xlfn.TEXTBEFORE(G30483,"-")*1</f>
        <v>495</v>
      </c>
      <c r="J30483" s="71">
        <f t="shared" ref="J30483:J30546" si="2858">1*_xlfn.TEXTAFTER(G30483,"-")</f>
        <v>432</v>
      </c>
      <c r="K30483" s="71">
        <f t="shared" ref="K30483:K30546" ca="1" si="2859">ABS($H$11-I30483)</f>
        <v>297</v>
      </c>
      <c r="L30483" s="71">
        <f t="shared" ref="L30483:L30546" ca="1" si="2860">ABS($I$11-J30483)</f>
        <v>316</v>
      </c>
      <c r="M30483">
        <f t="shared" ref="M30483:M30546" ca="1" si="2861">MAX(K30483:L30483)</f>
        <v>316</v>
      </c>
    </row>
    <row r="30484" spans="6:13">
      <c r="F30484" s="71">
        <f t="shared" ref="F30484:F30547" si="2862">F30483+1</f>
        <v>30467</v>
      </c>
      <c r="G30484" s="71" t="s">
        <v>31508</v>
      </c>
      <c r="H30484" s="71" t="s">
        <v>182</v>
      </c>
      <c r="I30484" s="71">
        <f t="shared" si="2857"/>
        <v>495</v>
      </c>
      <c r="J30484" s="71">
        <f t="shared" si="2858"/>
        <v>434</v>
      </c>
      <c r="K30484" s="71">
        <f t="shared" ca="1" si="2859"/>
        <v>297</v>
      </c>
      <c r="L30484" s="71">
        <f t="shared" ca="1" si="2860"/>
        <v>318</v>
      </c>
      <c r="M30484">
        <f t="shared" ca="1" si="2861"/>
        <v>318</v>
      </c>
    </row>
    <row r="30485" spans="6:13">
      <c r="F30485" s="71">
        <f t="shared" si="2862"/>
        <v>30468</v>
      </c>
      <c r="G30485" s="71" t="s">
        <v>31509</v>
      </c>
      <c r="H30485" s="71" t="s">
        <v>182</v>
      </c>
      <c r="I30485" s="71">
        <f t="shared" si="2857"/>
        <v>495</v>
      </c>
      <c r="J30485" s="71">
        <f t="shared" si="2858"/>
        <v>453</v>
      </c>
      <c r="K30485" s="71">
        <f t="shared" ca="1" si="2859"/>
        <v>297</v>
      </c>
      <c r="L30485" s="71">
        <f t="shared" ca="1" si="2860"/>
        <v>337</v>
      </c>
      <c r="M30485">
        <f t="shared" ca="1" si="2861"/>
        <v>337</v>
      </c>
    </row>
    <row r="30486" spans="6:13">
      <c r="F30486" s="71">
        <f t="shared" si="2862"/>
        <v>30469</v>
      </c>
      <c r="G30486" s="71" t="s">
        <v>31510</v>
      </c>
      <c r="H30486" s="71" t="s">
        <v>182</v>
      </c>
      <c r="I30486" s="71">
        <f t="shared" si="2857"/>
        <v>495</v>
      </c>
      <c r="J30486" s="71">
        <f t="shared" si="2858"/>
        <v>457</v>
      </c>
      <c r="K30486" s="71">
        <f t="shared" ca="1" si="2859"/>
        <v>297</v>
      </c>
      <c r="L30486" s="71">
        <f t="shared" ca="1" si="2860"/>
        <v>341</v>
      </c>
      <c r="M30486">
        <f t="shared" ca="1" si="2861"/>
        <v>341</v>
      </c>
    </row>
    <row r="30487" spans="6:13">
      <c r="F30487" s="71">
        <f t="shared" si="2862"/>
        <v>30470</v>
      </c>
      <c r="G30487" s="71" t="s">
        <v>31511</v>
      </c>
      <c r="H30487" s="71" t="s">
        <v>180</v>
      </c>
      <c r="I30487" s="71">
        <f t="shared" si="2857"/>
        <v>495</v>
      </c>
      <c r="J30487" s="71">
        <f t="shared" si="2858"/>
        <v>471</v>
      </c>
      <c r="K30487" s="71">
        <f t="shared" ca="1" si="2859"/>
        <v>297</v>
      </c>
      <c r="L30487" s="71">
        <f t="shared" ca="1" si="2860"/>
        <v>355</v>
      </c>
      <c r="M30487">
        <f t="shared" ca="1" si="2861"/>
        <v>355</v>
      </c>
    </row>
    <row r="30488" spans="6:13">
      <c r="F30488" s="71">
        <f t="shared" si="2862"/>
        <v>30471</v>
      </c>
      <c r="G30488" s="71" t="s">
        <v>31512</v>
      </c>
      <c r="H30488" s="71" t="s">
        <v>180</v>
      </c>
      <c r="I30488" s="71">
        <f t="shared" si="2857"/>
        <v>495</v>
      </c>
      <c r="J30488" s="71">
        <f t="shared" si="2858"/>
        <v>509</v>
      </c>
      <c r="K30488" s="71">
        <f t="shared" ca="1" si="2859"/>
        <v>297</v>
      </c>
      <c r="L30488" s="71">
        <f t="shared" ca="1" si="2860"/>
        <v>393</v>
      </c>
      <c r="M30488">
        <f t="shared" ca="1" si="2861"/>
        <v>393</v>
      </c>
    </row>
    <row r="30489" spans="6:13">
      <c r="F30489" s="71">
        <f t="shared" si="2862"/>
        <v>30472</v>
      </c>
      <c r="G30489" s="71" t="s">
        <v>31513</v>
      </c>
      <c r="H30489" s="71" t="s">
        <v>180</v>
      </c>
      <c r="I30489" s="71">
        <f t="shared" si="2857"/>
        <v>495</v>
      </c>
      <c r="J30489" s="71">
        <f t="shared" si="2858"/>
        <v>518</v>
      </c>
      <c r="K30489" s="71">
        <f t="shared" ca="1" si="2859"/>
        <v>297</v>
      </c>
      <c r="L30489" s="71">
        <f t="shared" ca="1" si="2860"/>
        <v>402</v>
      </c>
      <c r="M30489">
        <f t="shared" ca="1" si="2861"/>
        <v>402</v>
      </c>
    </row>
    <row r="30490" spans="6:13">
      <c r="F30490" s="71">
        <f t="shared" si="2862"/>
        <v>30473</v>
      </c>
      <c r="G30490" s="71" t="s">
        <v>31514</v>
      </c>
      <c r="H30490" s="71" t="s">
        <v>180</v>
      </c>
      <c r="I30490" s="71">
        <f t="shared" si="2857"/>
        <v>495</v>
      </c>
      <c r="J30490" s="71">
        <f t="shared" si="2858"/>
        <v>529</v>
      </c>
      <c r="K30490" s="71">
        <f t="shared" ca="1" si="2859"/>
        <v>297</v>
      </c>
      <c r="L30490" s="71">
        <f t="shared" ca="1" si="2860"/>
        <v>413</v>
      </c>
      <c r="M30490">
        <f t="shared" ca="1" si="2861"/>
        <v>413</v>
      </c>
    </row>
    <row r="30491" spans="6:13">
      <c r="F30491" s="71">
        <f t="shared" si="2862"/>
        <v>30474</v>
      </c>
      <c r="G30491" s="71" t="s">
        <v>31515</v>
      </c>
      <c r="H30491" s="71" t="s">
        <v>182</v>
      </c>
      <c r="I30491" s="71">
        <f t="shared" si="2857"/>
        <v>495</v>
      </c>
      <c r="J30491" s="71">
        <f t="shared" si="2858"/>
        <v>540</v>
      </c>
      <c r="K30491" s="71">
        <f t="shared" ca="1" si="2859"/>
        <v>297</v>
      </c>
      <c r="L30491" s="71">
        <f t="shared" ca="1" si="2860"/>
        <v>424</v>
      </c>
      <c r="M30491">
        <f t="shared" ca="1" si="2861"/>
        <v>424</v>
      </c>
    </row>
    <row r="30492" spans="6:13">
      <c r="F30492" s="71">
        <f t="shared" si="2862"/>
        <v>30475</v>
      </c>
      <c r="G30492" s="71" t="s">
        <v>31516</v>
      </c>
      <c r="H30492" s="71" t="s">
        <v>180</v>
      </c>
      <c r="I30492" s="71">
        <f t="shared" si="2857"/>
        <v>495</v>
      </c>
      <c r="J30492" s="71">
        <f t="shared" si="2858"/>
        <v>548</v>
      </c>
      <c r="K30492" s="71">
        <f t="shared" ca="1" si="2859"/>
        <v>297</v>
      </c>
      <c r="L30492" s="71">
        <f t="shared" ca="1" si="2860"/>
        <v>432</v>
      </c>
      <c r="M30492">
        <f t="shared" ca="1" si="2861"/>
        <v>432</v>
      </c>
    </row>
    <row r="30493" spans="6:13">
      <c r="F30493" s="71">
        <f t="shared" si="2862"/>
        <v>30476</v>
      </c>
      <c r="G30493" s="71" t="s">
        <v>31517</v>
      </c>
      <c r="H30493" s="71" t="s">
        <v>180</v>
      </c>
      <c r="I30493" s="71">
        <f t="shared" si="2857"/>
        <v>495</v>
      </c>
      <c r="J30493" s="71">
        <f t="shared" si="2858"/>
        <v>560</v>
      </c>
      <c r="K30493" s="71">
        <f t="shared" ca="1" si="2859"/>
        <v>297</v>
      </c>
      <c r="L30493" s="71">
        <f t="shared" ca="1" si="2860"/>
        <v>444</v>
      </c>
      <c r="M30493">
        <f t="shared" ca="1" si="2861"/>
        <v>444</v>
      </c>
    </row>
    <row r="30494" spans="6:13">
      <c r="F30494" s="71">
        <f t="shared" si="2862"/>
        <v>30477</v>
      </c>
      <c r="G30494" s="71" t="s">
        <v>31518</v>
      </c>
      <c r="H30494" s="71" t="s">
        <v>180</v>
      </c>
      <c r="I30494" s="71">
        <f t="shared" si="2857"/>
        <v>495</v>
      </c>
      <c r="J30494" s="71">
        <f t="shared" si="2858"/>
        <v>586</v>
      </c>
      <c r="K30494" s="71">
        <f t="shared" ca="1" si="2859"/>
        <v>297</v>
      </c>
      <c r="L30494" s="71">
        <f t="shared" ca="1" si="2860"/>
        <v>470</v>
      </c>
      <c r="M30494">
        <f t="shared" ca="1" si="2861"/>
        <v>470</v>
      </c>
    </row>
    <row r="30495" spans="6:13">
      <c r="F30495" s="71">
        <f t="shared" si="2862"/>
        <v>30478</v>
      </c>
      <c r="G30495" s="71" t="s">
        <v>31519</v>
      </c>
      <c r="H30495" s="71" t="s">
        <v>180</v>
      </c>
      <c r="I30495" s="71">
        <f t="shared" si="2857"/>
        <v>495</v>
      </c>
      <c r="J30495" s="71">
        <f t="shared" si="2858"/>
        <v>603</v>
      </c>
      <c r="K30495" s="71">
        <f t="shared" ca="1" si="2859"/>
        <v>297</v>
      </c>
      <c r="L30495" s="71">
        <f t="shared" ca="1" si="2860"/>
        <v>487</v>
      </c>
      <c r="M30495">
        <f t="shared" ca="1" si="2861"/>
        <v>487</v>
      </c>
    </row>
    <row r="30496" spans="6:13">
      <c r="F30496" s="71">
        <f t="shared" si="2862"/>
        <v>30479</v>
      </c>
      <c r="G30496" s="71" t="s">
        <v>31520</v>
      </c>
      <c r="H30496" s="71" t="s">
        <v>182</v>
      </c>
      <c r="I30496" s="71">
        <f t="shared" si="2857"/>
        <v>495</v>
      </c>
      <c r="J30496" s="71">
        <f t="shared" si="2858"/>
        <v>608</v>
      </c>
      <c r="K30496" s="71">
        <f t="shared" ca="1" si="2859"/>
        <v>297</v>
      </c>
      <c r="L30496" s="71">
        <f t="shared" ca="1" si="2860"/>
        <v>492</v>
      </c>
      <c r="M30496">
        <f t="shared" ca="1" si="2861"/>
        <v>492</v>
      </c>
    </row>
    <row r="30497" spans="6:13">
      <c r="F30497" s="71">
        <f t="shared" si="2862"/>
        <v>30480</v>
      </c>
      <c r="G30497" s="71" t="s">
        <v>31521</v>
      </c>
      <c r="H30497" s="71" t="s">
        <v>180</v>
      </c>
      <c r="I30497" s="71">
        <f t="shared" si="2857"/>
        <v>495</v>
      </c>
      <c r="J30497" s="71">
        <f t="shared" si="2858"/>
        <v>655</v>
      </c>
      <c r="K30497" s="71">
        <f t="shared" ca="1" si="2859"/>
        <v>297</v>
      </c>
      <c r="L30497" s="71">
        <f t="shared" ca="1" si="2860"/>
        <v>539</v>
      </c>
      <c r="M30497">
        <f t="shared" ca="1" si="2861"/>
        <v>539</v>
      </c>
    </row>
    <row r="30498" spans="6:13">
      <c r="F30498" s="71">
        <f t="shared" si="2862"/>
        <v>30481</v>
      </c>
      <c r="G30498" s="71" t="s">
        <v>31522</v>
      </c>
      <c r="H30498" s="71" t="s">
        <v>180</v>
      </c>
      <c r="I30498" s="71">
        <f t="shared" si="2857"/>
        <v>495</v>
      </c>
      <c r="J30498" s="71">
        <f t="shared" si="2858"/>
        <v>656</v>
      </c>
      <c r="K30498" s="71">
        <f t="shared" ca="1" si="2859"/>
        <v>297</v>
      </c>
      <c r="L30498" s="71">
        <f t="shared" ca="1" si="2860"/>
        <v>540</v>
      </c>
      <c r="M30498">
        <f t="shared" ca="1" si="2861"/>
        <v>540</v>
      </c>
    </row>
    <row r="30499" spans="6:13">
      <c r="F30499" s="71">
        <f t="shared" si="2862"/>
        <v>30482</v>
      </c>
      <c r="G30499" s="71" t="s">
        <v>31523</v>
      </c>
      <c r="H30499" s="71" t="s">
        <v>182</v>
      </c>
      <c r="I30499" s="71">
        <f t="shared" si="2857"/>
        <v>495</v>
      </c>
      <c r="J30499" s="71">
        <f t="shared" si="2858"/>
        <v>659</v>
      </c>
      <c r="K30499" s="71">
        <f t="shared" ca="1" si="2859"/>
        <v>297</v>
      </c>
      <c r="L30499" s="71">
        <f t="shared" ca="1" si="2860"/>
        <v>543</v>
      </c>
      <c r="M30499">
        <f t="shared" ca="1" si="2861"/>
        <v>543</v>
      </c>
    </row>
    <row r="30500" spans="6:13">
      <c r="F30500" s="71">
        <f t="shared" si="2862"/>
        <v>30483</v>
      </c>
      <c r="G30500" s="71" t="s">
        <v>31524</v>
      </c>
      <c r="H30500" s="71" t="s">
        <v>180</v>
      </c>
      <c r="I30500" s="71">
        <f t="shared" si="2857"/>
        <v>495</v>
      </c>
      <c r="J30500" s="71">
        <f t="shared" si="2858"/>
        <v>664</v>
      </c>
      <c r="K30500" s="71">
        <f t="shared" ca="1" si="2859"/>
        <v>297</v>
      </c>
      <c r="L30500" s="71">
        <f t="shared" ca="1" si="2860"/>
        <v>548</v>
      </c>
      <c r="M30500">
        <f t="shared" ca="1" si="2861"/>
        <v>548</v>
      </c>
    </row>
    <row r="30501" spans="6:13">
      <c r="F30501" s="71">
        <f t="shared" si="2862"/>
        <v>30484</v>
      </c>
      <c r="G30501" s="71" t="s">
        <v>31525</v>
      </c>
      <c r="H30501" s="71" t="s">
        <v>182</v>
      </c>
      <c r="I30501" s="71">
        <f t="shared" si="2857"/>
        <v>495</v>
      </c>
      <c r="J30501" s="71">
        <f t="shared" si="2858"/>
        <v>676</v>
      </c>
      <c r="K30501" s="71">
        <f t="shared" ca="1" si="2859"/>
        <v>297</v>
      </c>
      <c r="L30501" s="71">
        <f t="shared" ca="1" si="2860"/>
        <v>560</v>
      </c>
      <c r="M30501">
        <f t="shared" ca="1" si="2861"/>
        <v>560</v>
      </c>
    </row>
    <row r="30502" spans="6:13">
      <c r="F30502" s="71">
        <f t="shared" si="2862"/>
        <v>30485</v>
      </c>
      <c r="G30502" s="71" t="s">
        <v>31526</v>
      </c>
      <c r="H30502" s="71" t="s">
        <v>180</v>
      </c>
      <c r="I30502" s="71">
        <f t="shared" si="2857"/>
        <v>495</v>
      </c>
      <c r="J30502" s="71">
        <f t="shared" si="2858"/>
        <v>698</v>
      </c>
      <c r="K30502" s="71">
        <f t="shared" ca="1" si="2859"/>
        <v>297</v>
      </c>
      <c r="L30502" s="71">
        <f t="shared" ca="1" si="2860"/>
        <v>582</v>
      </c>
      <c r="M30502">
        <f t="shared" ca="1" si="2861"/>
        <v>582</v>
      </c>
    </row>
    <row r="30503" spans="6:13">
      <c r="F30503" s="71">
        <f t="shared" si="2862"/>
        <v>30486</v>
      </c>
      <c r="G30503" s="71" t="s">
        <v>31527</v>
      </c>
      <c r="H30503" s="71" t="s">
        <v>180</v>
      </c>
      <c r="I30503" s="71">
        <f t="shared" si="2857"/>
        <v>495</v>
      </c>
      <c r="J30503" s="71">
        <f t="shared" si="2858"/>
        <v>702</v>
      </c>
      <c r="K30503" s="71">
        <f t="shared" ca="1" si="2859"/>
        <v>297</v>
      </c>
      <c r="L30503" s="71">
        <f t="shared" ca="1" si="2860"/>
        <v>586</v>
      </c>
      <c r="M30503">
        <f t="shared" ca="1" si="2861"/>
        <v>586</v>
      </c>
    </row>
    <row r="30504" spans="6:13">
      <c r="F30504" s="71">
        <f t="shared" si="2862"/>
        <v>30487</v>
      </c>
      <c r="G30504" s="71" t="s">
        <v>31528</v>
      </c>
      <c r="H30504" s="71" t="s">
        <v>182</v>
      </c>
      <c r="I30504" s="71">
        <f t="shared" si="2857"/>
        <v>495</v>
      </c>
      <c r="J30504" s="71">
        <f t="shared" si="2858"/>
        <v>739</v>
      </c>
      <c r="K30504" s="71">
        <f t="shared" ca="1" si="2859"/>
        <v>297</v>
      </c>
      <c r="L30504" s="71">
        <f t="shared" ca="1" si="2860"/>
        <v>623</v>
      </c>
      <c r="M30504">
        <f t="shared" ca="1" si="2861"/>
        <v>623</v>
      </c>
    </row>
    <row r="30505" spans="6:13">
      <c r="F30505" s="71">
        <f t="shared" si="2862"/>
        <v>30488</v>
      </c>
      <c r="G30505" s="71" t="s">
        <v>31529</v>
      </c>
      <c r="H30505" s="71" t="s">
        <v>180</v>
      </c>
      <c r="I30505" s="71">
        <f t="shared" si="2857"/>
        <v>495</v>
      </c>
      <c r="J30505" s="71">
        <f t="shared" si="2858"/>
        <v>783</v>
      </c>
      <c r="K30505" s="71">
        <f t="shared" ca="1" si="2859"/>
        <v>297</v>
      </c>
      <c r="L30505" s="71">
        <f t="shared" ca="1" si="2860"/>
        <v>667</v>
      </c>
      <c r="M30505">
        <f t="shared" ca="1" si="2861"/>
        <v>667</v>
      </c>
    </row>
    <row r="30506" spans="6:13">
      <c r="F30506" s="71">
        <f t="shared" si="2862"/>
        <v>30489</v>
      </c>
      <c r="G30506" s="71" t="s">
        <v>31530</v>
      </c>
      <c r="H30506" s="71" t="s">
        <v>182</v>
      </c>
      <c r="I30506" s="71">
        <f t="shared" si="2857"/>
        <v>495</v>
      </c>
      <c r="J30506" s="71">
        <f t="shared" si="2858"/>
        <v>829</v>
      </c>
      <c r="K30506" s="71">
        <f t="shared" ca="1" si="2859"/>
        <v>297</v>
      </c>
      <c r="L30506" s="71">
        <f t="shared" ca="1" si="2860"/>
        <v>713</v>
      </c>
      <c r="M30506">
        <f t="shared" ca="1" si="2861"/>
        <v>713</v>
      </c>
    </row>
    <row r="30507" spans="6:13">
      <c r="F30507" s="71">
        <f t="shared" si="2862"/>
        <v>30490</v>
      </c>
      <c r="G30507" s="71" t="s">
        <v>31531</v>
      </c>
      <c r="H30507" s="71" t="s">
        <v>180</v>
      </c>
      <c r="I30507" s="71">
        <f t="shared" si="2857"/>
        <v>495</v>
      </c>
      <c r="J30507" s="71">
        <f t="shared" si="2858"/>
        <v>894</v>
      </c>
      <c r="K30507" s="71">
        <f t="shared" ca="1" si="2859"/>
        <v>297</v>
      </c>
      <c r="L30507" s="71">
        <f t="shared" ca="1" si="2860"/>
        <v>778</v>
      </c>
      <c r="M30507">
        <f t="shared" ca="1" si="2861"/>
        <v>778</v>
      </c>
    </row>
    <row r="30508" spans="6:13">
      <c r="F30508" s="71">
        <f t="shared" si="2862"/>
        <v>30491</v>
      </c>
      <c r="G30508" s="71" t="s">
        <v>31532</v>
      </c>
      <c r="H30508" s="71" t="s">
        <v>182</v>
      </c>
      <c r="I30508" s="71">
        <f t="shared" si="2857"/>
        <v>495</v>
      </c>
      <c r="J30508" s="71">
        <f t="shared" si="2858"/>
        <v>949</v>
      </c>
      <c r="K30508" s="71">
        <f t="shared" ca="1" si="2859"/>
        <v>297</v>
      </c>
      <c r="L30508" s="71">
        <f t="shared" ca="1" si="2860"/>
        <v>833</v>
      </c>
      <c r="M30508">
        <f t="shared" ca="1" si="2861"/>
        <v>833</v>
      </c>
    </row>
    <row r="30509" spans="6:13">
      <c r="F30509" s="71">
        <f t="shared" si="2862"/>
        <v>30492</v>
      </c>
      <c r="G30509" s="71" t="s">
        <v>31533</v>
      </c>
      <c r="H30509" s="71" t="s">
        <v>182</v>
      </c>
      <c r="I30509" s="71">
        <f t="shared" si="2857"/>
        <v>495</v>
      </c>
      <c r="J30509" s="71">
        <f t="shared" si="2858"/>
        <v>950</v>
      </c>
      <c r="K30509" s="71">
        <f t="shared" ca="1" si="2859"/>
        <v>297</v>
      </c>
      <c r="L30509" s="71">
        <f t="shared" ca="1" si="2860"/>
        <v>834</v>
      </c>
      <c r="M30509">
        <f t="shared" ca="1" si="2861"/>
        <v>834</v>
      </c>
    </row>
    <row r="30510" spans="6:13">
      <c r="F30510" s="71">
        <f t="shared" si="2862"/>
        <v>30493</v>
      </c>
      <c r="G30510" s="71" t="s">
        <v>31534</v>
      </c>
      <c r="H30510" s="71" t="s">
        <v>180</v>
      </c>
      <c r="I30510" s="71">
        <f t="shared" si="2857"/>
        <v>495</v>
      </c>
      <c r="J30510" s="71">
        <f t="shared" si="2858"/>
        <v>951</v>
      </c>
      <c r="K30510" s="71">
        <f t="shared" ca="1" si="2859"/>
        <v>297</v>
      </c>
      <c r="L30510" s="71">
        <f t="shared" ca="1" si="2860"/>
        <v>835</v>
      </c>
      <c r="M30510">
        <f t="shared" ca="1" si="2861"/>
        <v>835</v>
      </c>
    </row>
    <row r="30511" spans="6:13">
      <c r="F30511" s="71">
        <f t="shared" si="2862"/>
        <v>30494</v>
      </c>
      <c r="G30511" s="71" t="s">
        <v>31535</v>
      </c>
      <c r="H30511" s="71" t="s">
        <v>182</v>
      </c>
      <c r="I30511" s="71">
        <f t="shared" si="2857"/>
        <v>495</v>
      </c>
      <c r="J30511" s="71">
        <f t="shared" si="2858"/>
        <v>975</v>
      </c>
      <c r="K30511" s="71">
        <f t="shared" ca="1" si="2859"/>
        <v>297</v>
      </c>
      <c r="L30511" s="71">
        <f t="shared" ca="1" si="2860"/>
        <v>859</v>
      </c>
      <c r="M30511">
        <f t="shared" ca="1" si="2861"/>
        <v>859</v>
      </c>
    </row>
    <row r="30512" spans="6:13">
      <c r="F30512" s="71">
        <f t="shared" si="2862"/>
        <v>30495</v>
      </c>
      <c r="G30512" s="71" t="s">
        <v>31536</v>
      </c>
      <c r="H30512" s="71" t="s">
        <v>182</v>
      </c>
      <c r="I30512" s="71">
        <f t="shared" si="2857"/>
        <v>495</v>
      </c>
      <c r="J30512" s="71">
        <f t="shared" si="2858"/>
        <v>1000</v>
      </c>
      <c r="K30512" s="71">
        <f t="shared" ca="1" si="2859"/>
        <v>297</v>
      </c>
      <c r="L30512" s="71">
        <f t="shared" ca="1" si="2860"/>
        <v>884</v>
      </c>
      <c r="M30512">
        <f t="shared" ca="1" si="2861"/>
        <v>884</v>
      </c>
    </row>
    <row r="30513" spans="6:13">
      <c r="F30513" s="71">
        <f t="shared" si="2862"/>
        <v>30496</v>
      </c>
      <c r="G30513" s="71" t="s">
        <v>31537</v>
      </c>
      <c r="H30513" s="71" t="s">
        <v>180</v>
      </c>
      <c r="I30513" s="71">
        <f t="shared" si="2857"/>
        <v>495</v>
      </c>
      <c r="J30513" s="71">
        <f t="shared" si="2858"/>
        <v>1002</v>
      </c>
      <c r="K30513" s="71">
        <f t="shared" ca="1" si="2859"/>
        <v>297</v>
      </c>
      <c r="L30513" s="71">
        <f t="shared" ca="1" si="2860"/>
        <v>886</v>
      </c>
      <c r="M30513">
        <f t="shared" ca="1" si="2861"/>
        <v>886</v>
      </c>
    </row>
    <row r="30514" spans="6:13">
      <c r="F30514" s="71">
        <f t="shared" si="2862"/>
        <v>30497</v>
      </c>
      <c r="G30514" s="71" t="s">
        <v>31538</v>
      </c>
      <c r="H30514" s="71" t="s">
        <v>180</v>
      </c>
      <c r="I30514" s="71">
        <f t="shared" si="2857"/>
        <v>495</v>
      </c>
      <c r="J30514" s="71">
        <f t="shared" si="2858"/>
        <v>1043</v>
      </c>
      <c r="K30514" s="71">
        <f t="shared" ca="1" si="2859"/>
        <v>297</v>
      </c>
      <c r="L30514" s="71">
        <f t="shared" ca="1" si="2860"/>
        <v>927</v>
      </c>
      <c r="M30514">
        <f t="shared" ca="1" si="2861"/>
        <v>927</v>
      </c>
    </row>
    <row r="30515" spans="6:13">
      <c r="F30515" s="71">
        <f t="shared" si="2862"/>
        <v>30498</v>
      </c>
      <c r="G30515" s="71" t="s">
        <v>31539</v>
      </c>
      <c r="H30515" s="71" t="s">
        <v>180</v>
      </c>
      <c r="I30515" s="71">
        <f t="shared" si="2857"/>
        <v>495</v>
      </c>
      <c r="J30515" s="71">
        <f t="shared" si="2858"/>
        <v>1054</v>
      </c>
      <c r="K30515" s="71">
        <f t="shared" ca="1" si="2859"/>
        <v>297</v>
      </c>
      <c r="L30515" s="71">
        <f t="shared" ca="1" si="2860"/>
        <v>938</v>
      </c>
      <c r="M30515">
        <f t="shared" ca="1" si="2861"/>
        <v>938</v>
      </c>
    </row>
    <row r="30516" spans="6:13">
      <c r="F30516" s="71">
        <f t="shared" si="2862"/>
        <v>30499</v>
      </c>
      <c r="G30516" s="71" t="s">
        <v>31540</v>
      </c>
      <c r="H30516" s="71" t="s">
        <v>180</v>
      </c>
      <c r="I30516" s="71">
        <f t="shared" si="2857"/>
        <v>495</v>
      </c>
      <c r="J30516" s="71">
        <f t="shared" si="2858"/>
        <v>1072</v>
      </c>
      <c r="K30516" s="71">
        <f t="shared" ca="1" si="2859"/>
        <v>297</v>
      </c>
      <c r="L30516" s="71">
        <f t="shared" ca="1" si="2860"/>
        <v>956</v>
      </c>
      <c r="M30516">
        <f t="shared" ca="1" si="2861"/>
        <v>956</v>
      </c>
    </row>
    <row r="30517" spans="6:13">
      <c r="F30517" s="71">
        <f t="shared" si="2862"/>
        <v>30500</v>
      </c>
      <c r="G30517" s="71" t="s">
        <v>31541</v>
      </c>
      <c r="H30517" s="71" t="s">
        <v>182</v>
      </c>
      <c r="I30517" s="71">
        <f t="shared" si="2857"/>
        <v>495</v>
      </c>
      <c r="J30517" s="71">
        <f t="shared" si="2858"/>
        <v>1079</v>
      </c>
      <c r="K30517" s="71">
        <f t="shared" ca="1" si="2859"/>
        <v>297</v>
      </c>
      <c r="L30517" s="71">
        <f t="shared" ca="1" si="2860"/>
        <v>963</v>
      </c>
      <c r="M30517">
        <f t="shared" ca="1" si="2861"/>
        <v>963</v>
      </c>
    </row>
    <row r="30518" spans="6:13">
      <c r="F30518" s="71">
        <f t="shared" si="2862"/>
        <v>30501</v>
      </c>
      <c r="G30518" s="71" t="s">
        <v>31542</v>
      </c>
      <c r="H30518" s="71" t="s">
        <v>180</v>
      </c>
      <c r="I30518" s="71">
        <f t="shared" si="2857"/>
        <v>495</v>
      </c>
      <c r="J30518" s="71">
        <f t="shared" si="2858"/>
        <v>1098</v>
      </c>
      <c r="K30518" s="71">
        <f t="shared" ca="1" si="2859"/>
        <v>297</v>
      </c>
      <c r="L30518" s="71">
        <f t="shared" ca="1" si="2860"/>
        <v>982</v>
      </c>
      <c r="M30518">
        <f t="shared" ca="1" si="2861"/>
        <v>982</v>
      </c>
    </row>
    <row r="30519" spans="6:13">
      <c r="F30519" s="71">
        <f t="shared" si="2862"/>
        <v>30502</v>
      </c>
      <c r="G30519" s="71" t="s">
        <v>31543</v>
      </c>
      <c r="H30519" s="71" t="s">
        <v>182</v>
      </c>
      <c r="I30519" s="71">
        <f t="shared" si="2857"/>
        <v>495</v>
      </c>
      <c r="J30519" s="71">
        <f t="shared" si="2858"/>
        <v>1100</v>
      </c>
      <c r="K30519" s="71">
        <f t="shared" ca="1" si="2859"/>
        <v>297</v>
      </c>
      <c r="L30519" s="71">
        <f t="shared" ca="1" si="2860"/>
        <v>984</v>
      </c>
      <c r="M30519">
        <f t="shared" ca="1" si="2861"/>
        <v>984</v>
      </c>
    </row>
    <row r="30520" spans="6:13">
      <c r="F30520" s="71">
        <f t="shared" si="2862"/>
        <v>30503</v>
      </c>
      <c r="G30520" s="71" t="s">
        <v>31544</v>
      </c>
      <c r="H30520" s="71" t="s">
        <v>180</v>
      </c>
      <c r="I30520" s="71">
        <f t="shared" si="2857"/>
        <v>495</v>
      </c>
      <c r="J30520" s="71">
        <f t="shared" si="2858"/>
        <v>1122</v>
      </c>
      <c r="K30520" s="71">
        <f t="shared" ca="1" si="2859"/>
        <v>297</v>
      </c>
      <c r="L30520" s="71">
        <f t="shared" ca="1" si="2860"/>
        <v>1006</v>
      </c>
      <c r="M30520">
        <f t="shared" ca="1" si="2861"/>
        <v>1006</v>
      </c>
    </row>
    <row r="30521" spans="6:13">
      <c r="F30521" s="71">
        <f t="shared" si="2862"/>
        <v>30504</v>
      </c>
      <c r="G30521" s="71" t="s">
        <v>31545</v>
      </c>
      <c r="H30521" s="71" t="s">
        <v>182</v>
      </c>
      <c r="I30521" s="71">
        <f t="shared" si="2857"/>
        <v>495</v>
      </c>
      <c r="J30521" s="71">
        <f t="shared" si="2858"/>
        <v>1144</v>
      </c>
      <c r="K30521" s="71">
        <f t="shared" ca="1" si="2859"/>
        <v>297</v>
      </c>
      <c r="L30521" s="71">
        <f t="shared" ca="1" si="2860"/>
        <v>1028</v>
      </c>
      <c r="M30521">
        <f t="shared" ca="1" si="2861"/>
        <v>1028</v>
      </c>
    </row>
    <row r="30522" spans="6:13">
      <c r="F30522" s="71">
        <f t="shared" si="2862"/>
        <v>30505</v>
      </c>
      <c r="G30522" s="71" t="s">
        <v>31546</v>
      </c>
      <c r="H30522" s="71" t="s">
        <v>180</v>
      </c>
      <c r="I30522" s="71">
        <f t="shared" si="2857"/>
        <v>495</v>
      </c>
      <c r="J30522" s="71">
        <f t="shared" si="2858"/>
        <v>1177</v>
      </c>
      <c r="K30522" s="71">
        <f t="shared" ca="1" si="2859"/>
        <v>297</v>
      </c>
      <c r="L30522" s="71">
        <f t="shared" ca="1" si="2860"/>
        <v>1061</v>
      </c>
      <c r="M30522">
        <f t="shared" ca="1" si="2861"/>
        <v>1061</v>
      </c>
    </row>
    <row r="30523" spans="6:13">
      <c r="F30523" s="71">
        <f t="shared" si="2862"/>
        <v>30506</v>
      </c>
      <c r="G30523" s="71" t="s">
        <v>31547</v>
      </c>
      <c r="H30523" s="71" t="s">
        <v>182</v>
      </c>
      <c r="I30523" s="71">
        <f t="shared" si="2857"/>
        <v>495</v>
      </c>
      <c r="J30523" s="71">
        <f t="shared" si="2858"/>
        <v>1197</v>
      </c>
      <c r="K30523" s="71">
        <f t="shared" ca="1" si="2859"/>
        <v>297</v>
      </c>
      <c r="L30523" s="71">
        <f t="shared" ca="1" si="2860"/>
        <v>1081</v>
      </c>
      <c r="M30523">
        <f t="shared" ca="1" si="2861"/>
        <v>1081</v>
      </c>
    </row>
    <row r="30524" spans="6:13">
      <c r="F30524" s="71">
        <f t="shared" si="2862"/>
        <v>30507</v>
      </c>
      <c r="G30524" s="71" t="s">
        <v>31548</v>
      </c>
      <c r="H30524" s="71" t="s">
        <v>182</v>
      </c>
      <c r="I30524" s="71">
        <f t="shared" si="2857"/>
        <v>495</v>
      </c>
      <c r="J30524" s="71">
        <f t="shared" si="2858"/>
        <v>1208</v>
      </c>
      <c r="K30524" s="71">
        <f t="shared" ca="1" si="2859"/>
        <v>297</v>
      </c>
      <c r="L30524" s="71">
        <f t="shared" ca="1" si="2860"/>
        <v>1092</v>
      </c>
      <c r="M30524">
        <f t="shared" ca="1" si="2861"/>
        <v>1092</v>
      </c>
    </row>
    <row r="30525" spans="6:13">
      <c r="F30525" s="71">
        <f t="shared" si="2862"/>
        <v>30508</v>
      </c>
      <c r="G30525" s="71" t="s">
        <v>31549</v>
      </c>
      <c r="H30525" s="71" t="s">
        <v>182</v>
      </c>
      <c r="I30525" s="71">
        <f t="shared" si="2857"/>
        <v>495</v>
      </c>
      <c r="J30525" s="71">
        <f t="shared" si="2858"/>
        <v>1227</v>
      </c>
      <c r="K30525" s="71">
        <f t="shared" ca="1" si="2859"/>
        <v>297</v>
      </c>
      <c r="L30525" s="71">
        <f t="shared" ca="1" si="2860"/>
        <v>1111</v>
      </c>
      <c r="M30525">
        <f t="shared" ca="1" si="2861"/>
        <v>1111</v>
      </c>
    </row>
    <row r="30526" spans="6:13">
      <c r="F30526" s="71">
        <f t="shared" si="2862"/>
        <v>30509</v>
      </c>
      <c r="G30526" s="71" t="s">
        <v>31550</v>
      </c>
      <c r="H30526" s="71" t="s">
        <v>180</v>
      </c>
      <c r="I30526" s="71">
        <f t="shared" si="2857"/>
        <v>496</v>
      </c>
      <c r="J30526" s="71">
        <f t="shared" si="2858"/>
        <v>66</v>
      </c>
      <c r="K30526" s="71">
        <f t="shared" ca="1" si="2859"/>
        <v>298</v>
      </c>
      <c r="L30526" s="71">
        <f t="shared" ca="1" si="2860"/>
        <v>50</v>
      </c>
      <c r="M30526">
        <f t="shared" ca="1" si="2861"/>
        <v>298</v>
      </c>
    </row>
    <row r="30527" spans="6:13">
      <c r="F30527" s="71">
        <f t="shared" si="2862"/>
        <v>30510</v>
      </c>
      <c r="G30527" s="71" t="s">
        <v>31551</v>
      </c>
      <c r="H30527" s="71" t="s">
        <v>180</v>
      </c>
      <c r="I30527" s="71">
        <f t="shared" si="2857"/>
        <v>496</v>
      </c>
      <c r="J30527" s="71">
        <f t="shared" si="2858"/>
        <v>80</v>
      </c>
      <c r="K30527" s="71">
        <f t="shared" ca="1" si="2859"/>
        <v>298</v>
      </c>
      <c r="L30527" s="71">
        <f t="shared" ca="1" si="2860"/>
        <v>36</v>
      </c>
      <c r="M30527">
        <f t="shared" ca="1" si="2861"/>
        <v>298</v>
      </c>
    </row>
    <row r="30528" spans="6:13">
      <c r="F30528" s="71">
        <f t="shared" si="2862"/>
        <v>30511</v>
      </c>
      <c r="G30528" s="71" t="s">
        <v>31552</v>
      </c>
      <c r="H30528" s="71" t="s">
        <v>182</v>
      </c>
      <c r="I30528" s="71">
        <f t="shared" si="2857"/>
        <v>496</v>
      </c>
      <c r="J30528" s="71">
        <f t="shared" si="2858"/>
        <v>101</v>
      </c>
      <c r="K30528" s="71">
        <f t="shared" ca="1" si="2859"/>
        <v>298</v>
      </c>
      <c r="L30528" s="71">
        <f t="shared" ca="1" si="2860"/>
        <v>15</v>
      </c>
      <c r="M30528">
        <f t="shared" ca="1" si="2861"/>
        <v>298</v>
      </c>
    </row>
    <row r="30529" spans="6:13">
      <c r="F30529" s="71">
        <f t="shared" si="2862"/>
        <v>30512</v>
      </c>
      <c r="G30529" s="71" t="s">
        <v>31553</v>
      </c>
      <c r="H30529" s="71" t="s">
        <v>182</v>
      </c>
      <c r="I30529" s="71">
        <f t="shared" si="2857"/>
        <v>496</v>
      </c>
      <c r="J30529" s="71">
        <f t="shared" si="2858"/>
        <v>104</v>
      </c>
      <c r="K30529" s="71">
        <f t="shared" ca="1" si="2859"/>
        <v>298</v>
      </c>
      <c r="L30529" s="71">
        <f t="shared" ca="1" si="2860"/>
        <v>12</v>
      </c>
      <c r="M30529">
        <f t="shared" ca="1" si="2861"/>
        <v>298</v>
      </c>
    </row>
    <row r="30530" spans="6:13">
      <c r="F30530" s="71">
        <f t="shared" si="2862"/>
        <v>30513</v>
      </c>
      <c r="G30530" s="71" t="s">
        <v>31554</v>
      </c>
      <c r="H30530" s="71" t="s">
        <v>180</v>
      </c>
      <c r="I30530" s="71">
        <f t="shared" si="2857"/>
        <v>496</v>
      </c>
      <c r="J30530" s="71">
        <f t="shared" si="2858"/>
        <v>118</v>
      </c>
      <c r="K30530" s="71">
        <f t="shared" ca="1" si="2859"/>
        <v>298</v>
      </c>
      <c r="L30530" s="71">
        <f t="shared" ca="1" si="2860"/>
        <v>2</v>
      </c>
      <c r="M30530">
        <f t="shared" ca="1" si="2861"/>
        <v>298</v>
      </c>
    </row>
    <row r="30531" spans="6:13">
      <c r="F30531" s="71">
        <f t="shared" si="2862"/>
        <v>30514</v>
      </c>
      <c r="G30531" s="71" t="s">
        <v>31555</v>
      </c>
      <c r="H30531" s="71" t="s">
        <v>182</v>
      </c>
      <c r="I30531" s="71">
        <f t="shared" si="2857"/>
        <v>496</v>
      </c>
      <c r="J30531" s="71">
        <f t="shared" si="2858"/>
        <v>139</v>
      </c>
      <c r="K30531" s="71">
        <f t="shared" ca="1" si="2859"/>
        <v>298</v>
      </c>
      <c r="L30531" s="71">
        <f t="shared" ca="1" si="2860"/>
        <v>23</v>
      </c>
      <c r="M30531">
        <f t="shared" ca="1" si="2861"/>
        <v>298</v>
      </c>
    </row>
    <row r="30532" spans="6:13">
      <c r="F30532" s="71">
        <f t="shared" si="2862"/>
        <v>30515</v>
      </c>
      <c r="G30532" s="71" t="s">
        <v>31556</v>
      </c>
      <c r="H30532" s="71" t="s">
        <v>180</v>
      </c>
      <c r="I30532" s="71">
        <f t="shared" si="2857"/>
        <v>496</v>
      </c>
      <c r="J30532" s="71">
        <f t="shared" si="2858"/>
        <v>159</v>
      </c>
      <c r="K30532" s="71">
        <f t="shared" ca="1" si="2859"/>
        <v>298</v>
      </c>
      <c r="L30532" s="71">
        <f t="shared" ca="1" si="2860"/>
        <v>43</v>
      </c>
      <c r="M30532">
        <f t="shared" ca="1" si="2861"/>
        <v>298</v>
      </c>
    </row>
    <row r="30533" spans="6:13">
      <c r="F30533" s="71">
        <f t="shared" si="2862"/>
        <v>30516</v>
      </c>
      <c r="G30533" s="71" t="s">
        <v>31557</v>
      </c>
      <c r="H30533" s="71" t="s">
        <v>180</v>
      </c>
      <c r="I30533" s="71">
        <f t="shared" si="2857"/>
        <v>496</v>
      </c>
      <c r="J30533" s="71">
        <f t="shared" si="2858"/>
        <v>173</v>
      </c>
      <c r="K30533" s="71">
        <f t="shared" ca="1" si="2859"/>
        <v>298</v>
      </c>
      <c r="L30533" s="71">
        <f t="shared" ca="1" si="2860"/>
        <v>57</v>
      </c>
      <c r="M30533">
        <f t="shared" ca="1" si="2861"/>
        <v>298</v>
      </c>
    </row>
    <row r="30534" spans="6:13">
      <c r="F30534" s="71">
        <f t="shared" si="2862"/>
        <v>30517</v>
      </c>
      <c r="G30534" s="71" t="s">
        <v>31558</v>
      </c>
      <c r="H30534" s="71" t="s">
        <v>182</v>
      </c>
      <c r="I30534" s="71">
        <f t="shared" si="2857"/>
        <v>496</v>
      </c>
      <c r="J30534" s="71">
        <f t="shared" si="2858"/>
        <v>196</v>
      </c>
      <c r="K30534" s="71">
        <f t="shared" ca="1" si="2859"/>
        <v>298</v>
      </c>
      <c r="L30534" s="71">
        <f t="shared" ca="1" si="2860"/>
        <v>80</v>
      </c>
      <c r="M30534">
        <f t="shared" ca="1" si="2861"/>
        <v>298</v>
      </c>
    </row>
    <row r="30535" spans="6:13">
      <c r="F30535" s="71">
        <f t="shared" si="2862"/>
        <v>30518</v>
      </c>
      <c r="G30535" s="71" t="s">
        <v>31559</v>
      </c>
      <c r="H30535" s="71" t="s">
        <v>182</v>
      </c>
      <c r="I30535" s="71">
        <f t="shared" si="2857"/>
        <v>496</v>
      </c>
      <c r="J30535" s="71">
        <f t="shared" si="2858"/>
        <v>274</v>
      </c>
      <c r="K30535" s="71">
        <f t="shared" ca="1" si="2859"/>
        <v>298</v>
      </c>
      <c r="L30535" s="71">
        <f t="shared" ca="1" si="2860"/>
        <v>158</v>
      </c>
      <c r="M30535">
        <f t="shared" ca="1" si="2861"/>
        <v>298</v>
      </c>
    </row>
    <row r="30536" spans="6:13">
      <c r="F30536" s="71">
        <f t="shared" si="2862"/>
        <v>30519</v>
      </c>
      <c r="G30536" s="71" t="s">
        <v>31560</v>
      </c>
      <c r="H30536" s="71" t="s">
        <v>180</v>
      </c>
      <c r="I30536" s="71">
        <f t="shared" si="2857"/>
        <v>496</v>
      </c>
      <c r="J30536" s="71">
        <f t="shared" si="2858"/>
        <v>277</v>
      </c>
      <c r="K30536" s="71">
        <f t="shared" ca="1" si="2859"/>
        <v>298</v>
      </c>
      <c r="L30536" s="71">
        <f t="shared" ca="1" si="2860"/>
        <v>161</v>
      </c>
      <c r="M30536">
        <f t="shared" ca="1" si="2861"/>
        <v>298</v>
      </c>
    </row>
    <row r="30537" spans="6:13">
      <c r="F30537" s="71">
        <f t="shared" si="2862"/>
        <v>30520</v>
      </c>
      <c r="G30537" s="71" t="s">
        <v>31561</v>
      </c>
      <c r="H30537" s="71" t="s">
        <v>180</v>
      </c>
      <c r="I30537" s="71">
        <f t="shared" si="2857"/>
        <v>496</v>
      </c>
      <c r="J30537" s="71">
        <f t="shared" si="2858"/>
        <v>283</v>
      </c>
      <c r="K30537" s="71">
        <f t="shared" ca="1" si="2859"/>
        <v>298</v>
      </c>
      <c r="L30537" s="71">
        <f t="shared" ca="1" si="2860"/>
        <v>167</v>
      </c>
      <c r="M30537">
        <f t="shared" ca="1" si="2861"/>
        <v>298</v>
      </c>
    </row>
    <row r="30538" spans="6:13">
      <c r="F30538" s="71">
        <f t="shared" si="2862"/>
        <v>30521</v>
      </c>
      <c r="G30538" s="71" t="s">
        <v>31562</v>
      </c>
      <c r="H30538" s="71" t="s">
        <v>182</v>
      </c>
      <c r="I30538" s="71">
        <f t="shared" si="2857"/>
        <v>496</v>
      </c>
      <c r="J30538" s="71">
        <f t="shared" si="2858"/>
        <v>337</v>
      </c>
      <c r="K30538" s="71">
        <f t="shared" ca="1" si="2859"/>
        <v>298</v>
      </c>
      <c r="L30538" s="71">
        <f t="shared" ca="1" si="2860"/>
        <v>221</v>
      </c>
      <c r="M30538">
        <f t="shared" ca="1" si="2861"/>
        <v>298</v>
      </c>
    </row>
    <row r="30539" spans="6:13">
      <c r="F30539" s="71">
        <f t="shared" si="2862"/>
        <v>30522</v>
      </c>
      <c r="G30539" s="71" t="s">
        <v>31563</v>
      </c>
      <c r="H30539" s="71" t="s">
        <v>182</v>
      </c>
      <c r="I30539" s="71">
        <f t="shared" si="2857"/>
        <v>496</v>
      </c>
      <c r="J30539" s="71">
        <f t="shared" si="2858"/>
        <v>343</v>
      </c>
      <c r="K30539" s="71">
        <f t="shared" ca="1" si="2859"/>
        <v>298</v>
      </c>
      <c r="L30539" s="71">
        <f t="shared" ca="1" si="2860"/>
        <v>227</v>
      </c>
      <c r="M30539">
        <f t="shared" ca="1" si="2861"/>
        <v>298</v>
      </c>
    </row>
    <row r="30540" spans="6:13">
      <c r="F30540" s="71">
        <f t="shared" si="2862"/>
        <v>30523</v>
      </c>
      <c r="G30540" s="71" t="s">
        <v>31564</v>
      </c>
      <c r="H30540" s="71" t="s">
        <v>180</v>
      </c>
      <c r="I30540" s="71">
        <f t="shared" si="2857"/>
        <v>496</v>
      </c>
      <c r="J30540" s="71">
        <f t="shared" si="2858"/>
        <v>364</v>
      </c>
      <c r="K30540" s="71">
        <f t="shared" ca="1" si="2859"/>
        <v>298</v>
      </c>
      <c r="L30540" s="71">
        <f t="shared" ca="1" si="2860"/>
        <v>248</v>
      </c>
      <c r="M30540">
        <f t="shared" ca="1" si="2861"/>
        <v>298</v>
      </c>
    </row>
    <row r="30541" spans="6:13">
      <c r="F30541" s="71">
        <f t="shared" si="2862"/>
        <v>30524</v>
      </c>
      <c r="G30541" s="71" t="s">
        <v>31565</v>
      </c>
      <c r="H30541" s="71" t="s">
        <v>182</v>
      </c>
      <c r="I30541" s="71">
        <f t="shared" si="2857"/>
        <v>496</v>
      </c>
      <c r="J30541" s="71">
        <f t="shared" si="2858"/>
        <v>391</v>
      </c>
      <c r="K30541" s="71">
        <f t="shared" ca="1" si="2859"/>
        <v>298</v>
      </c>
      <c r="L30541" s="71">
        <f t="shared" ca="1" si="2860"/>
        <v>275</v>
      </c>
      <c r="M30541">
        <f t="shared" ca="1" si="2861"/>
        <v>298</v>
      </c>
    </row>
    <row r="30542" spans="6:13">
      <c r="F30542" s="71">
        <f t="shared" si="2862"/>
        <v>30525</v>
      </c>
      <c r="G30542" s="71" t="s">
        <v>31566</v>
      </c>
      <c r="H30542" s="71" t="s">
        <v>180</v>
      </c>
      <c r="I30542" s="71">
        <f t="shared" si="2857"/>
        <v>496</v>
      </c>
      <c r="J30542" s="71">
        <f t="shared" si="2858"/>
        <v>408</v>
      </c>
      <c r="K30542" s="71">
        <f t="shared" ca="1" si="2859"/>
        <v>298</v>
      </c>
      <c r="L30542" s="71">
        <f t="shared" ca="1" si="2860"/>
        <v>292</v>
      </c>
      <c r="M30542">
        <f t="shared" ca="1" si="2861"/>
        <v>298</v>
      </c>
    </row>
    <row r="30543" spans="6:13">
      <c r="F30543" s="71">
        <f t="shared" si="2862"/>
        <v>30526</v>
      </c>
      <c r="G30543" s="71" t="s">
        <v>31567</v>
      </c>
      <c r="H30543" s="71" t="s">
        <v>182</v>
      </c>
      <c r="I30543" s="71">
        <f t="shared" si="2857"/>
        <v>496</v>
      </c>
      <c r="J30543" s="71">
        <f t="shared" si="2858"/>
        <v>409</v>
      </c>
      <c r="K30543" s="71">
        <f t="shared" ca="1" si="2859"/>
        <v>298</v>
      </c>
      <c r="L30543" s="71">
        <f t="shared" ca="1" si="2860"/>
        <v>293</v>
      </c>
      <c r="M30543">
        <f t="shared" ca="1" si="2861"/>
        <v>298</v>
      </c>
    </row>
    <row r="30544" spans="6:13">
      <c r="F30544" s="71">
        <f t="shared" si="2862"/>
        <v>30527</v>
      </c>
      <c r="G30544" s="71" t="s">
        <v>31568</v>
      </c>
      <c r="H30544" s="71" t="s">
        <v>180</v>
      </c>
      <c r="I30544" s="71">
        <f t="shared" si="2857"/>
        <v>496</v>
      </c>
      <c r="J30544" s="71">
        <f t="shared" si="2858"/>
        <v>414</v>
      </c>
      <c r="K30544" s="71">
        <f t="shared" ca="1" si="2859"/>
        <v>298</v>
      </c>
      <c r="L30544" s="71">
        <f t="shared" ca="1" si="2860"/>
        <v>298</v>
      </c>
      <c r="M30544">
        <f t="shared" ca="1" si="2861"/>
        <v>298</v>
      </c>
    </row>
    <row r="30545" spans="6:13">
      <c r="F30545" s="71">
        <f t="shared" si="2862"/>
        <v>30528</v>
      </c>
      <c r="G30545" s="71" t="s">
        <v>31569</v>
      </c>
      <c r="H30545" s="71" t="s">
        <v>180</v>
      </c>
      <c r="I30545" s="71">
        <f t="shared" si="2857"/>
        <v>496</v>
      </c>
      <c r="J30545" s="71">
        <f t="shared" si="2858"/>
        <v>421</v>
      </c>
      <c r="K30545" s="71">
        <f t="shared" ca="1" si="2859"/>
        <v>298</v>
      </c>
      <c r="L30545" s="71">
        <f t="shared" ca="1" si="2860"/>
        <v>305</v>
      </c>
      <c r="M30545">
        <f t="shared" ca="1" si="2861"/>
        <v>305</v>
      </c>
    </row>
    <row r="30546" spans="6:13">
      <c r="F30546" s="71">
        <f t="shared" si="2862"/>
        <v>30529</v>
      </c>
      <c r="G30546" s="71" t="s">
        <v>31570</v>
      </c>
      <c r="H30546" s="71" t="s">
        <v>182</v>
      </c>
      <c r="I30546" s="71">
        <f t="shared" si="2857"/>
        <v>496</v>
      </c>
      <c r="J30546" s="71">
        <f t="shared" si="2858"/>
        <v>440</v>
      </c>
      <c r="K30546" s="71">
        <f t="shared" ca="1" si="2859"/>
        <v>298</v>
      </c>
      <c r="L30546" s="71">
        <f t="shared" ca="1" si="2860"/>
        <v>324</v>
      </c>
      <c r="M30546">
        <f t="shared" ca="1" si="2861"/>
        <v>324</v>
      </c>
    </row>
    <row r="30547" spans="6:13">
      <c r="F30547" s="71">
        <f t="shared" si="2862"/>
        <v>30530</v>
      </c>
      <c r="G30547" s="71" t="s">
        <v>31571</v>
      </c>
      <c r="H30547" s="71" t="s">
        <v>180</v>
      </c>
      <c r="I30547" s="71">
        <f t="shared" ref="I30547:I30610" si="2863">_xlfn.TEXTBEFORE(G30547,"-")*1</f>
        <v>496</v>
      </c>
      <c r="J30547" s="71">
        <f t="shared" ref="J30547:J30610" si="2864">1*_xlfn.TEXTAFTER(G30547,"-")</f>
        <v>449</v>
      </c>
      <c r="K30547" s="71">
        <f t="shared" ref="K30547:K30610" ca="1" si="2865">ABS($H$11-I30547)</f>
        <v>298</v>
      </c>
      <c r="L30547" s="71">
        <f t="shared" ref="L30547:L30610" ca="1" si="2866">ABS($I$11-J30547)</f>
        <v>333</v>
      </c>
      <c r="M30547">
        <f t="shared" ref="M30547:M30610" ca="1" si="2867">MAX(K30547:L30547)</f>
        <v>333</v>
      </c>
    </row>
    <row r="30548" spans="6:13">
      <c r="F30548" s="71">
        <f t="shared" ref="F30548:F30611" si="2868">F30547+1</f>
        <v>30531</v>
      </c>
      <c r="G30548" s="71" t="s">
        <v>31572</v>
      </c>
      <c r="H30548" s="71" t="s">
        <v>180</v>
      </c>
      <c r="I30548" s="71">
        <f t="shared" si="2863"/>
        <v>496</v>
      </c>
      <c r="J30548" s="71">
        <f t="shared" si="2864"/>
        <v>456</v>
      </c>
      <c r="K30548" s="71">
        <f t="shared" ca="1" si="2865"/>
        <v>298</v>
      </c>
      <c r="L30548" s="71">
        <f t="shared" ca="1" si="2866"/>
        <v>340</v>
      </c>
      <c r="M30548">
        <f t="shared" ca="1" si="2867"/>
        <v>340</v>
      </c>
    </row>
    <row r="30549" spans="6:13">
      <c r="F30549" s="71">
        <f t="shared" si="2868"/>
        <v>30532</v>
      </c>
      <c r="G30549" s="71" t="s">
        <v>31573</v>
      </c>
      <c r="H30549" s="71" t="s">
        <v>182</v>
      </c>
      <c r="I30549" s="71">
        <f t="shared" si="2863"/>
        <v>496</v>
      </c>
      <c r="J30549" s="71">
        <f t="shared" si="2864"/>
        <v>485</v>
      </c>
      <c r="K30549" s="71">
        <f t="shared" ca="1" si="2865"/>
        <v>298</v>
      </c>
      <c r="L30549" s="71">
        <f t="shared" ca="1" si="2866"/>
        <v>369</v>
      </c>
      <c r="M30549">
        <f t="shared" ca="1" si="2867"/>
        <v>369</v>
      </c>
    </row>
    <row r="30550" spans="6:13">
      <c r="F30550" s="71">
        <f t="shared" si="2868"/>
        <v>30533</v>
      </c>
      <c r="G30550" s="71" t="s">
        <v>31574</v>
      </c>
      <c r="H30550" s="71" t="s">
        <v>182</v>
      </c>
      <c r="I30550" s="71">
        <f t="shared" si="2863"/>
        <v>496</v>
      </c>
      <c r="J30550" s="71">
        <f t="shared" si="2864"/>
        <v>567</v>
      </c>
      <c r="K30550" s="71">
        <f t="shared" ca="1" si="2865"/>
        <v>298</v>
      </c>
      <c r="L30550" s="71">
        <f t="shared" ca="1" si="2866"/>
        <v>451</v>
      </c>
      <c r="M30550">
        <f t="shared" ca="1" si="2867"/>
        <v>451</v>
      </c>
    </row>
    <row r="30551" spans="6:13">
      <c r="F30551" s="71">
        <f t="shared" si="2868"/>
        <v>30534</v>
      </c>
      <c r="G30551" s="71" t="s">
        <v>31575</v>
      </c>
      <c r="H30551" s="71" t="s">
        <v>182</v>
      </c>
      <c r="I30551" s="71">
        <f t="shared" si="2863"/>
        <v>496</v>
      </c>
      <c r="J30551" s="71">
        <f t="shared" si="2864"/>
        <v>645</v>
      </c>
      <c r="K30551" s="71">
        <f t="shared" ca="1" si="2865"/>
        <v>298</v>
      </c>
      <c r="L30551" s="71">
        <f t="shared" ca="1" si="2866"/>
        <v>529</v>
      </c>
      <c r="M30551">
        <f t="shared" ca="1" si="2867"/>
        <v>529</v>
      </c>
    </row>
    <row r="30552" spans="6:13">
      <c r="F30552" s="71">
        <f t="shared" si="2868"/>
        <v>30535</v>
      </c>
      <c r="G30552" s="71" t="s">
        <v>31576</v>
      </c>
      <c r="H30552" s="71" t="s">
        <v>180</v>
      </c>
      <c r="I30552" s="71">
        <f t="shared" si="2863"/>
        <v>496</v>
      </c>
      <c r="J30552" s="71">
        <f t="shared" si="2864"/>
        <v>686</v>
      </c>
      <c r="K30552" s="71">
        <f t="shared" ca="1" si="2865"/>
        <v>298</v>
      </c>
      <c r="L30552" s="71">
        <f t="shared" ca="1" si="2866"/>
        <v>570</v>
      </c>
      <c r="M30552">
        <f t="shared" ca="1" si="2867"/>
        <v>570</v>
      </c>
    </row>
    <row r="30553" spans="6:13">
      <c r="F30553" s="71">
        <f t="shared" si="2868"/>
        <v>30536</v>
      </c>
      <c r="G30553" s="71" t="s">
        <v>31577</v>
      </c>
      <c r="H30553" s="71" t="s">
        <v>180</v>
      </c>
      <c r="I30553" s="71">
        <f t="shared" si="2863"/>
        <v>496</v>
      </c>
      <c r="J30553" s="71">
        <f t="shared" si="2864"/>
        <v>727</v>
      </c>
      <c r="K30553" s="71">
        <f t="shared" ca="1" si="2865"/>
        <v>298</v>
      </c>
      <c r="L30553" s="71">
        <f t="shared" ca="1" si="2866"/>
        <v>611</v>
      </c>
      <c r="M30553">
        <f t="shared" ca="1" si="2867"/>
        <v>611</v>
      </c>
    </row>
    <row r="30554" spans="6:13">
      <c r="F30554" s="71">
        <f t="shared" si="2868"/>
        <v>30537</v>
      </c>
      <c r="G30554" s="71" t="s">
        <v>31578</v>
      </c>
      <c r="H30554" s="71" t="s">
        <v>180</v>
      </c>
      <c r="I30554" s="71">
        <f t="shared" si="2863"/>
        <v>496</v>
      </c>
      <c r="J30554" s="71">
        <f t="shared" si="2864"/>
        <v>737</v>
      </c>
      <c r="K30554" s="71">
        <f t="shared" ca="1" si="2865"/>
        <v>298</v>
      </c>
      <c r="L30554" s="71">
        <f t="shared" ca="1" si="2866"/>
        <v>621</v>
      </c>
      <c r="M30554">
        <f t="shared" ca="1" si="2867"/>
        <v>621</v>
      </c>
    </row>
    <row r="30555" spans="6:13">
      <c r="F30555" s="71">
        <f t="shared" si="2868"/>
        <v>30538</v>
      </c>
      <c r="G30555" s="71" t="s">
        <v>31579</v>
      </c>
      <c r="H30555" s="71" t="s">
        <v>182</v>
      </c>
      <c r="I30555" s="71">
        <f t="shared" si="2863"/>
        <v>496</v>
      </c>
      <c r="J30555" s="71">
        <f t="shared" si="2864"/>
        <v>750</v>
      </c>
      <c r="K30555" s="71">
        <f t="shared" ca="1" si="2865"/>
        <v>298</v>
      </c>
      <c r="L30555" s="71">
        <f t="shared" ca="1" si="2866"/>
        <v>634</v>
      </c>
      <c r="M30555">
        <f t="shared" ca="1" si="2867"/>
        <v>634</v>
      </c>
    </row>
    <row r="30556" spans="6:13">
      <c r="F30556" s="71">
        <f t="shared" si="2868"/>
        <v>30539</v>
      </c>
      <c r="G30556" s="71" t="s">
        <v>31580</v>
      </c>
      <c r="H30556" s="71" t="s">
        <v>182</v>
      </c>
      <c r="I30556" s="71">
        <f t="shared" si="2863"/>
        <v>496</v>
      </c>
      <c r="J30556" s="71">
        <f t="shared" si="2864"/>
        <v>753</v>
      </c>
      <c r="K30556" s="71">
        <f t="shared" ca="1" si="2865"/>
        <v>298</v>
      </c>
      <c r="L30556" s="71">
        <f t="shared" ca="1" si="2866"/>
        <v>637</v>
      </c>
      <c r="M30556">
        <f t="shared" ca="1" si="2867"/>
        <v>637</v>
      </c>
    </row>
    <row r="30557" spans="6:13">
      <c r="F30557" s="71">
        <f t="shared" si="2868"/>
        <v>30540</v>
      </c>
      <c r="G30557" s="71" t="s">
        <v>31581</v>
      </c>
      <c r="H30557" s="71" t="s">
        <v>180</v>
      </c>
      <c r="I30557" s="71">
        <f t="shared" si="2863"/>
        <v>496</v>
      </c>
      <c r="J30557" s="71">
        <f t="shared" si="2864"/>
        <v>768</v>
      </c>
      <c r="K30557" s="71">
        <f t="shared" ca="1" si="2865"/>
        <v>298</v>
      </c>
      <c r="L30557" s="71">
        <f t="shared" ca="1" si="2866"/>
        <v>652</v>
      </c>
      <c r="M30557">
        <f t="shared" ca="1" si="2867"/>
        <v>652</v>
      </c>
    </row>
    <row r="30558" spans="6:13">
      <c r="F30558" s="71">
        <f t="shared" si="2868"/>
        <v>30541</v>
      </c>
      <c r="G30558" s="71" t="s">
        <v>31582</v>
      </c>
      <c r="H30558" s="71" t="s">
        <v>182</v>
      </c>
      <c r="I30558" s="71">
        <f t="shared" si="2863"/>
        <v>496</v>
      </c>
      <c r="J30558" s="71">
        <f t="shared" si="2864"/>
        <v>793</v>
      </c>
      <c r="K30558" s="71">
        <f t="shared" ca="1" si="2865"/>
        <v>298</v>
      </c>
      <c r="L30558" s="71">
        <f t="shared" ca="1" si="2866"/>
        <v>677</v>
      </c>
      <c r="M30558">
        <f t="shared" ca="1" si="2867"/>
        <v>677</v>
      </c>
    </row>
    <row r="30559" spans="6:13">
      <c r="F30559" s="71">
        <f t="shared" si="2868"/>
        <v>30542</v>
      </c>
      <c r="G30559" s="71" t="s">
        <v>31583</v>
      </c>
      <c r="H30559" s="71" t="s">
        <v>180</v>
      </c>
      <c r="I30559" s="71">
        <f t="shared" si="2863"/>
        <v>496</v>
      </c>
      <c r="J30559" s="71">
        <f t="shared" si="2864"/>
        <v>799</v>
      </c>
      <c r="K30559" s="71">
        <f t="shared" ca="1" si="2865"/>
        <v>298</v>
      </c>
      <c r="L30559" s="71">
        <f t="shared" ca="1" si="2866"/>
        <v>683</v>
      </c>
      <c r="M30559">
        <f t="shared" ca="1" si="2867"/>
        <v>683</v>
      </c>
    </row>
    <row r="30560" spans="6:13">
      <c r="F30560" s="71">
        <f t="shared" si="2868"/>
        <v>30543</v>
      </c>
      <c r="G30560" s="71" t="s">
        <v>31584</v>
      </c>
      <c r="H30560" s="71" t="s">
        <v>182</v>
      </c>
      <c r="I30560" s="71">
        <f t="shared" si="2863"/>
        <v>496</v>
      </c>
      <c r="J30560" s="71">
        <f t="shared" si="2864"/>
        <v>827</v>
      </c>
      <c r="K30560" s="71">
        <f t="shared" ca="1" si="2865"/>
        <v>298</v>
      </c>
      <c r="L30560" s="71">
        <f t="shared" ca="1" si="2866"/>
        <v>711</v>
      </c>
      <c r="M30560">
        <f t="shared" ca="1" si="2867"/>
        <v>711</v>
      </c>
    </row>
    <row r="30561" spans="6:13">
      <c r="F30561" s="71">
        <f t="shared" si="2868"/>
        <v>30544</v>
      </c>
      <c r="G30561" s="71" t="s">
        <v>31585</v>
      </c>
      <c r="H30561" s="71" t="s">
        <v>182</v>
      </c>
      <c r="I30561" s="71">
        <f t="shared" si="2863"/>
        <v>496</v>
      </c>
      <c r="J30561" s="71">
        <f t="shared" si="2864"/>
        <v>887</v>
      </c>
      <c r="K30561" s="71">
        <f t="shared" ca="1" si="2865"/>
        <v>298</v>
      </c>
      <c r="L30561" s="71">
        <f t="shared" ca="1" si="2866"/>
        <v>771</v>
      </c>
      <c r="M30561">
        <f t="shared" ca="1" si="2867"/>
        <v>771</v>
      </c>
    </row>
    <row r="30562" spans="6:13">
      <c r="F30562" s="71">
        <f t="shared" si="2868"/>
        <v>30545</v>
      </c>
      <c r="G30562" s="71" t="s">
        <v>31586</v>
      </c>
      <c r="H30562" s="71" t="s">
        <v>182</v>
      </c>
      <c r="I30562" s="71">
        <f t="shared" si="2863"/>
        <v>496</v>
      </c>
      <c r="J30562" s="71">
        <f t="shared" si="2864"/>
        <v>889</v>
      </c>
      <c r="K30562" s="71">
        <f t="shared" ca="1" si="2865"/>
        <v>298</v>
      </c>
      <c r="L30562" s="71">
        <f t="shared" ca="1" si="2866"/>
        <v>773</v>
      </c>
      <c r="M30562">
        <f t="shared" ca="1" si="2867"/>
        <v>773</v>
      </c>
    </row>
    <row r="30563" spans="6:13">
      <c r="F30563" s="71">
        <f t="shared" si="2868"/>
        <v>30546</v>
      </c>
      <c r="G30563" s="71" t="s">
        <v>31587</v>
      </c>
      <c r="H30563" s="71" t="s">
        <v>182</v>
      </c>
      <c r="I30563" s="71">
        <f t="shared" si="2863"/>
        <v>496</v>
      </c>
      <c r="J30563" s="71">
        <f t="shared" si="2864"/>
        <v>897</v>
      </c>
      <c r="K30563" s="71">
        <f t="shared" ca="1" si="2865"/>
        <v>298</v>
      </c>
      <c r="L30563" s="71">
        <f t="shared" ca="1" si="2866"/>
        <v>781</v>
      </c>
      <c r="M30563">
        <f t="shared" ca="1" si="2867"/>
        <v>781</v>
      </c>
    </row>
    <row r="30564" spans="6:13">
      <c r="F30564" s="71">
        <f t="shared" si="2868"/>
        <v>30547</v>
      </c>
      <c r="G30564" s="71" t="s">
        <v>31588</v>
      </c>
      <c r="H30564" s="71" t="s">
        <v>182</v>
      </c>
      <c r="I30564" s="71">
        <f t="shared" si="2863"/>
        <v>496</v>
      </c>
      <c r="J30564" s="71">
        <f t="shared" si="2864"/>
        <v>898</v>
      </c>
      <c r="K30564" s="71">
        <f t="shared" ca="1" si="2865"/>
        <v>298</v>
      </c>
      <c r="L30564" s="71">
        <f t="shared" ca="1" si="2866"/>
        <v>782</v>
      </c>
      <c r="M30564">
        <f t="shared" ca="1" si="2867"/>
        <v>782</v>
      </c>
    </row>
    <row r="30565" spans="6:13">
      <c r="F30565" s="71">
        <f t="shared" si="2868"/>
        <v>30548</v>
      </c>
      <c r="G30565" s="71" t="s">
        <v>31589</v>
      </c>
      <c r="H30565" s="71" t="s">
        <v>182</v>
      </c>
      <c r="I30565" s="71">
        <f t="shared" si="2863"/>
        <v>496</v>
      </c>
      <c r="J30565" s="71">
        <f t="shared" si="2864"/>
        <v>954</v>
      </c>
      <c r="K30565" s="71">
        <f t="shared" ca="1" si="2865"/>
        <v>298</v>
      </c>
      <c r="L30565" s="71">
        <f t="shared" ca="1" si="2866"/>
        <v>838</v>
      </c>
      <c r="M30565">
        <f t="shared" ca="1" si="2867"/>
        <v>838</v>
      </c>
    </row>
    <row r="30566" spans="6:13">
      <c r="F30566" s="71">
        <f t="shared" si="2868"/>
        <v>30549</v>
      </c>
      <c r="G30566" s="71" t="s">
        <v>31590</v>
      </c>
      <c r="H30566" s="71" t="s">
        <v>182</v>
      </c>
      <c r="I30566" s="71">
        <f t="shared" si="2863"/>
        <v>496</v>
      </c>
      <c r="J30566" s="71">
        <f t="shared" si="2864"/>
        <v>1013</v>
      </c>
      <c r="K30566" s="71">
        <f t="shared" ca="1" si="2865"/>
        <v>298</v>
      </c>
      <c r="L30566" s="71">
        <f t="shared" ca="1" si="2866"/>
        <v>897</v>
      </c>
      <c r="M30566">
        <f t="shared" ca="1" si="2867"/>
        <v>897</v>
      </c>
    </row>
    <row r="30567" spans="6:13">
      <c r="F30567" s="71">
        <f t="shared" si="2868"/>
        <v>30550</v>
      </c>
      <c r="G30567" s="71" t="s">
        <v>31591</v>
      </c>
      <c r="H30567" s="71" t="s">
        <v>180</v>
      </c>
      <c r="I30567" s="71">
        <f t="shared" si="2863"/>
        <v>496</v>
      </c>
      <c r="J30567" s="71">
        <f t="shared" si="2864"/>
        <v>1043</v>
      </c>
      <c r="K30567" s="71">
        <f t="shared" ca="1" si="2865"/>
        <v>298</v>
      </c>
      <c r="L30567" s="71">
        <f t="shared" ca="1" si="2866"/>
        <v>927</v>
      </c>
      <c r="M30567">
        <f t="shared" ca="1" si="2867"/>
        <v>927</v>
      </c>
    </row>
    <row r="30568" spans="6:13">
      <c r="F30568" s="71">
        <f t="shared" si="2868"/>
        <v>30551</v>
      </c>
      <c r="G30568" s="71" t="s">
        <v>31592</v>
      </c>
      <c r="H30568" s="71" t="s">
        <v>180</v>
      </c>
      <c r="I30568" s="71">
        <f t="shared" si="2863"/>
        <v>496</v>
      </c>
      <c r="J30568" s="71">
        <f t="shared" si="2864"/>
        <v>1091</v>
      </c>
      <c r="K30568" s="71">
        <f t="shared" ca="1" si="2865"/>
        <v>298</v>
      </c>
      <c r="L30568" s="71">
        <f t="shared" ca="1" si="2866"/>
        <v>975</v>
      </c>
      <c r="M30568">
        <f t="shared" ca="1" si="2867"/>
        <v>975</v>
      </c>
    </row>
    <row r="30569" spans="6:13">
      <c r="F30569" s="71">
        <f t="shared" si="2868"/>
        <v>30552</v>
      </c>
      <c r="G30569" s="71" t="s">
        <v>31593</v>
      </c>
      <c r="H30569" s="71" t="s">
        <v>182</v>
      </c>
      <c r="I30569" s="71">
        <f t="shared" si="2863"/>
        <v>496</v>
      </c>
      <c r="J30569" s="71">
        <f t="shared" si="2864"/>
        <v>1106</v>
      </c>
      <c r="K30569" s="71">
        <f t="shared" ca="1" si="2865"/>
        <v>298</v>
      </c>
      <c r="L30569" s="71">
        <f t="shared" ca="1" si="2866"/>
        <v>990</v>
      </c>
      <c r="M30569">
        <f t="shared" ca="1" si="2867"/>
        <v>990</v>
      </c>
    </row>
    <row r="30570" spans="6:13">
      <c r="F30570" s="71">
        <f t="shared" si="2868"/>
        <v>30553</v>
      </c>
      <c r="G30570" s="71" t="s">
        <v>31594</v>
      </c>
      <c r="H30570" s="71" t="s">
        <v>180</v>
      </c>
      <c r="I30570" s="71">
        <f t="shared" si="2863"/>
        <v>496</v>
      </c>
      <c r="J30570" s="71">
        <f t="shared" si="2864"/>
        <v>1139</v>
      </c>
      <c r="K30570" s="71">
        <f t="shared" ca="1" si="2865"/>
        <v>298</v>
      </c>
      <c r="L30570" s="71">
        <f t="shared" ca="1" si="2866"/>
        <v>1023</v>
      </c>
      <c r="M30570">
        <f t="shared" ca="1" si="2867"/>
        <v>1023</v>
      </c>
    </row>
    <row r="30571" spans="6:13">
      <c r="F30571" s="71">
        <f t="shared" si="2868"/>
        <v>30554</v>
      </c>
      <c r="G30571" s="71" t="s">
        <v>31595</v>
      </c>
      <c r="H30571" s="71" t="s">
        <v>180</v>
      </c>
      <c r="I30571" s="71">
        <f t="shared" si="2863"/>
        <v>496</v>
      </c>
      <c r="J30571" s="71">
        <f t="shared" si="2864"/>
        <v>1165</v>
      </c>
      <c r="K30571" s="71">
        <f t="shared" ca="1" si="2865"/>
        <v>298</v>
      </c>
      <c r="L30571" s="71">
        <f t="shared" ca="1" si="2866"/>
        <v>1049</v>
      </c>
      <c r="M30571">
        <f t="shared" ca="1" si="2867"/>
        <v>1049</v>
      </c>
    </row>
    <row r="30572" spans="6:13">
      <c r="F30572" s="71">
        <f t="shared" si="2868"/>
        <v>30555</v>
      </c>
      <c r="G30572" s="71" t="s">
        <v>31596</v>
      </c>
      <c r="H30572" s="71" t="s">
        <v>182</v>
      </c>
      <c r="I30572" s="71">
        <f t="shared" si="2863"/>
        <v>496</v>
      </c>
      <c r="J30572" s="71">
        <f t="shared" si="2864"/>
        <v>1168</v>
      </c>
      <c r="K30572" s="71">
        <f t="shared" ca="1" si="2865"/>
        <v>298</v>
      </c>
      <c r="L30572" s="71">
        <f t="shared" ca="1" si="2866"/>
        <v>1052</v>
      </c>
      <c r="M30572">
        <f t="shared" ca="1" si="2867"/>
        <v>1052</v>
      </c>
    </row>
    <row r="30573" spans="6:13">
      <c r="F30573" s="71">
        <f t="shared" si="2868"/>
        <v>30556</v>
      </c>
      <c r="G30573" s="71" t="s">
        <v>31597</v>
      </c>
      <c r="H30573" s="71" t="s">
        <v>182</v>
      </c>
      <c r="I30573" s="71">
        <f t="shared" si="2863"/>
        <v>496</v>
      </c>
      <c r="J30573" s="71">
        <f t="shared" si="2864"/>
        <v>1174</v>
      </c>
      <c r="K30573" s="71">
        <f t="shared" ca="1" si="2865"/>
        <v>298</v>
      </c>
      <c r="L30573" s="71">
        <f t="shared" ca="1" si="2866"/>
        <v>1058</v>
      </c>
      <c r="M30573">
        <f t="shared" ca="1" si="2867"/>
        <v>1058</v>
      </c>
    </row>
    <row r="30574" spans="6:13">
      <c r="F30574" s="71">
        <f t="shared" si="2868"/>
        <v>30557</v>
      </c>
      <c r="G30574" s="71" t="s">
        <v>31598</v>
      </c>
      <c r="H30574" s="71" t="s">
        <v>182</v>
      </c>
      <c r="I30574" s="71">
        <f t="shared" si="2863"/>
        <v>496</v>
      </c>
      <c r="J30574" s="71">
        <f t="shared" si="2864"/>
        <v>1191</v>
      </c>
      <c r="K30574" s="71">
        <f t="shared" ca="1" si="2865"/>
        <v>298</v>
      </c>
      <c r="L30574" s="71">
        <f t="shared" ca="1" si="2866"/>
        <v>1075</v>
      </c>
      <c r="M30574">
        <f t="shared" ca="1" si="2867"/>
        <v>1075</v>
      </c>
    </row>
    <row r="30575" spans="6:13">
      <c r="F30575" s="71">
        <f t="shared" si="2868"/>
        <v>30558</v>
      </c>
      <c r="G30575" s="71" t="s">
        <v>31599</v>
      </c>
      <c r="H30575" s="71" t="s">
        <v>182</v>
      </c>
      <c r="I30575" s="71">
        <f t="shared" si="2863"/>
        <v>496</v>
      </c>
      <c r="J30575" s="71">
        <f t="shared" si="2864"/>
        <v>1207</v>
      </c>
      <c r="K30575" s="71">
        <f t="shared" ca="1" si="2865"/>
        <v>298</v>
      </c>
      <c r="L30575" s="71">
        <f t="shared" ca="1" si="2866"/>
        <v>1091</v>
      </c>
      <c r="M30575">
        <f t="shared" ca="1" si="2867"/>
        <v>1091</v>
      </c>
    </row>
    <row r="30576" spans="6:13">
      <c r="F30576" s="71">
        <f t="shared" si="2868"/>
        <v>30559</v>
      </c>
      <c r="G30576" s="71" t="s">
        <v>31600</v>
      </c>
      <c r="H30576" s="71" t="s">
        <v>180</v>
      </c>
      <c r="I30576" s="71">
        <f t="shared" si="2863"/>
        <v>496</v>
      </c>
      <c r="J30576" s="71">
        <f t="shared" si="2864"/>
        <v>1214</v>
      </c>
      <c r="K30576" s="71">
        <f t="shared" ca="1" si="2865"/>
        <v>298</v>
      </c>
      <c r="L30576" s="71">
        <f t="shared" ca="1" si="2866"/>
        <v>1098</v>
      </c>
      <c r="M30576">
        <f t="shared" ca="1" si="2867"/>
        <v>1098</v>
      </c>
    </row>
    <row r="30577" spans="6:13">
      <c r="F30577" s="71">
        <f t="shared" si="2868"/>
        <v>30560</v>
      </c>
      <c r="G30577" s="71" t="s">
        <v>31601</v>
      </c>
      <c r="H30577" s="71" t="s">
        <v>180</v>
      </c>
      <c r="I30577" s="71">
        <f t="shared" si="2863"/>
        <v>497</v>
      </c>
      <c r="J30577" s="71">
        <f t="shared" si="2864"/>
        <v>15</v>
      </c>
      <c r="K30577" s="71">
        <f t="shared" ca="1" si="2865"/>
        <v>299</v>
      </c>
      <c r="L30577" s="71">
        <f t="shared" ca="1" si="2866"/>
        <v>101</v>
      </c>
      <c r="M30577">
        <f t="shared" ca="1" si="2867"/>
        <v>299</v>
      </c>
    </row>
    <row r="30578" spans="6:13">
      <c r="F30578" s="71">
        <f t="shared" si="2868"/>
        <v>30561</v>
      </c>
      <c r="G30578" s="71" t="s">
        <v>31602</v>
      </c>
      <c r="H30578" s="71" t="s">
        <v>180</v>
      </c>
      <c r="I30578" s="71">
        <f t="shared" si="2863"/>
        <v>497</v>
      </c>
      <c r="J30578" s="71">
        <f t="shared" si="2864"/>
        <v>17</v>
      </c>
      <c r="K30578" s="71">
        <f t="shared" ca="1" si="2865"/>
        <v>299</v>
      </c>
      <c r="L30578" s="71">
        <f t="shared" ca="1" si="2866"/>
        <v>99</v>
      </c>
      <c r="M30578">
        <f t="shared" ca="1" si="2867"/>
        <v>299</v>
      </c>
    </row>
    <row r="30579" spans="6:13">
      <c r="F30579" s="71">
        <f t="shared" si="2868"/>
        <v>30562</v>
      </c>
      <c r="G30579" s="71" t="s">
        <v>31603</v>
      </c>
      <c r="H30579" s="71" t="s">
        <v>182</v>
      </c>
      <c r="I30579" s="71">
        <f t="shared" si="2863"/>
        <v>497</v>
      </c>
      <c r="J30579" s="71">
        <f t="shared" si="2864"/>
        <v>29</v>
      </c>
      <c r="K30579" s="71">
        <f t="shared" ca="1" si="2865"/>
        <v>299</v>
      </c>
      <c r="L30579" s="71">
        <f t="shared" ca="1" si="2866"/>
        <v>87</v>
      </c>
      <c r="M30579">
        <f t="shared" ca="1" si="2867"/>
        <v>299</v>
      </c>
    </row>
    <row r="30580" spans="6:13">
      <c r="F30580" s="71">
        <f t="shared" si="2868"/>
        <v>30563</v>
      </c>
      <c r="G30580" s="71" t="s">
        <v>31604</v>
      </c>
      <c r="H30580" s="71" t="s">
        <v>182</v>
      </c>
      <c r="I30580" s="71">
        <f t="shared" si="2863"/>
        <v>497</v>
      </c>
      <c r="J30580" s="71">
        <f t="shared" si="2864"/>
        <v>39</v>
      </c>
      <c r="K30580" s="71">
        <f t="shared" ca="1" si="2865"/>
        <v>299</v>
      </c>
      <c r="L30580" s="71">
        <f t="shared" ca="1" si="2866"/>
        <v>77</v>
      </c>
      <c r="M30580">
        <f t="shared" ca="1" si="2867"/>
        <v>299</v>
      </c>
    </row>
    <row r="30581" spans="6:13">
      <c r="F30581" s="71">
        <f t="shared" si="2868"/>
        <v>30564</v>
      </c>
      <c r="G30581" s="71" t="s">
        <v>31605</v>
      </c>
      <c r="H30581" s="71" t="s">
        <v>182</v>
      </c>
      <c r="I30581" s="71">
        <f t="shared" si="2863"/>
        <v>497</v>
      </c>
      <c r="J30581" s="71">
        <f t="shared" si="2864"/>
        <v>49</v>
      </c>
      <c r="K30581" s="71">
        <f t="shared" ca="1" si="2865"/>
        <v>299</v>
      </c>
      <c r="L30581" s="71">
        <f t="shared" ca="1" si="2866"/>
        <v>67</v>
      </c>
      <c r="M30581">
        <f t="shared" ca="1" si="2867"/>
        <v>299</v>
      </c>
    </row>
    <row r="30582" spans="6:13">
      <c r="F30582" s="71">
        <f t="shared" si="2868"/>
        <v>30565</v>
      </c>
      <c r="G30582" s="71" t="s">
        <v>31606</v>
      </c>
      <c r="H30582" s="71" t="s">
        <v>182</v>
      </c>
      <c r="I30582" s="71">
        <f t="shared" si="2863"/>
        <v>497</v>
      </c>
      <c r="J30582" s="71">
        <f t="shared" si="2864"/>
        <v>93</v>
      </c>
      <c r="K30582" s="71">
        <f t="shared" ca="1" si="2865"/>
        <v>299</v>
      </c>
      <c r="L30582" s="71">
        <f t="shared" ca="1" si="2866"/>
        <v>23</v>
      </c>
      <c r="M30582">
        <f t="shared" ca="1" si="2867"/>
        <v>299</v>
      </c>
    </row>
    <row r="30583" spans="6:13">
      <c r="F30583" s="71">
        <f t="shared" si="2868"/>
        <v>30566</v>
      </c>
      <c r="G30583" s="71" t="s">
        <v>31607</v>
      </c>
      <c r="H30583" s="71" t="s">
        <v>182</v>
      </c>
      <c r="I30583" s="71">
        <f t="shared" si="2863"/>
        <v>497</v>
      </c>
      <c r="J30583" s="71">
        <f t="shared" si="2864"/>
        <v>116</v>
      </c>
      <c r="K30583" s="71">
        <f t="shared" ca="1" si="2865"/>
        <v>299</v>
      </c>
      <c r="L30583" s="71">
        <f t="shared" ca="1" si="2866"/>
        <v>0</v>
      </c>
      <c r="M30583">
        <f t="shared" ca="1" si="2867"/>
        <v>299</v>
      </c>
    </row>
    <row r="30584" spans="6:13">
      <c r="F30584" s="71">
        <f t="shared" si="2868"/>
        <v>30567</v>
      </c>
      <c r="G30584" s="71" t="s">
        <v>31608</v>
      </c>
      <c r="H30584" s="71" t="s">
        <v>180</v>
      </c>
      <c r="I30584" s="71">
        <f t="shared" si="2863"/>
        <v>497</v>
      </c>
      <c r="J30584" s="71">
        <f t="shared" si="2864"/>
        <v>154</v>
      </c>
      <c r="K30584" s="71">
        <f t="shared" ca="1" si="2865"/>
        <v>299</v>
      </c>
      <c r="L30584" s="71">
        <f t="shared" ca="1" si="2866"/>
        <v>38</v>
      </c>
      <c r="M30584">
        <f t="shared" ca="1" si="2867"/>
        <v>299</v>
      </c>
    </row>
    <row r="30585" spans="6:13">
      <c r="F30585" s="71">
        <f t="shared" si="2868"/>
        <v>30568</v>
      </c>
      <c r="G30585" s="71" t="s">
        <v>31609</v>
      </c>
      <c r="H30585" s="71" t="s">
        <v>182</v>
      </c>
      <c r="I30585" s="71">
        <f t="shared" si="2863"/>
        <v>497</v>
      </c>
      <c r="J30585" s="71">
        <f t="shared" si="2864"/>
        <v>160</v>
      </c>
      <c r="K30585" s="71">
        <f t="shared" ca="1" si="2865"/>
        <v>299</v>
      </c>
      <c r="L30585" s="71">
        <f t="shared" ca="1" si="2866"/>
        <v>44</v>
      </c>
      <c r="M30585">
        <f t="shared" ca="1" si="2867"/>
        <v>299</v>
      </c>
    </row>
    <row r="30586" spans="6:13">
      <c r="F30586" s="71">
        <f t="shared" si="2868"/>
        <v>30569</v>
      </c>
      <c r="G30586" s="71" t="s">
        <v>31610</v>
      </c>
      <c r="H30586" s="71" t="s">
        <v>182</v>
      </c>
      <c r="I30586" s="71">
        <f t="shared" si="2863"/>
        <v>497</v>
      </c>
      <c r="J30586" s="71">
        <f t="shared" si="2864"/>
        <v>178</v>
      </c>
      <c r="K30586" s="71">
        <f t="shared" ca="1" si="2865"/>
        <v>299</v>
      </c>
      <c r="L30586" s="71">
        <f t="shared" ca="1" si="2866"/>
        <v>62</v>
      </c>
      <c r="M30586">
        <f t="shared" ca="1" si="2867"/>
        <v>299</v>
      </c>
    </row>
    <row r="30587" spans="6:13">
      <c r="F30587" s="71">
        <f t="shared" si="2868"/>
        <v>30570</v>
      </c>
      <c r="G30587" s="71" t="s">
        <v>31611</v>
      </c>
      <c r="H30587" s="71" t="s">
        <v>180</v>
      </c>
      <c r="I30587" s="71">
        <f t="shared" si="2863"/>
        <v>497</v>
      </c>
      <c r="J30587" s="71">
        <f t="shared" si="2864"/>
        <v>190</v>
      </c>
      <c r="K30587" s="71">
        <f t="shared" ca="1" si="2865"/>
        <v>299</v>
      </c>
      <c r="L30587" s="71">
        <f t="shared" ca="1" si="2866"/>
        <v>74</v>
      </c>
      <c r="M30587">
        <f t="shared" ca="1" si="2867"/>
        <v>299</v>
      </c>
    </row>
    <row r="30588" spans="6:13">
      <c r="F30588" s="71">
        <f t="shared" si="2868"/>
        <v>30571</v>
      </c>
      <c r="G30588" s="71" t="s">
        <v>31612</v>
      </c>
      <c r="H30588" s="71" t="s">
        <v>180</v>
      </c>
      <c r="I30588" s="71">
        <f t="shared" si="2863"/>
        <v>497</v>
      </c>
      <c r="J30588" s="71">
        <f t="shared" si="2864"/>
        <v>192</v>
      </c>
      <c r="K30588" s="71">
        <f t="shared" ca="1" si="2865"/>
        <v>299</v>
      </c>
      <c r="L30588" s="71">
        <f t="shared" ca="1" si="2866"/>
        <v>76</v>
      </c>
      <c r="M30588">
        <f t="shared" ca="1" si="2867"/>
        <v>299</v>
      </c>
    </row>
    <row r="30589" spans="6:13">
      <c r="F30589" s="71">
        <f t="shared" si="2868"/>
        <v>30572</v>
      </c>
      <c r="G30589" s="71" t="s">
        <v>31613</v>
      </c>
      <c r="H30589" s="71" t="s">
        <v>182</v>
      </c>
      <c r="I30589" s="71">
        <f t="shared" si="2863"/>
        <v>497</v>
      </c>
      <c r="J30589" s="71">
        <f t="shared" si="2864"/>
        <v>194</v>
      </c>
      <c r="K30589" s="71">
        <f t="shared" ca="1" si="2865"/>
        <v>299</v>
      </c>
      <c r="L30589" s="71">
        <f t="shared" ca="1" si="2866"/>
        <v>78</v>
      </c>
      <c r="M30589">
        <f t="shared" ca="1" si="2867"/>
        <v>299</v>
      </c>
    </row>
    <row r="30590" spans="6:13">
      <c r="F30590" s="71">
        <f t="shared" si="2868"/>
        <v>30573</v>
      </c>
      <c r="G30590" s="71" t="s">
        <v>31614</v>
      </c>
      <c r="H30590" s="71" t="s">
        <v>180</v>
      </c>
      <c r="I30590" s="71">
        <f t="shared" si="2863"/>
        <v>497</v>
      </c>
      <c r="J30590" s="71">
        <f t="shared" si="2864"/>
        <v>210</v>
      </c>
      <c r="K30590" s="71">
        <f t="shared" ca="1" si="2865"/>
        <v>299</v>
      </c>
      <c r="L30590" s="71">
        <f t="shared" ca="1" si="2866"/>
        <v>94</v>
      </c>
      <c r="M30590">
        <f t="shared" ca="1" si="2867"/>
        <v>299</v>
      </c>
    </row>
    <row r="30591" spans="6:13">
      <c r="F30591" s="71">
        <f t="shared" si="2868"/>
        <v>30574</v>
      </c>
      <c r="G30591" s="71" t="s">
        <v>31615</v>
      </c>
      <c r="H30591" s="71" t="s">
        <v>180</v>
      </c>
      <c r="I30591" s="71">
        <f t="shared" si="2863"/>
        <v>497</v>
      </c>
      <c r="J30591" s="71">
        <f t="shared" si="2864"/>
        <v>216</v>
      </c>
      <c r="K30591" s="71">
        <f t="shared" ca="1" si="2865"/>
        <v>299</v>
      </c>
      <c r="L30591" s="71">
        <f t="shared" ca="1" si="2866"/>
        <v>100</v>
      </c>
      <c r="M30591">
        <f t="shared" ca="1" si="2867"/>
        <v>299</v>
      </c>
    </row>
    <row r="30592" spans="6:13">
      <c r="F30592" s="71">
        <f t="shared" si="2868"/>
        <v>30575</v>
      </c>
      <c r="G30592" s="71" t="s">
        <v>31616</v>
      </c>
      <c r="H30592" s="71" t="s">
        <v>180</v>
      </c>
      <c r="I30592" s="71">
        <f t="shared" si="2863"/>
        <v>497</v>
      </c>
      <c r="J30592" s="71">
        <f t="shared" si="2864"/>
        <v>237</v>
      </c>
      <c r="K30592" s="71">
        <f t="shared" ca="1" si="2865"/>
        <v>299</v>
      </c>
      <c r="L30592" s="71">
        <f t="shared" ca="1" si="2866"/>
        <v>121</v>
      </c>
      <c r="M30592">
        <f t="shared" ca="1" si="2867"/>
        <v>299</v>
      </c>
    </row>
    <row r="30593" spans="6:13">
      <c r="F30593" s="71">
        <f t="shared" si="2868"/>
        <v>30576</v>
      </c>
      <c r="G30593" s="71" t="s">
        <v>31617</v>
      </c>
      <c r="H30593" s="71" t="s">
        <v>180</v>
      </c>
      <c r="I30593" s="71">
        <f t="shared" si="2863"/>
        <v>497</v>
      </c>
      <c r="J30593" s="71">
        <f t="shared" si="2864"/>
        <v>267</v>
      </c>
      <c r="K30593" s="71">
        <f t="shared" ca="1" si="2865"/>
        <v>299</v>
      </c>
      <c r="L30593" s="71">
        <f t="shared" ca="1" si="2866"/>
        <v>151</v>
      </c>
      <c r="M30593">
        <f t="shared" ca="1" si="2867"/>
        <v>299</v>
      </c>
    </row>
    <row r="30594" spans="6:13">
      <c r="F30594" s="71">
        <f t="shared" si="2868"/>
        <v>30577</v>
      </c>
      <c r="G30594" s="71" t="s">
        <v>31618</v>
      </c>
      <c r="H30594" s="71" t="s">
        <v>180</v>
      </c>
      <c r="I30594" s="71">
        <f t="shared" si="2863"/>
        <v>497</v>
      </c>
      <c r="J30594" s="71">
        <f t="shared" si="2864"/>
        <v>272</v>
      </c>
      <c r="K30594" s="71">
        <f t="shared" ca="1" si="2865"/>
        <v>299</v>
      </c>
      <c r="L30594" s="71">
        <f t="shared" ca="1" si="2866"/>
        <v>156</v>
      </c>
      <c r="M30594">
        <f t="shared" ca="1" si="2867"/>
        <v>299</v>
      </c>
    </row>
    <row r="30595" spans="6:13">
      <c r="F30595" s="71">
        <f t="shared" si="2868"/>
        <v>30578</v>
      </c>
      <c r="G30595" s="71" t="s">
        <v>31619</v>
      </c>
      <c r="H30595" s="71" t="s">
        <v>180</v>
      </c>
      <c r="I30595" s="71">
        <f t="shared" si="2863"/>
        <v>497</v>
      </c>
      <c r="J30595" s="71">
        <f t="shared" si="2864"/>
        <v>301</v>
      </c>
      <c r="K30595" s="71">
        <f t="shared" ca="1" si="2865"/>
        <v>299</v>
      </c>
      <c r="L30595" s="71">
        <f t="shared" ca="1" si="2866"/>
        <v>185</v>
      </c>
      <c r="M30595">
        <f t="shared" ca="1" si="2867"/>
        <v>299</v>
      </c>
    </row>
    <row r="30596" spans="6:13">
      <c r="F30596" s="71">
        <f t="shared" si="2868"/>
        <v>30579</v>
      </c>
      <c r="G30596" s="71" t="s">
        <v>31620</v>
      </c>
      <c r="H30596" s="71" t="s">
        <v>180</v>
      </c>
      <c r="I30596" s="71">
        <f t="shared" si="2863"/>
        <v>497</v>
      </c>
      <c r="J30596" s="71">
        <f t="shared" si="2864"/>
        <v>335</v>
      </c>
      <c r="K30596" s="71">
        <f t="shared" ca="1" si="2865"/>
        <v>299</v>
      </c>
      <c r="L30596" s="71">
        <f t="shared" ca="1" si="2866"/>
        <v>219</v>
      </c>
      <c r="M30596">
        <f t="shared" ca="1" si="2867"/>
        <v>299</v>
      </c>
    </row>
    <row r="30597" spans="6:13">
      <c r="F30597" s="71">
        <f t="shared" si="2868"/>
        <v>30580</v>
      </c>
      <c r="G30597" s="71" t="s">
        <v>31621</v>
      </c>
      <c r="H30597" s="71" t="s">
        <v>180</v>
      </c>
      <c r="I30597" s="71">
        <f t="shared" si="2863"/>
        <v>497</v>
      </c>
      <c r="J30597" s="71">
        <f t="shared" si="2864"/>
        <v>426</v>
      </c>
      <c r="K30597" s="71">
        <f t="shared" ca="1" si="2865"/>
        <v>299</v>
      </c>
      <c r="L30597" s="71">
        <f t="shared" ca="1" si="2866"/>
        <v>310</v>
      </c>
      <c r="M30597">
        <f t="shared" ca="1" si="2867"/>
        <v>310</v>
      </c>
    </row>
    <row r="30598" spans="6:13">
      <c r="F30598" s="71">
        <f t="shared" si="2868"/>
        <v>30581</v>
      </c>
      <c r="G30598" s="71" t="s">
        <v>31622</v>
      </c>
      <c r="H30598" s="71" t="s">
        <v>182</v>
      </c>
      <c r="I30598" s="71">
        <f t="shared" si="2863"/>
        <v>497</v>
      </c>
      <c r="J30598" s="71">
        <f t="shared" si="2864"/>
        <v>442</v>
      </c>
      <c r="K30598" s="71">
        <f t="shared" ca="1" si="2865"/>
        <v>299</v>
      </c>
      <c r="L30598" s="71">
        <f t="shared" ca="1" si="2866"/>
        <v>326</v>
      </c>
      <c r="M30598">
        <f t="shared" ca="1" si="2867"/>
        <v>326</v>
      </c>
    </row>
    <row r="30599" spans="6:13">
      <c r="F30599" s="71">
        <f t="shared" si="2868"/>
        <v>30582</v>
      </c>
      <c r="G30599" s="71" t="s">
        <v>31623</v>
      </c>
      <c r="H30599" s="71" t="s">
        <v>182</v>
      </c>
      <c r="I30599" s="71">
        <f t="shared" si="2863"/>
        <v>497</v>
      </c>
      <c r="J30599" s="71">
        <f t="shared" si="2864"/>
        <v>445</v>
      </c>
      <c r="K30599" s="71">
        <f t="shared" ca="1" si="2865"/>
        <v>299</v>
      </c>
      <c r="L30599" s="71">
        <f t="shared" ca="1" si="2866"/>
        <v>329</v>
      </c>
      <c r="M30599">
        <f t="shared" ca="1" si="2867"/>
        <v>329</v>
      </c>
    </row>
    <row r="30600" spans="6:13">
      <c r="F30600" s="71">
        <f t="shared" si="2868"/>
        <v>30583</v>
      </c>
      <c r="G30600" s="71" t="s">
        <v>31624</v>
      </c>
      <c r="H30600" s="71" t="s">
        <v>182</v>
      </c>
      <c r="I30600" s="71">
        <f t="shared" si="2863"/>
        <v>497</v>
      </c>
      <c r="J30600" s="71">
        <f t="shared" si="2864"/>
        <v>462</v>
      </c>
      <c r="K30600" s="71">
        <f t="shared" ca="1" si="2865"/>
        <v>299</v>
      </c>
      <c r="L30600" s="71">
        <f t="shared" ca="1" si="2866"/>
        <v>346</v>
      </c>
      <c r="M30600">
        <f t="shared" ca="1" si="2867"/>
        <v>346</v>
      </c>
    </row>
    <row r="30601" spans="6:13">
      <c r="F30601" s="71">
        <f t="shared" si="2868"/>
        <v>30584</v>
      </c>
      <c r="G30601" s="71" t="s">
        <v>31625</v>
      </c>
      <c r="H30601" s="71" t="s">
        <v>182</v>
      </c>
      <c r="I30601" s="71">
        <f t="shared" si="2863"/>
        <v>497</v>
      </c>
      <c r="J30601" s="71">
        <f t="shared" si="2864"/>
        <v>483</v>
      </c>
      <c r="K30601" s="71">
        <f t="shared" ca="1" si="2865"/>
        <v>299</v>
      </c>
      <c r="L30601" s="71">
        <f t="shared" ca="1" si="2866"/>
        <v>367</v>
      </c>
      <c r="M30601">
        <f t="shared" ca="1" si="2867"/>
        <v>367</v>
      </c>
    </row>
    <row r="30602" spans="6:13">
      <c r="F30602" s="71">
        <f t="shared" si="2868"/>
        <v>30585</v>
      </c>
      <c r="G30602" s="71" t="s">
        <v>31626</v>
      </c>
      <c r="H30602" s="71" t="s">
        <v>182</v>
      </c>
      <c r="I30602" s="71">
        <f t="shared" si="2863"/>
        <v>497</v>
      </c>
      <c r="J30602" s="71">
        <f t="shared" si="2864"/>
        <v>491</v>
      </c>
      <c r="K30602" s="71">
        <f t="shared" ca="1" si="2865"/>
        <v>299</v>
      </c>
      <c r="L30602" s="71">
        <f t="shared" ca="1" si="2866"/>
        <v>375</v>
      </c>
      <c r="M30602">
        <f t="shared" ca="1" si="2867"/>
        <v>375</v>
      </c>
    </row>
    <row r="30603" spans="6:13">
      <c r="F30603" s="71">
        <f t="shared" si="2868"/>
        <v>30586</v>
      </c>
      <c r="G30603" s="71" t="s">
        <v>31627</v>
      </c>
      <c r="H30603" s="71" t="s">
        <v>182</v>
      </c>
      <c r="I30603" s="71">
        <f t="shared" si="2863"/>
        <v>497</v>
      </c>
      <c r="J30603" s="71">
        <f t="shared" si="2864"/>
        <v>494</v>
      </c>
      <c r="K30603" s="71">
        <f t="shared" ca="1" si="2865"/>
        <v>299</v>
      </c>
      <c r="L30603" s="71">
        <f t="shared" ca="1" si="2866"/>
        <v>378</v>
      </c>
      <c r="M30603">
        <f t="shared" ca="1" si="2867"/>
        <v>378</v>
      </c>
    </row>
    <row r="30604" spans="6:13">
      <c r="F30604" s="71">
        <f t="shared" si="2868"/>
        <v>30587</v>
      </c>
      <c r="G30604" s="71" t="s">
        <v>31628</v>
      </c>
      <c r="H30604" s="71" t="s">
        <v>180</v>
      </c>
      <c r="I30604" s="71">
        <f t="shared" si="2863"/>
        <v>497</v>
      </c>
      <c r="J30604" s="71">
        <f t="shared" si="2864"/>
        <v>498</v>
      </c>
      <c r="K30604" s="71">
        <f t="shared" ca="1" si="2865"/>
        <v>299</v>
      </c>
      <c r="L30604" s="71">
        <f t="shared" ca="1" si="2866"/>
        <v>382</v>
      </c>
      <c r="M30604">
        <f t="shared" ca="1" si="2867"/>
        <v>382</v>
      </c>
    </row>
    <row r="30605" spans="6:13">
      <c r="F30605" s="71">
        <f t="shared" si="2868"/>
        <v>30588</v>
      </c>
      <c r="G30605" s="71" t="s">
        <v>31629</v>
      </c>
      <c r="H30605" s="71" t="s">
        <v>180</v>
      </c>
      <c r="I30605" s="71">
        <f t="shared" si="2863"/>
        <v>497</v>
      </c>
      <c r="J30605" s="71">
        <f t="shared" si="2864"/>
        <v>511</v>
      </c>
      <c r="K30605" s="71">
        <f t="shared" ca="1" si="2865"/>
        <v>299</v>
      </c>
      <c r="L30605" s="71">
        <f t="shared" ca="1" si="2866"/>
        <v>395</v>
      </c>
      <c r="M30605">
        <f t="shared" ca="1" si="2867"/>
        <v>395</v>
      </c>
    </row>
    <row r="30606" spans="6:13">
      <c r="F30606" s="71">
        <f t="shared" si="2868"/>
        <v>30589</v>
      </c>
      <c r="G30606" s="71" t="s">
        <v>31630</v>
      </c>
      <c r="H30606" s="71" t="s">
        <v>180</v>
      </c>
      <c r="I30606" s="71">
        <f t="shared" si="2863"/>
        <v>497</v>
      </c>
      <c r="J30606" s="71">
        <f t="shared" si="2864"/>
        <v>516</v>
      </c>
      <c r="K30606" s="71">
        <f t="shared" ca="1" si="2865"/>
        <v>299</v>
      </c>
      <c r="L30606" s="71">
        <f t="shared" ca="1" si="2866"/>
        <v>400</v>
      </c>
      <c r="M30606">
        <f t="shared" ca="1" si="2867"/>
        <v>400</v>
      </c>
    </row>
    <row r="30607" spans="6:13">
      <c r="F30607" s="71">
        <f t="shared" si="2868"/>
        <v>30590</v>
      </c>
      <c r="G30607" s="71" t="s">
        <v>31631</v>
      </c>
      <c r="H30607" s="71" t="s">
        <v>182</v>
      </c>
      <c r="I30607" s="71">
        <f t="shared" si="2863"/>
        <v>497</v>
      </c>
      <c r="J30607" s="71">
        <f t="shared" si="2864"/>
        <v>539</v>
      </c>
      <c r="K30607" s="71">
        <f t="shared" ca="1" si="2865"/>
        <v>299</v>
      </c>
      <c r="L30607" s="71">
        <f t="shared" ca="1" si="2866"/>
        <v>423</v>
      </c>
      <c r="M30607">
        <f t="shared" ca="1" si="2867"/>
        <v>423</v>
      </c>
    </row>
    <row r="30608" spans="6:13">
      <c r="F30608" s="71">
        <f t="shared" si="2868"/>
        <v>30591</v>
      </c>
      <c r="G30608" s="71" t="s">
        <v>31632</v>
      </c>
      <c r="H30608" s="71" t="s">
        <v>182</v>
      </c>
      <c r="I30608" s="71">
        <f t="shared" si="2863"/>
        <v>497</v>
      </c>
      <c r="J30608" s="71">
        <f t="shared" si="2864"/>
        <v>543</v>
      </c>
      <c r="K30608" s="71">
        <f t="shared" ca="1" si="2865"/>
        <v>299</v>
      </c>
      <c r="L30608" s="71">
        <f t="shared" ca="1" si="2866"/>
        <v>427</v>
      </c>
      <c r="M30608">
        <f t="shared" ca="1" si="2867"/>
        <v>427</v>
      </c>
    </row>
    <row r="30609" spans="6:13">
      <c r="F30609" s="71">
        <f t="shared" si="2868"/>
        <v>30592</v>
      </c>
      <c r="G30609" s="71" t="s">
        <v>31633</v>
      </c>
      <c r="H30609" s="71" t="s">
        <v>182</v>
      </c>
      <c r="I30609" s="71">
        <f t="shared" si="2863"/>
        <v>497</v>
      </c>
      <c r="J30609" s="71">
        <f t="shared" si="2864"/>
        <v>546</v>
      </c>
      <c r="K30609" s="71">
        <f t="shared" ca="1" si="2865"/>
        <v>299</v>
      </c>
      <c r="L30609" s="71">
        <f t="shared" ca="1" si="2866"/>
        <v>430</v>
      </c>
      <c r="M30609">
        <f t="shared" ca="1" si="2867"/>
        <v>430</v>
      </c>
    </row>
    <row r="30610" spans="6:13">
      <c r="F30610" s="71">
        <f t="shared" si="2868"/>
        <v>30593</v>
      </c>
      <c r="G30610" s="71" t="s">
        <v>31634</v>
      </c>
      <c r="H30610" s="71" t="s">
        <v>182</v>
      </c>
      <c r="I30610" s="71">
        <f t="shared" si="2863"/>
        <v>497</v>
      </c>
      <c r="J30610" s="71">
        <f t="shared" si="2864"/>
        <v>602</v>
      </c>
      <c r="K30610" s="71">
        <f t="shared" ca="1" si="2865"/>
        <v>299</v>
      </c>
      <c r="L30610" s="71">
        <f t="shared" ca="1" si="2866"/>
        <v>486</v>
      </c>
      <c r="M30610">
        <f t="shared" ca="1" si="2867"/>
        <v>486</v>
      </c>
    </row>
    <row r="30611" spans="6:13">
      <c r="F30611" s="71">
        <f t="shared" si="2868"/>
        <v>30594</v>
      </c>
      <c r="G30611" s="71" t="s">
        <v>31635</v>
      </c>
      <c r="H30611" s="71" t="s">
        <v>182</v>
      </c>
      <c r="I30611" s="71">
        <f t="shared" ref="I30611:I30674" si="2869">_xlfn.TEXTBEFORE(G30611,"-")*1</f>
        <v>497</v>
      </c>
      <c r="J30611" s="71">
        <f t="shared" ref="J30611:J30674" si="2870">1*_xlfn.TEXTAFTER(G30611,"-")</f>
        <v>607</v>
      </c>
      <c r="K30611" s="71">
        <f t="shared" ref="K30611:K30674" ca="1" si="2871">ABS($H$11-I30611)</f>
        <v>299</v>
      </c>
      <c r="L30611" s="71">
        <f t="shared" ref="L30611:L30674" ca="1" si="2872">ABS($I$11-J30611)</f>
        <v>491</v>
      </c>
      <c r="M30611">
        <f t="shared" ref="M30611:M30674" ca="1" si="2873">MAX(K30611:L30611)</f>
        <v>491</v>
      </c>
    </row>
    <row r="30612" spans="6:13">
      <c r="F30612" s="71">
        <f t="shared" ref="F30612:F30675" si="2874">F30611+1</f>
        <v>30595</v>
      </c>
      <c r="G30612" s="71" t="s">
        <v>31636</v>
      </c>
      <c r="H30612" s="71" t="s">
        <v>182</v>
      </c>
      <c r="I30612" s="71">
        <f t="shared" si="2869"/>
        <v>497</v>
      </c>
      <c r="J30612" s="71">
        <f t="shared" si="2870"/>
        <v>625</v>
      </c>
      <c r="K30612" s="71">
        <f t="shared" ca="1" si="2871"/>
        <v>299</v>
      </c>
      <c r="L30612" s="71">
        <f t="shared" ca="1" si="2872"/>
        <v>509</v>
      </c>
      <c r="M30612">
        <f t="shared" ca="1" si="2873"/>
        <v>509</v>
      </c>
    </row>
    <row r="30613" spans="6:13">
      <c r="F30613" s="71">
        <f t="shared" si="2874"/>
        <v>30596</v>
      </c>
      <c r="G30613" s="71" t="s">
        <v>31637</v>
      </c>
      <c r="H30613" s="71" t="s">
        <v>182</v>
      </c>
      <c r="I30613" s="71">
        <f t="shared" si="2869"/>
        <v>497</v>
      </c>
      <c r="J30613" s="71">
        <f t="shared" si="2870"/>
        <v>659</v>
      </c>
      <c r="K30613" s="71">
        <f t="shared" ca="1" si="2871"/>
        <v>299</v>
      </c>
      <c r="L30613" s="71">
        <f t="shared" ca="1" si="2872"/>
        <v>543</v>
      </c>
      <c r="M30613">
        <f t="shared" ca="1" si="2873"/>
        <v>543</v>
      </c>
    </row>
    <row r="30614" spans="6:13">
      <c r="F30614" s="71">
        <f t="shared" si="2874"/>
        <v>30597</v>
      </c>
      <c r="G30614" s="71" t="s">
        <v>31638</v>
      </c>
      <c r="H30614" s="71" t="s">
        <v>182</v>
      </c>
      <c r="I30614" s="71">
        <f t="shared" si="2869"/>
        <v>497</v>
      </c>
      <c r="J30614" s="71">
        <f t="shared" si="2870"/>
        <v>700</v>
      </c>
      <c r="K30614" s="71">
        <f t="shared" ca="1" si="2871"/>
        <v>299</v>
      </c>
      <c r="L30614" s="71">
        <f t="shared" ca="1" si="2872"/>
        <v>584</v>
      </c>
      <c r="M30614">
        <f t="shared" ca="1" si="2873"/>
        <v>584</v>
      </c>
    </row>
    <row r="30615" spans="6:13">
      <c r="F30615" s="71">
        <f t="shared" si="2874"/>
        <v>30598</v>
      </c>
      <c r="G30615" s="71" t="s">
        <v>31639</v>
      </c>
      <c r="H30615" s="71" t="s">
        <v>182</v>
      </c>
      <c r="I30615" s="71">
        <f t="shared" si="2869"/>
        <v>497</v>
      </c>
      <c r="J30615" s="71">
        <f t="shared" si="2870"/>
        <v>711</v>
      </c>
      <c r="K30615" s="71">
        <f t="shared" ca="1" si="2871"/>
        <v>299</v>
      </c>
      <c r="L30615" s="71">
        <f t="shared" ca="1" si="2872"/>
        <v>595</v>
      </c>
      <c r="M30615">
        <f t="shared" ca="1" si="2873"/>
        <v>595</v>
      </c>
    </row>
    <row r="30616" spans="6:13">
      <c r="F30616" s="71">
        <f t="shared" si="2874"/>
        <v>30599</v>
      </c>
      <c r="G30616" s="71" t="s">
        <v>31640</v>
      </c>
      <c r="H30616" s="71" t="s">
        <v>180</v>
      </c>
      <c r="I30616" s="71">
        <f t="shared" si="2869"/>
        <v>497</v>
      </c>
      <c r="J30616" s="71">
        <f t="shared" si="2870"/>
        <v>746</v>
      </c>
      <c r="K30616" s="71">
        <f t="shared" ca="1" si="2871"/>
        <v>299</v>
      </c>
      <c r="L30616" s="71">
        <f t="shared" ca="1" si="2872"/>
        <v>630</v>
      </c>
      <c r="M30616">
        <f t="shared" ca="1" si="2873"/>
        <v>630</v>
      </c>
    </row>
    <row r="30617" spans="6:13">
      <c r="F30617" s="71">
        <f t="shared" si="2874"/>
        <v>30600</v>
      </c>
      <c r="G30617" s="71" t="s">
        <v>31641</v>
      </c>
      <c r="H30617" s="71" t="s">
        <v>182</v>
      </c>
      <c r="I30617" s="71">
        <f t="shared" si="2869"/>
        <v>497</v>
      </c>
      <c r="J30617" s="71">
        <f t="shared" si="2870"/>
        <v>760</v>
      </c>
      <c r="K30617" s="71">
        <f t="shared" ca="1" si="2871"/>
        <v>299</v>
      </c>
      <c r="L30617" s="71">
        <f t="shared" ca="1" si="2872"/>
        <v>644</v>
      </c>
      <c r="M30617">
        <f t="shared" ca="1" si="2873"/>
        <v>644</v>
      </c>
    </row>
    <row r="30618" spans="6:13">
      <c r="F30618" s="71">
        <f t="shared" si="2874"/>
        <v>30601</v>
      </c>
      <c r="G30618" s="71" t="s">
        <v>31642</v>
      </c>
      <c r="H30618" s="71" t="s">
        <v>182</v>
      </c>
      <c r="I30618" s="71">
        <f t="shared" si="2869"/>
        <v>497</v>
      </c>
      <c r="J30618" s="71">
        <f t="shared" si="2870"/>
        <v>763</v>
      </c>
      <c r="K30618" s="71">
        <f t="shared" ca="1" si="2871"/>
        <v>299</v>
      </c>
      <c r="L30618" s="71">
        <f t="shared" ca="1" si="2872"/>
        <v>647</v>
      </c>
      <c r="M30618">
        <f t="shared" ca="1" si="2873"/>
        <v>647</v>
      </c>
    </row>
    <row r="30619" spans="6:13">
      <c r="F30619" s="71">
        <f t="shared" si="2874"/>
        <v>30602</v>
      </c>
      <c r="G30619" s="71" t="s">
        <v>31643</v>
      </c>
      <c r="H30619" s="71" t="s">
        <v>182</v>
      </c>
      <c r="I30619" s="71">
        <f t="shared" si="2869"/>
        <v>497</v>
      </c>
      <c r="J30619" s="71">
        <f t="shared" si="2870"/>
        <v>767</v>
      </c>
      <c r="K30619" s="71">
        <f t="shared" ca="1" si="2871"/>
        <v>299</v>
      </c>
      <c r="L30619" s="71">
        <f t="shared" ca="1" si="2872"/>
        <v>651</v>
      </c>
      <c r="M30619">
        <f t="shared" ca="1" si="2873"/>
        <v>651</v>
      </c>
    </row>
    <row r="30620" spans="6:13">
      <c r="F30620" s="71">
        <f t="shared" si="2874"/>
        <v>30603</v>
      </c>
      <c r="G30620" s="71" t="s">
        <v>31644</v>
      </c>
      <c r="H30620" s="71" t="s">
        <v>182</v>
      </c>
      <c r="I30620" s="71">
        <f t="shared" si="2869"/>
        <v>497</v>
      </c>
      <c r="J30620" s="71">
        <f t="shared" si="2870"/>
        <v>768</v>
      </c>
      <c r="K30620" s="71">
        <f t="shared" ca="1" si="2871"/>
        <v>299</v>
      </c>
      <c r="L30620" s="71">
        <f t="shared" ca="1" si="2872"/>
        <v>652</v>
      </c>
      <c r="M30620">
        <f t="shared" ca="1" si="2873"/>
        <v>652</v>
      </c>
    </row>
    <row r="30621" spans="6:13">
      <c r="F30621" s="71">
        <f t="shared" si="2874"/>
        <v>30604</v>
      </c>
      <c r="G30621" s="71" t="s">
        <v>31645</v>
      </c>
      <c r="H30621" s="71" t="s">
        <v>182</v>
      </c>
      <c r="I30621" s="71">
        <f t="shared" si="2869"/>
        <v>497</v>
      </c>
      <c r="J30621" s="71">
        <f t="shared" si="2870"/>
        <v>797</v>
      </c>
      <c r="K30621" s="71">
        <f t="shared" ca="1" si="2871"/>
        <v>299</v>
      </c>
      <c r="L30621" s="71">
        <f t="shared" ca="1" si="2872"/>
        <v>681</v>
      </c>
      <c r="M30621">
        <f t="shared" ca="1" si="2873"/>
        <v>681</v>
      </c>
    </row>
    <row r="30622" spans="6:13">
      <c r="F30622" s="71">
        <f t="shared" si="2874"/>
        <v>30605</v>
      </c>
      <c r="G30622" s="71" t="s">
        <v>31646</v>
      </c>
      <c r="H30622" s="71" t="s">
        <v>182</v>
      </c>
      <c r="I30622" s="71">
        <f t="shared" si="2869"/>
        <v>497</v>
      </c>
      <c r="J30622" s="71">
        <f t="shared" si="2870"/>
        <v>809</v>
      </c>
      <c r="K30622" s="71">
        <f t="shared" ca="1" si="2871"/>
        <v>299</v>
      </c>
      <c r="L30622" s="71">
        <f t="shared" ca="1" si="2872"/>
        <v>693</v>
      </c>
      <c r="M30622">
        <f t="shared" ca="1" si="2873"/>
        <v>693</v>
      </c>
    </row>
    <row r="30623" spans="6:13">
      <c r="F30623" s="71">
        <f t="shared" si="2874"/>
        <v>30606</v>
      </c>
      <c r="G30623" s="71" t="s">
        <v>31647</v>
      </c>
      <c r="H30623" s="71" t="s">
        <v>180</v>
      </c>
      <c r="I30623" s="71">
        <f t="shared" si="2869"/>
        <v>497</v>
      </c>
      <c r="J30623" s="71">
        <f t="shared" si="2870"/>
        <v>828</v>
      </c>
      <c r="K30623" s="71">
        <f t="shared" ca="1" si="2871"/>
        <v>299</v>
      </c>
      <c r="L30623" s="71">
        <f t="shared" ca="1" si="2872"/>
        <v>712</v>
      </c>
      <c r="M30623">
        <f t="shared" ca="1" si="2873"/>
        <v>712</v>
      </c>
    </row>
    <row r="30624" spans="6:13">
      <c r="F30624" s="71">
        <f t="shared" si="2874"/>
        <v>30607</v>
      </c>
      <c r="G30624" s="71" t="s">
        <v>31648</v>
      </c>
      <c r="H30624" s="71" t="s">
        <v>182</v>
      </c>
      <c r="I30624" s="71">
        <f t="shared" si="2869"/>
        <v>497</v>
      </c>
      <c r="J30624" s="71">
        <f t="shared" si="2870"/>
        <v>831</v>
      </c>
      <c r="K30624" s="71">
        <f t="shared" ca="1" si="2871"/>
        <v>299</v>
      </c>
      <c r="L30624" s="71">
        <f t="shared" ca="1" si="2872"/>
        <v>715</v>
      </c>
      <c r="M30624">
        <f t="shared" ca="1" si="2873"/>
        <v>715</v>
      </c>
    </row>
    <row r="30625" spans="6:13">
      <c r="F30625" s="71">
        <f t="shared" si="2874"/>
        <v>30608</v>
      </c>
      <c r="G30625" s="71" t="s">
        <v>31649</v>
      </c>
      <c r="H30625" s="71" t="s">
        <v>180</v>
      </c>
      <c r="I30625" s="71">
        <f t="shared" si="2869"/>
        <v>497</v>
      </c>
      <c r="J30625" s="71">
        <f t="shared" si="2870"/>
        <v>877</v>
      </c>
      <c r="K30625" s="71">
        <f t="shared" ca="1" si="2871"/>
        <v>299</v>
      </c>
      <c r="L30625" s="71">
        <f t="shared" ca="1" si="2872"/>
        <v>761</v>
      </c>
      <c r="M30625">
        <f t="shared" ca="1" si="2873"/>
        <v>761</v>
      </c>
    </row>
    <row r="30626" spans="6:13">
      <c r="F30626" s="71">
        <f t="shared" si="2874"/>
        <v>30609</v>
      </c>
      <c r="G30626" s="71" t="s">
        <v>31650</v>
      </c>
      <c r="H30626" s="71" t="s">
        <v>182</v>
      </c>
      <c r="I30626" s="71">
        <f t="shared" si="2869"/>
        <v>497</v>
      </c>
      <c r="J30626" s="71">
        <f t="shared" si="2870"/>
        <v>887</v>
      </c>
      <c r="K30626" s="71">
        <f t="shared" ca="1" si="2871"/>
        <v>299</v>
      </c>
      <c r="L30626" s="71">
        <f t="shared" ca="1" si="2872"/>
        <v>771</v>
      </c>
      <c r="M30626">
        <f t="shared" ca="1" si="2873"/>
        <v>771</v>
      </c>
    </row>
    <row r="30627" spans="6:13">
      <c r="F30627" s="71">
        <f t="shared" si="2874"/>
        <v>30610</v>
      </c>
      <c r="G30627" s="71" t="s">
        <v>31651</v>
      </c>
      <c r="H30627" s="71" t="s">
        <v>180</v>
      </c>
      <c r="I30627" s="71">
        <f t="shared" si="2869"/>
        <v>497</v>
      </c>
      <c r="J30627" s="71">
        <f t="shared" si="2870"/>
        <v>892</v>
      </c>
      <c r="K30627" s="71">
        <f t="shared" ca="1" si="2871"/>
        <v>299</v>
      </c>
      <c r="L30627" s="71">
        <f t="shared" ca="1" si="2872"/>
        <v>776</v>
      </c>
      <c r="M30627">
        <f t="shared" ca="1" si="2873"/>
        <v>776</v>
      </c>
    </row>
    <row r="30628" spans="6:13">
      <c r="F30628" s="71">
        <f t="shared" si="2874"/>
        <v>30611</v>
      </c>
      <c r="G30628" s="71" t="s">
        <v>31652</v>
      </c>
      <c r="H30628" s="71" t="s">
        <v>180</v>
      </c>
      <c r="I30628" s="71">
        <f t="shared" si="2869"/>
        <v>497</v>
      </c>
      <c r="J30628" s="71">
        <f t="shared" si="2870"/>
        <v>915</v>
      </c>
      <c r="K30628" s="71">
        <f t="shared" ca="1" si="2871"/>
        <v>299</v>
      </c>
      <c r="L30628" s="71">
        <f t="shared" ca="1" si="2872"/>
        <v>799</v>
      </c>
      <c r="M30628">
        <f t="shared" ca="1" si="2873"/>
        <v>799</v>
      </c>
    </row>
    <row r="30629" spans="6:13">
      <c r="F30629" s="71">
        <f t="shared" si="2874"/>
        <v>30612</v>
      </c>
      <c r="G30629" s="71" t="s">
        <v>31653</v>
      </c>
      <c r="H30629" s="71" t="s">
        <v>182</v>
      </c>
      <c r="I30629" s="71">
        <f t="shared" si="2869"/>
        <v>497</v>
      </c>
      <c r="J30629" s="71">
        <f t="shared" si="2870"/>
        <v>996</v>
      </c>
      <c r="K30629" s="71">
        <f t="shared" ca="1" si="2871"/>
        <v>299</v>
      </c>
      <c r="L30629" s="71">
        <f t="shared" ca="1" si="2872"/>
        <v>880</v>
      </c>
      <c r="M30629">
        <f t="shared" ca="1" si="2873"/>
        <v>880</v>
      </c>
    </row>
    <row r="30630" spans="6:13">
      <c r="F30630" s="71">
        <f t="shared" si="2874"/>
        <v>30613</v>
      </c>
      <c r="G30630" s="71" t="s">
        <v>31654</v>
      </c>
      <c r="H30630" s="71" t="s">
        <v>182</v>
      </c>
      <c r="I30630" s="71">
        <f t="shared" si="2869"/>
        <v>497</v>
      </c>
      <c r="J30630" s="71">
        <f t="shared" si="2870"/>
        <v>1006</v>
      </c>
      <c r="K30630" s="71">
        <f t="shared" ca="1" si="2871"/>
        <v>299</v>
      </c>
      <c r="L30630" s="71">
        <f t="shared" ca="1" si="2872"/>
        <v>890</v>
      </c>
      <c r="M30630">
        <f t="shared" ca="1" si="2873"/>
        <v>890</v>
      </c>
    </row>
    <row r="30631" spans="6:13">
      <c r="F30631" s="71">
        <f t="shared" si="2874"/>
        <v>30614</v>
      </c>
      <c r="G30631" s="71" t="s">
        <v>31655</v>
      </c>
      <c r="H30631" s="71" t="s">
        <v>182</v>
      </c>
      <c r="I30631" s="71">
        <f t="shared" si="2869"/>
        <v>497</v>
      </c>
      <c r="J30631" s="71">
        <f t="shared" si="2870"/>
        <v>1046</v>
      </c>
      <c r="K30631" s="71">
        <f t="shared" ca="1" si="2871"/>
        <v>299</v>
      </c>
      <c r="L30631" s="71">
        <f t="shared" ca="1" si="2872"/>
        <v>930</v>
      </c>
      <c r="M30631">
        <f t="shared" ca="1" si="2873"/>
        <v>930</v>
      </c>
    </row>
    <row r="30632" spans="6:13">
      <c r="F30632" s="71">
        <f t="shared" si="2874"/>
        <v>30615</v>
      </c>
      <c r="G30632" s="71" t="s">
        <v>31656</v>
      </c>
      <c r="H30632" s="71" t="s">
        <v>182</v>
      </c>
      <c r="I30632" s="71">
        <f t="shared" si="2869"/>
        <v>497</v>
      </c>
      <c r="J30632" s="71">
        <f t="shared" si="2870"/>
        <v>1063</v>
      </c>
      <c r="K30632" s="71">
        <f t="shared" ca="1" si="2871"/>
        <v>299</v>
      </c>
      <c r="L30632" s="71">
        <f t="shared" ca="1" si="2872"/>
        <v>947</v>
      </c>
      <c r="M30632">
        <f t="shared" ca="1" si="2873"/>
        <v>947</v>
      </c>
    </row>
    <row r="30633" spans="6:13">
      <c r="F30633" s="71">
        <f t="shared" si="2874"/>
        <v>30616</v>
      </c>
      <c r="G30633" s="71" t="s">
        <v>31657</v>
      </c>
      <c r="H30633" s="71" t="s">
        <v>180</v>
      </c>
      <c r="I30633" s="71">
        <f t="shared" si="2869"/>
        <v>497</v>
      </c>
      <c r="J30633" s="71">
        <f t="shared" si="2870"/>
        <v>1071</v>
      </c>
      <c r="K30633" s="71">
        <f t="shared" ca="1" si="2871"/>
        <v>299</v>
      </c>
      <c r="L30633" s="71">
        <f t="shared" ca="1" si="2872"/>
        <v>955</v>
      </c>
      <c r="M30633">
        <f t="shared" ca="1" si="2873"/>
        <v>955</v>
      </c>
    </row>
    <row r="30634" spans="6:13">
      <c r="F30634" s="71">
        <f t="shared" si="2874"/>
        <v>30617</v>
      </c>
      <c r="G30634" s="71" t="s">
        <v>31658</v>
      </c>
      <c r="H30634" s="71" t="s">
        <v>180</v>
      </c>
      <c r="I30634" s="71">
        <f t="shared" si="2869"/>
        <v>497</v>
      </c>
      <c r="J30634" s="71">
        <f t="shared" si="2870"/>
        <v>1087</v>
      </c>
      <c r="K30634" s="71">
        <f t="shared" ca="1" si="2871"/>
        <v>299</v>
      </c>
      <c r="L30634" s="71">
        <f t="shared" ca="1" si="2872"/>
        <v>971</v>
      </c>
      <c r="M30634">
        <f t="shared" ca="1" si="2873"/>
        <v>971</v>
      </c>
    </row>
    <row r="30635" spans="6:13">
      <c r="F30635" s="71">
        <f t="shared" si="2874"/>
        <v>30618</v>
      </c>
      <c r="G30635" s="71" t="s">
        <v>31659</v>
      </c>
      <c r="H30635" s="71" t="s">
        <v>182</v>
      </c>
      <c r="I30635" s="71">
        <f t="shared" si="2869"/>
        <v>497</v>
      </c>
      <c r="J30635" s="71">
        <f t="shared" si="2870"/>
        <v>1094</v>
      </c>
      <c r="K30635" s="71">
        <f t="shared" ca="1" si="2871"/>
        <v>299</v>
      </c>
      <c r="L30635" s="71">
        <f t="shared" ca="1" si="2872"/>
        <v>978</v>
      </c>
      <c r="M30635">
        <f t="shared" ca="1" si="2873"/>
        <v>978</v>
      </c>
    </row>
    <row r="30636" spans="6:13">
      <c r="F30636" s="71">
        <f t="shared" si="2874"/>
        <v>30619</v>
      </c>
      <c r="G30636" s="71" t="s">
        <v>31660</v>
      </c>
      <c r="H30636" s="71" t="s">
        <v>180</v>
      </c>
      <c r="I30636" s="71">
        <f t="shared" si="2869"/>
        <v>497</v>
      </c>
      <c r="J30636" s="71">
        <f t="shared" si="2870"/>
        <v>1095</v>
      </c>
      <c r="K30636" s="71">
        <f t="shared" ca="1" si="2871"/>
        <v>299</v>
      </c>
      <c r="L30636" s="71">
        <f t="shared" ca="1" si="2872"/>
        <v>979</v>
      </c>
      <c r="M30636">
        <f t="shared" ca="1" si="2873"/>
        <v>979</v>
      </c>
    </row>
    <row r="30637" spans="6:13">
      <c r="F30637" s="71">
        <f t="shared" si="2874"/>
        <v>30620</v>
      </c>
      <c r="G30637" s="71" t="s">
        <v>31661</v>
      </c>
      <c r="H30637" s="71" t="s">
        <v>182</v>
      </c>
      <c r="I30637" s="71">
        <f t="shared" si="2869"/>
        <v>497</v>
      </c>
      <c r="J30637" s="71">
        <f t="shared" si="2870"/>
        <v>1122</v>
      </c>
      <c r="K30637" s="71">
        <f t="shared" ca="1" si="2871"/>
        <v>299</v>
      </c>
      <c r="L30637" s="71">
        <f t="shared" ca="1" si="2872"/>
        <v>1006</v>
      </c>
      <c r="M30637">
        <f t="shared" ca="1" si="2873"/>
        <v>1006</v>
      </c>
    </row>
    <row r="30638" spans="6:13">
      <c r="F30638" s="71">
        <f t="shared" si="2874"/>
        <v>30621</v>
      </c>
      <c r="G30638" s="71" t="s">
        <v>31662</v>
      </c>
      <c r="H30638" s="71" t="s">
        <v>180</v>
      </c>
      <c r="I30638" s="71">
        <f t="shared" si="2869"/>
        <v>497</v>
      </c>
      <c r="J30638" s="71">
        <f t="shared" si="2870"/>
        <v>1125</v>
      </c>
      <c r="K30638" s="71">
        <f t="shared" ca="1" si="2871"/>
        <v>299</v>
      </c>
      <c r="L30638" s="71">
        <f t="shared" ca="1" si="2872"/>
        <v>1009</v>
      </c>
      <c r="M30638">
        <f t="shared" ca="1" si="2873"/>
        <v>1009</v>
      </c>
    </row>
    <row r="30639" spans="6:13">
      <c r="F30639" s="71">
        <f t="shared" si="2874"/>
        <v>30622</v>
      </c>
      <c r="G30639" s="71" t="s">
        <v>31663</v>
      </c>
      <c r="H30639" s="71" t="s">
        <v>180</v>
      </c>
      <c r="I30639" s="71">
        <f t="shared" si="2869"/>
        <v>497</v>
      </c>
      <c r="J30639" s="71">
        <f t="shared" si="2870"/>
        <v>1126</v>
      </c>
      <c r="K30639" s="71">
        <f t="shared" ca="1" si="2871"/>
        <v>299</v>
      </c>
      <c r="L30639" s="71">
        <f t="shared" ca="1" si="2872"/>
        <v>1010</v>
      </c>
      <c r="M30639">
        <f t="shared" ca="1" si="2873"/>
        <v>1010</v>
      </c>
    </row>
    <row r="30640" spans="6:13">
      <c r="F30640" s="71">
        <f t="shared" si="2874"/>
        <v>30623</v>
      </c>
      <c r="G30640" s="71" t="s">
        <v>31664</v>
      </c>
      <c r="H30640" s="71" t="s">
        <v>182</v>
      </c>
      <c r="I30640" s="71">
        <f t="shared" si="2869"/>
        <v>497</v>
      </c>
      <c r="J30640" s="71">
        <f t="shared" si="2870"/>
        <v>1129</v>
      </c>
      <c r="K30640" s="71">
        <f t="shared" ca="1" si="2871"/>
        <v>299</v>
      </c>
      <c r="L30640" s="71">
        <f t="shared" ca="1" si="2872"/>
        <v>1013</v>
      </c>
      <c r="M30640">
        <f t="shared" ca="1" si="2873"/>
        <v>1013</v>
      </c>
    </row>
    <row r="30641" spans="6:13">
      <c r="F30641" s="71">
        <f t="shared" si="2874"/>
        <v>30624</v>
      </c>
      <c r="G30641" s="71" t="s">
        <v>31665</v>
      </c>
      <c r="H30641" s="71" t="s">
        <v>180</v>
      </c>
      <c r="I30641" s="71">
        <f t="shared" si="2869"/>
        <v>497</v>
      </c>
      <c r="J30641" s="71">
        <f t="shared" si="2870"/>
        <v>1142</v>
      </c>
      <c r="K30641" s="71">
        <f t="shared" ca="1" si="2871"/>
        <v>299</v>
      </c>
      <c r="L30641" s="71">
        <f t="shared" ca="1" si="2872"/>
        <v>1026</v>
      </c>
      <c r="M30641">
        <f t="shared" ca="1" si="2873"/>
        <v>1026</v>
      </c>
    </row>
    <row r="30642" spans="6:13">
      <c r="F30642" s="71">
        <f t="shared" si="2874"/>
        <v>30625</v>
      </c>
      <c r="G30642" s="71" t="s">
        <v>31666</v>
      </c>
      <c r="H30642" s="71" t="s">
        <v>182</v>
      </c>
      <c r="I30642" s="71">
        <f t="shared" si="2869"/>
        <v>497</v>
      </c>
      <c r="J30642" s="71">
        <f t="shared" si="2870"/>
        <v>1155</v>
      </c>
      <c r="K30642" s="71">
        <f t="shared" ca="1" si="2871"/>
        <v>299</v>
      </c>
      <c r="L30642" s="71">
        <f t="shared" ca="1" si="2872"/>
        <v>1039</v>
      </c>
      <c r="M30642">
        <f t="shared" ca="1" si="2873"/>
        <v>1039</v>
      </c>
    </row>
    <row r="30643" spans="6:13">
      <c r="F30643" s="71">
        <f t="shared" si="2874"/>
        <v>30626</v>
      </c>
      <c r="G30643" s="71" t="s">
        <v>31667</v>
      </c>
      <c r="H30643" s="71" t="s">
        <v>180</v>
      </c>
      <c r="I30643" s="71">
        <f t="shared" si="2869"/>
        <v>497</v>
      </c>
      <c r="J30643" s="71">
        <f t="shared" si="2870"/>
        <v>1161</v>
      </c>
      <c r="K30643" s="71">
        <f t="shared" ca="1" si="2871"/>
        <v>299</v>
      </c>
      <c r="L30643" s="71">
        <f t="shared" ca="1" si="2872"/>
        <v>1045</v>
      </c>
      <c r="M30643">
        <f t="shared" ca="1" si="2873"/>
        <v>1045</v>
      </c>
    </row>
    <row r="30644" spans="6:13">
      <c r="F30644" s="71">
        <f t="shared" si="2874"/>
        <v>30627</v>
      </c>
      <c r="G30644" s="71" t="s">
        <v>31668</v>
      </c>
      <c r="H30644" s="71" t="s">
        <v>182</v>
      </c>
      <c r="I30644" s="71">
        <f t="shared" si="2869"/>
        <v>497</v>
      </c>
      <c r="J30644" s="71">
        <f t="shared" si="2870"/>
        <v>1162</v>
      </c>
      <c r="K30644" s="71">
        <f t="shared" ca="1" si="2871"/>
        <v>299</v>
      </c>
      <c r="L30644" s="71">
        <f t="shared" ca="1" si="2872"/>
        <v>1046</v>
      </c>
      <c r="M30644">
        <f t="shared" ca="1" si="2873"/>
        <v>1046</v>
      </c>
    </row>
    <row r="30645" spans="6:13">
      <c r="F30645" s="71">
        <f t="shared" si="2874"/>
        <v>30628</v>
      </c>
      <c r="G30645" s="71" t="s">
        <v>31669</v>
      </c>
      <c r="H30645" s="71" t="s">
        <v>182</v>
      </c>
      <c r="I30645" s="71">
        <f t="shared" si="2869"/>
        <v>497</v>
      </c>
      <c r="J30645" s="71">
        <f t="shared" si="2870"/>
        <v>1167</v>
      </c>
      <c r="K30645" s="71">
        <f t="shared" ca="1" si="2871"/>
        <v>299</v>
      </c>
      <c r="L30645" s="71">
        <f t="shared" ca="1" si="2872"/>
        <v>1051</v>
      </c>
      <c r="M30645">
        <f t="shared" ca="1" si="2873"/>
        <v>1051</v>
      </c>
    </row>
    <row r="30646" spans="6:13">
      <c r="F30646" s="71">
        <f t="shared" si="2874"/>
        <v>30629</v>
      </c>
      <c r="G30646" s="71" t="s">
        <v>31670</v>
      </c>
      <c r="H30646" s="71" t="s">
        <v>180</v>
      </c>
      <c r="I30646" s="71">
        <f t="shared" si="2869"/>
        <v>497</v>
      </c>
      <c r="J30646" s="71">
        <f t="shared" si="2870"/>
        <v>1171</v>
      </c>
      <c r="K30646" s="71">
        <f t="shared" ca="1" si="2871"/>
        <v>299</v>
      </c>
      <c r="L30646" s="71">
        <f t="shared" ca="1" si="2872"/>
        <v>1055</v>
      </c>
      <c r="M30646">
        <f t="shared" ca="1" si="2873"/>
        <v>1055</v>
      </c>
    </row>
    <row r="30647" spans="6:13">
      <c r="F30647" s="71">
        <f t="shared" si="2874"/>
        <v>30630</v>
      </c>
      <c r="G30647" s="71" t="s">
        <v>31671</v>
      </c>
      <c r="H30647" s="71" t="s">
        <v>182</v>
      </c>
      <c r="I30647" s="71">
        <f t="shared" si="2869"/>
        <v>497</v>
      </c>
      <c r="J30647" s="71">
        <f t="shared" si="2870"/>
        <v>1173</v>
      </c>
      <c r="K30647" s="71">
        <f t="shared" ca="1" si="2871"/>
        <v>299</v>
      </c>
      <c r="L30647" s="71">
        <f t="shared" ca="1" si="2872"/>
        <v>1057</v>
      </c>
      <c r="M30647">
        <f t="shared" ca="1" si="2873"/>
        <v>1057</v>
      </c>
    </row>
    <row r="30648" spans="6:13">
      <c r="F30648" s="71">
        <f t="shared" si="2874"/>
        <v>30631</v>
      </c>
      <c r="G30648" s="71" t="s">
        <v>31672</v>
      </c>
      <c r="H30648" s="71" t="s">
        <v>182</v>
      </c>
      <c r="I30648" s="71">
        <f t="shared" si="2869"/>
        <v>497</v>
      </c>
      <c r="J30648" s="71">
        <f t="shared" si="2870"/>
        <v>1199</v>
      </c>
      <c r="K30648" s="71">
        <f t="shared" ca="1" si="2871"/>
        <v>299</v>
      </c>
      <c r="L30648" s="71">
        <f t="shared" ca="1" si="2872"/>
        <v>1083</v>
      </c>
      <c r="M30648">
        <f t="shared" ca="1" si="2873"/>
        <v>1083</v>
      </c>
    </row>
    <row r="30649" spans="6:13">
      <c r="F30649" s="71">
        <f t="shared" si="2874"/>
        <v>30632</v>
      </c>
      <c r="G30649" s="71" t="s">
        <v>31673</v>
      </c>
      <c r="H30649" s="71" t="s">
        <v>180</v>
      </c>
      <c r="I30649" s="71">
        <f t="shared" si="2869"/>
        <v>497</v>
      </c>
      <c r="J30649" s="71">
        <f t="shared" si="2870"/>
        <v>1220</v>
      </c>
      <c r="K30649" s="71">
        <f t="shared" ca="1" si="2871"/>
        <v>299</v>
      </c>
      <c r="L30649" s="71">
        <f t="shared" ca="1" si="2872"/>
        <v>1104</v>
      </c>
      <c r="M30649">
        <f t="shared" ca="1" si="2873"/>
        <v>1104</v>
      </c>
    </row>
    <row r="30650" spans="6:13">
      <c r="F30650" s="71">
        <f t="shared" si="2874"/>
        <v>30633</v>
      </c>
      <c r="G30650" s="71" t="s">
        <v>31674</v>
      </c>
      <c r="H30650" s="71" t="s">
        <v>182</v>
      </c>
      <c r="I30650" s="71">
        <f t="shared" si="2869"/>
        <v>498</v>
      </c>
      <c r="J30650" s="71">
        <f t="shared" si="2870"/>
        <v>37</v>
      </c>
      <c r="K30650" s="71">
        <f t="shared" ca="1" si="2871"/>
        <v>300</v>
      </c>
      <c r="L30650" s="71">
        <f t="shared" ca="1" si="2872"/>
        <v>79</v>
      </c>
      <c r="M30650">
        <f t="shared" ca="1" si="2873"/>
        <v>300</v>
      </c>
    </row>
    <row r="30651" spans="6:13">
      <c r="F30651" s="71">
        <f t="shared" si="2874"/>
        <v>30634</v>
      </c>
      <c r="G30651" s="71" t="s">
        <v>31675</v>
      </c>
      <c r="H30651" s="71" t="s">
        <v>180</v>
      </c>
      <c r="I30651" s="71">
        <f t="shared" si="2869"/>
        <v>498</v>
      </c>
      <c r="J30651" s="71">
        <f t="shared" si="2870"/>
        <v>59</v>
      </c>
      <c r="K30651" s="71">
        <f t="shared" ca="1" si="2871"/>
        <v>300</v>
      </c>
      <c r="L30651" s="71">
        <f t="shared" ca="1" si="2872"/>
        <v>57</v>
      </c>
      <c r="M30651">
        <f t="shared" ca="1" si="2873"/>
        <v>300</v>
      </c>
    </row>
    <row r="30652" spans="6:13">
      <c r="F30652" s="71">
        <f t="shared" si="2874"/>
        <v>30635</v>
      </c>
      <c r="G30652" s="71" t="s">
        <v>31676</v>
      </c>
      <c r="H30652" s="71" t="s">
        <v>180</v>
      </c>
      <c r="I30652" s="71">
        <f t="shared" si="2869"/>
        <v>498</v>
      </c>
      <c r="J30652" s="71">
        <f t="shared" si="2870"/>
        <v>78</v>
      </c>
      <c r="K30652" s="71">
        <f t="shared" ca="1" si="2871"/>
        <v>300</v>
      </c>
      <c r="L30652" s="71">
        <f t="shared" ca="1" si="2872"/>
        <v>38</v>
      </c>
      <c r="M30652">
        <f t="shared" ca="1" si="2873"/>
        <v>300</v>
      </c>
    </row>
    <row r="30653" spans="6:13">
      <c r="F30653" s="71">
        <f t="shared" si="2874"/>
        <v>30636</v>
      </c>
      <c r="G30653" s="71" t="s">
        <v>31677</v>
      </c>
      <c r="H30653" s="71" t="s">
        <v>182</v>
      </c>
      <c r="I30653" s="71">
        <f t="shared" si="2869"/>
        <v>498</v>
      </c>
      <c r="J30653" s="71">
        <f t="shared" si="2870"/>
        <v>108</v>
      </c>
      <c r="K30653" s="71">
        <f t="shared" ca="1" si="2871"/>
        <v>300</v>
      </c>
      <c r="L30653" s="71">
        <f t="shared" ca="1" si="2872"/>
        <v>8</v>
      </c>
      <c r="M30653">
        <f t="shared" ca="1" si="2873"/>
        <v>300</v>
      </c>
    </row>
    <row r="30654" spans="6:13">
      <c r="F30654" s="71">
        <f t="shared" si="2874"/>
        <v>30637</v>
      </c>
      <c r="G30654" s="71" t="s">
        <v>31678</v>
      </c>
      <c r="H30654" s="71" t="s">
        <v>182</v>
      </c>
      <c r="I30654" s="71">
        <f t="shared" si="2869"/>
        <v>498</v>
      </c>
      <c r="J30654" s="71">
        <f t="shared" si="2870"/>
        <v>126</v>
      </c>
      <c r="K30654" s="71">
        <f t="shared" ca="1" si="2871"/>
        <v>300</v>
      </c>
      <c r="L30654" s="71">
        <f t="shared" ca="1" si="2872"/>
        <v>10</v>
      </c>
      <c r="M30654">
        <f t="shared" ca="1" si="2873"/>
        <v>300</v>
      </c>
    </row>
    <row r="30655" spans="6:13">
      <c r="F30655" s="71">
        <f t="shared" si="2874"/>
        <v>30638</v>
      </c>
      <c r="G30655" s="71" t="s">
        <v>31679</v>
      </c>
      <c r="H30655" s="71" t="s">
        <v>182</v>
      </c>
      <c r="I30655" s="71">
        <f t="shared" si="2869"/>
        <v>498</v>
      </c>
      <c r="J30655" s="71">
        <f t="shared" si="2870"/>
        <v>160</v>
      </c>
      <c r="K30655" s="71">
        <f t="shared" ca="1" si="2871"/>
        <v>300</v>
      </c>
      <c r="L30655" s="71">
        <f t="shared" ca="1" si="2872"/>
        <v>44</v>
      </c>
      <c r="M30655">
        <f t="shared" ca="1" si="2873"/>
        <v>300</v>
      </c>
    </row>
    <row r="30656" spans="6:13">
      <c r="F30656" s="71">
        <f t="shared" si="2874"/>
        <v>30639</v>
      </c>
      <c r="G30656" s="71" t="s">
        <v>31680</v>
      </c>
      <c r="H30656" s="71" t="s">
        <v>180</v>
      </c>
      <c r="I30656" s="71">
        <f t="shared" si="2869"/>
        <v>498</v>
      </c>
      <c r="J30656" s="71">
        <f t="shared" si="2870"/>
        <v>166</v>
      </c>
      <c r="K30656" s="71">
        <f t="shared" ca="1" si="2871"/>
        <v>300</v>
      </c>
      <c r="L30656" s="71">
        <f t="shared" ca="1" si="2872"/>
        <v>50</v>
      </c>
      <c r="M30656">
        <f t="shared" ca="1" si="2873"/>
        <v>300</v>
      </c>
    </row>
    <row r="30657" spans="6:13">
      <c r="F30657" s="71">
        <f t="shared" si="2874"/>
        <v>30640</v>
      </c>
      <c r="G30657" s="71" t="s">
        <v>31681</v>
      </c>
      <c r="H30657" s="71" t="s">
        <v>180</v>
      </c>
      <c r="I30657" s="71">
        <f t="shared" si="2869"/>
        <v>498</v>
      </c>
      <c r="J30657" s="71">
        <f t="shared" si="2870"/>
        <v>199</v>
      </c>
      <c r="K30657" s="71">
        <f t="shared" ca="1" si="2871"/>
        <v>300</v>
      </c>
      <c r="L30657" s="71">
        <f t="shared" ca="1" si="2872"/>
        <v>83</v>
      </c>
      <c r="M30657">
        <f t="shared" ca="1" si="2873"/>
        <v>300</v>
      </c>
    </row>
    <row r="30658" spans="6:13">
      <c r="F30658" s="71">
        <f t="shared" si="2874"/>
        <v>30641</v>
      </c>
      <c r="G30658" s="71" t="s">
        <v>31682</v>
      </c>
      <c r="H30658" s="71" t="s">
        <v>182</v>
      </c>
      <c r="I30658" s="71">
        <f t="shared" si="2869"/>
        <v>498</v>
      </c>
      <c r="J30658" s="71">
        <f t="shared" si="2870"/>
        <v>216</v>
      </c>
      <c r="K30658" s="71">
        <f t="shared" ca="1" si="2871"/>
        <v>300</v>
      </c>
      <c r="L30658" s="71">
        <f t="shared" ca="1" si="2872"/>
        <v>100</v>
      </c>
      <c r="M30658">
        <f t="shared" ca="1" si="2873"/>
        <v>300</v>
      </c>
    </row>
    <row r="30659" spans="6:13">
      <c r="F30659" s="71">
        <f t="shared" si="2874"/>
        <v>30642</v>
      </c>
      <c r="G30659" s="71" t="s">
        <v>31683</v>
      </c>
      <c r="H30659" s="71" t="s">
        <v>180</v>
      </c>
      <c r="I30659" s="71">
        <f t="shared" si="2869"/>
        <v>498</v>
      </c>
      <c r="J30659" s="71">
        <f t="shared" si="2870"/>
        <v>299</v>
      </c>
      <c r="K30659" s="71">
        <f t="shared" ca="1" si="2871"/>
        <v>300</v>
      </c>
      <c r="L30659" s="71">
        <f t="shared" ca="1" si="2872"/>
        <v>183</v>
      </c>
      <c r="M30659">
        <f t="shared" ca="1" si="2873"/>
        <v>300</v>
      </c>
    </row>
    <row r="30660" spans="6:13">
      <c r="F30660" s="71">
        <f t="shared" si="2874"/>
        <v>30643</v>
      </c>
      <c r="G30660" s="71" t="s">
        <v>31684</v>
      </c>
      <c r="H30660" s="71" t="s">
        <v>182</v>
      </c>
      <c r="I30660" s="71">
        <f t="shared" si="2869"/>
        <v>498</v>
      </c>
      <c r="J30660" s="71">
        <f t="shared" si="2870"/>
        <v>370</v>
      </c>
      <c r="K30660" s="71">
        <f t="shared" ca="1" si="2871"/>
        <v>300</v>
      </c>
      <c r="L30660" s="71">
        <f t="shared" ca="1" si="2872"/>
        <v>254</v>
      </c>
      <c r="M30660">
        <f t="shared" ca="1" si="2873"/>
        <v>300</v>
      </c>
    </row>
    <row r="30661" spans="6:13">
      <c r="F30661" s="71">
        <f t="shared" si="2874"/>
        <v>30644</v>
      </c>
      <c r="G30661" s="71" t="s">
        <v>31685</v>
      </c>
      <c r="H30661" s="71" t="s">
        <v>180</v>
      </c>
      <c r="I30661" s="71">
        <f t="shared" si="2869"/>
        <v>498</v>
      </c>
      <c r="J30661" s="71">
        <f t="shared" si="2870"/>
        <v>413</v>
      </c>
      <c r="K30661" s="71">
        <f t="shared" ca="1" si="2871"/>
        <v>300</v>
      </c>
      <c r="L30661" s="71">
        <f t="shared" ca="1" si="2872"/>
        <v>297</v>
      </c>
      <c r="M30661">
        <f t="shared" ca="1" si="2873"/>
        <v>300</v>
      </c>
    </row>
    <row r="30662" spans="6:13">
      <c r="F30662" s="71">
        <f t="shared" si="2874"/>
        <v>30645</v>
      </c>
      <c r="G30662" s="71" t="s">
        <v>31686</v>
      </c>
      <c r="H30662" s="71" t="s">
        <v>180</v>
      </c>
      <c r="I30662" s="71">
        <f t="shared" si="2869"/>
        <v>498</v>
      </c>
      <c r="J30662" s="71">
        <f t="shared" si="2870"/>
        <v>429</v>
      </c>
      <c r="K30662" s="71">
        <f t="shared" ca="1" si="2871"/>
        <v>300</v>
      </c>
      <c r="L30662" s="71">
        <f t="shared" ca="1" si="2872"/>
        <v>313</v>
      </c>
      <c r="M30662">
        <f t="shared" ca="1" si="2873"/>
        <v>313</v>
      </c>
    </row>
    <row r="30663" spans="6:13">
      <c r="F30663" s="71">
        <f t="shared" si="2874"/>
        <v>30646</v>
      </c>
      <c r="G30663" s="71" t="s">
        <v>31687</v>
      </c>
      <c r="H30663" s="71" t="s">
        <v>180</v>
      </c>
      <c r="I30663" s="71">
        <f t="shared" si="2869"/>
        <v>498</v>
      </c>
      <c r="J30663" s="71">
        <f t="shared" si="2870"/>
        <v>436</v>
      </c>
      <c r="K30663" s="71">
        <f t="shared" ca="1" si="2871"/>
        <v>300</v>
      </c>
      <c r="L30663" s="71">
        <f t="shared" ca="1" si="2872"/>
        <v>320</v>
      </c>
      <c r="M30663">
        <f t="shared" ca="1" si="2873"/>
        <v>320</v>
      </c>
    </row>
    <row r="30664" spans="6:13">
      <c r="F30664" s="71">
        <f t="shared" si="2874"/>
        <v>30647</v>
      </c>
      <c r="G30664" s="71" t="s">
        <v>31688</v>
      </c>
      <c r="H30664" s="71" t="s">
        <v>180</v>
      </c>
      <c r="I30664" s="71">
        <f t="shared" si="2869"/>
        <v>498</v>
      </c>
      <c r="J30664" s="71">
        <f t="shared" si="2870"/>
        <v>451</v>
      </c>
      <c r="K30664" s="71">
        <f t="shared" ca="1" si="2871"/>
        <v>300</v>
      </c>
      <c r="L30664" s="71">
        <f t="shared" ca="1" si="2872"/>
        <v>335</v>
      </c>
      <c r="M30664">
        <f t="shared" ca="1" si="2873"/>
        <v>335</v>
      </c>
    </row>
    <row r="30665" spans="6:13">
      <c r="F30665" s="71">
        <f t="shared" si="2874"/>
        <v>30648</v>
      </c>
      <c r="G30665" s="71" t="s">
        <v>31689</v>
      </c>
      <c r="H30665" s="71" t="s">
        <v>180</v>
      </c>
      <c r="I30665" s="71">
        <f t="shared" si="2869"/>
        <v>498</v>
      </c>
      <c r="J30665" s="71">
        <f t="shared" si="2870"/>
        <v>487</v>
      </c>
      <c r="K30665" s="71">
        <f t="shared" ca="1" si="2871"/>
        <v>300</v>
      </c>
      <c r="L30665" s="71">
        <f t="shared" ca="1" si="2872"/>
        <v>371</v>
      </c>
      <c r="M30665">
        <f t="shared" ca="1" si="2873"/>
        <v>371</v>
      </c>
    </row>
    <row r="30666" spans="6:13">
      <c r="F30666" s="71">
        <f t="shared" si="2874"/>
        <v>30649</v>
      </c>
      <c r="G30666" s="71" t="s">
        <v>31690</v>
      </c>
      <c r="H30666" s="71" t="s">
        <v>182</v>
      </c>
      <c r="I30666" s="71">
        <f t="shared" si="2869"/>
        <v>498</v>
      </c>
      <c r="J30666" s="71">
        <f t="shared" si="2870"/>
        <v>505</v>
      </c>
      <c r="K30666" s="71">
        <f t="shared" ca="1" si="2871"/>
        <v>300</v>
      </c>
      <c r="L30666" s="71">
        <f t="shared" ca="1" si="2872"/>
        <v>389</v>
      </c>
      <c r="M30666">
        <f t="shared" ca="1" si="2873"/>
        <v>389</v>
      </c>
    </row>
    <row r="30667" spans="6:13">
      <c r="F30667" s="71">
        <f t="shared" si="2874"/>
        <v>30650</v>
      </c>
      <c r="G30667" s="71" t="s">
        <v>31691</v>
      </c>
      <c r="H30667" s="71" t="s">
        <v>182</v>
      </c>
      <c r="I30667" s="71">
        <f t="shared" si="2869"/>
        <v>498</v>
      </c>
      <c r="J30667" s="71">
        <f t="shared" si="2870"/>
        <v>531</v>
      </c>
      <c r="K30667" s="71">
        <f t="shared" ca="1" si="2871"/>
        <v>300</v>
      </c>
      <c r="L30667" s="71">
        <f t="shared" ca="1" si="2872"/>
        <v>415</v>
      </c>
      <c r="M30667">
        <f t="shared" ca="1" si="2873"/>
        <v>415</v>
      </c>
    </row>
    <row r="30668" spans="6:13">
      <c r="F30668" s="71">
        <f t="shared" si="2874"/>
        <v>30651</v>
      </c>
      <c r="G30668" s="71" t="s">
        <v>31692</v>
      </c>
      <c r="H30668" s="71" t="s">
        <v>182</v>
      </c>
      <c r="I30668" s="71">
        <f t="shared" si="2869"/>
        <v>498</v>
      </c>
      <c r="J30668" s="71">
        <f t="shared" si="2870"/>
        <v>534</v>
      </c>
      <c r="K30668" s="71">
        <f t="shared" ca="1" si="2871"/>
        <v>300</v>
      </c>
      <c r="L30668" s="71">
        <f t="shared" ca="1" si="2872"/>
        <v>418</v>
      </c>
      <c r="M30668">
        <f t="shared" ca="1" si="2873"/>
        <v>418</v>
      </c>
    </row>
    <row r="30669" spans="6:13">
      <c r="F30669" s="71">
        <f t="shared" si="2874"/>
        <v>30652</v>
      </c>
      <c r="G30669" s="71" t="s">
        <v>31693</v>
      </c>
      <c r="H30669" s="71" t="s">
        <v>180</v>
      </c>
      <c r="I30669" s="71">
        <f t="shared" si="2869"/>
        <v>498</v>
      </c>
      <c r="J30669" s="71">
        <f t="shared" si="2870"/>
        <v>595</v>
      </c>
      <c r="K30669" s="71">
        <f t="shared" ca="1" si="2871"/>
        <v>300</v>
      </c>
      <c r="L30669" s="71">
        <f t="shared" ca="1" si="2872"/>
        <v>479</v>
      </c>
      <c r="M30669">
        <f t="shared" ca="1" si="2873"/>
        <v>479</v>
      </c>
    </row>
    <row r="30670" spans="6:13">
      <c r="F30670" s="71">
        <f t="shared" si="2874"/>
        <v>30653</v>
      </c>
      <c r="G30670" s="71" t="s">
        <v>31694</v>
      </c>
      <c r="H30670" s="71" t="s">
        <v>182</v>
      </c>
      <c r="I30670" s="71">
        <f t="shared" si="2869"/>
        <v>498</v>
      </c>
      <c r="J30670" s="71">
        <f t="shared" si="2870"/>
        <v>605</v>
      </c>
      <c r="K30670" s="71">
        <f t="shared" ca="1" si="2871"/>
        <v>300</v>
      </c>
      <c r="L30670" s="71">
        <f t="shared" ca="1" si="2872"/>
        <v>489</v>
      </c>
      <c r="M30670">
        <f t="shared" ca="1" si="2873"/>
        <v>489</v>
      </c>
    </row>
    <row r="30671" spans="6:13">
      <c r="F30671" s="71">
        <f t="shared" si="2874"/>
        <v>30654</v>
      </c>
      <c r="G30671" s="71" t="s">
        <v>31695</v>
      </c>
      <c r="H30671" s="71" t="s">
        <v>182</v>
      </c>
      <c r="I30671" s="71">
        <f t="shared" si="2869"/>
        <v>498</v>
      </c>
      <c r="J30671" s="71">
        <f t="shared" si="2870"/>
        <v>615</v>
      </c>
      <c r="K30671" s="71">
        <f t="shared" ca="1" si="2871"/>
        <v>300</v>
      </c>
      <c r="L30671" s="71">
        <f t="shared" ca="1" si="2872"/>
        <v>499</v>
      </c>
      <c r="M30671">
        <f t="shared" ca="1" si="2873"/>
        <v>499</v>
      </c>
    </row>
    <row r="30672" spans="6:13">
      <c r="F30672" s="71">
        <f t="shared" si="2874"/>
        <v>30655</v>
      </c>
      <c r="G30672" s="71" t="s">
        <v>31696</v>
      </c>
      <c r="H30672" s="71" t="s">
        <v>182</v>
      </c>
      <c r="I30672" s="71">
        <f t="shared" si="2869"/>
        <v>498</v>
      </c>
      <c r="J30672" s="71">
        <f t="shared" si="2870"/>
        <v>631</v>
      </c>
      <c r="K30672" s="71">
        <f t="shared" ca="1" si="2871"/>
        <v>300</v>
      </c>
      <c r="L30672" s="71">
        <f t="shared" ca="1" si="2872"/>
        <v>515</v>
      </c>
      <c r="M30672">
        <f t="shared" ca="1" si="2873"/>
        <v>515</v>
      </c>
    </row>
    <row r="30673" spans="6:13">
      <c r="F30673" s="71">
        <f t="shared" si="2874"/>
        <v>30656</v>
      </c>
      <c r="G30673" s="71" t="s">
        <v>31697</v>
      </c>
      <c r="H30673" s="71" t="s">
        <v>180</v>
      </c>
      <c r="I30673" s="71">
        <f t="shared" si="2869"/>
        <v>498</v>
      </c>
      <c r="J30673" s="71">
        <f t="shared" si="2870"/>
        <v>654</v>
      </c>
      <c r="K30673" s="71">
        <f t="shared" ca="1" si="2871"/>
        <v>300</v>
      </c>
      <c r="L30673" s="71">
        <f t="shared" ca="1" si="2872"/>
        <v>538</v>
      </c>
      <c r="M30673">
        <f t="shared" ca="1" si="2873"/>
        <v>538</v>
      </c>
    </row>
    <row r="30674" spans="6:13">
      <c r="F30674" s="71">
        <f t="shared" si="2874"/>
        <v>30657</v>
      </c>
      <c r="G30674" s="71" t="s">
        <v>31698</v>
      </c>
      <c r="H30674" s="71" t="s">
        <v>182</v>
      </c>
      <c r="I30674" s="71">
        <f t="shared" si="2869"/>
        <v>498</v>
      </c>
      <c r="J30674" s="71">
        <f t="shared" si="2870"/>
        <v>690</v>
      </c>
      <c r="K30674" s="71">
        <f t="shared" ca="1" si="2871"/>
        <v>300</v>
      </c>
      <c r="L30674" s="71">
        <f t="shared" ca="1" si="2872"/>
        <v>574</v>
      </c>
      <c r="M30674">
        <f t="shared" ca="1" si="2873"/>
        <v>574</v>
      </c>
    </row>
    <row r="30675" spans="6:13">
      <c r="F30675" s="71">
        <f t="shared" si="2874"/>
        <v>30658</v>
      </c>
      <c r="G30675" s="71" t="s">
        <v>31699</v>
      </c>
      <c r="H30675" s="71" t="s">
        <v>180</v>
      </c>
      <c r="I30675" s="71">
        <f t="shared" ref="I30675:I30738" si="2875">_xlfn.TEXTBEFORE(G30675,"-")*1</f>
        <v>498</v>
      </c>
      <c r="J30675" s="71">
        <f t="shared" ref="J30675:J30738" si="2876">1*_xlfn.TEXTAFTER(G30675,"-")</f>
        <v>727</v>
      </c>
      <c r="K30675" s="71">
        <f t="shared" ref="K30675:K30738" ca="1" si="2877">ABS($H$11-I30675)</f>
        <v>300</v>
      </c>
      <c r="L30675" s="71">
        <f t="shared" ref="L30675:L30738" ca="1" si="2878">ABS($I$11-J30675)</f>
        <v>611</v>
      </c>
      <c r="M30675">
        <f t="shared" ref="M30675:M30738" ca="1" si="2879">MAX(K30675:L30675)</f>
        <v>611</v>
      </c>
    </row>
    <row r="30676" spans="6:13">
      <c r="F30676" s="71">
        <f t="shared" ref="F30676:F30739" si="2880">F30675+1</f>
        <v>30659</v>
      </c>
      <c r="G30676" s="71" t="s">
        <v>31700</v>
      </c>
      <c r="H30676" s="71" t="s">
        <v>180</v>
      </c>
      <c r="I30676" s="71">
        <f t="shared" si="2875"/>
        <v>498</v>
      </c>
      <c r="J30676" s="71">
        <f t="shared" si="2876"/>
        <v>813</v>
      </c>
      <c r="K30676" s="71">
        <f t="shared" ca="1" si="2877"/>
        <v>300</v>
      </c>
      <c r="L30676" s="71">
        <f t="shared" ca="1" si="2878"/>
        <v>697</v>
      </c>
      <c r="M30676">
        <f t="shared" ca="1" si="2879"/>
        <v>697</v>
      </c>
    </row>
    <row r="30677" spans="6:13">
      <c r="F30677" s="71">
        <f t="shared" si="2880"/>
        <v>30660</v>
      </c>
      <c r="G30677" s="71" t="s">
        <v>31701</v>
      </c>
      <c r="H30677" s="71" t="s">
        <v>180</v>
      </c>
      <c r="I30677" s="71">
        <f t="shared" si="2875"/>
        <v>498</v>
      </c>
      <c r="J30677" s="71">
        <f t="shared" si="2876"/>
        <v>826</v>
      </c>
      <c r="K30677" s="71">
        <f t="shared" ca="1" si="2877"/>
        <v>300</v>
      </c>
      <c r="L30677" s="71">
        <f t="shared" ca="1" si="2878"/>
        <v>710</v>
      </c>
      <c r="M30677">
        <f t="shared" ca="1" si="2879"/>
        <v>710</v>
      </c>
    </row>
    <row r="30678" spans="6:13">
      <c r="F30678" s="71">
        <f t="shared" si="2880"/>
        <v>30661</v>
      </c>
      <c r="G30678" s="71" t="s">
        <v>31702</v>
      </c>
      <c r="H30678" s="71" t="s">
        <v>182</v>
      </c>
      <c r="I30678" s="71">
        <f t="shared" si="2875"/>
        <v>498</v>
      </c>
      <c r="J30678" s="71">
        <f t="shared" si="2876"/>
        <v>858</v>
      </c>
      <c r="K30678" s="71">
        <f t="shared" ca="1" si="2877"/>
        <v>300</v>
      </c>
      <c r="L30678" s="71">
        <f t="shared" ca="1" si="2878"/>
        <v>742</v>
      </c>
      <c r="M30678">
        <f t="shared" ca="1" si="2879"/>
        <v>742</v>
      </c>
    </row>
    <row r="30679" spans="6:13">
      <c r="F30679" s="71">
        <f t="shared" si="2880"/>
        <v>30662</v>
      </c>
      <c r="G30679" s="71" t="s">
        <v>31703</v>
      </c>
      <c r="H30679" s="71" t="s">
        <v>182</v>
      </c>
      <c r="I30679" s="71">
        <f t="shared" si="2875"/>
        <v>498</v>
      </c>
      <c r="J30679" s="71">
        <f t="shared" si="2876"/>
        <v>861</v>
      </c>
      <c r="K30679" s="71">
        <f t="shared" ca="1" si="2877"/>
        <v>300</v>
      </c>
      <c r="L30679" s="71">
        <f t="shared" ca="1" si="2878"/>
        <v>745</v>
      </c>
      <c r="M30679">
        <f t="shared" ca="1" si="2879"/>
        <v>745</v>
      </c>
    </row>
    <row r="30680" spans="6:13">
      <c r="F30680" s="71">
        <f t="shared" si="2880"/>
        <v>30663</v>
      </c>
      <c r="G30680" s="71" t="s">
        <v>31704</v>
      </c>
      <c r="H30680" s="71" t="s">
        <v>182</v>
      </c>
      <c r="I30680" s="71">
        <f t="shared" si="2875"/>
        <v>498</v>
      </c>
      <c r="J30680" s="71">
        <f t="shared" si="2876"/>
        <v>868</v>
      </c>
      <c r="K30680" s="71">
        <f t="shared" ca="1" si="2877"/>
        <v>300</v>
      </c>
      <c r="L30680" s="71">
        <f t="shared" ca="1" si="2878"/>
        <v>752</v>
      </c>
      <c r="M30680">
        <f t="shared" ca="1" si="2879"/>
        <v>752</v>
      </c>
    </row>
    <row r="30681" spans="6:13">
      <c r="F30681" s="71">
        <f t="shared" si="2880"/>
        <v>30664</v>
      </c>
      <c r="G30681" s="71" t="s">
        <v>31705</v>
      </c>
      <c r="H30681" s="71" t="s">
        <v>182</v>
      </c>
      <c r="I30681" s="71">
        <f t="shared" si="2875"/>
        <v>498</v>
      </c>
      <c r="J30681" s="71">
        <f t="shared" si="2876"/>
        <v>900</v>
      </c>
      <c r="K30681" s="71">
        <f t="shared" ca="1" si="2877"/>
        <v>300</v>
      </c>
      <c r="L30681" s="71">
        <f t="shared" ca="1" si="2878"/>
        <v>784</v>
      </c>
      <c r="M30681">
        <f t="shared" ca="1" si="2879"/>
        <v>784</v>
      </c>
    </row>
    <row r="30682" spans="6:13">
      <c r="F30682" s="71">
        <f t="shared" si="2880"/>
        <v>30665</v>
      </c>
      <c r="G30682" s="71" t="s">
        <v>31706</v>
      </c>
      <c r="H30682" s="71" t="s">
        <v>180</v>
      </c>
      <c r="I30682" s="71">
        <f t="shared" si="2875"/>
        <v>498</v>
      </c>
      <c r="J30682" s="71">
        <f t="shared" si="2876"/>
        <v>923</v>
      </c>
      <c r="K30682" s="71">
        <f t="shared" ca="1" si="2877"/>
        <v>300</v>
      </c>
      <c r="L30682" s="71">
        <f t="shared" ca="1" si="2878"/>
        <v>807</v>
      </c>
      <c r="M30682">
        <f t="shared" ca="1" si="2879"/>
        <v>807</v>
      </c>
    </row>
    <row r="30683" spans="6:13">
      <c r="F30683" s="71">
        <f t="shared" si="2880"/>
        <v>30666</v>
      </c>
      <c r="G30683" s="71" t="s">
        <v>31707</v>
      </c>
      <c r="H30683" s="71" t="s">
        <v>180</v>
      </c>
      <c r="I30683" s="71">
        <f t="shared" si="2875"/>
        <v>498</v>
      </c>
      <c r="J30683" s="71">
        <f t="shared" si="2876"/>
        <v>933</v>
      </c>
      <c r="K30683" s="71">
        <f t="shared" ca="1" si="2877"/>
        <v>300</v>
      </c>
      <c r="L30683" s="71">
        <f t="shared" ca="1" si="2878"/>
        <v>817</v>
      </c>
      <c r="M30683">
        <f t="shared" ca="1" si="2879"/>
        <v>817</v>
      </c>
    </row>
    <row r="30684" spans="6:13">
      <c r="F30684" s="71">
        <f t="shared" si="2880"/>
        <v>30667</v>
      </c>
      <c r="G30684" s="71" t="s">
        <v>31708</v>
      </c>
      <c r="H30684" s="71" t="s">
        <v>180</v>
      </c>
      <c r="I30684" s="71">
        <f t="shared" si="2875"/>
        <v>498</v>
      </c>
      <c r="J30684" s="71">
        <f t="shared" si="2876"/>
        <v>940</v>
      </c>
      <c r="K30684" s="71">
        <f t="shared" ca="1" si="2877"/>
        <v>300</v>
      </c>
      <c r="L30684" s="71">
        <f t="shared" ca="1" si="2878"/>
        <v>824</v>
      </c>
      <c r="M30684">
        <f t="shared" ca="1" si="2879"/>
        <v>824</v>
      </c>
    </row>
    <row r="30685" spans="6:13">
      <c r="F30685" s="71">
        <f t="shared" si="2880"/>
        <v>30668</v>
      </c>
      <c r="G30685" s="71" t="s">
        <v>31709</v>
      </c>
      <c r="H30685" s="71" t="s">
        <v>182</v>
      </c>
      <c r="I30685" s="71">
        <f t="shared" si="2875"/>
        <v>498</v>
      </c>
      <c r="J30685" s="71">
        <f t="shared" si="2876"/>
        <v>959</v>
      </c>
      <c r="K30685" s="71">
        <f t="shared" ca="1" si="2877"/>
        <v>300</v>
      </c>
      <c r="L30685" s="71">
        <f t="shared" ca="1" si="2878"/>
        <v>843</v>
      </c>
      <c r="M30685">
        <f t="shared" ca="1" si="2879"/>
        <v>843</v>
      </c>
    </row>
    <row r="30686" spans="6:13">
      <c r="F30686" s="71">
        <f t="shared" si="2880"/>
        <v>30669</v>
      </c>
      <c r="G30686" s="71" t="s">
        <v>31710</v>
      </c>
      <c r="H30686" s="71" t="s">
        <v>182</v>
      </c>
      <c r="I30686" s="71">
        <f t="shared" si="2875"/>
        <v>498</v>
      </c>
      <c r="J30686" s="71">
        <f t="shared" si="2876"/>
        <v>972</v>
      </c>
      <c r="K30686" s="71">
        <f t="shared" ca="1" si="2877"/>
        <v>300</v>
      </c>
      <c r="L30686" s="71">
        <f t="shared" ca="1" si="2878"/>
        <v>856</v>
      </c>
      <c r="M30686">
        <f t="shared" ca="1" si="2879"/>
        <v>856</v>
      </c>
    </row>
    <row r="30687" spans="6:13">
      <c r="F30687" s="71">
        <f t="shared" si="2880"/>
        <v>30670</v>
      </c>
      <c r="G30687" s="71" t="s">
        <v>31711</v>
      </c>
      <c r="H30687" s="71" t="s">
        <v>182</v>
      </c>
      <c r="I30687" s="71">
        <f t="shared" si="2875"/>
        <v>498</v>
      </c>
      <c r="J30687" s="71">
        <f t="shared" si="2876"/>
        <v>1009</v>
      </c>
      <c r="K30687" s="71">
        <f t="shared" ca="1" si="2877"/>
        <v>300</v>
      </c>
      <c r="L30687" s="71">
        <f t="shared" ca="1" si="2878"/>
        <v>893</v>
      </c>
      <c r="M30687">
        <f t="shared" ca="1" si="2879"/>
        <v>893</v>
      </c>
    </row>
    <row r="30688" spans="6:13">
      <c r="F30688" s="71">
        <f t="shared" si="2880"/>
        <v>30671</v>
      </c>
      <c r="G30688" s="71" t="s">
        <v>31712</v>
      </c>
      <c r="H30688" s="71" t="s">
        <v>180</v>
      </c>
      <c r="I30688" s="71">
        <f t="shared" si="2875"/>
        <v>498</v>
      </c>
      <c r="J30688" s="71">
        <f t="shared" si="2876"/>
        <v>1029</v>
      </c>
      <c r="K30688" s="71">
        <f t="shared" ca="1" si="2877"/>
        <v>300</v>
      </c>
      <c r="L30688" s="71">
        <f t="shared" ca="1" si="2878"/>
        <v>913</v>
      </c>
      <c r="M30688">
        <f t="shared" ca="1" si="2879"/>
        <v>913</v>
      </c>
    </row>
    <row r="30689" spans="6:13">
      <c r="F30689" s="71">
        <f t="shared" si="2880"/>
        <v>30672</v>
      </c>
      <c r="G30689" s="71" t="s">
        <v>31713</v>
      </c>
      <c r="H30689" s="71" t="s">
        <v>180</v>
      </c>
      <c r="I30689" s="71">
        <f t="shared" si="2875"/>
        <v>498</v>
      </c>
      <c r="J30689" s="71">
        <f t="shared" si="2876"/>
        <v>1031</v>
      </c>
      <c r="K30689" s="71">
        <f t="shared" ca="1" si="2877"/>
        <v>300</v>
      </c>
      <c r="L30689" s="71">
        <f t="shared" ca="1" si="2878"/>
        <v>915</v>
      </c>
      <c r="M30689">
        <f t="shared" ca="1" si="2879"/>
        <v>915</v>
      </c>
    </row>
    <row r="30690" spans="6:13">
      <c r="F30690" s="71">
        <f t="shared" si="2880"/>
        <v>30673</v>
      </c>
      <c r="G30690" s="71" t="s">
        <v>31714</v>
      </c>
      <c r="H30690" s="71" t="s">
        <v>182</v>
      </c>
      <c r="I30690" s="71">
        <f t="shared" si="2875"/>
        <v>498</v>
      </c>
      <c r="J30690" s="71">
        <f t="shared" si="2876"/>
        <v>1045</v>
      </c>
      <c r="K30690" s="71">
        <f t="shared" ca="1" si="2877"/>
        <v>300</v>
      </c>
      <c r="L30690" s="71">
        <f t="shared" ca="1" si="2878"/>
        <v>929</v>
      </c>
      <c r="M30690">
        <f t="shared" ca="1" si="2879"/>
        <v>929</v>
      </c>
    </row>
    <row r="30691" spans="6:13">
      <c r="F30691" s="71">
        <f t="shared" si="2880"/>
        <v>30674</v>
      </c>
      <c r="G30691" s="71" t="s">
        <v>31715</v>
      </c>
      <c r="H30691" s="71" t="s">
        <v>182</v>
      </c>
      <c r="I30691" s="71">
        <f t="shared" si="2875"/>
        <v>498</v>
      </c>
      <c r="J30691" s="71">
        <f t="shared" si="2876"/>
        <v>1057</v>
      </c>
      <c r="K30691" s="71">
        <f t="shared" ca="1" si="2877"/>
        <v>300</v>
      </c>
      <c r="L30691" s="71">
        <f t="shared" ca="1" si="2878"/>
        <v>941</v>
      </c>
      <c r="M30691">
        <f t="shared" ca="1" si="2879"/>
        <v>941</v>
      </c>
    </row>
    <row r="30692" spans="6:13">
      <c r="F30692" s="71">
        <f t="shared" si="2880"/>
        <v>30675</v>
      </c>
      <c r="G30692" s="71" t="s">
        <v>31716</v>
      </c>
      <c r="H30692" s="71" t="s">
        <v>182</v>
      </c>
      <c r="I30692" s="71">
        <f t="shared" si="2875"/>
        <v>498</v>
      </c>
      <c r="J30692" s="71">
        <f t="shared" si="2876"/>
        <v>1080</v>
      </c>
      <c r="K30692" s="71">
        <f t="shared" ca="1" si="2877"/>
        <v>300</v>
      </c>
      <c r="L30692" s="71">
        <f t="shared" ca="1" si="2878"/>
        <v>964</v>
      </c>
      <c r="M30692">
        <f t="shared" ca="1" si="2879"/>
        <v>964</v>
      </c>
    </row>
    <row r="30693" spans="6:13">
      <c r="F30693" s="71">
        <f t="shared" si="2880"/>
        <v>30676</v>
      </c>
      <c r="G30693" s="71" t="s">
        <v>31717</v>
      </c>
      <c r="H30693" s="71" t="s">
        <v>182</v>
      </c>
      <c r="I30693" s="71">
        <f t="shared" si="2875"/>
        <v>498</v>
      </c>
      <c r="J30693" s="71">
        <f t="shared" si="2876"/>
        <v>1092</v>
      </c>
      <c r="K30693" s="71">
        <f t="shared" ca="1" si="2877"/>
        <v>300</v>
      </c>
      <c r="L30693" s="71">
        <f t="shared" ca="1" si="2878"/>
        <v>976</v>
      </c>
      <c r="M30693">
        <f t="shared" ca="1" si="2879"/>
        <v>976</v>
      </c>
    </row>
    <row r="30694" spans="6:13">
      <c r="F30694" s="71">
        <f t="shared" si="2880"/>
        <v>30677</v>
      </c>
      <c r="G30694" s="71" t="s">
        <v>31718</v>
      </c>
      <c r="H30694" s="71" t="s">
        <v>180</v>
      </c>
      <c r="I30694" s="71">
        <f t="shared" si="2875"/>
        <v>498</v>
      </c>
      <c r="J30694" s="71">
        <f t="shared" si="2876"/>
        <v>1096</v>
      </c>
      <c r="K30694" s="71">
        <f t="shared" ca="1" si="2877"/>
        <v>300</v>
      </c>
      <c r="L30694" s="71">
        <f t="shared" ca="1" si="2878"/>
        <v>980</v>
      </c>
      <c r="M30694">
        <f t="shared" ca="1" si="2879"/>
        <v>980</v>
      </c>
    </row>
    <row r="30695" spans="6:13">
      <c r="F30695" s="71">
        <f t="shared" si="2880"/>
        <v>30678</v>
      </c>
      <c r="G30695" s="71" t="s">
        <v>31719</v>
      </c>
      <c r="H30695" s="71" t="s">
        <v>182</v>
      </c>
      <c r="I30695" s="71">
        <f t="shared" si="2875"/>
        <v>498</v>
      </c>
      <c r="J30695" s="71">
        <f t="shared" si="2876"/>
        <v>1134</v>
      </c>
      <c r="K30695" s="71">
        <f t="shared" ca="1" si="2877"/>
        <v>300</v>
      </c>
      <c r="L30695" s="71">
        <f t="shared" ca="1" si="2878"/>
        <v>1018</v>
      </c>
      <c r="M30695">
        <f t="shared" ca="1" si="2879"/>
        <v>1018</v>
      </c>
    </row>
    <row r="30696" spans="6:13">
      <c r="F30696" s="71">
        <f t="shared" si="2880"/>
        <v>30679</v>
      </c>
      <c r="G30696" s="71" t="s">
        <v>31720</v>
      </c>
      <c r="H30696" s="71" t="s">
        <v>182</v>
      </c>
      <c r="I30696" s="71">
        <f t="shared" si="2875"/>
        <v>498</v>
      </c>
      <c r="J30696" s="71">
        <f t="shared" si="2876"/>
        <v>1157</v>
      </c>
      <c r="K30696" s="71">
        <f t="shared" ca="1" si="2877"/>
        <v>300</v>
      </c>
      <c r="L30696" s="71">
        <f t="shared" ca="1" si="2878"/>
        <v>1041</v>
      </c>
      <c r="M30696">
        <f t="shared" ca="1" si="2879"/>
        <v>1041</v>
      </c>
    </row>
    <row r="30697" spans="6:13">
      <c r="F30697" s="71">
        <f t="shared" si="2880"/>
        <v>30680</v>
      </c>
      <c r="G30697" s="71" t="s">
        <v>31721</v>
      </c>
      <c r="H30697" s="71" t="s">
        <v>180</v>
      </c>
      <c r="I30697" s="71">
        <f t="shared" si="2875"/>
        <v>498</v>
      </c>
      <c r="J30697" s="71">
        <f t="shared" si="2876"/>
        <v>1177</v>
      </c>
      <c r="K30697" s="71">
        <f t="shared" ca="1" si="2877"/>
        <v>300</v>
      </c>
      <c r="L30697" s="71">
        <f t="shared" ca="1" si="2878"/>
        <v>1061</v>
      </c>
      <c r="M30697">
        <f t="shared" ca="1" si="2879"/>
        <v>1061</v>
      </c>
    </row>
    <row r="30698" spans="6:13">
      <c r="F30698" s="71">
        <f t="shared" si="2880"/>
        <v>30681</v>
      </c>
      <c r="G30698" s="71" t="s">
        <v>31722</v>
      </c>
      <c r="H30698" s="71" t="s">
        <v>182</v>
      </c>
      <c r="I30698" s="71">
        <f t="shared" si="2875"/>
        <v>499</v>
      </c>
      <c r="J30698" s="71">
        <f t="shared" si="2876"/>
        <v>42</v>
      </c>
      <c r="K30698" s="71">
        <f t="shared" ca="1" si="2877"/>
        <v>301</v>
      </c>
      <c r="L30698" s="71">
        <f t="shared" ca="1" si="2878"/>
        <v>74</v>
      </c>
      <c r="M30698">
        <f t="shared" ca="1" si="2879"/>
        <v>301</v>
      </c>
    </row>
    <row r="30699" spans="6:13">
      <c r="F30699" s="71">
        <f t="shared" si="2880"/>
        <v>30682</v>
      </c>
      <c r="G30699" s="71" t="s">
        <v>31723</v>
      </c>
      <c r="H30699" s="71" t="s">
        <v>180</v>
      </c>
      <c r="I30699" s="71">
        <f t="shared" si="2875"/>
        <v>499</v>
      </c>
      <c r="J30699" s="71">
        <f t="shared" si="2876"/>
        <v>67</v>
      </c>
      <c r="K30699" s="71">
        <f t="shared" ca="1" si="2877"/>
        <v>301</v>
      </c>
      <c r="L30699" s="71">
        <f t="shared" ca="1" si="2878"/>
        <v>49</v>
      </c>
      <c r="M30699">
        <f t="shared" ca="1" si="2879"/>
        <v>301</v>
      </c>
    </row>
    <row r="30700" spans="6:13">
      <c r="F30700" s="71">
        <f t="shared" si="2880"/>
        <v>30683</v>
      </c>
      <c r="G30700" s="71" t="s">
        <v>31724</v>
      </c>
      <c r="H30700" s="71" t="s">
        <v>180</v>
      </c>
      <c r="I30700" s="71">
        <f t="shared" si="2875"/>
        <v>499</v>
      </c>
      <c r="J30700" s="71">
        <f t="shared" si="2876"/>
        <v>70</v>
      </c>
      <c r="K30700" s="71">
        <f t="shared" ca="1" si="2877"/>
        <v>301</v>
      </c>
      <c r="L30700" s="71">
        <f t="shared" ca="1" si="2878"/>
        <v>46</v>
      </c>
      <c r="M30700">
        <f t="shared" ca="1" si="2879"/>
        <v>301</v>
      </c>
    </row>
    <row r="30701" spans="6:13">
      <c r="F30701" s="71">
        <f t="shared" si="2880"/>
        <v>30684</v>
      </c>
      <c r="G30701" s="71" t="s">
        <v>31725</v>
      </c>
      <c r="H30701" s="71" t="s">
        <v>180</v>
      </c>
      <c r="I30701" s="71">
        <f t="shared" si="2875"/>
        <v>499</v>
      </c>
      <c r="J30701" s="71">
        <f t="shared" si="2876"/>
        <v>87</v>
      </c>
      <c r="K30701" s="71">
        <f t="shared" ca="1" si="2877"/>
        <v>301</v>
      </c>
      <c r="L30701" s="71">
        <f t="shared" ca="1" si="2878"/>
        <v>29</v>
      </c>
      <c r="M30701">
        <f t="shared" ca="1" si="2879"/>
        <v>301</v>
      </c>
    </row>
    <row r="30702" spans="6:13">
      <c r="F30702" s="71">
        <f t="shared" si="2880"/>
        <v>30685</v>
      </c>
      <c r="G30702" s="71" t="s">
        <v>31726</v>
      </c>
      <c r="H30702" s="71" t="s">
        <v>180</v>
      </c>
      <c r="I30702" s="71">
        <f t="shared" si="2875"/>
        <v>499</v>
      </c>
      <c r="J30702" s="71">
        <f t="shared" si="2876"/>
        <v>88</v>
      </c>
      <c r="K30702" s="71">
        <f t="shared" ca="1" si="2877"/>
        <v>301</v>
      </c>
      <c r="L30702" s="71">
        <f t="shared" ca="1" si="2878"/>
        <v>28</v>
      </c>
      <c r="M30702">
        <f t="shared" ca="1" si="2879"/>
        <v>301</v>
      </c>
    </row>
    <row r="30703" spans="6:13">
      <c r="F30703" s="71">
        <f t="shared" si="2880"/>
        <v>30686</v>
      </c>
      <c r="G30703" s="71" t="s">
        <v>31727</v>
      </c>
      <c r="H30703" s="71" t="s">
        <v>180</v>
      </c>
      <c r="I30703" s="71">
        <f t="shared" si="2875"/>
        <v>499</v>
      </c>
      <c r="J30703" s="71">
        <f t="shared" si="2876"/>
        <v>95</v>
      </c>
      <c r="K30703" s="71">
        <f t="shared" ca="1" si="2877"/>
        <v>301</v>
      </c>
      <c r="L30703" s="71">
        <f t="shared" ca="1" si="2878"/>
        <v>21</v>
      </c>
      <c r="M30703">
        <f t="shared" ca="1" si="2879"/>
        <v>301</v>
      </c>
    </row>
    <row r="30704" spans="6:13">
      <c r="F30704" s="71">
        <f t="shared" si="2880"/>
        <v>30687</v>
      </c>
      <c r="G30704" s="71" t="s">
        <v>31728</v>
      </c>
      <c r="H30704" s="71" t="s">
        <v>182</v>
      </c>
      <c r="I30704" s="71">
        <f t="shared" si="2875"/>
        <v>499</v>
      </c>
      <c r="J30704" s="71">
        <f t="shared" si="2876"/>
        <v>147</v>
      </c>
      <c r="K30704" s="71">
        <f t="shared" ca="1" si="2877"/>
        <v>301</v>
      </c>
      <c r="L30704" s="71">
        <f t="shared" ca="1" si="2878"/>
        <v>31</v>
      </c>
      <c r="M30704">
        <f t="shared" ca="1" si="2879"/>
        <v>301</v>
      </c>
    </row>
    <row r="30705" spans="6:13">
      <c r="F30705" s="71">
        <f t="shared" si="2880"/>
        <v>30688</v>
      </c>
      <c r="G30705" s="71" t="s">
        <v>31729</v>
      </c>
      <c r="H30705" s="71" t="s">
        <v>180</v>
      </c>
      <c r="I30705" s="71">
        <f t="shared" si="2875"/>
        <v>499</v>
      </c>
      <c r="J30705" s="71">
        <f t="shared" si="2876"/>
        <v>217</v>
      </c>
      <c r="K30705" s="71">
        <f t="shared" ca="1" si="2877"/>
        <v>301</v>
      </c>
      <c r="L30705" s="71">
        <f t="shared" ca="1" si="2878"/>
        <v>101</v>
      </c>
      <c r="M30705">
        <f t="shared" ca="1" si="2879"/>
        <v>301</v>
      </c>
    </row>
    <row r="30706" spans="6:13">
      <c r="F30706" s="71">
        <f t="shared" si="2880"/>
        <v>30689</v>
      </c>
      <c r="G30706" s="71" t="s">
        <v>31730</v>
      </c>
      <c r="H30706" s="71" t="s">
        <v>182</v>
      </c>
      <c r="I30706" s="71">
        <f t="shared" si="2875"/>
        <v>499</v>
      </c>
      <c r="J30706" s="71">
        <f t="shared" si="2876"/>
        <v>240</v>
      </c>
      <c r="K30706" s="71">
        <f t="shared" ca="1" si="2877"/>
        <v>301</v>
      </c>
      <c r="L30706" s="71">
        <f t="shared" ca="1" si="2878"/>
        <v>124</v>
      </c>
      <c r="M30706">
        <f t="shared" ca="1" si="2879"/>
        <v>301</v>
      </c>
    </row>
    <row r="30707" spans="6:13">
      <c r="F30707" s="71">
        <f t="shared" si="2880"/>
        <v>30690</v>
      </c>
      <c r="G30707" s="71" t="s">
        <v>31731</v>
      </c>
      <c r="H30707" s="71" t="s">
        <v>182</v>
      </c>
      <c r="I30707" s="71">
        <f t="shared" si="2875"/>
        <v>499</v>
      </c>
      <c r="J30707" s="71">
        <f t="shared" si="2876"/>
        <v>258</v>
      </c>
      <c r="K30707" s="71">
        <f t="shared" ca="1" si="2877"/>
        <v>301</v>
      </c>
      <c r="L30707" s="71">
        <f t="shared" ca="1" si="2878"/>
        <v>142</v>
      </c>
      <c r="M30707">
        <f t="shared" ca="1" si="2879"/>
        <v>301</v>
      </c>
    </row>
    <row r="30708" spans="6:13">
      <c r="F30708" s="71">
        <f t="shared" si="2880"/>
        <v>30691</v>
      </c>
      <c r="G30708" s="71" t="s">
        <v>31732</v>
      </c>
      <c r="H30708" s="71" t="s">
        <v>182</v>
      </c>
      <c r="I30708" s="71">
        <f t="shared" si="2875"/>
        <v>499</v>
      </c>
      <c r="J30708" s="71">
        <f t="shared" si="2876"/>
        <v>266</v>
      </c>
      <c r="K30708" s="71">
        <f t="shared" ca="1" si="2877"/>
        <v>301</v>
      </c>
      <c r="L30708" s="71">
        <f t="shared" ca="1" si="2878"/>
        <v>150</v>
      </c>
      <c r="M30708">
        <f t="shared" ca="1" si="2879"/>
        <v>301</v>
      </c>
    </row>
    <row r="30709" spans="6:13">
      <c r="F30709" s="71">
        <f t="shared" si="2880"/>
        <v>30692</v>
      </c>
      <c r="G30709" s="71" t="s">
        <v>31733</v>
      </c>
      <c r="H30709" s="71" t="s">
        <v>180</v>
      </c>
      <c r="I30709" s="71">
        <f t="shared" si="2875"/>
        <v>499</v>
      </c>
      <c r="J30709" s="71">
        <f t="shared" si="2876"/>
        <v>274</v>
      </c>
      <c r="K30709" s="71">
        <f t="shared" ca="1" si="2877"/>
        <v>301</v>
      </c>
      <c r="L30709" s="71">
        <f t="shared" ca="1" si="2878"/>
        <v>158</v>
      </c>
      <c r="M30709">
        <f t="shared" ca="1" si="2879"/>
        <v>301</v>
      </c>
    </row>
    <row r="30710" spans="6:13">
      <c r="F30710" s="71">
        <f t="shared" si="2880"/>
        <v>30693</v>
      </c>
      <c r="G30710" s="71" t="s">
        <v>31734</v>
      </c>
      <c r="H30710" s="71" t="s">
        <v>182</v>
      </c>
      <c r="I30710" s="71">
        <f t="shared" si="2875"/>
        <v>499</v>
      </c>
      <c r="J30710" s="71">
        <f t="shared" si="2876"/>
        <v>285</v>
      </c>
      <c r="K30710" s="71">
        <f t="shared" ca="1" si="2877"/>
        <v>301</v>
      </c>
      <c r="L30710" s="71">
        <f t="shared" ca="1" si="2878"/>
        <v>169</v>
      </c>
      <c r="M30710">
        <f t="shared" ca="1" si="2879"/>
        <v>301</v>
      </c>
    </row>
    <row r="30711" spans="6:13">
      <c r="F30711" s="71">
        <f t="shared" si="2880"/>
        <v>30694</v>
      </c>
      <c r="G30711" s="71" t="s">
        <v>31735</v>
      </c>
      <c r="H30711" s="71" t="s">
        <v>182</v>
      </c>
      <c r="I30711" s="71">
        <f t="shared" si="2875"/>
        <v>499</v>
      </c>
      <c r="J30711" s="71">
        <f t="shared" si="2876"/>
        <v>327</v>
      </c>
      <c r="K30711" s="71">
        <f t="shared" ca="1" si="2877"/>
        <v>301</v>
      </c>
      <c r="L30711" s="71">
        <f t="shared" ca="1" si="2878"/>
        <v>211</v>
      </c>
      <c r="M30711">
        <f t="shared" ca="1" si="2879"/>
        <v>301</v>
      </c>
    </row>
    <row r="30712" spans="6:13">
      <c r="F30712" s="71">
        <f t="shared" si="2880"/>
        <v>30695</v>
      </c>
      <c r="G30712" s="71" t="s">
        <v>31736</v>
      </c>
      <c r="H30712" s="71" t="s">
        <v>182</v>
      </c>
      <c r="I30712" s="71">
        <f t="shared" si="2875"/>
        <v>499</v>
      </c>
      <c r="J30712" s="71">
        <f t="shared" si="2876"/>
        <v>334</v>
      </c>
      <c r="K30712" s="71">
        <f t="shared" ca="1" si="2877"/>
        <v>301</v>
      </c>
      <c r="L30712" s="71">
        <f t="shared" ca="1" si="2878"/>
        <v>218</v>
      </c>
      <c r="M30712">
        <f t="shared" ca="1" si="2879"/>
        <v>301</v>
      </c>
    </row>
    <row r="30713" spans="6:13">
      <c r="F30713" s="71">
        <f t="shared" si="2880"/>
        <v>30696</v>
      </c>
      <c r="G30713" s="71" t="s">
        <v>31737</v>
      </c>
      <c r="H30713" s="71" t="s">
        <v>182</v>
      </c>
      <c r="I30713" s="71">
        <f t="shared" si="2875"/>
        <v>499</v>
      </c>
      <c r="J30713" s="71">
        <f t="shared" si="2876"/>
        <v>338</v>
      </c>
      <c r="K30713" s="71">
        <f t="shared" ca="1" si="2877"/>
        <v>301</v>
      </c>
      <c r="L30713" s="71">
        <f t="shared" ca="1" si="2878"/>
        <v>222</v>
      </c>
      <c r="M30713">
        <f t="shared" ca="1" si="2879"/>
        <v>301</v>
      </c>
    </row>
    <row r="30714" spans="6:13">
      <c r="F30714" s="71">
        <f t="shared" si="2880"/>
        <v>30697</v>
      </c>
      <c r="G30714" s="71" t="s">
        <v>31738</v>
      </c>
      <c r="H30714" s="71" t="s">
        <v>182</v>
      </c>
      <c r="I30714" s="71">
        <f t="shared" si="2875"/>
        <v>499</v>
      </c>
      <c r="J30714" s="71">
        <f t="shared" si="2876"/>
        <v>400</v>
      </c>
      <c r="K30714" s="71">
        <f t="shared" ca="1" si="2877"/>
        <v>301</v>
      </c>
      <c r="L30714" s="71">
        <f t="shared" ca="1" si="2878"/>
        <v>284</v>
      </c>
      <c r="M30714">
        <f t="shared" ca="1" si="2879"/>
        <v>301</v>
      </c>
    </row>
    <row r="30715" spans="6:13">
      <c r="F30715" s="71">
        <f t="shared" si="2880"/>
        <v>30698</v>
      </c>
      <c r="G30715" s="71" t="s">
        <v>31739</v>
      </c>
      <c r="H30715" s="71" t="s">
        <v>182</v>
      </c>
      <c r="I30715" s="71">
        <f t="shared" si="2875"/>
        <v>499</v>
      </c>
      <c r="J30715" s="71">
        <f t="shared" si="2876"/>
        <v>425</v>
      </c>
      <c r="K30715" s="71">
        <f t="shared" ca="1" si="2877"/>
        <v>301</v>
      </c>
      <c r="L30715" s="71">
        <f t="shared" ca="1" si="2878"/>
        <v>309</v>
      </c>
      <c r="M30715">
        <f t="shared" ca="1" si="2879"/>
        <v>309</v>
      </c>
    </row>
    <row r="30716" spans="6:13">
      <c r="F30716" s="71">
        <f t="shared" si="2880"/>
        <v>30699</v>
      </c>
      <c r="G30716" s="71" t="s">
        <v>31740</v>
      </c>
      <c r="H30716" s="71" t="s">
        <v>182</v>
      </c>
      <c r="I30716" s="71">
        <f t="shared" si="2875"/>
        <v>499</v>
      </c>
      <c r="J30716" s="71">
        <f t="shared" si="2876"/>
        <v>448</v>
      </c>
      <c r="K30716" s="71">
        <f t="shared" ca="1" si="2877"/>
        <v>301</v>
      </c>
      <c r="L30716" s="71">
        <f t="shared" ca="1" si="2878"/>
        <v>332</v>
      </c>
      <c r="M30716">
        <f t="shared" ca="1" si="2879"/>
        <v>332</v>
      </c>
    </row>
    <row r="30717" spans="6:13">
      <c r="F30717" s="71">
        <f t="shared" si="2880"/>
        <v>30700</v>
      </c>
      <c r="G30717" s="71" t="s">
        <v>31741</v>
      </c>
      <c r="H30717" s="71" t="s">
        <v>180</v>
      </c>
      <c r="I30717" s="71">
        <f t="shared" si="2875"/>
        <v>499</v>
      </c>
      <c r="J30717" s="71">
        <f t="shared" si="2876"/>
        <v>464</v>
      </c>
      <c r="K30717" s="71">
        <f t="shared" ca="1" si="2877"/>
        <v>301</v>
      </c>
      <c r="L30717" s="71">
        <f t="shared" ca="1" si="2878"/>
        <v>348</v>
      </c>
      <c r="M30717">
        <f t="shared" ca="1" si="2879"/>
        <v>348</v>
      </c>
    </row>
    <row r="30718" spans="6:13">
      <c r="F30718" s="71">
        <f t="shared" si="2880"/>
        <v>30701</v>
      </c>
      <c r="G30718" s="71" t="s">
        <v>31742</v>
      </c>
      <c r="H30718" s="71" t="s">
        <v>182</v>
      </c>
      <c r="I30718" s="71">
        <f t="shared" si="2875"/>
        <v>499</v>
      </c>
      <c r="J30718" s="71">
        <f t="shared" si="2876"/>
        <v>473</v>
      </c>
      <c r="K30718" s="71">
        <f t="shared" ca="1" si="2877"/>
        <v>301</v>
      </c>
      <c r="L30718" s="71">
        <f t="shared" ca="1" si="2878"/>
        <v>357</v>
      </c>
      <c r="M30718">
        <f t="shared" ca="1" si="2879"/>
        <v>357</v>
      </c>
    </row>
    <row r="30719" spans="6:13">
      <c r="F30719" s="71">
        <f t="shared" si="2880"/>
        <v>30702</v>
      </c>
      <c r="G30719" s="71" t="s">
        <v>31743</v>
      </c>
      <c r="H30719" s="71" t="s">
        <v>182</v>
      </c>
      <c r="I30719" s="71">
        <f t="shared" si="2875"/>
        <v>499</v>
      </c>
      <c r="J30719" s="71">
        <f t="shared" si="2876"/>
        <v>501</v>
      </c>
      <c r="K30719" s="71">
        <f t="shared" ca="1" si="2877"/>
        <v>301</v>
      </c>
      <c r="L30719" s="71">
        <f t="shared" ca="1" si="2878"/>
        <v>385</v>
      </c>
      <c r="M30719">
        <f t="shared" ca="1" si="2879"/>
        <v>385</v>
      </c>
    </row>
    <row r="30720" spans="6:13">
      <c r="F30720" s="71">
        <f t="shared" si="2880"/>
        <v>30703</v>
      </c>
      <c r="G30720" s="71" t="s">
        <v>31744</v>
      </c>
      <c r="H30720" s="71" t="s">
        <v>180</v>
      </c>
      <c r="I30720" s="71">
        <f t="shared" si="2875"/>
        <v>499</v>
      </c>
      <c r="J30720" s="71">
        <f t="shared" si="2876"/>
        <v>506</v>
      </c>
      <c r="K30720" s="71">
        <f t="shared" ca="1" si="2877"/>
        <v>301</v>
      </c>
      <c r="L30720" s="71">
        <f t="shared" ca="1" si="2878"/>
        <v>390</v>
      </c>
      <c r="M30720">
        <f t="shared" ca="1" si="2879"/>
        <v>390</v>
      </c>
    </row>
    <row r="30721" spans="6:13">
      <c r="F30721" s="71">
        <f t="shared" si="2880"/>
        <v>30704</v>
      </c>
      <c r="G30721" s="71" t="s">
        <v>31745</v>
      </c>
      <c r="H30721" s="71" t="s">
        <v>180</v>
      </c>
      <c r="I30721" s="71">
        <f t="shared" si="2875"/>
        <v>499</v>
      </c>
      <c r="J30721" s="71">
        <f t="shared" si="2876"/>
        <v>520</v>
      </c>
      <c r="K30721" s="71">
        <f t="shared" ca="1" si="2877"/>
        <v>301</v>
      </c>
      <c r="L30721" s="71">
        <f t="shared" ca="1" si="2878"/>
        <v>404</v>
      </c>
      <c r="M30721">
        <f t="shared" ca="1" si="2879"/>
        <v>404</v>
      </c>
    </row>
    <row r="30722" spans="6:13">
      <c r="F30722" s="71">
        <f t="shared" si="2880"/>
        <v>30705</v>
      </c>
      <c r="G30722" s="71" t="s">
        <v>31746</v>
      </c>
      <c r="H30722" s="71" t="s">
        <v>180</v>
      </c>
      <c r="I30722" s="71">
        <f t="shared" si="2875"/>
        <v>499</v>
      </c>
      <c r="J30722" s="71">
        <f t="shared" si="2876"/>
        <v>574</v>
      </c>
      <c r="K30722" s="71">
        <f t="shared" ca="1" si="2877"/>
        <v>301</v>
      </c>
      <c r="L30722" s="71">
        <f t="shared" ca="1" si="2878"/>
        <v>458</v>
      </c>
      <c r="M30722">
        <f t="shared" ca="1" si="2879"/>
        <v>458</v>
      </c>
    </row>
    <row r="30723" spans="6:13">
      <c r="F30723" s="71">
        <f t="shared" si="2880"/>
        <v>30706</v>
      </c>
      <c r="G30723" s="71" t="s">
        <v>31747</v>
      </c>
      <c r="H30723" s="71" t="s">
        <v>180</v>
      </c>
      <c r="I30723" s="71">
        <f t="shared" si="2875"/>
        <v>499</v>
      </c>
      <c r="J30723" s="71">
        <f t="shared" si="2876"/>
        <v>585</v>
      </c>
      <c r="K30723" s="71">
        <f t="shared" ca="1" si="2877"/>
        <v>301</v>
      </c>
      <c r="L30723" s="71">
        <f t="shared" ca="1" si="2878"/>
        <v>469</v>
      </c>
      <c r="M30723">
        <f t="shared" ca="1" si="2879"/>
        <v>469</v>
      </c>
    </row>
    <row r="30724" spans="6:13">
      <c r="F30724" s="71">
        <f t="shared" si="2880"/>
        <v>30707</v>
      </c>
      <c r="G30724" s="71" t="s">
        <v>31748</v>
      </c>
      <c r="H30724" s="71" t="s">
        <v>180</v>
      </c>
      <c r="I30724" s="71">
        <f t="shared" si="2875"/>
        <v>499</v>
      </c>
      <c r="J30724" s="71">
        <f t="shared" si="2876"/>
        <v>589</v>
      </c>
      <c r="K30724" s="71">
        <f t="shared" ca="1" si="2877"/>
        <v>301</v>
      </c>
      <c r="L30724" s="71">
        <f t="shared" ca="1" si="2878"/>
        <v>473</v>
      </c>
      <c r="M30724">
        <f t="shared" ca="1" si="2879"/>
        <v>473</v>
      </c>
    </row>
    <row r="30725" spans="6:13">
      <c r="F30725" s="71">
        <f t="shared" si="2880"/>
        <v>30708</v>
      </c>
      <c r="G30725" s="71" t="s">
        <v>31749</v>
      </c>
      <c r="H30725" s="71" t="s">
        <v>182</v>
      </c>
      <c r="I30725" s="71">
        <f t="shared" si="2875"/>
        <v>499</v>
      </c>
      <c r="J30725" s="71">
        <f t="shared" si="2876"/>
        <v>608</v>
      </c>
      <c r="K30725" s="71">
        <f t="shared" ca="1" si="2877"/>
        <v>301</v>
      </c>
      <c r="L30725" s="71">
        <f t="shared" ca="1" si="2878"/>
        <v>492</v>
      </c>
      <c r="M30725">
        <f t="shared" ca="1" si="2879"/>
        <v>492</v>
      </c>
    </row>
    <row r="30726" spans="6:13">
      <c r="F30726" s="71">
        <f t="shared" si="2880"/>
        <v>30709</v>
      </c>
      <c r="G30726" s="71" t="s">
        <v>31750</v>
      </c>
      <c r="H30726" s="71" t="s">
        <v>180</v>
      </c>
      <c r="I30726" s="71">
        <f t="shared" si="2875"/>
        <v>499</v>
      </c>
      <c r="J30726" s="71">
        <f t="shared" si="2876"/>
        <v>614</v>
      </c>
      <c r="K30726" s="71">
        <f t="shared" ca="1" si="2877"/>
        <v>301</v>
      </c>
      <c r="L30726" s="71">
        <f t="shared" ca="1" si="2878"/>
        <v>498</v>
      </c>
      <c r="M30726">
        <f t="shared" ca="1" si="2879"/>
        <v>498</v>
      </c>
    </row>
    <row r="30727" spans="6:13">
      <c r="F30727" s="71">
        <f t="shared" si="2880"/>
        <v>30710</v>
      </c>
      <c r="G30727" s="71" t="s">
        <v>31751</v>
      </c>
      <c r="H30727" s="71" t="s">
        <v>182</v>
      </c>
      <c r="I30727" s="71">
        <f t="shared" si="2875"/>
        <v>499</v>
      </c>
      <c r="J30727" s="71">
        <f t="shared" si="2876"/>
        <v>617</v>
      </c>
      <c r="K30727" s="71">
        <f t="shared" ca="1" si="2877"/>
        <v>301</v>
      </c>
      <c r="L30727" s="71">
        <f t="shared" ca="1" si="2878"/>
        <v>501</v>
      </c>
      <c r="M30727">
        <f t="shared" ca="1" si="2879"/>
        <v>501</v>
      </c>
    </row>
    <row r="30728" spans="6:13">
      <c r="F30728" s="71">
        <f t="shared" si="2880"/>
        <v>30711</v>
      </c>
      <c r="G30728" s="71" t="s">
        <v>31752</v>
      </c>
      <c r="H30728" s="71" t="s">
        <v>180</v>
      </c>
      <c r="I30728" s="71">
        <f t="shared" si="2875"/>
        <v>499</v>
      </c>
      <c r="J30728" s="71">
        <f t="shared" si="2876"/>
        <v>632</v>
      </c>
      <c r="K30728" s="71">
        <f t="shared" ca="1" si="2877"/>
        <v>301</v>
      </c>
      <c r="L30728" s="71">
        <f t="shared" ca="1" si="2878"/>
        <v>516</v>
      </c>
      <c r="M30728">
        <f t="shared" ca="1" si="2879"/>
        <v>516</v>
      </c>
    </row>
    <row r="30729" spans="6:13">
      <c r="F30729" s="71">
        <f t="shared" si="2880"/>
        <v>30712</v>
      </c>
      <c r="G30729" s="71" t="s">
        <v>31753</v>
      </c>
      <c r="H30729" s="71" t="s">
        <v>182</v>
      </c>
      <c r="I30729" s="71">
        <f t="shared" si="2875"/>
        <v>499</v>
      </c>
      <c r="J30729" s="71">
        <f t="shared" si="2876"/>
        <v>654</v>
      </c>
      <c r="K30729" s="71">
        <f t="shared" ca="1" si="2877"/>
        <v>301</v>
      </c>
      <c r="L30729" s="71">
        <f t="shared" ca="1" si="2878"/>
        <v>538</v>
      </c>
      <c r="M30729">
        <f t="shared" ca="1" si="2879"/>
        <v>538</v>
      </c>
    </row>
    <row r="30730" spans="6:13">
      <c r="F30730" s="71">
        <f t="shared" si="2880"/>
        <v>30713</v>
      </c>
      <c r="G30730" s="71" t="s">
        <v>31754</v>
      </c>
      <c r="H30730" s="71" t="s">
        <v>180</v>
      </c>
      <c r="I30730" s="71">
        <f t="shared" si="2875"/>
        <v>499</v>
      </c>
      <c r="J30730" s="71">
        <f t="shared" si="2876"/>
        <v>661</v>
      </c>
      <c r="K30730" s="71">
        <f t="shared" ca="1" si="2877"/>
        <v>301</v>
      </c>
      <c r="L30730" s="71">
        <f t="shared" ca="1" si="2878"/>
        <v>545</v>
      </c>
      <c r="M30730">
        <f t="shared" ca="1" si="2879"/>
        <v>545</v>
      </c>
    </row>
    <row r="30731" spans="6:13">
      <c r="F30731" s="71">
        <f t="shared" si="2880"/>
        <v>30714</v>
      </c>
      <c r="G30731" s="71" t="s">
        <v>31755</v>
      </c>
      <c r="H30731" s="71" t="s">
        <v>182</v>
      </c>
      <c r="I30731" s="71">
        <f t="shared" si="2875"/>
        <v>499</v>
      </c>
      <c r="J30731" s="71">
        <f t="shared" si="2876"/>
        <v>740</v>
      </c>
      <c r="K30731" s="71">
        <f t="shared" ca="1" si="2877"/>
        <v>301</v>
      </c>
      <c r="L30731" s="71">
        <f t="shared" ca="1" si="2878"/>
        <v>624</v>
      </c>
      <c r="M30731">
        <f t="shared" ca="1" si="2879"/>
        <v>624</v>
      </c>
    </row>
    <row r="30732" spans="6:13">
      <c r="F30732" s="71">
        <f t="shared" si="2880"/>
        <v>30715</v>
      </c>
      <c r="G30732" s="71" t="s">
        <v>31756</v>
      </c>
      <c r="H30732" s="71" t="s">
        <v>182</v>
      </c>
      <c r="I30732" s="71">
        <f t="shared" si="2875"/>
        <v>499</v>
      </c>
      <c r="J30732" s="71">
        <f t="shared" si="2876"/>
        <v>785</v>
      </c>
      <c r="K30732" s="71">
        <f t="shared" ca="1" si="2877"/>
        <v>301</v>
      </c>
      <c r="L30732" s="71">
        <f t="shared" ca="1" si="2878"/>
        <v>669</v>
      </c>
      <c r="M30732">
        <f t="shared" ca="1" si="2879"/>
        <v>669</v>
      </c>
    </row>
    <row r="30733" spans="6:13">
      <c r="F30733" s="71">
        <f t="shared" si="2880"/>
        <v>30716</v>
      </c>
      <c r="G30733" s="71" t="s">
        <v>31757</v>
      </c>
      <c r="H30733" s="71" t="s">
        <v>182</v>
      </c>
      <c r="I30733" s="71">
        <f t="shared" si="2875"/>
        <v>499</v>
      </c>
      <c r="J30733" s="71">
        <f t="shared" si="2876"/>
        <v>790</v>
      </c>
      <c r="K30733" s="71">
        <f t="shared" ca="1" si="2877"/>
        <v>301</v>
      </c>
      <c r="L30733" s="71">
        <f t="shared" ca="1" si="2878"/>
        <v>674</v>
      </c>
      <c r="M30733">
        <f t="shared" ca="1" si="2879"/>
        <v>674</v>
      </c>
    </row>
    <row r="30734" spans="6:13">
      <c r="F30734" s="71">
        <f t="shared" si="2880"/>
        <v>30717</v>
      </c>
      <c r="G30734" s="71" t="s">
        <v>31758</v>
      </c>
      <c r="H30734" s="71" t="s">
        <v>182</v>
      </c>
      <c r="I30734" s="71">
        <f t="shared" si="2875"/>
        <v>499</v>
      </c>
      <c r="J30734" s="71">
        <f t="shared" si="2876"/>
        <v>791</v>
      </c>
      <c r="K30734" s="71">
        <f t="shared" ca="1" si="2877"/>
        <v>301</v>
      </c>
      <c r="L30734" s="71">
        <f t="shared" ca="1" si="2878"/>
        <v>675</v>
      </c>
      <c r="M30734">
        <f t="shared" ca="1" si="2879"/>
        <v>675</v>
      </c>
    </row>
    <row r="30735" spans="6:13">
      <c r="F30735" s="71">
        <f t="shared" si="2880"/>
        <v>30718</v>
      </c>
      <c r="G30735" s="71" t="s">
        <v>31759</v>
      </c>
      <c r="H30735" s="71" t="s">
        <v>182</v>
      </c>
      <c r="I30735" s="71">
        <f t="shared" si="2875"/>
        <v>499</v>
      </c>
      <c r="J30735" s="71">
        <f t="shared" si="2876"/>
        <v>808</v>
      </c>
      <c r="K30735" s="71">
        <f t="shared" ca="1" si="2877"/>
        <v>301</v>
      </c>
      <c r="L30735" s="71">
        <f t="shared" ca="1" si="2878"/>
        <v>692</v>
      </c>
      <c r="M30735">
        <f t="shared" ca="1" si="2879"/>
        <v>692</v>
      </c>
    </row>
    <row r="30736" spans="6:13">
      <c r="F30736" s="71">
        <f t="shared" si="2880"/>
        <v>30719</v>
      </c>
      <c r="G30736" s="71" t="s">
        <v>31760</v>
      </c>
      <c r="H30736" s="71" t="s">
        <v>180</v>
      </c>
      <c r="I30736" s="71">
        <f t="shared" si="2875"/>
        <v>499</v>
      </c>
      <c r="J30736" s="71">
        <f t="shared" si="2876"/>
        <v>821</v>
      </c>
      <c r="K30736" s="71">
        <f t="shared" ca="1" si="2877"/>
        <v>301</v>
      </c>
      <c r="L30736" s="71">
        <f t="shared" ca="1" si="2878"/>
        <v>705</v>
      </c>
      <c r="M30736">
        <f t="shared" ca="1" si="2879"/>
        <v>705</v>
      </c>
    </row>
    <row r="30737" spans="6:13">
      <c r="F30737" s="71">
        <f t="shared" si="2880"/>
        <v>30720</v>
      </c>
      <c r="G30737" s="71" t="s">
        <v>31761</v>
      </c>
      <c r="H30737" s="71" t="s">
        <v>180</v>
      </c>
      <c r="I30737" s="71">
        <f t="shared" si="2875"/>
        <v>499</v>
      </c>
      <c r="J30737" s="71">
        <f t="shared" si="2876"/>
        <v>843</v>
      </c>
      <c r="K30737" s="71">
        <f t="shared" ca="1" si="2877"/>
        <v>301</v>
      </c>
      <c r="L30737" s="71">
        <f t="shared" ca="1" si="2878"/>
        <v>727</v>
      </c>
      <c r="M30737">
        <f t="shared" ca="1" si="2879"/>
        <v>727</v>
      </c>
    </row>
    <row r="30738" spans="6:13">
      <c r="F30738" s="71">
        <f t="shared" si="2880"/>
        <v>30721</v>
      </c>
      <c r="G30738" s="71" t="s">
        <v>31762</v>
      </c>
      <c r="H30738" s="71" t="s">
        <v>182</v>
      </c>
      <c r="I30738" s="71">
        <f t="shared" si="2875"/>
        <v>499</v>
      </c>
      <c r="J30738" s="71">
        <f t="shared" si="2876"/>
        <v>845</v>
      </c>
      <c r="K30738" s="71">
        <f t="shared" ca="1" si="2877"/>
        <v>301</v>
      </c>
      <c r="L30738" s="71">
        <f t="shared" ca="1" si="2878"/>
        <v>729</v>
      </c>
      <c r="M30738">
        <f t="shared" ca="1" si="2879"/>
        <v>729</v>
      </c>
    </row>
    <row r="30739" spans="6:13">
      <c r="F30739" s="71">
        <f t="shared" si="2880"/>
        <v>30722</v>
      </c>
      <c r="G30739" s="71" t="s">
        <v>31763</v>
      </c>
      <c r="H30739" s="71" t="s">
        <v>182</v>
      </c>
      <c r="I30739" s="71">
        <f t="shared" ref="I30739:I30802" si="2881">_xlfn.TEXTBEFORE(G30739,"-")*1</f>
        <v>499</v>
      </c>
      <c r="J30739" s="71">
        <f t="shared" ref="J30739:J30802" si="2882">1*_xlfn.TEXTAFTER(G30739,"-")</f>
        <v>864</v>
      </c>
      <c r="K30739" s="71">
        <f t="shared" ref="K30739:K30802" ca="1" si="2883">ABS($H$11-I30739)</f>
        <v>301</v>
      </c>
      <c r="L30739" s="71">
        <f t="shared" ref="L30739:L30802" ca="1" si="2884">ABS($I$11-J30739)</f>
        <v>748</v>
      </c>
      <c r="M30739">
        <f t="shared" ref="M30739:M30802" ca="1" si="2885">MAX(K30739:L30739)</f>
        <v>748</v>
      </c>
    </row>
    <row r="30740" spans="6:13">
      <c r="F30740" s="71">
        <f t="shared" ref="F30740:F30803" si="2886">F30739+1</f>
        <v>30723</v>
      </c>
      <c r="G30740" s="71" t="s">
        <v>31764</v>
      </c>
      <c r="H30740" s="71" t="s">
        <v>182</v>
      </c>
      <c r="I30740" s="71">
        <f t="shared" si="2881"/>
        <v>499</v>
      </c>
      <c r="J30740" s="71">
        <f t="shared" si="2882"/>
        <v>937</v>
      </c>
      <c r="K30740" s="71">
        <f t="shared" ca="1" si="2883"/>
        <v>301</v>
      </c>
      <c r="L30740" s="71">
        <f t="shared" ca="1" si="2884"/>
        <v>821</v>
      </c>
      <c r="M30740">
        <f t="shared" ca="1" si="2885"/>
        <v>821</v>
      </c>
    </row>
    <row r="30741" spans="6:13">
      <c r="F30741" s="71">
        <f t="shared" si="2886"/>
        <v>30724</v>
      </c>
      <c r="G30741" s="71" t="s">
        <v>31765</v>
      </c>
      <c r="H30741" s="71" t="s">
        <v>182</v>
      </c>
      <c r="I30741" s="71">
        <f t="shared" si="2881"/>
        <v>499</v>
      </c>
      <c r="J30741" s="71">
        <f t="shared" si="2882"/>
        <v>980</v>
      </c>
      <c r="K30741" s="71">
        <f t="shared" ca="1" si="2883"/>
        <v>301</v>
      </c>
      <c r="L30741" s="71">
        <f t="shared" ca="1" si="2884"/>
        <v>864</v>
      </c>
      <c r="M30741">
        <f t="shared" ca="1" si="2885"/>
        <v>864</v>
      </c>
    </row>
    <row r="30742" spans="6:13">
      <c r="F30742" s="71">
        <f t="shared" si="2886"/>
        <v>30725</v>
      </c>
      <c r="G30742" s="71" t="s">
        <v>31766</v>
      </c>
      <c r="H30742" s="71" t="s">
        <v>180</v>
      </c>
      <c r="I30742" s="71">
        <f t="shared" si="2881"/>
        <v>499</v>
      </c>
      <c r="J30742" s="71">
        <f t="shared" si="2882"/>
        <v>1039</v>
      </c>
      <c r="K30742" s="71">
        <f t="shared" ca="1" si="2883"/>
        <v>301</v>
      </c>
      <c r="L30742" s="71">
        <f t="shared" ca="1" si="2884"/>
        <v>923</v>
      </c>
      <c r="M30742">
        <f t="shared" ca="1" si="2885"/>
        <v>923</v>
      </c>
    </row>
    <row r="30743" spans="6:13">
      <c r="F30743" s="71">
        <f t="shared" si="2886"/>
        <v>30726</v>
      </c>
      <c r="G30743" s="71" t="s">
        <v>31767</v>
      </c>
      <c r="H30743" s="71" t="s">
        <v>182</v>
      </c>
      <c r="I30743" s="71">
        <f t="shared" si="2881"/>
        <v>499</v>
      </c>
      <c r="J30743" s="71">
        <f t="shared" si="2882"/>
        <v>1052</v>
      </c>
      <c r="K30743" s="71">
        <f t="shared" ca="1" si="2883"/>
        <v>301</v>
      </c>
      <c r="L30743" s="71">
        <f t="shared" ca="1" si="2884"/>
        <v>936</v>
      </c>
      <c r="M30743">
        <f t="shared" ca="1" si="2885"/>
        <v>936</v>
      </c>
    </row>
    <row r="30744" spans="6:13">
      <c r="F30744" s="71">
        <f t="shared" si="2886"/>
        <v>30727</v>
      </c>
      <c r="G30744" s="71" t="s">
        <v>31768</v>
      </c>
      <c r="H30744" s="71" t="s">
        <v>182</v>
      </c>
      <c r="I30744" s="71">
        <f t="shared" si="2881"/>
        <v>499</v>
      </c>
      <c r="J30744" s="71">
        <f t="shared" si="2882"/>
        <v>1064</v>
      </c>
      <c r="K30744" s="71">
        <f t="shared" ca="1" si="2883"/>
        <v>301</v>
      </c>
      <c r="L30744" s="71">
        <f t="shared" ca="1" si="2884"/>
        <v>948</v>
      </c>
      <c r="M30744">
        <f t="shared" ca="1" si="2885"/>
        <v>948</v>
      </c>
    </row>
    <row r="30745" spans="6:13">
      <c r="F30745" s="71">
        <f t="shared" si="2886"/>
        <v>30728</v>
      </c>
      <c r="G30745" s="71" t="s">
        <v>31769</v>
      </c>
      <c r="H30745" s="71" t="s">
        <v>182</v>
      </c>
      <c r="I30745" s="71">
        <f t="shared" si="2881"/>
        <v>499</v>
      </c>
      <c r="J30745" s="71">
        <f t="shared" si="2882"/>
        <v>1066</v>
      </c>
      <c r="K30745" s="71">
        <f t="shared" ca="1" si="2883"/>
        <v>301</v>
      </c>
      <c r="L30745" s="71">
        <f t="shared" ca="1" si="2884"/>
        <v>950</v>
      </c>
      <c r="M30745">
        <f t="shared" ca="1" si="2885"/>
        <v>950</v>
      </c>
    </row>
    <row r="30746" spans="6:13">
      <c r="F30746" s="71">
        <f t="shared" si="2886"/>
        <v>30729</v>
      </c>
      <c r="G30746" s="71" t="s">
        <v>31770</v>
      </c>
      <c r="H30746" s="71" t="s">
        <v>180</v>
      </c>
      <c r="I30746" s="71">
        <f t="shared" si="2881"/>
        <v>499</v>
      </c>
      <c r="J30746" s="71">
        <f t="shared" si="2882"/>
        <v>1071</v>
      </c>
      <c r="K30746" s="71">
        <f t="shared" ca="1" si="2883"/>
        <v>301</v>
      </c>
      <c r="L30746" s="71">
        <f t="shared" ca="1" si="2884"/>
        <v>955</v>
      </c>
      <c r="M30746">
        <f t="shared" ca="1" si="2885"/>
        <v>955</v>
      </c>
    </row>
    <row r="30747" spans="6:13">
      <c r="F30747" s="71">
        <f t="shared" si="2886"/>
        <v>30730</v>
      </c>
      <c r="G30747" s="71" t="s">
        <v>31771</v>
      </c>
      <c r="H30747" s="71" t="s">
        <v>180</v>
      </c>
      <c r="I30747" s="71">
        <f t="shared" si="2881"/>
        <v>499</v>
      </c>
      <c r="J30747" s="71">
        <f t="shared" si="2882"/>
        <v>1076</v>
      </c>
      <c r="K30747" s="71">
        <f t="shared" ca="1" si="2883"/>
        <v>301</v>
      </c>
      <c r="L30747" s="71">
        <f t="shared" ca="1" si="2884"/>
        <v>960</v>
      </c>
      <c r="M30747">
        <f t="shared" ca="1" si="2885"/>
        <v>960</v>
      </c>
    </row>
    <row r="30748" spans="6:13">
      <c r="F30748" s="71">
        <f t="shared" si="2886"/>
        <v>30731</v>
      </c>
      <c r="G30748" s="71" t="s">
        <v>31772</v>
      </c>
      <c r="H30748" s="71" t="s">
        <v>182</v>
      </c>
      <c r="I30748" s="71">
        <f t="shared" si="2881"/>
        <v>499</v>
      </c>
      <c r="J30748" s="71">
        <f t="shared" si="2882"/>
        <v>1096</v>
      </c>
      <c r="K30748" s="71">
        <f t="shared" ca="1" si="2883"/>
        <v>301</v>
      </c>
      <c r="L30748" s="71">
        <f t="shared" ca="1" si="2884"/>
        <v>980</v>
      </c>
      <c r="M30748">
        <f t="shared" ca="1" si="2885"/>
        <v>980</v>
      </c>
    </row>
    <row r="30749" spans="6:13">
      <c r="F30749" s="71">
        <f t="shared" si="2886"/>
        <v>30732</v>
      </c>
      <c r="G30749" s="71" t="s">
        <v>31773</v>
      </c>
      <c r="H30749" s="71" t="s">
        <v>180</v>
      </c>
      <c r="I30749" s="71">
        <f t="shared" si="2881"/>
        <v>499</v>
      </c>
      <c r="J30749" s="71">
        <f t="shared" si="2882"/>
        <v>1099</v>
      </c>
      <c r="K30749" s="71">
        <f t="shared" ca="1" si="2883"/>
        <v>301</v>
      </c>
      <c r="L30749" s="71">
        <f t="shared" ca="1" si="2884"/>
        <v>983</v>
      </c>
      <c r="M30749">
        <f t="shared" ca="1" si="2885"/>
        <v>983</v>
      </c>
    </row>
    <row r="30750" spans="6:13">
      <c r="F30750" s="71">
        <f t="shared" si="2886"/>
        <v>30733</v>
      </c>
      <c r="G30750" s="71" t="s">
        <v>31774</v>
      </c>
      <c r="H30750" s="71" t="s">
        <v>180</v>
      </c>
      <c r="I30750" s="71">
        <f t="shared" si="2881"/>
        <v>499</v>
      </c>
      <c r="J30750" s="71">
        <f t="shared" si="2882"/>
        <v>1107</v>
      </c>
      <c r="K30750" s="71">
        <f t="shared" ca="1" si="2883"/>
        <v>301</v>
      </c>
      <c r="L30750" s="71">
        <f t="shared" ca="1" si="2884"/>
        <v>991</v>
      </c>
      <c r="M30750">
        <f t="shared" ca="1" si="2885"/>
        <v>991</v>
      </c>
    </row>
    <row r="30751" spans="6:13">
      <c r="F30751" s="71">
        <f t="shared" si="2886"/>
        <v>30734</v>
      </c>
      <c r="G30751" s="71" t="s">
        <v>31775</v>
      </c>
      <c r="H30751" s="71" t="s">
        <v>182</v>
      </c>
      <c r="I30751" s="71">
        <f t="shared" si="2881"/>
        <v>499</v>
      </c>
      <c r="J30751" s="71">
        <f t="shared" si="2882"/>
        <v>1125</v>
      </c>
      <c r="K30751" s="71">
        <f t="shared" ca="1" si="2883"/>
        <v>301</v>
      </c>
      <c r="L30751" s="71">
        <f t="shared" ca="1" si="2884"/>
        <v>1009</v>
      </c>
      <c r="M30751">
        <f t="shared" ca="1" si="2885"/>
        <v>1009</v>
      </c>
    </row>
    <row r="30752" spans="6:13">
      <c r="F30752" s="71">
        <f t="shared" si="2886"/>
        <v>30735</v>
      </c>
      <c r="G30752" s="71" t="s">
        <v>31776</v>
      </c>
      <c r="H30752" s="71" t="s">
        <v>182</v>
      </c>
      <c r="I30752" s="71">
        <f t="shared" si="2881"/>
        <v>499</v>
      </c>
      <c r="J30752" s="71">
        <f t="shared" si="2882"/>
        <v>1150</v>
      </c>
      <c r="K30752" s="71">
        <f t="shared" ca="1" si="2883"/>
        <v>301</v>
      </c>
      <c r="L30752" s="71">
        <f t="shared" ca="1" si="2884"/>
        <v>1034</v>
      </c>
      <c r="M30752">
        <f t="shared" ca="1" si="2885"/>
        <v>1034</v>
      </c>
    </row>
    <row r="30753" spans="6:13">
      <c r="F30753" s="71">
        <f t="shared" si="2886"/>
        <v>30736</v>
      </c>
      <c r="G30753" s="71" t="s">
        <v>31777</v>
      </c>
      <c r="H30753" s="71" t="s">
        <v>180</v>
      </c>
      <c r="I30753" s="71">
        <f t="shared" si="2881"/>
        <v>499</v>
      </c>
      <c r="J30753" s="71">
        <f t="shared" si="2882"/>
        <v>1154</v>
      </c>
      <c r="K30753" s="71">
        <f t="shared" ca="1" si="2883"/>
        <v>301</v>
      </c>
      <c r="L30753" s="71">
        <f t="shared" ca="1" si="2884"/>
        <v>1038</v>
      </c>
      <c r="M30753">
        <f t="shared" ca="1" si="2885"/>
        <v>1038</v>
      </c>
    </row>
    <row r="30754" spans="6:13">
      <c r="F30754" s="71">
        <f t="shared" si="2886"/>
        <v>30737</v>
      </c>
      <c r="G30754" s="71" t="s">
        <v>31778</v>
      </c>
      <c r="H30754" s="71" t="s">
        <v>180</v>
      </c>
      <c r="I30754" s="71">
        <f t="shared" si="2881"/>
        <v>499</v>
      </c>
      <c r="J30754" s="71">
        <f t="shared" si="2882"/>
        <v>1172</v>
      </c>
      <c r="K30754" s="71">
        <f t="shared" ca="1" si="2883"/>
        <v>301</v>
      </c>
      <c r="L30754" s="71">
        <f t="shared" ca="1" si="2884"/>
        <v>1056</v>
      </c>
      <c r="M30754">
        <f t="shared" ca="1" si="2885"/>
        <v>1056</v>
      </c>
    </row>
    <row r="30755" spans="6:13">
      <c r="F30755" s="71">
        <f t="shared" si="2886"/>
        <v>30738</v>
      </c>
      <c r="G30755" s="71" t="s">
        <v>31779</v>
      </c>
      <c r="H30755" s="71" t="s">
        <v>180</v>
      </c>
      <c r="I30755" s="71">
        <f t="shared" si="2881"/>
        <v>499</v>
      </c>
      <c r="J30755" s="71">
        <f t="shared" si="2882"/>
        <v>1179</v>
      </c>
      <c r="K30755" s="71">
        <f t="shared" ca="1" si="2883"/>
        <v>301</v>
      </c>
      <c r="L30755" s="71">
        <f t="shared" ca="1" si="2884"/>
        <v>1063</v>
      </c>
      <c r="M30755">
        <f t="shared" ca="1" si="2885"/>
        <v>1063</v>
      </c>
    </row>
    <row r="30756" spans="6:13">
      <c r="F30756" s="71">
        <f t="shared" si="2886"/>
        <v>30739</v>
      </c>
      <c r="G30756" s="71" t="s">
        <v>31780</v>
      </c>
      <c r="H30756" s="71" t="s">
        <v>182</v>
      </c>
      <c r="I30756" s="71">
        <f t="shared" si="2881"/>
        <v>499</v>
      </c>
      <c r="J30756" s="71">
        <f t="shared" si="2882"/>
        <v>1213</v>
      </c>
      <c r="K30756" s="71">
        <f t="shared" ca="1" si="2883"/>
        <v>301</v>
      </c>
      <c r="L30756" s="71">
        <f t="shared" ca="1" si="2884"/>
        <v>1097</v>
      </c>
      <c r="M30756">
        <f t="shared" ca="1" si="2885"/>
        <v>1097</v>
      </c>
    </row>
    <row r="30757" spans="6:13">
      <c r="F30757" s="71">
        <f t="shared" si="2886"/>
        <v>30740</v>
      </c>
      <c r="G30757" s="71" t="s">
        <v>31781</v>
      </c>
      <c r="H30757" s="71" t="s">
        <v>180</v>
      </c>
      <c r="I30757" s="71">
        <f t="shared" si="2881"/>
        <v>499</v>
      </c>
      <c r="J30757" s="71">
        <f t="shared" si="2882"/>
        <v>1226</v>
      </c>
      <c r="K30757" s="71">
        <f t="shared" ca="1" si="2883"/>
        <v>301</v>
      </c>
      <c r="L30757" s="71">
        <f t="shared" ca="1" si="2884"/>
        <v>1110</v>
      </c>
      <c r="M30757">
        <f t="shared" ca="1" si="2885"/>
        <v>1110</v>
      </c>
    </row>
    <row r="30758" spans="6:13">
      <c r="F30758" s="71">
        <f t="shared" si="2886"/>
        <v>30741</v>
      </c>
      <c r="G30758" s="71" t="s">
        <v>31782</v>
      </c>
      <c r="H30758" s="71" t="s">
        <v>182</v>
      </c>
      <c r="I30758" s="71">
        <f t="shared" si="2881"/>
        <v>500</v>
      </c>
      <c r="J30758" s="71">
        <f t="shared" si="2882"/>
        <v>33</v>
      </c>
      <c r="K30758" s="71">
        <f t="shared" ca="1" si="2883"/>
        <v>302</v>
      </c>
      <c r="L30758" s="71">
        <f t="shared" ca="1" si="2884"/>
        <v>83</v>
      </c>
      <c r="M30758">
        <f t="shared" ca="1" si="2885"/>
        <v>302</v>
      </c>
    </row>
    <row r="30759" spans="6:13">
      <c r="F30759" s="71">
        <f t="shared" si="2886"/>
        <v>30742</v>
      </c>
      <c r="G30759" s="71" t="s">
        <v>31783</v>
      </c>
      <c r="H30759" s="71" t="s">
        <v>182</v>
      </c>
      <c r="I30759" s="71">
        <f t="shared" si="2881"/>
        <v>500</v>
      </c>
      <c r="J30759" s="71">
        <f t="shared" si="2882"/>
        <v>81</v>
      </c>
      <c r="K30759" s="71">
        <f t="shared" ca="1" si="2883"/>
        <v>302</v>
      </c>
      <c r="L30759" s="71">
        <f t="shared" ca="1" si="2884"/>
        <v>35</v>
      </c>
      <c r="M30759">
        <f t="shared" ca="1" si="2885"/>
        <v>302</v>
      </c>
    </row>
    <row r="30760" spans="6:13">
      <c r="F30760" s="71">
        <f t="shared" si="2886"/>
        <v>30743</v>
      </c>
      <c r="G30760" s="71" t="s">
        <v>31784</v>
      </c>
      <c r="H30760" s="71" t="s">
        <v>182</v>
      </c>
      <c r="I30760" s="71">
        <f t="shared" si="2881"/>
        <v>500</v>
      </c>
      <c r="J30760" s="71">
        <f t="shared" si="2882"/>
        <v>88</v>
      </c>
      <c r="K30760" s="71">
        <f t="shared" ca="1" si="2883"/>
        <v>302</v>
      </c>
      <c r="L30760" s="71">
        <f t="shared" ca="1" si="2884"/>
        <v>28</v>
      </c>
      <c r="M30760">
        <f t="shared" ca="1" si="2885"/>
        <v>302</v>
      </c>
    </row>
    <row r="30761" spans="6:13">
      <c r="F30761" s="71">
        <f t="shared" si="2886"/>
        <v>30744</v>
      </c>
      <c r="G30761" s="71" t="s">
        <v>31785</v>
      </c>
      <c r="H30761" s="71" t="s">
        <v>182</v>
      </c>
      <c r="I30761" s="71">
        <f t="shared" si="2881"/>
        <v>500</v>
      </c>
      <c r="J30761" s="71">
        <f t="shared" si="2882"/>
        <v>100</v>
      </c>
      <c r="K30761" s="71">
        <f t="shared" ca="1" si="2883"/>
        <v>302</v>
      </c>
      <c r="L30761" s="71">
        <f t="shared" ca="1" si="2884"/>
        <v>16</v>
      </c>
      <c r="M30761">
        <f t="shared" ca="1" si="2885"/>
        <v>302</v>
      </c>
    </row>
    <row r="30762" spans="6:13">
      <c r="F30762" s="71">
        <f t="shared" si="2886"/>
        <v>30745</v>
      </c>
      <c r="G30762" s="71" t="s">
        <v>31786</v>
      </c>
      <c r="H30762" s="71" t="s">
        <v>180</v>
      </c>
      <c r="I30762" s="71">
        <f t="shared" si="2881"/>
        <v>500</v>
      </c>
      <c r="J30762" s="71">
        <f t="shared" si="2882"/>
        <v>101</v>
      </c>
      <c r="K30762" s="71">
        <f t="shared" ca="1" si="2883"/>
        <v>302</v>
      </c>
      <c r="L30762" s="71">
        <f t="shared" ca="1" si="2884"/>
        <v>15</v>
      </c>
      <c r="M30762">
        <f t="shared" ca="1" si="2885"/>
        <v>302</v>
      </c>
    </row>
    <row r="30763" spans="6:13">
      <c r="F30763" s="71">
        <f t="shared" si="2886"/>
        <v>30746</v>
      </c>
      <c r="G30763" s="71" t="s">
        <v>31787</v>
      </c>
      <c r="H30763" s="71" t="s">
        <v>182</v>
      </c>
      <c r="I30763" s="71">
        <f t="shared" si="2881"/>
        <v>500</v>
      </c>
      <c r="J30763" s="71">
        <f t="shared" si="2882"/>
        <v>120</v>
      </c>
      <c r="K30763" s="71">
        <f t="shared" ca="1" si="2883"/>
        <v>302</v>
      </c>
      <c r="L30763" s="71">
        <f t="shared" ca="1" si="2884"/>
        <v>4</v>
      </c>
      <c r="M30763">
        <f t="shared" ca="1" si="2885"/>
        <v>302</v>
      </c>
    </row>
    <row r="30764" spans="6:13">
      <c r="F30764" s="71">
        <f t="shared" si="2886"/>
        <v>30747</v>
      </c>
      <c r="G30764" s="71" t="s">
        <v>31788</v>
      </c>
      <c r="H30764" s="71" t="s">
        <v>180</v>
      </c>
      <c r="I30764" s="71">
        <f t="shared" si="2881"/>
        <v>500</v>
      </c>
      <c r="J30764" s="71">
        <f t="shared" si="2882"/>
        <v>141</v>
      </c>
      <c r="K30764" s="71">
        <f t="shared" ca="1" si="2883"/>
        <v>302</v>
      </c>
      <c r="L30764" s="71">
        <f t="shared" ca="1" si="2884"/>
        <v>25</v>
      </c>
      <c r="M30764">
        <f t="shared" ca="1" si="2885"/>
        <v>302</v>
      </c>
    </row>
    <row r="30765" spans="6:13">
      <c r="F30765" s="71">
        <f t="shared" si="2886"/>
        <v>30748</v>
      </c>
      <c r="G30765" s="71" t="s">
        <v>31789</v>
      </c>
      <c r="H30765" s="71" t="s">
        <v>182</v>
      </c>
      <c r="I30765" s="71">
        <f t="shared" si="2881"/>
        <v>500</v>
      </c>
      <c r="J30765" s="71">
        <f t="shared" si="2882"/>
        <v>143</v>
      </c>
      <c r="K30765" s="71">
        <f t="shared" ca="1" si="2883"/>
        <v>302</v>
      </c>
      <c r="L30765" s="71">
        <f t="shared" ca="1" si="2884"/>
        <v>27</v>
      </c>
      <c r="M30765">
        <f t="shared" ca="1" si="2885"/>
        <v>302</v>
      </c>
    </row>
    <row r="30766" spans="6:13">
      <c r="F30766" s="71">
        <f t="shared" si="2886"/>
        <v>30749</v>
      </c>
      <c r="G30766" s="71" t="s">
        <v>31790</v>
      </c>
      <c r="H30766" s="71" t="s">
        <v>182</v>
      </c>
      <c r="I30766" s="71">
        <f t="shared" si="2881"/>
        <v>500</v>
      </c>
      <c r="J30766" s="71">
        <f t="shared" si="2882"/>
        <v>165</v>
      </c>
      <c r="K30766" s="71">
        <f t="shared" ca="1" si="2883"/>
        <v>302</v>
      </c>
      <c r="L30766" s="71">
        <f t="shared" ca="1" si="2884"/>
        <v>49</v>
      </c>
      <c r="M30766">
        <f t="shared" ca="1" si="2885"/>
        <v>302</v>
      </c>
    </row>
    <row r="30767" spans="6:13">
      <c r="F30767" s="71">
        <f t="shared" si="2886"/>
        <v>30750</v>
      </c>
      <c r="G30767" s="71" t="s">
        <v>31791</v>
      </c>
      <c r="H30767" s="71" t="s">
        <v>182</v>
      </c>
      <c r="I30767" s="71">
        <f t="shared" si="2881"/>
        <v>500</v>
      </c>
      <c r="J30767" s="71">
        <f t="shared" si="2882"/>
        <v>182</v>
      </c>
      <c r="K30767" s="71">
        <f t="shared" ca="1" si="2883"/>
        <v>302</v>
      </c>
      <c r="L30767" s="71">
        <f t="shared" ca="1" si="2884"/>
        <v>66</v>
      </c>
      <c r="M30767">
        <f t="shared" ca="1" si="2885"/>
        <v>302</v>
      </c>
    </row>
    <row r="30768" spans="6:13">
      <c r="F30768" s="71">
        <f t="shared" si="2886"/>
        <v>30751</v>
      </c>
      <c r="G30768" s="71" t="s">
        <v>31792</v>
      </c>
      <c r="H30768" s="71" t="s">
        <v>182</v>
      </c>
      <c r="I30768" s="71">
        <f t="shared" si="2881"/>
        <v>500</v>
      </c>
      <c r="J30768" s="71">
        <f t="shared" si="2882"/>
        <v>209</v>
      </c>
      <c r="K30768" s="71">
        <f t="shared" ca="1" si="2883"/>
        <v>302</v>
      </c>
      <c r="L30768" s="71">
        <f t="shared" ca="1" si="2884"/>
        <v>93</v>
      </c>
      <c r="M30768">
        <f t="shared" ca="1" si="2885"/>
        <v>302</v>
      </c>
    </row>
    <row r="30769" spans="6:13">
      <c r="F30769" s="71">
        <f t="shared" si="2886"/>
        <v>30752</v>
      </c>
      <c r="G30769" s="71" t="s">
        <v>31793</v>
      </c>
      <c r="H30769" s="71" t="s">
        <v>180</v>
      </c>
      <c r="I30769" s="71">
        <f t="shared" si="2881"/>
        <v>500</v>
      </c>
      <c r="J30769" s="71">
        <f t="shared" si="2882"/>
        <v>211</v>
      </c>
      <c r="K30769" s="71">
        <f t="shared" ca="1" si="2883"/>
        <v>302</v>
      </c>
      <c r="L30769" s="71">
        <f t="shared" ca="1" si="2884"/>
        <v>95</v>
      </c>
      <c r="M30769">
        <f t="shared" ca="1" si="2885"/>
        <v>302</v>
      </c>
    </row>
    <row r="30770" spans="6:13">
      <c r="F30770" s="71">
        <f t="shared" si="2886"/>
        <v>30753</v>
      </c>
      <c r="G30770" s="71" t="s">
        <v>31794</v>
      </c>
      <c r="H30770" s="71" t="s">
        <v>180</v>
      </c>
      <c r="I30770" s="71">
        <f t="shared" si="2881"/>
        <v>500</v>
      </c>
      <c r="J30770" s="71">
        <f t="shared" si="2882"/>
        <v>236</v>
      </c>
      <c r="K30770" s="71">
        <f t="shared" ca="1" si="2883"/>
        <v>302</v>
      </c>
      <c r="L30770" s="71">
        <f t="shared" ca="1" si="2884"/>
        <v>120</v>
      </c>
      <c r="M30770">
        <f t="shared" ca="1" si="2885"/>
        <v>302</v>
      </c>
    </row>
    <row r="30771" spans="6:13">
      <c r="F30771" s="71">
        <f t="shared" si="2886"/>
        <v>30754</v>
      </c>
      <c r="G30771" s="71" t="s">
        <v>31795</v>
      </c>
      <c r="H30771" s="71" t="s">
        <v>180</v>
      </c>
      <c r="I30771" s="71">
        <f t="shared" si="2881"/>
        <v>500</v>
      </c>
      <c r="J30771" s="71">
        <f t="shared" si="2882"/>
        <v>262</v>
      </c>
      <c r="K30771" s="71">
        <f t="shared" ca="1" si="2883"/>
        <v>302</v>
      </c>
      <c r="L30771" s="71">
        <f t="shared" ca="1" si="2884"/>
        <v>146</v>
      </c>
      <c r="M30771">
        <f t="shared" ca="1" si="2885"/>
        <v>302</v>
      </c>
    </row>
    <row r="30772" spans="6:13">
      <c r="F30772" s="71">
        <f t="shared" si="2886"/>
        <v>30755</v>
      </c>
      <c r="G30772" s="71" t="s">
        <v>31796</v>
      </c>
      <c r="H30772" s="71" t="s">
        <v>182</v>
      </c>
      <c r="I30772" s="71">
        <f t="shared" si="2881"/>
        <v>500</v>
      </c>
      <c r="J30772" s="71">
        <f t="shared" si="2882"/>
        <v>285</v>
      </c>
      <c r="K30772" s="71">
        <f t="shared" ca="1" si="2883"/>
        <v>302</v>
      </c>
      <c r="L30772" s="71">
        <f t="shared" ca="1" si="2884"/>
        <v>169</v>
      </c>
      <c r="M30772">
        <f t="shared" ca="1" si="2885"/>
        <v>302</v>
      </c>
    </row>
    <row r="30773" spans="6:13">
      <c r="F30773" s="71">
        <f t="shared" si="2886"/>
        <v>30756</v>
      </c>
      <c r="G30773" s="71" t="s">
        <v>31797</v>
      </c>
      <c r="H30773" s="71" t="s">
        <v>180</v>
      </c>
      <c r="I30773" s="71">
        <f t="shared" si="2881"/>
        <v>500</v>
      </c>
      <c r="J30773" s="71">
        <f t="shared" si="2882"/>
        <v>293</v>
      </c>
      <c r="K30773" s="71">
        <f t="shared" ca="1" si="2883"/>
        <v>302</v>
      </c>
      <c r="L30773" s="71">
        <f t="shared" ca="1" si="2884"/>
        <v>177</v>
      </c>
      <c r="M30773">
        <f t="shared" ca="1" si="2885"/>
        <v>302</v>
      </c>
    </row>
    <row r="30774" spans="6:13">
      <c r="F30774" s="71">
        <f t="shared" si="2886"/>
        <v>30757</v>
      </c>
      <c r="G30774" s="71" t="s">
        <v>31798</v>
      </c>
      <c r="H30774" s="71" t="s">
        <v>180</v>
      </c>
      <c r="I30774" s="71">
        <f t="shared" si="2881"/>
        <v>500</v>
      </c>
      <c r="J30774" s="71">
        <f t="shared" si="2882"/>
        <v>315</v>
      </c>
      <c r="K30774" s="71">
        <f t="shared" ca="1" si="2883"/>
        <v>302</v>
      </c>
      <c r="L30774" s="71">
        <f t="shared" ca="1" si="2884"/>
        <v>199</v>
      </c>
      <c r="M30774">
        <f t="shared" ca="1" si="2885"/>
        <v>302</v>
      </c>
    </row>
    <row r="30775" spans="6:13">
      <c r="F30775" s="71">
        <f t="shared" si="2886"/>
        <v>30758</v>
      </c>
      <c r="G30775" s="71" t="s">
        <v>31799</v>
      </c>
      <c r="H30775" s="71" t="s">
        <v>182</v>
      </c>
      <c r="I30775" s="71">
        <f t="shared" si="2881"/>
        <v>500</v>
      </c>
      <c r="J30775" s="71">
        <f t="shared" si="2882"/>
        <v>341</v>
      </c>
      <c r="K30775" s="71">
        <f t="shared" ca="1" si="2883"/>
        <v>302</v>
      </c>
      <c r="L30775" s="71">
        <f t="shared" ca="1" si="2884"/>
        <v>225</v>
      </c>
      <c r="M30775">
        <f t="shared" ca="1" si="2885"/>
        <v>302</v>
      </c>
    </row>
    <row r="30776" spans="6:13">
      <c r="F30776" s="71">
        <f t="shared" si="2886"/>
        <v>30759</v>
      </c>
      <c r="G30776" s="71" t="s">
        <v>31800</v>
      </c>
      <c r="H30776" s="71" t="s">
        <v>182</v>
      </c>
      <c r="I30776" s="71">
        <f t="shared" si="2881"/>
        <v>500</v>
      </c>
      <c r="J30776" s="71">
        <f t="shared" si="2882"/>
        <v>369</v>
      </c>
      <c r="K30776" s="71">
        <f t="shared" ca="1" si="2883"/>
        <v>302</v>
      </c>
      <c r="L30776" s="71">
        <f t="shared" ca="1" si="2884"/>
        <v>253</v>
      </c>
      <c r="M30776">
        <f t="shared" ca="1" si="2885"/>
        <v>302</v>
      </c>
    </row>
    <row r="30777" spans="6:13">
      <c r="F30777" s="71">
        <f t="shared" si="2886"/>
        <v>30760</v>
      </c>
      <c r="G30777" s="71" t="s">
        <v>31801</v>
      </c>
      <c r="H30777" s="71" t="s">
        <v>182</v>
      </c>
      <c r="I30777" s="71">
        <f t="shared" si="2881"/>
        <v>500</v>
      </c>
      <c r="J30777" s="71">
        <f t="shared" si="2882"/>
        <v>374</v>
      </c>
      <c r="K30777" s="71">
        <f t="shared" ca="1" si="2883"/>
        <v>302</v>
      </c>
      <c r="L30777" s="71">
        <f t="shared" ca="1" si="2884"/>
        <v>258</v>
      </c>
      <c r="M30777">
        <f t="shared" ca="1" si="2885"/>
        <v>302</v>
      </c>
    </row>
    <row r="30778" spans="6:13">
      <c r="F30778" s="71">
        <f t="shared" si="2886"/>
        <v>30761</v>
      </c>
      <c r="G30778" s="71" t="s">
        <v>31802</v>
      </c>
      <c r="H30778" s="71" t="s">
        <v>180</v>
      </c>
      <c r="I30778" s="71">
        <f t="shared" si="2881"/>
        <v>500</v>
      </c>
      <c r="J30778" s="71">
        <f t="shared" si="2882"/>
        <v>377</v>
      </c>
      <c r="K30778" s="71">
        <f t="shared" ca="1" si="2883"/>
        <v>302</v>
      </c>
      <c r="L30778" s="71">
        <f t="shared" ca="1" si="2884"/>
        <v>261</v>
      </c>
      <c r="M30778">
        <f t="shared" ca="1" si="2885"/>
        <v>302</v>
      </c>
    </row>
    <row r="30779" spans="6:13">
      <c r="F30779" s="71">
        <f t="shared" si="2886"/>
        <v>30762</v>
      </c>
      <c r="G30779" s="71" t="s">
        <v>31803</v>
      </c>
      <c r="H30779" s="71" t="s">
        <v>182</v>
      </c>
      <c r="I30779" s="71">
        <f t="shared" si="2881"/>
        <v>500</v>
      </c>
      <c r="J30779" s="71">
        <f t="shared" si="2882"/>
        <v>379</v>
      </c>
      <c r="K30779" s="71">
        <f t="shared" ca="1" si="2883"/>
        <v>302</v>
      </c>
      <c r="L30779" s="71">
        <f t="shared" ca="1" si="2884"/>
        <v>263</v>
      </c>
      <c r="M30779">
        <f t="shared" ca="1" si="2885"/>
        <v>302</v>
      </c>
    </row>
    <row r="30780" spans="6:13">
      <c r="F30780" s="71">
        <f t="shared" si="2886"/>
        <v>30763</v>
      </c>
      <c r="G30780" s="71" t="s">
        <v>31804</v>
      </c>
      <c r="H30780" s="71" t="s">
        <v>182</v>
      </c>
      <c r="I30780" s="71">
        <f t="shared" si="2881"/>
        <v>500</v>
      </c>
      <c r="J30780" s="71">
        <f t="shared" si="2882"/>
        <v>405</v>
      </c>
      <c r="K30780" s="71">
        <f t="shared" ca="1" si="2883"/>
        <v>302</v>
      </c>
      <c r="L30780" s="71">
        <f t="shared" ca="1" si="2884"/>
        <v>289</v>
      </c>
      <c r="M30780">
        <f t="shared" ca="1" si="2885"/>
        <v>302</v>
      </c>
    </row>
    <row r="30781" spans="6:13">
      <c r="F30781" s="71">
        <f t="shared" si="2886"/>
        <v>30764</v>
      </c>
      <c r="G30781" s="71" t="s">
        <v>31805</v>
      </c>
      <c r="H30781" s="71" t="s">
        <v>182</v>
      </c>
      <c r="I30781" s="71">
        <f t="shared" si="2881"/>
        <v>500</v>
      </c>
      <c r="J30781" s="71">
        <f t="shared" si="2882"/>
        <v>418</v>
      </c>
      <c r="K30781" s="71">
        <f t="shared" ca="1" si="2883"/>
        <v>302</v>
      </c>
      <c r="L30781" s="71">
        <f t="shared" ca="1" si="2884"/>
        <v>302</v>
      </c>
      <c r="M30781">
        <f t="shared" ca="1" si="2885"/>
        <v>302</v>
      </c>
    </row>
    <row r="30782" spans="6:13">
      <c r="F30782" s="71">
        <f t="shared" si="2886"/>
        <v>30765</v>
      </c>
      <c r="G30782" s="71" t="s">
        <v>31806</v>
      </c>
      <c r="H30782" s="71" t="s">
        <v>180</v>
      </c>
      <c r="I30782" s="71">
        <f t="shared" si="2881"/>
        <v>500</v>
      </c>
      <c r="J30782" s="71">
        <f t="shared" si="2882"/>
        <v>422</v>
      </c>
      <c r="K30782" s="71">
        <f t="shared" ca="1" si="2883"/>
        <v>302</v>
      </c>
      <c r="L30782" s="71">
        <f t="shared" ca="1" si="2884"/>
        <v>306</v>
      </c>
      <c r="M30782">
        <f t="shared" ca="1" si="2885"/>
        <v>306</v>
      </c>
    </row>
    <row r="30783" spans="6:13">
      <c r="F30783" s="71">
        <f t="shared" si="2886"/>
        <v>30766</v>
      </c>
      <c r="G30783" s="71" t="s">
        <v>31807</v>
      </c>
      <c r="H30783" s="71" t="s">
        <v>182</v>
      </c>
      <c r="I30783" s="71">
        <f t="shared" si="2881"/>
        <v>500</v>
      </c>
      <c r="J30783" s="71">
        <f t="shared" si="2882"/>
        <v>431</v>
      </c>
      <c r="K30783" s="71">
        <f t="shared" ca="1" si="2883"/>
        <v>302</v>
      </c>
      <c r="L30783" s="71">
        <f t="shared" ca="1" si="2884"/>
        <v>315</v>
      </c>
      <c r="M30783">
        <f t="shared" ca="1" si="2885"/>
        <v>315</v>
      </c>
    </row>
    <row r="30784" spans="6:13">
      <c r="F30784" s="71">
        <f t="shared" si="2886"/>
        <v>30767</v>
      </c>
      <c r="G30784" s="71" t="s">
        <v>31808</v>
      </c>
      <c r="H30784" s="71" t="s">
        <v>182</v>
      </c>
      <c r="I30784" s="71">
        <f t="shared" si="2881"/>
        <v>500</v>
      </c>
      <c r="J30784" s="71">
        <f t="shared" si="2882"/>
        <v>432</v>
      </c>
      <c r="K30784" s="71">
        <f t="shared" ca="1" si="2883"/>
        <v>302</v>
      </c>
      <c r="L30784" s="71">
        <f t="shared" ca="1" si="2884"/>
        <v>316</v>
      </c>
      <c r="M30784">
        <f t="shared" ca="1" si="2885"/>
        <v>316</v>
      </c>
    </row>
    <row r="30785" spans="6:13">
      <c r="F30785" s="71">
        <f t="shared" si="2886"/>
        <v>30768</v>
      </c>
      <c r="G30785" s="71" t="s">
        <v>31809</v>
      </c>
      <c r="H30785" s="71" t="s">
        <v>182</v>
      </c>
      <c r="I30785" s="71">
        <f t="shared" si="2881"/>
        <v>500</v>
      </c>
      <c r="J30785" s="71">
        <f t="shared" si="2882"/>
        <v>450</v>
      </c>
      <c r="K30785" s="71">
        <f t="shared" ca="1" si="2883"/>
        <v>302</v>
      </c>
      <c r="L30785" s="71">
        <f t="shared" ca="1" si="2884"/>
        <v>334</v>
      </c>
      <c r="M30785">
        <f t="shared" ca="1" si="2885"/>
        <v>334</v>
      </c>
    </row>
    <row r="30786" spans="6:13">
      <c r="F30786" s="71">
        <f t="shared" si="2886"/>
        <v>30769</v>
      </c>
      <c r="G30786" s="71" t="s">
        <v>31810</v>
      </c>
      <c r="H30786" s="71" t="s">
        <v>180</v>
      </c>
      <c r="I30786" s="71">
        <f t="shared" si="2881"/>
        <v>500</v>
      </c>
      <c r="J30786" s="71">
        <f t="shared" si="2882"/>
        <v>461</v>
      </c>
      <c r="K30786" s="71">
        <f t="shared" ca="1" si="2883"/>
        <v>302</v>
      </c>
      <c r="L30786" s="71">
        <f t="shared" ca="1" si="2884"/>
        <v>345</v>
      </c>
      <c r="M30786">
        <f t="shared" ca="1" si="2885"/>
        <v>345</v>
      </c>
    </row>
    <row r="30787" spans="6:13">
      <c r="F30787" s="71">
        <f t="shared" si="2886"/>
        <v>30770</v>
      </c>
      <c r="G30787" s="71" t="s">
        <v>31811</v>
      </c>
      <c r="H30787" s="71" t="s">
        <v>182</v>
      </c>
      <c r="I30787" s="71">
        <f t="shared" si="2881"/>
        <v>500</v>
      </c>
      <c r="J30787" s="71">
        <f t="shared" si="2882"/>
        <v>524</v>
      </c>
      <c r="K30787" s="71">
        <f t="shared" ca="1" si="2883"/>
        <v>302</v>
      </c>
      <c r="L30787" s="71">
        <f t="shared" ca="1" si="2884"/>
        <v>408</v>
      </c>
      <c r="M30787">
        <f t="shared" ca="1" si="2885"/>
        <v>408</v>
      </c>
    </row>
    <row r="30788" spans="6:13">
      <c r="F30788" s="71">
        <f t="shared" si="2886"/>
        <v>30771</v>
      </c>
      <c r="G30788" s="71" t="s">
        <v>31812</v>
      </c>
      <c r="H30788" s="71" t="s">
        <v>182</v>
      </c>
      <c r="I30788" s="71">
        <f t="shared" si="2881"/>
        <v>500</v>
      </c>
      <c r="J30788" s="71">
        <f t="shared" si="2882"/>
        <v>555</v>
      </c>
      <c r="K30788" s="71">
        <f t="shared" ca="1" si="2883"/>
        <v>302</v>
      </c>
      <c r="L30788" s="71">
        <f t="shared" ca="1" si="2884"/>
        <v>439</v>
      </c>
      <c r="M30788">
        <f t="shared" ca="1" si="2885"/>
        <v>439</v>
      </c>
    </row>
    <row r="30789" spans="6:13">
      <c r="F30789" s="71">
        <f t="shared" si="2886"/>
        <v>30772</v>
      </c>
      <c r="G30789" s="71" t="s">
        <v>31813</v>
      </c>
      <c r="H30789" s="71" t="s">
        <v>180</v>
      </c>
      <c r="I30789" s="71">
        <f t="shared" si="2881"/>
        <v>500</v>
      </c>
      <c r="J30789" s="71">
        <f t="shared" si="2882"/>
        <v>617</v>
      </c>
      <c r="K30789" s="71">
        <f t="shared" ca="1" si="2883"/>
        <v>302</v>
      </c>
      <c r="L30789" s="71">
        <f t="shared" ca="1" si="2884"/>
        <v>501</v>
      </c>
      <c r="M30789">
        <f t="shared" ca="1" si="2885"/>
        <v>501</v>
      </c>
    </row>
    <row r="30790" spans="6:13">
      <c r="F30790" s="71">
        <f t="shared" si="2886"/>
        <v>30773</v>
      </c>
      <c r="G30790" s="71" t="s">
        <v>31814</v>
      </c>
      <c r="H30790" s="71" t="s">
        <v>182</v>
      </c>
      <c r="I30790" s="71">
        <f t="shared" si="2881"/>
        <v>500</v>
      </c>
      <c r="J30790" s="71">
        <f t="shared" si="2882"/>
        <v>620</v>
      </c>
      <c r="K30790" s="71">
        <f t="shared" ca="1" si="2883"/>
        <v>302</v>
      </c>
      <c r="L30790" s="71">
        <f t="shared" ca="1" si="2884"/>
        <v>504</v>
      </c>
      <c r="M30790">
        <f t="shared" ca="1" si="2885"/>
        <v>504</v>
      </c>
    </row>
    <row r="30791" spans="6:13">
      <c r="F30791" s="71">
        <f t="shared" si="2886"/>
        <v>30774</v>
      </c>
      <c r="G30791" s="71" t="s">
        <v>31815</v>
      </c>
      <c r="H30791" s="71" t="s">
        <v>182</v>
      </c>
      <c r="I30791" s="71">
        <f t="shared" si="2881"/>
        <v>500</v>
      </c>
      <c r="J30791" s="71">
        <f t="shared" si="2882"/>
        <v>653</v>
      </c>
      <c r="K30791" s="71">
        <f t="shared" ca="1" si="2883"/>
        <v>302</v>
      </c>
      <c r="L30791" s="71">
        <f t="shared" ca="1" si="2884"/>
        <v>537</v>
      </c>
      <c r="M30791">
        <f t="shared" ca="1" si="2885"/>
        <v>537</v>
      </c>
    </row>
    <row r="30792" spans="6:13">
      <c r="F30792" s="71">
        <f t="shared" si="2886"/>
        <v>30775</v>
      </c>
      <c r="G30792" s="71" t="s">
        <v>31816</v>
      </c>
      <c r="H30792" s="71" t="s">
        <v>180</v>
      </c>
      <c r="I30792" s="71">
        <f t="shared" si="2881"/>
        <v>500</v>
      </c>
      <c r="J30792" s="71">
        <f t="shared" si="2882"/>
        <v>684</v>
      </c>
      <c r="K30792" s="71">
        <f t="shared" ca="1" si="2883"/>
        <v>302</v>
      </c>
      <c r="L30792" s="71">
        <f t="shared" ca="1" si="2884"/>
        <v>568</v>
      </c>
      <c r="M30792">
        <f t="shared" ca="1" si="2885"/>
        <v>568</v>
      </c>
    </row>
    <row r="30793" spans="6:13">
      <c r="F30793" s="71">
        <f t="shared" si="2886"/>
        <v>30776</v>
      </c>
      <c r="G30793" s="71" t="s">
        <v>31817</v>
      </c>
      <c r="H30793" s="71" t="s">
        <v>180</v>
      </c>
      <c r="I30793" s="71">
        <f t="shared" si="2881"/>
        <v>500</v>
      </c>
      <c r="J30793" s="71">
        <f t="shared" si="2882"/>
        <v>700</v>
      </c>
      <c r="K30793" s="71">
        <f t="shared" ca="1" si="2883"/>
        <v>302</v>
      </c>
      <c r="L30793" s="71">
        <f t="shared" ca="1" si="2884"/>
        <v>584</v>
      </c>
      <c r="M30793">
        <f t="shared" ca="1" si="2885"/>
        <v>584</v>
      </c>
    </row>
    <row r="30794" spans="6:13">
      <c r="F30794" s="71">
        <f t="shared" si="2886"/>
        <v>30777</v>
      </c>
      <c r="G30794" s="71" t="s">
        <v>31818</v>
      </c>
      <c r="H30794" s="71" t="s">
        <v>180</v>
      </c>
      <c r="I30794" s="71">
        <f t="shared" si="2881"/>
        <v>500</v>
      </c>
      <c r="J30794" s="71">
        <f t="shared" si="2882"/>
        <v>716</v>
      </c>
      <c r="K30794" s="71">
        <f t="shared" ca="1" si="2883"/>
        <v>302</v>
      </c>
      <c r="L30794" s="71">
        <f t="shared" ca="1" si="2884"/>
        <v>600</v>
      </c>
      <c r="M30794">
        <f t="shared" ca="1" si="2885"/>
        <v>600</v>
      </c>
    </row>
    <row r="30795" spans="6:13">
      <c r="F30795" s="71">
        <f t="shared" si="2886"/>
        <v>30778</v>
      </c>
      <c r="G30795" s="71" t="s">
        <v>31819</v>
      </c>
      <c r="H30795" s="71" t="s">
        <v>182</v>
      </c>
      <c r="I30795" s="71">
        <f t="shared" si="2881"/>
        <v>500</v>
      </c>
      <c r="J30795" s="71">
        <f t="shared" si="2882"/>
        <v>744</v>
      </c>
      <c r="K30795" s="71">
        <f t="shared" ca="1" si="2883"/>
        <v>302</v>
      </c>
      <c r="L30795" s="71">
        <f t="shared" ca="1" si="2884"/>
        <v>628</v>
      </c>
      <c r="M30795">
        <f t="shared" ca="1" si="2885"/>
        <v>628</v>
      </c>
    </row>
    <row r="30796" spans="6:13">
      <c r="F30796" s="71">
        <f t="shared" si="2886"/>
        <v>30779</v>
      </c>
      <c r="G30796" s="71" t="s">
        <v>31820</v>
      </c>
      <c r="H30796" s="71" t="s">
        <v>180</v>
      </c>
      <c r="I30796" s="71">
        <f t="shared" si="2881"/>
        <v>500</v>
      </c>
      <c r="J30796" s="71">
        <f t="shared" si="2882"/>
        <v>783</v>
      </c>
      <c r="K30796" s="71">
        <f t="shared" ca="1" si="2883"/>
        <v>302</v>
      </c>
      <c r="L30796" s="71">
        <f t="shared" ca="1" si="2884"/>
        <v>667</v>
      </c>
      <c r="M30796">
        <f t="shared" ca="1" si="2885"/>
        <v>667</v>
      </c>
    </row>
    <row r="30797" spans="6:13">
      <c r="F30797" s="71">
        <f t="shared" si="2886"/>
        <v>30780</v>
      </c>
      <c r="G30797" s="71" t="s">
        <v>31821</v>
      </c>
      <c r="H30797" s="71" t="s">
        <v>180</v>
      </c>
      <c r="I30797" s="71">
        <f t="shared" si="2881"/>
        <v>500</v>
      </c>
      <c r="J30797" s="71">
        <f t="shared" si="2882"/>
        <v>802</v>
      </c>
      <c r="K30797" s="71">
        <f t="shared" ca="1" si="2883"/>
        <v>302</v>
      </c>
      <c r="L30797" s="71">
        <f t="shared" ca="1" si="2884"/>
        <v>686</v>
      </c>
      <c r="M30797">
        <f t="shared" ca="1" si="2885"/>
        <v>686</v>
      </c>
    </row>
    <row r="30798" spans="6:13">
      <c r="F30798" s="71">
        <f t="shared" si="2886"/>
        <v>30781</v>
      </c>
      <c r="G30798" s="71" t="s">
        <v>31822</v>
      </c>
      <c r="H30798" s="71" t="s">
        <v>182</v>
      </c>
      <c r="I30798" s="71">
        <f t="shared" si="2881"/>
        <v>500</v>
      </c>
      <c r="J30798" s="71">
        <f t="shared" si="2882"/>
        <v>822</v>
      </c>
      <c r="K30798" s="71">
        <f t="shared" ca="1" si="2883"/>
        <v>302</v>
      </c>
      <c r="L30798" s="71">
        <f t="shared" ca="1" si="2884"/>
        <v>706</v>
      </c>
      <c r="M30798">
        <f t="shared" ca="1" si="2885"/>
        <v>706</v>
      </c>
    </row>
    <row r="30799" spans="6:13">
      <c r="F30799" s="71">
        <f t="shared" si="2886"/>
        <v>30782</v>
      </c>
      <c r="G30799" s="71" t="s">
        <v>31823</v>
      </c>
      <c r="H30799" s="71" t="s">
        <v>182</v>
      </c>
      <c r="I30799" s="71">
        <f t="shared" si="2881"/>
        <v>500</v>
      </c>
      <c r="J30799" s="71">
        <f t="shared" si="2882"/>
        <v>824</v>
      </c>
      <c r="K30799" s="71">
        <f t="shared" ca="1" si="2883"/>
        <v>302</v>
      </c>
      <c r="L30799" s="71">
        <f t="shared" ca="1" si="2884"/>
        <v>708</v>
      </c>
      <c r="M30799">
        <f t="shared" ca="1" si="2885"/>
        <v>708</v>
      </c>
    </row>
    <row r="30800" spans="6:13">
      <c r="F30800" s="71">
        <f t="shared" si="2886"/>
        <v>30783</v>
      </c>
      <c r="G30800" s="71" t="s">
        <v>31824</v>
      </c>
      <c r="H30800" s="71" t="s">
        <v>180</v>
      </c>
      <c r="I30800" s="71">
        <f t="shared" si="2881"/>
        <v>500</v>
      </c>
      <c r="J30800" s="71">
        <f t="shared" si="2882"/>
        <v>828</v>
      </c>
      <c r="K30800" s="71">
        <f t="shared" ca="1" si="2883"/>
        <v>302</v>
      </c>
      <c r="L30800" s="71">
        <f t="shared" ca="1" si="2884"/>
        <v>712</v>
      </c>
      <c r="M30800">
        <f t="shared" ca="1" si="2885"/>
        <v>712</v>
      </c>
    </row>
    <row r="30801" spans="6:13">
      <c r="F30801" s="71">
        <f t="shared" si="2886"/>
        <v>30784</v>
      </c>
      <c r="G30801" s="71" t="s">
        <v>31825</v>
      </c>
      <c r="H30801" s="71" t="s">
        <v>180</v>
      </c>
      <c r="I30801" s="71">
        <f t="shared" si="2881"/>
        <v>500</v>
      </c>
      <c r="J30801" s="71">
        <f t="shared" si="2882"/>
        <v>839</v>
      </c>
      <c r="K30801" s="71">
        <f t="shared" ca="1" si="2883"/>
        <v>302</v>
      </c>
      <c r="L30801" s="71">
        <f t="shared" ca="1" si="2884"/>
        <v>723</v>
      </c>
      <c r="M30801">
        <f t="shared" ca="1" si="2885"/>
        <v>723</v>
      </c>
    </row>
    <row r="30802" spans="6:13">
      <c r="F30802" s="71">
        <f t="shared" si="2886"/>
        <v>30785</v>
      </c>
      <c r="G30802" s="71" t="s">
        <v>31826</v>
      </c>
      <c r="H30802" s="71" t="s">
        <v>182</v>
      </c>
      <c r="I30802" s="71">
        <f t="shared" si="2881"/>
        <v>500</v>
      </c>
      <c r="J30802" s="71">
        <f t="shared" si="2882"/>
        <v>853</v>
      </c>
      <c r="K30802" s="71">
        <f t="shared" ca="1" si="2883"/>
        <v>302</v>
      </c>
      <c r="L30802" s="71">
        <f t="shared" ca="1" si="2884"/>
        <v>737</v>
      </c>
      <c r="M30802">
        <f t="shared" ca="1" si="2885"/>
        <v>737</v>
      </c>
    </row>
    <row r="30803" spans="6:13">
      <c r="F30803" s="71">
        <f t="shared" si="2886"/>
        <v>30786</v>
      </c>
      <c r="G30803" s="71" t="s">
        <v>31827</v>
      </c>
      <c r="H30803" s="71" t="s">
        <v>180</v>
      </c>
      <c r="I30803" s="71">
        <f t="shared" ref="I30803:I30866" si="2887">_xlfn.TEXTBEFORE(G30803,"-")*1</f>
        <v>500</v>
      </c>
      <c r="J30803" s="71">
        <f t="shared" ref="J30803:J30866" si="2888">1*_xlfn.TEXTAFTER(G30803,"-")</f>
        <v>864</v>
      </c>
      <c r="K30803" s="71">
        <f t="shared" ref="K30803:K30866" ca="1" si="2889">ABS($H$11-I30803)</f>
        <v>302</v>
      </c>
      <c r="L30803" s="71">
        <f t="shared" ref="L30803:L30866" ca="1" si="2890">ABS($I$11-J30803)</f>
        <v>748</v>
      </c>
      <c r="M30803">
        <f t="shared" ref="M30803:M30866" ca="1" si="2891">MAX(K30803:L30803)</f>
        <v>748</v>
      </c>
    </row>
    <row r="30804" spans="6:13">
      <c r="F30804" s="71">
        <f t="shared" ref="F30804:F30867" si="2892">F30803+1</f>
        <v>30787</v>
      </c>
      <c r="G30804" s="71" t="s">
        <v>31828</v>
      </c>
      <c r="H30804" s="71" t="s">
        <v>180</v>
      </c>
      <c r="I30804" s="71">
        <f t="shared" si="2887"/>
        <v>500</v>
      </c>
      <c r="J30804" s="71">
        <f t="shared" si="2888"/>
        <v>867</v>
      </c>
      <c r="K30804" s="71">
        <f t="shared" ca="1" si="2889"/>
        <v>302</v>
      </c>
      <c r="L30804" s="71">
        <f t="shared" ca="1" si="2890"/>
        <v>751</v>
      </c>
      <c r="M30804">
        <f t="shared" ca="1" si="2891"/>
        <v>751</v>
      </c>
    </row>
    <row r="30805" spans="6:13">
      <c r="F30805" s="71">
        <f t="shared" si="2892"/>
        <v>30788</v>
      </c>
      <c r="G30805" s="71" t="s">
        <v>31829</v>
      </c>
      <c r="H30805" s="71" t="s">
        <v>182</v>
      </c>
      <c r="I30805" s="71">
        <f t="shared" si="2887"/>
        <v>500</v>
      </c>
      <c r="J30805" s="71">
        <f t="shared" si="2888"/>
        <v>942</v>
      </c>
      <c r="K30805" s="71">
        <f t="shared" ca="1" si="2889"/>
        <v>302</v>
      </c>
      <c r="L30805" s="71">
        <f t="shared" ca="1" si="2890"/>
        <v>826</v>
      </c>
      <c r="M30805">
        <f t="shared" ca="1" si="2891"/>
        <v>826</v>
      </c>
    </row>
    <row r="30806" spans="6:13">
      <c r="F30806" s="71">
        <f t="shared" si="2892"/>
        <v>30789</v>
      </c>
      <c r="G30806" s="71" t="s">
        <v>31830</v>
      </c>
      <c r="H30806" s="71" t="s">
        <v>180</v>
      </c>
      <c r="I30806" s="71">
        <f t="shared" si="2887"/>
        <v>500</v>
      </c>
      <c r="J30806" s="71">
        <f t="shared" si="2888"/>
        <v>1015</v>
      </c>
      <c r="K30806" s="71">
        <f t="shared" ca="1" si="2889"/>
        <v>302</v>
      </c>
      <c r="L30806" s="71">
        <f t="shared" ca="1" si="2890"/>
        <v>899</v>
      </c>
      <c r="M30806">
        <f t="shared" ca="1" si="2891"/>
        <v>899</v>
      </c>
    </row>
    <row r="30807" spans="6:13">
      <c r="F30807" s="71">
        <f t="shared" si="2892"/>
        <v>30790</v>
      </c>
      <c r="G30807" s="71" t="s">
        <v>31831</v>
      </c>
      <c r="H30807" s="71" t="s">
        <v>182</v>
      </c>
      <c r="I30807" s="71">
        <f t="shared" si="2887"/>
        <v>500</v>
      </c>
      <c r="J30807" s="71">
        <f t="shared" si="2888"/>
        <v>1021</v>
      </c>
      <c r="K30807" s="71">
        <f t="shared" ca="1" si="2889"/>
        <v>302</v>
      </c>
      <c r="L30807" s="71">
        <f t="shared" ca="1" si="2890"/>
        <v>905</v>
      </c>
      <c r="M30807">
        <f t="shared" ca="1" si="2891"/>
        <v>905</v>
      </c>
    </row>
    <row r="30808" spans="6:13">
      <c r="F30808" s="71">
        <f t="shared" si="2892"/>
        <v>30791</v>
      </c>
      <c r="G30808" s="71" t="s">
        <v>31832</v>
      </c>
      <c r="H30808" s="71" t="s">
        <v>182</v>
      </c>
      <c r="I30808" s="71">
        <f t="shared" si="2887"/>
        <v>500</v>
      </c>
      <c r="J30808" s="71">
        <f t="shared" si="2888"/>
        <v>1105</v>
      </c>
      <c r="K30808" s="71">
        <f t="shared" ca="1" si="2889"/>
        <v>302</v>
      </c>
      <c r="L30808" s="71">
        <f t="shared" ca="1" si="2890"/>
        <v>989</v>
      </c>
      <c r="M30808">
        <f t="shared" ca="1" si="2891"/>
        <v>989</v>
      </c>
    </row>
    <row r="30809" spans="6:13">
      <c r="F30809" s="71">
        <f t="shared" si="2892"/>
        <v>30792</v>
      </c>
      <c r="G30809" s="71" t="s">
        <v>31833</v>
      </c>
      <c r="H30809" s="71" t="s">
        <v>180</v>
      </c>
      <c r="I30809" s="71">
        <f t="shared" si="2887"/>
        <v>500</v>
      </c>
      <c r="J30809" s="71">
        <f t="shared" si="2888"/>
        <v>1108</v>
      </c>
      <c r="K30809" s="71">
        <f t="shared" ca="1" si="2889"/>
        <v>302</v>
      </c>
      <c r="L30809" s="71">
        <f t="shared" ca="1" si="2890"/>
        <v>992</v>
      </c>
      <c r="M30809">
        <f t="shared" ca="1" si="2891"/>
        <v>992</v>
      </c>
    </row>
    <row r="30810" spans="6:13">
      <c r="F30810" s="71">
        <f t="shared" si="2892"/>
        <v>30793</v>
      </c>
      <c r="G30810" s="71" t="s">
        <v>31834</v>
      </c>
      <c r="H30810" s="71" t="s">
        <v>180</v>
      </c>
      <c r="I30810" s="71">
        <f t="shared" si="2887"/>
        <v>500</v>
      </c>
      <c r="J30810" s="71">
        <f t="shared" si="2888"/>
        <v>1122</v>
      </c>
      <c r="K30810" s="71">
        <f t="shared" ca="1" si="2889"/>
        <v>302</v>
      </c>
      <c r="L30810" s="71">
        <f t="shared" ca="1" si="2890"/>
        <v>1006</v>
      </c>
      <c r="M30810">
        <f t="shared" ca="1" si="2891"/>
        <v>1006</v>
      </c>
    </row>
    <row r="30811" spans="6:13">
      <c r="F30811" s="71">
        <f t="shared" si="2892"/>
        <v>30794</v>
      </c>
      <c r="G30811" s="71" t="s">
        <v>31835</v>
      </c>
      <c r="H30811" s="71" t="s">
        <v>180</v>
      </c>
      <c r="I30811" s="71">
        <f t="shared" si="2887"/>
        <v>500</v>
      </c>
      <c r="J30811" s="71">
        <f t="shared" si="2888"/>
        <v>1125</v>
      </c>
      <c r="K30811" s="71">
        <f t="shared" ca="1" si="2889"/>
        <v>302</v>
      </c>
      <c r="L30811" s="71">
        <f t="shared" ca="1" si="2890"/>
        <v>1009</v>
      </c>
      <c r="M30811">
        <f t="shared" ca="1" si="2891"/>
        <v>1009</v>
      </c>
    </row>
    <row r="30812" spans="6:13">
      <c r="F30812" s="71">
        <f t="shared" si="2892"/>
        <v>30795</v>
      </c>
      <c r="G30812" s="71" t="s">
        <v>31836</v>
      </c>
      <c r="H30812" s="71" t="s">
        <v>182</v>
      </c>
      <c r="I30812" s="71">
        <f t="shared" si="2887"/>
        <v>500</v>
      </c>
      <c r="J30812" s="71">
        <f t="shared" si="2888"/>
        <v>1134</v>
      </c>
      <c r="K30812" s="71">
        <f t="shared" ca="1" si="2889"/>
        <v>302</v>
      </c>
      <c r="L30812" s="71">
        <f t="shared" ca="1" si="2890"/>
        <v>1018</v>
      </c>
      <c r="M30812">
        <f t="shared" ca="1" si="2891"/>
        <v>1018</v>
      </c>
    </row>
    <row r="30813" spans="6:13">
      <c r="F30813" s="71">
        <f t="shared" si="2892"/>
        <v>30796</v>
      </c>
      <c r="G30813" s="71" t="s">
        <v>31837</v>
      </c>
      <c r="H30813" s="71" t="s">
        <v>180</v>
      </c>
      <c r="I30813" s="71">
        <f t="shared" si="2887"/>
        <v>500</v>
      </c>
      <c r="J30813" s="71">
        <f t="shared" si="2888"/>
        <v>1137</v>
      </c>
      <c r="K30813" s="71">
        <f t="shared" ca="1" si="2889"/>
        <v>302</v>
      </c>
      <c r="L30813" s="71">
        <f t="shared" ca="1" si="2890"/>
        <v>1021</v>
      </c>
      <c r="M30813">
        <f t="shared" ca="1" si="2891"/>
        <v>1021</v>
      </c>
    </row>
    <row r="30814" spans="6:13">
      <c r="F30814" s="71">
        <f t="shared" si="2892"/>
        <v>30797</v>
      </c>
      <c r="G30814" s="71" t="s">
        <v>31838</v>
      </c>
      <c r="H30814" s="71" t="s">
        <v>180</v>
      </c>
      <c r="I30814" s="71">
        <f t="shared" si="2887"/>
        <v>500</v>
      </c>
      <c r="J30814" s="71">
        <f t="shared" si="2888"/>
        <v>1160</v>
      </c>
      <c r="K30814" s="71">
        <f t="shared" ca="1" si="2889"/>
        <v>302</v>
      </c>
      <c r="L30814" s="71">
        <f t="shared" ca="1" si="2890"/>
        <v>1044</v>
      </c>
      <c r="M30814">
        <f t="shared" ca="1" si="2891"/>
        <v>1044</v>
      </c>
    </row>
    <row r="30815" spans="6:13">
      <c r="F30815" s="71">
        <f t="shared" si="2892"/>
        <v>30798</v>
      </c>
      <c r="G30815" s="71" t="s">
        <v>31839</v>
      </c>
      <c r="H30815" s="71" t="s">
        <v>182</v>
      </c>
      <c r="I30815" s="71">
        <f t="shared" si="2887"/>
        <v>500</v>
      </c>
      <c r="J30815" s="71">
        <f t="shared" si="2888"/>
        <v>1212</v>
      </c>
      <c r="K30815" s="71">
        <f t="shared" ca="1" si="2889"/>
        <v>302</v>
      </c>
      <c r="L30815" s="71">
        <f t="shared" ca="1" si="2890"/>
        <v>1096</v>
      </c>
      <c r="M30815">
        <f t="shared" ca="1" si="2891"/>
        <v>1096</v>
      </c>
    </row>
    <row r="30816" spans="6:13">
      <c r="F30816" s="71">
        <f t="shared" si="2892"/>
        <v>30799</v>
      </c>
      <c r="G30816" s="71" t="s">
        <v>31840</v>
      </c>
      <c r="H30816" s="71" t="s">
        <v>182</v>
      </c>
      <c r="I30816" s="71">
        <f t="shared" si="2887"/>
        <v>501</v>
      </c>
      <c r="J30816" s="71">
        <f t="shared" si="2888"/>
        <v>9</v>
      </c>
      <c r="K30816" s="71">
        <f t="shared" ca="1" si="2889"/>
        <v>303</v>
      </c>
      <c r="L30816" s="71">
        <f t="shared" ca="1" si="2890"/>
        <v>107</v>
      </c>
      <c r="M30816">
        <f t="shared" ca="1" si="2891"/>
        <v>303</v>
      </c>
    </row>
    <row r="30817" spans="6:13">
      <c r="F30817" s="71">
        <f t="shared" si="2892"/>
        <v>30800</v>
      </c>
      <c r="G30817" s="71" t="s">
        <v>31841</v>
      </c>
      <c r="H30817" s="71" t="s">
        <v>182</v>
      </c>
      <c r="I30817" s="71">
        <f t="shared" si="2887"/>
        <v>501</v>
      </c>
      <c r="J30817" s="71">
        <f t="shared" si="2888"/>
        <v>47</v>
      </c>
      <c r="K30817" s="71">
        <f t="shared" ca="1" si="2889"/>
        <v>303</v>
      </c>
      <c r="L30817" s="71">
        <f t="shared" ca="1" si="2890"/>
        <v>69</v>
      </c>
      <c r="M30817">
        <f t="shared" ca="1" si="2891"/>
        <v>303</v>
      </c>
    </row>
    <row r="30818" spans="6:13">
      <c r="F30818" s="71">
        <f t="shared" si="2892"/>
        <v>30801</v>
      </c>
      <c r="G30818" s="71" t="s">
        <v>31842</v>
      </c>
      <c r="H30818" s="71" t="s">
        <v>182</v>
      </c>
      <c r="I30818" s="71">
        <f t="shared" si="2887"/>
        <v>501</v>
      </c>
      <c r="J30818" s="71">
        <f t="shared" si="2888"/>
        <v>57</v>
      </c>
      <c r="K30818" s="71">
        <f t="shared" ca="1" si="2889"/>
        <v>303</v>
      </c>
      <c r="L30818" s="71">
        <f t="shared" ca="1" si="2890"/>
        <v>59</v>
      </c>
      <c r="M30818">
        <f t="shared" ca="1" si="2891"/>
        <v>303</v>
      </c>
    </row>
    <row r="30819" spans="6:13">
      <c r="F30819" s="71">
        <f t="shared" si="2892"/>
        <v>30802</v>
      </c>
      <c r="G30819" s="71" t="s">
        <v>31843</v>
      </c>
      <c r="H30819" s="71" t="s">
        <v>182</v>
      </c>
      <c r="I30819" s="71">
        <f t="shared" si="2887"/>
        <v>501</v>
      </c>
      <c r="J30819" s="71">
        <f t="shared" si="2888"/>
        <v>68</v>
      </c>
      <c r="K30819" s="71">
        <f t="shared" ca="1" si="2889"/>
        <v>303</v>
      </c>
      <c r="L30819" s="71">
        <f t="shared" ca="1" si="2890"/>
        <v>48</v>
      </c>
      <c r="M30819">
        <f t="shared" ca="1" si="2891"/>
        <v>303</v>
      </c>
    </row>
    <row r="30820" spans="6:13">
      <c r="F30820" s="71">
        <f t="shared" si="2892"/>
        <v>30803</v>
      </c>
      <c r="G30820" s="71" t="s">
        <v>31844</v>
      </c>
      <c r="H30820" s="71" t="s">
        <v>180</v>
      </c>
      <c r="I30820" s="71">
        <f t="shared" si="2887"/>
        <v>501</v>
      </c>
      <c r="J30820" s="71">
        <f t="shared" si="2888"/>
        <v>90</v>
      </c>
      <c r="K30820" s="71">
        <f t="shared" ca="1" si="2889"/>
        <v>303</v>
      </c>
      <c r="L30820" s="71">
        <f t="shared" ca="1" si="2890"/>
        <v>26</v>
      </c>
      <c r="M30820">
        <f t="shared" ca="1" si="2891"/>
        <v>303</v>
      </c>
    </row>
    <row r="30821" spans="6:13">
      <c r="F30821" s="71">
        <f t="shared" si="2892"/>
        <v>30804</v>
      </c>
      <c r="G30821" s="71" t="s">
        <v>31845</v>
      </c>
      <c r="H30821" s="71" t="s">
        <v>180</v>
      </c>
      <c r="I30821" s="71">
        <f t="shared" si="2887"/>
        <v>501</v>
      </c>
      <c r="J30821" s="71">
        <f t="shared" si="2888"/>
        <v>108</v>
      </c>
      <c r="K30821" s="71">
        <f t="shared" ca="1" si="2889"/>
        <v>303</v>
      </c>
      <c r="L30821" s="71">
        <f t="shared" ca="1" si="2890"/>
        <v>8</v>
      </c>
      <c r="M30821">
        <f t="shared" ca="1" si="2891"/>
        <v>303</v>
      </c>
    </row>
    <row r="30822" spans="6:13">
      <c r="F30822" s="71">
        <f t="shared" si="2892"/>
        <v>30805</v>
      </c>
      <c r="G30822" s="71" t="s">
        <v>31846</v>
      </c>
      <c r="H30822" s="71" t="s">
        <v>180</v>
      </c>
      <c r="I30822" s="71">
        <f t="shared" si="2887"/>
        <v>501</v>
      </c>
      <c r="J30822" s="71">
        <f t="shared" si="2888"/>
        <v>140</v>
      </c>
      <c r="K30822" s="71">
        <f t="shared" ca="1" si="2889"/>
        <v>303</v>
      </c>
      <c r="L30822" s="71">
        <f t="shared" ca="1" si="2890"/>
        <v>24</v>
      </c>
      <c r="M30822">
        <f t="shared" ca="1" si="2891"/>
        <v>303</v>
      </c>
    </row>
    <row r="30823" spans="6:13">
      <c r="F30823" s="71">
        <f t="shared" si="2892"/>
        <v>30806</v>
      </c>
      <c r="G30823" s="71" t="s">
        <v>31847</v>
      </c>
      <c r="H30823" s="71" t="s">
        <v>182</v>
      </c>
      <c r="I30823" s="71">
        <f t="shared" si="2887"/>
        <v>501</v>
      </c>
      <c r="J30823" s="71">
        <f t="shared" si="2888"/>
        <v>142</v>
      </c>
      <c r="K30823" s="71">
        <f t="shared" ca="1" si="2889"/>
        <v>303</v>
      </c>
      <c r="L30823" s="71">
        <f t="shared" ca="1" si="2890"/>
        <v>26</v>
      </c>
      <c r="M30823">
        <f t="shared" ca="1" si="2891"/>
        <v>303</v>
      </c>
    </row>
    <row r="30824" spans="6:13">
      <c r="F30824" s="71">
        <f t="shared" si="2892"/>
        <v>30807</v>
      </c>
      <c r="G30824" s="71" t="s">
        <v>31848</v>
      </c>
      <c r="H30824" s="71" t="s">
        <v>180</v>
      </c>
      <c r="I30824" s="71">
        <f t="shared" si="2887"/>
        <v>501</v>
      </c>
      <c r="J30824" s="71">
        <f t="shared" si="2888"/>
        <v>143</v>
      </c>
      <c r="K30824" s="71">
        <f t="shared" ca="1" si="2889"/>
        <v>303</v>
      </c>
      <c r="L30824" s="71">
        <f t="shared" ca="1" si="2890"/>
        <v>27</v>
      </c>
      <c r="M30824">
        <f t="shared" ca="1" si="2891"/>
        <v>303</v>
      </c>
    </row>
    <row r="30825" spans="6:13">
      <c r="F30825" s="71">
        <f t="shared" si="2892"/>
        <v>30808</v>
      </c>
      <c r="G30825" s="71" t="s">
        <v>31849</v>
      </c>
      <c r="H30825" s="71" t="s">
        <v>182</v>
      </c>
      <c r="I30825" s="71">
        <f t="shared" si="2887"/>
        <v>501</v>
      </c>
      <c r="J30825" s="71">
        <f t="shared" si="2888"/>
        <v>177</v>
      </c>
      <c r="K30825" s="71">
        <f t="shared" ca="1" si="2889"/>
        <v>303</v>
      </c>
      <c r="L30825" s="71">
        <f t="shared" ca="1" si="2890"/>
        <v>61</v>
      </c>
      <c r="M30825">
        <f t="shared" ca="1" si="2891"/>
        <v>303</v>
      </c>
    </row>
    <row r="30826" spans="6:13">
      <c r="F30826" s="71">
        <f t="shared" si="2892"/>
        <v>30809</v>
      </c>
      <c r="G30826" s="71" t="s">
        <v>31850</v>
      </c>
      <c r="H30826" s="71" t="s">
        <v>180</v>
      </c>
      <c r="I30826" s="71">
        <f t="shared" si="2887"/>
        <v>501</v>
      </c>
      <c r="J30826" s="71">
        <f t="shared" si="2888"/>
        <v>183</v>
      </c>
      <c r="K30826" s="71">
        <f t="shared" ca="1" si="2889"/>
        <v>303</v>
      </c>
      <c r="L30826" s="71">
        <f t="shared" ca="1" si="2890"/>
        <v>67</v>
      </c>
      <c r="M30826">
        <f t="shared" ca="1" si="2891"/>
        <v>303</v>
      </c>
    </row>
    <row r="30827" spans="6:13">
      <c r="F30827" s="71">
        <f t="shared" si="2892"/>
        <v>30810</v>
      </c>
      <c r="G30827" s="71" t="s">
        <v>31851</v>
      </c>
      <c r="H30827" s="71" t="s">
        <v>182</v>
      </c>
      <c r="I30827" s="71">
        <f t="shared" si="2887"/>
        <v>501</v>
      </c>
      <c r="J30827" s="71">
        <f t="shared" si="2888"/>
        <v>213</v>
      </c>
      <c r="K30827" s="71">
        <f t="shared" ca="1" si="2889"/>
        <v>303</v>
      </c>
      <c r="L30827" s="71">
        <f t="shared" ca="1" si="2890"/>
        <v>97</v>
      </c>
      <c r="M30827">
        <f t="shared" ca="1" si="2891"/>
        <v>303</v>
      </c>
    </row>
    <row r="30828" spans="6:13">
      <c r="F30828" s="71">
        <f t="shared" si="2892"/>
        <v>30811</v>
      </c>
      <c r="G30828" s="71" t="s">
        <v>31852</v>
      </c>
      <c r="H30828" s="71" t="s">
        <v>180</v>
      </c>
      <c r="I30828" s="71">
        <f t="shared" si="2887"/>
        <v>501</v>
      </c>
      <c r="J30828" s="71">
        <f t="shared" si="2888"/>
        <v>219</v>
      </c>
      <c r="K30828" s="71">
        <f t="shared" ca="1" si="2889"/>
        <v>303</v>
      </c>
      <c r="L30828" s="71">
        <f t="shared" ca="1" si="2890"/>
        <v>103</v>
      </c>
      <c r="M30828">
        <f t="shared" ca="1" si="2891"/>
        <v>303</v>
      </c>
    </row>
    <row r="30829" spans="6:13">
      <c r="F30829" s="71">
        <f t="shared" si="2892"/>
        <v>30812</v>
      </c>
      <c r="G30829" s="71" t="s">
        <v>31853</v>
      </c>
      <c r="H30829" s="71" t="s">
        <v>180</v>
      </c>
      <c r="I30829" s="71">
        <f t="shared" si="2887"/>
        <v>501</v>
      </c>
      <c r="J30829" s="71">
        <f t="shared" si="2888"/>
        <v>227</v>
      </c>
      <c r="K30829" s="71">
        <f t="shared" ca="1" si="2889"/>
        <v>303</v>
      </c>
      <c r="L30829" s="71">
        <f t="shared" ca="1" si="2890"/>
        <v>111</v>
      </c>
      <c r="M30829">
        <f t="shared" ca="1" si="2891"/>
        <v>303</v>
      </c>
    </row>
    <row r="30830" spans="6:13">
      <c r="F30830" s="71">
        <f t="shared" si="2892"/>
        <v>30813</v>
      </c>
      <c r="G30830" s="71" t="s">
        <v>31854</v>
      </c>
      <c r="H30830" s="71" t="s">
        <v>180</v>
      </c>
      <c r="I30830" s="71">
        <f t="shared" si="2887"/>
        <v>501</v>
      </c>
      <c r="J30830" s="71">
        <f t="shared" si="2888"/>
        <v>271</v>
      </c>
      <c r="K30830" s="71">
        <f t="shared" ca="1" si="2889"/>
        <v>303</v>
      </c>
      <c r="L30830" s="71">
        <f t="shared" ca="1" si="2890"/>
        <v>155</v>
      </c>
      <c r="M30830">
        <f t="shared" ca="1" si="2891"/>
        <v>303</v>
      </c>
    </row>
    <row r="30831" spans="6:13">
      <c r="F30831" s="71">
        <f t="shared" si="2892"/>
        <v>30814</v>
      </c>
      <c r="G30831" s="71" t="s">
        <v>31855</v>
      </c>
      <c r="H30831" s="71" t="s">
        <v>180</v>
      </c>
      <c r="I30831" s="71">
        <f t="shared" si="2887"/>
        <v>501</v>
      </c>
      <c r="J30831" s="71">
        <f t="shared" si="2888"/>
        <v>275</v>
      </c>
      <c r="K30831" s="71">
        <f t="shared" ca="1" si="2889"/>
        <v>303</v>
      </c>
      <c r="L30831" s="71">
        <f t="shared" ca="1" si="2890"/>
        <v>159</v>
      </c>
      <c r="M30831">
        <f t="shared" ca="1" si="2891"/>
        <v>303</v>
      </c>
    </row>
    <row r="30832" spans="6:13">
      <c r="F30832" s="71">
        <f t="shared" si="2892"/>
        <v>30815</v>
      </c>
      <c r="G30832" s="71" t="s">
        <v>31856</v>
      </c>
      <c r="H30832" s="71" t="s">
        <v>180</v>
      </c>
      <c r="I30832" s="71">
        <f t="shared" si="2887"/>
        <v>501</v>
      </c>
      <c r="J30832" s="71">
        <f t="shared" si="2888"/>
        <v>285</v>
      </c>
      <c r="K30832" s="71">
        <f t="shared" ca="1" si="2889"/>
        <v>303</v>
      </c>
      <c r="L30832" s="71">
        <f t="shared" ca="1" si="2890"/>
        <v>169</v>
      </c>
      <c r="M30832">
        <f t="shared" ca="1" si="2891"/>
        <v>303</v>
      </c>
    </row>
    <row r="30833" spans="6:13">
      <c r="F30833" s="71">
        <f t="shared" si="2892"/>
        <v>30816</v>
      </c>
      <c r="G30833" s="71" t="s">
        <v>31857</v>
      </c>
      <c r="H30833" s="71" t="s">
        <v>182</v>
      </c>
      <c r="I30833" s="71">
        <f t="shared" si="2887"/>
        <v>501</v>
      </c>
      <c r="J30833" s="71">
        <f t="shared" si="2888"/>
        <v>291</v>
      </c>
      <c r="K30833" s="71">
        <f t="shared" ca="1" si="2889"/>
        <v>303</v>
      </c>
      <c r="L30833" s="71">
        <f t="shared" ca="1" si="2890"/>
        <v>175</v>
      </c>
      <c r="M30833">
        <f t="shared" ca="1" si="2891"/>
        <v>303</v>
      </c>
    </row>
    <row r="30834" spans="6:13">
      <c r="F30834" s="71">
        <f t="shared" si="2892"/>
        <v>30817</v>
      </c>
      <c r="G30834" s="71" t="s">
        <v>31858</v>
      </c>
      <c r="H30834" s="71" t="s">
        <v>180</v>
      </c>
      <c r="I30834" s="71">
        <f t="shared" si="2887"/>
        <v>501</v>
      </c>
      <c r="J30834" s="71">
        <f t="shared" si="2888"/>
        <v>303</v>
      </c>
      <c r="K30834" s="71">
        <f t="shared" ca="1" si="2889"/>
        <v>303</v>
      </c>
      <c r="L30834" s="71">
        <f t="shared" ca="1" si="2890"/>
        <v>187</v>
      </c>
      <c r="M30834">
        <f t="shared" ca="1" si="2891"/>
        <v>303</v>
      </c>
    </row>
    <row r="30835" spans="6:13">
      <c r="F30835" s="71">
        <f t="shared" si="2892"/>
        <v>30818</v>
      </c>
      <c r="G30835" s="71" t="s">
        <v>31859</v>
      </c>
      <c r="H30835" s="71" t="s">
        <v>180</v>
      </c>
      <c r="I30835" s="71">
        <f t="shared" si="2887"/>
        <v>501</v>
      </c>
      <c r="J30835" s="71">
        <f t="shared" si="2888"/>
        <v>315</v>
      </c>
      <c r="K30835" s="71">
        <f t="shared" ca="1" si="2889"/>
        <v>303</v>
      </c>
      <c r="L30835" s="71">
        <f t="shared" ca="1" si="2890"/>
        <v>199</v>
      </c>
      <c r="M30835">
        <f t="shared" ca="1" si="2891"/>
        <v>303</v>
      </c>
    </row>
    <row r="30836" spans="6:13">
      <c r="F30836" s="71">
        <f t="shared" si="2892"/>
        <v>30819</v>
      </c>
      <c r="G30836" s="71" t="s">
        <v>31860</v>
      </c>
      <c r="H30836" s="71" t="s">
        <v>182</v>
      </c>
      <c r="I30836" s="71">
        <f t="shared" si="2887"/>
        <v>501</v>
      </c>
      <c r="J30836" s="71">
        <f t="shared" si="2888"/>
        <v>338</v>
      </c>
      <c r="K30836" s="71">
        <f t="shared" ca="1" si="2889"/>
        <v>303</v>
      </c>
      <c r="L30836" s="71">
        <f t="shared" ca="1" si="2890"/>
        <v>222</v>
      </c>
      <c r="M30836">
        <f t="shared" ca="1" si="2891"/>
        <v>303</v>
      </c>
    </row>
    <row r="30837" spans="6:13">
      <c r="F30837" s="71">
        <f t="shared" si="2892"/>
        <v>30820</v>
      </c>
      <c r="G30837" s="71" t="s">
        <v>31861</v>
      </c>
      <c r="H30837" s="71" t="s">
        <v>182</v>
      </c>
      <c r="I30837" s="71">
        <f t="shared" si="2887"/>
        <v>501</v>
      </c>
      <c r="J30837" s="71">
        <f t="shared" si="2888"/>
        <v>369</v>
      </c>
      <c r="K30837" s="71">
        <f t="shared" ca="1" si="2889"/>
        <v>303</v>
      </c>
      <c r="L30837" s="71">
        <f t="shared" ca="1" si="2890"/>
        <v>253</v>
      </c>
      <c r="M30837">
        <f t="shared" ca="1" si="2891"/>
        <v>303</v>
      </c>
    </row>
    <row r="30838" spans="6:13">
      <c r="F30838" s="71">
        <f t="shared" si="2892"/>
        <v>30821</v>
      </c>
      <c r="G30838" s="71" t="s">
        <v>31862</v>
      </c>
      <c r="H30838" s="71" t="s">
        <v>182</v>
      </c>
      <c r="I30838" s="71">
        <f t="shared" si="2887"/>
        <v>501</v>
      </c>
      <c r="J30838" s="71">
        <f t="shared" si="2888"/>
        <v>379</v>
      </c>
      <c r="K30838" s="71">
        <f t="shared" ca="1" si="2889"/>
        <v>303</v>
      </c>
      <c r="L30838" s="71">
        <f t="shared" ca="1" si="2890"/>
        <v>263</v>
      </c>
      <c r="M30838">
        <f t="shared" ca="1" si="2891"/>
        <v>303</v>
      </c>
    </row>
    <row r="30839" spans="6:13">
      <c r="F30839" s="71">
        <f t="shared" si="2892"/>
        <v>30822</v>
      </c>
      <c r="G30839" s="71" t="s">
        <v>31863</v>
      </c>
      <c r="H30839" s="71" t="s">
        <v>180</v>
      </c>
      <c r="I30839" s="71">
        <f t="shared" si="2887"/>
        <v>501</v>
      </c>
      <c r="J30839" s="71">
        <f t="shared" si="2888"/>
        <v>384</v>
      </c>
      <c r="K30839" s="71">
        <f t="shared" ca="1" si="2889"/>
        <v>303</v>
      </c>
      <c r="L30839" s="71">
        <f t="shared" ca="1" si="2890"/>
        <v>268</v>
      </c>
      <c r="M30839">
        <f t="shared" ca="1" si="2891"/>
        <v>303</v>
      </c>
    </row>
    <row r="30840" spans="6:13">
      <c r="F30840" s="71">
        <f t="shared" si="2892"/>
        <v>30823</v>
      </c>
      <c r="G30840" s="71" t="s">
        <v>31864</v>
      </c>
      <c r="H30840" s="71" t="s">
        <v>180</v>
      </c>
      <c r="I30840" s="71">
        <f t="shared" si="2887"/>
        <v>501</v>
      </c>
      <c r="J30840" s="71">
        <f t="shared" si="2888"/>
        <v>408</v>
      </c>
      <c r="K30840" s="71">
        <f t="shared" ca="1" si="2889"/>
        <v>303</v>
      </c>
      <c r="L30840" s="71">
        <f t="shared" ca="1" si="2890"/>
        <v>292</v>
      </c>
      <c r="M30840">
        <f t="shared" ca="1" si="2891"/>
        <v>303</v>
      </c>
    </row>
    <row r="30841" spans="6:13">
      <c r="F30841" s="71">
        <f t="shared" si="2892"/>
        <v>30824</v>
      </c>
      <c r="G30841" s="71" t="s">
        <v>31865</v>
      </c>
      <c r="H30841" s="71" t="s">
        <v>182</v>
      </c>
      <c r="I30841" s="71">
        <f t="shared" si="2887"/>
        <v>501</v>
      </c>
      <c r="J30841" s="71">
        <f t="shared" si="2888"/>
        <v>427</v>
      </c>
      <c r="K30841" s="71">
        <f t="shared" ca="1" si="2889"/>
        <v>303</v>
      </c>
      <c r="L30841" s="71">
        <f t="shared" ca="1" si="2890"/>
        <v>311</v>
      </c>
      <c r="M30841">
        <f t="shared" ca="1" si="2891"/>
        <v>311</v>
      </c>
    </row>
    <row r="30842" spans="6:13">
      <c r="F30842" s="71">
        <f t="shared" si="2892"/>
        <v>30825</v>
      </c>
      <c r="G30842" s="71" t="s">
        <v>31866</v>
      </c>
      <c r="H30842" s="71" t="s">
        <v>180</v>
      </c>
      <c r="I30842" s="71">
        <f t="shared" si="2887"/>
        <v>501</v>
      </c>
      <c r="J30842" s="71">
        <f t="shared" si="2888"/>
        <v>439</v>
      </c>
      <c r="K30842" s="71">
        <f t="shared" ca="1" si="2889"/>
        <v>303</v>
      </c>
      <c r="L30842" s="71">
        <f t="shared" ca="1" si="2890"/>
        <v>323</v>
      </c>
      <c r="M30842">
        <f t="shared" ca="1" si="2891"/>
        <v>323</v>
      </c>
    </row>
    <row r="30843" spans="6:13">
      <c r="F30843" s="71">
        <f t="shared" si="2892"/>
        <v>30826</v>
      </c>
      <c r="G30843" s="71" t="s">
        <v>31867</v>
      </c>
      <c r="H30843" s="71" t="s">
        <v>180</v>
      </c>
      <c r="I30843" s="71">
        <f t="shared" si="2887"/>
        <v>501</v>
      </c>
      <c r="J30843" s="71">
        <f t="shared" si="2888"/>
        <v>449</v>
      </c>
      <c r="K30843" s="71">
        <f t="shared" ca="1" si="2889"/>
        <v>303</v>
      </c>
      <c r="L30843" s="71">
        <f t="shared" ca="1" si="2890"/>
        <v>333</v>
      </c>
      <c r="M30843">
        <f t="shared" ca="1" si="2891"/>
        <v>333</v>
      </c>
    </row>
    <row r="30844" spans="6:13">
      <c r="F30844" s="71">
        <f t="shared" si="2892"/>
        <v>30827</v>
      </c>
      <c r="G30844" s="71" t="s">
        <v>31868</v>
      </c>
      <c r="H30844" s="71" t="s">
        <v>182</v>
      </c>
      <c r="I30844" s="71">
        <f t="shared" si="2887"/>
        <v>501</v>
      </c>
      <c r="J30844" s="71">
        <f t="shared" si="2888"/>
        <v>469</v>
      </c>
      <c r="K30844" s="71">
        <f t="shared" ca="1" si="2889"/>
        <v>303</v>
      </c>
      <c r="L30844" s="71">
        <f t="shared" ca="1" si="2890"/>
        <v>353</v>
      </c>
      <c r="M30844">
        <f t="shared" ca="1" si="2891"/>
        <v>353</v>
      </c>
    </row>
    <row r="30845" spans="6:13">
      <c r="F30845" s="71">
        <f t="shared" si="2892"/>
        <v>30828</v>
      </c>
      <c r="G30845" s="71" t="s">
        <v>31869</v>
      </c>
      <c r="H30845" s="71" t="s">
        <v>182</v>
      </c>
      <c r="I30845" s="71">
        <f t="shared" si="2887"/>
        <v>501</v>
      </c>
      <c r="J30845" s="71">
        <f t="shared" si="2888"/>
        <v>474</v>
      </c>
      <c r="K30845" s="71">
        <f t="shared" ca="1" si="2889"/>
        <v>303</v>
      </c>
      <c r="L30845" s="71">
        <f t="shared" ca="1" si="2890"/>
        <v>358</v>
      </c>
      <c r="M30845">
        <f t="shared" ca="1" si="2891"/>
        <v>358</v>
      </c>
    </row>
    <row r="30846" spans="6:13">
      <c r="F30846" s="71">
        <f t="shared" si="2892"/>
        <v>30829</v>
      </c>
      <c r="G30846" s="71" t="s">
        <v>31870</v>
      </c>
      <c r="H30846" s="71" t="s">
        <v>180</v>
      </c>
      <c r="I30846" s="71">
        <f t="shared" si="2887"/>
        <v>501</v>
      </c>
      <c r="J30846" s="71">
        <f t="shared" si="2888"/>
        <v>495</v>
      </c>
      <c r="K30846" s="71">
        <f t="shared" ca="1" si="2889"/>
        <v>303</v>
      </c>
      <c r="L30846" s="71">
        <f t="shared" ca="1" si="2890"/>
        <v>379</v>
      </c>
      <c r="M30846">
        <f t="shared" ca="1" si="2891"/>
        <v>379</v>
      </c>
    </row>
    <row r="30847" spans="6:13">
      <c r="F30847" s="71">
        <f t="shared" si="2892"/>
        <v>30830</v>
      </c>
      <c r="G30847" s="71" t="s">
        <v>31871</v>
      </c>
      <c r="H30847" s="71" t="s">
        <v>182</v>
      </c>
      <c r="I30847" s="71">
        <f t="shared" si="2887"/>
        <v>501</v>
      </c>
      <c r="J30847" s="71">
        <f t="shared" si="2888"/>
        <v>500</v>
      </c>
      <c r="K30847" s="71">
        <f t="shared" ca="1" si="2889"/>
        <v>303</v>
      </c>
      <c r="L30847" s="71">
        <f t="shared" ca="1" si="2890"/>
        <v>384</v>
      </c>
      <c r="M30847">
        <f t="shared" ca="1" si="2891"/>
        <v>384</v>
      </c>
    </row>
    <row r="30848" spans="6:13">
      <c r="F30848" s="71">
        <f t="shared" si="2892"/>
        <v>30831</v>
      </c>
      <c r="G30848" s="71" t="s">
        <v>31872</v>
      </c>
      <c r="H30848" s="71" t="s">
        <v>182</v>
      </c>
      <c r="I30848" s="71">
        <f t="shared" si="2887"/>
        <v>501</v>
      </c>
      <c r="J30848" s="71">
        <f t="shared" si="2888"/>
        <v>531</v>
      </c>
      <c r="K30848" s="71">
        <f t="shared" ca="1" si="2889"/>
        <v>303</v>
      </c>
      <c r="L30848" s="71">
        <f t="shared" ca="1" si="2890"/>
        <v>415</v>
      </c>
      <c r="M30848">
        <f t="shared" ca="1" si="2891"/>
        <v>415</v>
      </c>
    </row>
    <row r="30849" spans="6:13">
      <c r="F30849" s="71">
        <f t="shared" si="2892"/>
        <v>30832</v>
      </c>
      <c r="G30849" s="71" t="s">
        <v>31873</v>
      </c>
      <c r="H30849" s="71" t="s">
        <v>180</v>
      </c>
      <c r="I30849" s="71">
        <f t="shared" si="2887"/>
        <v>501</v>
      </c>
      <c r="J30849" s="71">
        <f t="shared" si="2888"/>
        <v>545</v>
      </c>
      <c r="K30849" s="71">
        <f t="shared" ca="1" si="2889"/>
        <v>303</v>
      </c>
      <c r="L30849" s="71">
        <f t="shared" ca="1" si="2890"/>
        <v>429</v>
      </c>
      <c r="M30849">
        <f t="shared" ca="1" si="2891"/>
        <v>429</v>
      </c>
    </row>
    <row r="30850" spans="6:13">
      <c r="F30850" s="71">
        <f t="shared" si="2892"/>
        <v>30833</v>
      </c>
      <c r="G30850" s="71" t="s">
        <v>31874</v>
      </c>
      <c r="H30850" s="71" t="s">
        <v>180</v>
      </c>
      <c r="I30850" s="71">
        <f t="shared" si="2887"/>
        <v>501</v>
      </c>
      <c r="J30850" s="71">
        <f t="shared" si="2888"/>
        <v>565</v>
      </c>
      <c r="K30850" s="71">
        <f t="shared" ca="1" si="2889"/>
        <v>303</v>
      </c>
      <c r="L30850" s="71">
        <f t="shared" ca="1" si="2890"/>
        <v>449</v>
      </c>
      <c r="M30850">
        <f t="shared" ca="1" si="2891"/>
        <v>449</v>
      </c>
    </row>
    <row r="30851" spans="6:13">
      <c r="F30851" s="71">
        <f t="shared" si="2892"/>
        <v>30834</v>
      </c>
      <c r="G30851" s="71" t="s">
        <v>31875</v>
      </c>
      <c r="H30851" s="71" t="s">
        <v>182</v>
      </c>
      <c r="I30851" s="71">
        <f t="shared" si="2887"/>
        <v>501</v>
      </c>
      <c r="J30851" s="71">
        <f t="shared" si="2888"/>
        <v>568</v>
      </c>
      <c r="K30851" s="71">
        <f t="shared" ca="1" si="2889"/>
        <v>303</v>
      </c>
      <c r="L30851" s="71">
        <f t="shared" ca="1" si="2890"/>
        <v>452</v>
      </c>
      <c r="M30851">
        <f t="shared" ca="1" si="2891"/>
        <v>452</v>
      </c>
    </row>
    <row r="30852" spans="6:13">
      <c r="F30852" s="71">
        <f t="shared" si="2892"/>
        <v>30835</v>
      </c>
      <c r="G30852" s="71" t="s">
        <v>31876</v>
      </c>
      <c r="H30852" s="71" t="s">
        <v>180</v>
      </c>
      <c r="I30852" s="71">
        <f t="shared" si="2887"/>
        <v>501</v>
      </c>
      <c r="J30852" s="71">
        <f t="shared" si="2888"/>
        <v>578</v>
      </c>
      <c r="K30852" s="71">
        <f t="shared" ca="1" si="2889"/>
        <v>303</v>
      </c>
      <c r="L30852" s="71">
        <f t="shared" ca="1" si="2890"/>
        <v>462</v>
      </c>
      <c r="M30852">
        <f t="shared" ca="1" si="2891"/>
        <v>462</v>
      </c>
    </row>
    <row r="30853" spans="6:13">
      <c r="F30853" s="71">
        <f t="shared" si="2892"/>
        <v>30836</v>
      </c>
      <c r="G30853" s="71" t="s">
        <v>31877</v>
      </c>
      <c r="H30853" s="71" t="s">
        <v>180</v>
      </c>
      <c r="I30853" s="71">
        <f t="shared" si="2887"/>
        <v>501</v>
      </c>
      <c r="J30853" s="71">
        <f t="shared" si="2888"/>
        <v>584</v>
      </c>
      <c r="K30853" s="71">
        <f t="shared" ca="1" si="2889"/>
        <v>303</v>
      </c>
      <c r="L30853" s="71">
        <f t="shared" ca="1" si="2890"/>
        <v>468</v>
      </c>
      <c r="M30853">
        <f t="shared" ca="1" si="2891"/>
        <v>468</v>
      </c>
    </row>
    <row r="30854" spans="6:13">
      <c r="F30854" s="71">
        <f t="shared" si="2892"/>
        <v>30837</v>
      </c>
      <c r="G30854" s="71" t="s">
        <v>31878</v>
      </c>
      <c r="H30854" s="71" t="s">
        <v>180</v>
      </c>
      <c r="I30854" s="71">
        <f t="shared" si="2887"/>
        <v>501</v>
      </c>
      <c r="J30854" s="71">
        <f t="shared" si="2888"/>
        <v>596</v>
      </c>
      <c r="K30854" s="71">
        <f t="shared" ca="1" si="2889"/>
        <v>303</v>
      </c>
      <c r="L30854" s="71">
        <f t="shared" ca="1" si="2890"/>
        <v>480</v>
      </c>
      <c r="M30854">
        <f t="shared" ca="1" si="2891"/>
        <v>480</v>
      </c>
    </row>
    <row r="30855" spans="6:13">
      <c r="F30855" s="71">
        <f t="shared" si="2892"/>
        <v>30838</v>
      </c>
      <c r="G30855" s="71" t="s">
        <v>31879</v>
      </c>
      <c r="H30855" s="71" t="s">
        <v>182</v>
      </c>
      <c r="I30855" s="71">
        <f t="shared" si="2887"/>
        <v>501</v>
      </c>
      <c r="J30855" s="71">
        <f t="shared" si="2888"/>
        <v>638</v>
      </c>
      <c r="K30855" s="71">
        <f t="shared" ca="1" si="2889"/>
        <v>303</v>
      </c>
      <c r="L30855" s="71">
        <f t="shared" ca="1" si="2890"/>
        <v>522</v>
      </c>
      <c r="M30855">
        <f t="shared" ca="1" si="2891"/>
        <v>522</v>
      </c>
    </row>
    <row r="30856" spans="6:13">
      <c r="F30856" s="71">
        <f t="shared" si="2892"/>
        <v>30839</v>
      </c>
      <c r="G30856" s="71" t="s">
        <v>31880</v>
      </c>
      <c r="H30856" s="71" t="s">
        <v>182</v>
      </c>
      <c r="I30856" s="71">
        <f t="shared" si="2887"/>
        <v>501</v>
      </c>
      <c r="J30856" s="71">
        <f t="shared" si="2888"/>
        <v>710</v>
      </c>
      <c r="K30856" s="71">
        <f t="shared" ca="1" si="2889"/>
        <v>303</v>
      </c>
      <c r="L30856" s="71">
        <f t="shared" ca="1" si="2890"/>
        <v>594</v>
      </c>
      <c r="M30856">
        <f t="shared" ca="1" si="2891"/>
        <v>594</v>
      </c>
    </row>
    <row r="30857" spans="6:13">
      <c r="F30857" s="71">
        <f t="shared" si="2892"/>
        <v>30840</v>
      </c>
      <c r="G30857" s="71" t="s">
        <v>31881</v>
      </c>
      <c r="H30857" s="71" t="s">
        <v>180</v>
      </c>
      <c r="I30857" s="71">
        <f t="shared" si="2887"/>
        <v>501</v>
      </c>
      <c r="J30857" s="71">
        <f t="shared" si="2888"/>
        <v>727</v>
      </c>
      <c r="K30857" s="71">
        <f t="shared" ca="1" si="2889"/>
        <v>303</v>
      </c>
      <c r="L30857" s="71">
        <f t="shared" ca="1" si="2890"/>
        <v>611</v>
      </c>
      <c r="M30857">
        <f t="shared" ca="1" si="2891"/>
        <v>611</v>
      </c>
    </row>
    <row r="30858" spans="6:13">
      <c r="F30858" s="71">
        <f t="shared" si="2892"/>
        <v>30841</v>
      </c>
      <c r="G30858" s="71" t="s">
        <v>31882</v>
      </c>
      <c r="H30858" s="71" t="s">
        <v>180</v>
      </c>
      <c r="I30858" s="71">
        <f t="shared" si="2887"/>
        <v>501</v>
      </c>
      <c r="J30858" s="71">
        <f t="shared" si="2888"/>
        <v>767</v>
      </c>
      <c r="K30858" s="71">
        <f t="shared" ca="1" si="2889"/>
        <v>303</v>
      </c>
      <c r="L30858" s="71">
        <f t="shared" ca="1" si="2890"/>
        <v>651</v>
      </c>
      <c r="M30858">
        <f t="shared" ca="1" si="2891"/>
        <v>651</v>
      </c>
    </row>
    <row r="30859" spans="6:13">
      <c r="F30859" s="71">
        <f t="shared" si="2892"/>
        <v>30842</v>
      </c>
      <c r="G30859" s="71" t="s">
        <v>31883</v>
      </c>
      <c r="H30859" s="71" t="s">
        <v>182</v>
      </c>
      <c r="I30859" s="71">
        <f t="shared" si="2887"/>
        <v>501</v>
      </c>
      <c r="J30859" s="71">
        <f t="shared" si="2888"/>
        <v>770</v>
      </c>
      <c r="K30859" s="71">
        <f t="shared" ca="1" si="2889"/>
        <v>303</v>
      </c>
      <c r="L30859" s="71">
        <f t="shared" ca="1" si="2890"/>
        <v>654</v>
      </c>
      <c r="M30859">
        <f t="shared" ca="1" si="2891"/>
        <v>654</v>
      </c>
    </row>
    <row r="30860" spans="6:13">
      <c r="F30860" s="71">
        <f t="shared" si="2892"/>
        <v>30843</v>
      </c>
      <c r="G30860" s="71" t="s">
        <v>31884</v>
      </c>
      <c r="H30860" s="71" t="s">
        <v>180</v>
      </c>
      <c r="I30860" s="71">
        <f t="shared" si="2887"/>
        <v>501</v>
      </c>
      <c r="J30860" s="71">
        <f t="shared" si="2888"/>
        <v>779</v>
      </c>
      <c r="K30860" s="71">
        <f t="shared" ca="1" si="2889"/>
        <v>303</v>
      </c>
      <c r="L30860" s="71">
        <f t="shared" ca="1" si="2890"/>
        <v>663</v>
      </c>
      <c r="M30860">
        <f t="shared" ca="1" si="2891"/>
        <v>663</v>
      </c>
    </row>
    <row r="30861" spans="6:13">
      <c r="F30861" s="71">
        <f t="shared" si="2892"/>
        <v>30844</v>
      </c>
      <c r="G30861" s="71" t="s">
        <v>31885</v>
      </c>
      <c r="H30861" s="71" t="s">
        <v>182</v>
      </c>
      <c r="I30861" s="71">
        <f t="shared" si="2887"/>
        <v>501</v>
      </c>
      <c r="J30861" s="71">
        <f t="shared" si="2888"/>
        <v>809</v>
      </c>
      <c r="K30861" s="71">
        <f t="shared" ca="1" si="2889"/>
        <v>303</v>
      </c>
      <c r="L30861" s="71">
        <f t="shared" ca="1" si="2890"/>
        <v>693</v>
      </c>
      <c r="M30861">
        <f t="shared" ca="1" si="2891"/>
        <v>693</v>
      </c>
    </row>
    <row r="30862" spans="6:13">
      <c r="F30862" s="71">
        <f t="shared" si="2892"/>
        <v>30845</v>
      </c>
      <c r="G30862" s="71" t="s">
        <v>31886</v>
      </c>
      <c r="H30862" s="71" t="s">
        <v>182</v>
      </c>
      <c r="I30862" s="71">
        <f t="shared" si="2887"/>
        <v>501</v>
      </c>
      <c r="J30862" s="71">
        <f t="shared" si="2888"/>
        <v>835</v>
      </c>
      <c r="K30862" s="71">
        <f t="shared" ca="1" si="2889"/>
        <v>303</v>
      </c>
      <c r="L30862" s="71">
        <f t="shared" ca="1" si="2890"/>
        <v>719</v>
      </c>
      <c r="M30862">
        <f t="shared" ca="1" si="2891"/>
        <v>719</v>
      </c>
    </row>
    <row r="30863" spans="6:13">
      <c r="F30863" s="71">
        <f t="shared" si="2892"/>
        <v>30846</v>
      </c>
      <c r="G30863" s="71" t="s">
        <v>31887</v>
      </c>
      <c r="H30863" s="71" t="s">
        <v>182</v>
      </c>
      <c r="I30863" s="71">
        <f t="shared" si="2887"/>
        <v>501</v>
      </c>
      <c r="J30863" s="71">
        <f t="shared" si="2888"/>
        <v>856</v>
      </c>
      <c r="K30863" s="71">
        <f t="shared" ca="1" si="2889"/>
        <v>303</v>
      </c>
      <c r="L30863" s="71">
        <f t="shared" ca="1" si="2890"/>
        <v>740</v>
      </c>
      <c r="M30863">
        <f t="shared" ca="1" si="2891"/>
        <v>740</v>
      </c>
    </row>
    <row r="30864" spans="6:13">
      <c r="F30864" s="71">
        <f t="shared" si="2892"/>
        <v>30847</v>
      </c>
      <c r="G30864" s="71" t="s">
        <v>31888</v>
      </c>
      <c r="H30864" s="71" t="s">
        <v>182</v>
      </c>
      <c r="I30864" s="71">
        <f t="shared" si="2887"/>
        <v>501</v>
      </c>
      <c r="J30864" s="71">
        <f t="shared" si="2888"/>
        <v>868</v>
      </c>
      <c r="K30864" s="71">
        <f t="shared" ca="1" si="2889"/>
        <v>303</v>
      </c>
      <c r="L30864" s="71">
        <f t="shared" ca="1" si="2890"/>
        <v>752</v>
      </c>
      <c r="M30864">
        <f t="shared" ca="1" si="2891"/>
        <v>752</v>
      </c>
    </row>
    <row r="30865" spans="6:13">
      <c r="F30865" s="71">
        <f t="shared" si="2892"/>
        <v>30848</v>
      </c>
      <c r="G30865" s="71" t="s">
        <v>31889</v>
      </c>
      <c r="H30865" s="71" t="s">
        <v>182</v>
      </c>
      <c r="I30865" s="71">
        <f t="shared" si="2887"/>
        <v>501</v>
      </c>
      <c r="J30865" s="71">
        <f t="shared" si="2888"/>
        <v>893</v>
      </c>
      <c r="K30865" s="71">
        <f t="shared" ca="1" si="2889"/>
        <v>303</v>
      </c>
      <c r="L30865" s="71">
        <f t="shared" ca="1" si="2890"/>
        <v>777</v>
      </c>
      <c r="M30865">
        <f t="shared" ca="1" si="2891"/>
        <v>777</v>
      </c>
    </row>
    <row r="30866" spans="6:13">
      <c r="F30866" s="71">
        <f t="shared" si="2892"/>
        <v>30849</v>
      </c>
      <c r="G30866" s="71" t="s">
        <v>31890</v>
      </c>
      <c r="H30866" s="71" t="s">
        <v>182</v>
      </c>
      <c r="I30866" s="71">
        <f t="shared" si="2887"/>
        <v>501</v>
      </c>
      <c r="J30866" s="71">
        <f t="shared" si="2888"/>
        <v>908</v>
      </c>
      <c r="K30866" s="71">
        <f t="shared" ca="1" si="2889"/>
        <v>303</v>
      </c>
      <c r="L30866" s="71">
        <f t="shared" ca="1" si="2890"/>
        <v>792</v>
      </c>
      <c r="M30866">
        <f t="shared" ca="1" si="2891"/>
        <v>792</v>
      </c>
    </row>
    <row r="30867" spans="6:13">
      <c r="F30867" s="71">
        <f t="shared" si="2892"/>
        <v>30850</v>
      </c>
      <c r="G30867" s="71" t="s">
        <v>31891</v>
      </c>
      <c r="H30867" s="71" t="s">
        <v>180</v>
      </c>
      <c r="I30867" s="71">
        <f t="shared" ref="I30867:I30930" si="2893">_xlfn.TEXTBEFORE(G30867,"-")*1</f>
        <v>501</v>
      </c>
      <c r="J30867" s="71">
        <f t="shared" ref="J30867:J30930" si="2894">1*_xlfn.TEXTAFTER(G30867,"-")</f>
        <v>922</v>
      </c>
      <c r="K30867" s="71">
        <f t="shared" ref="K30867:K30930" ca="1" si="2895">ABS($H$11-I30867)</f>
        <v>303</v>
      </c>
      <c r="L30867" s="71">
        <f t="shared" ref="L30867:L30930" ca="1" si="2896">ABS($I$11-J30867)</f>
        <v>806</v>
      </c>
      <c r="M30867">
        <f t="shared" ref="M30867:M30930" ca="1" si="2897">MAX(K30867:L30867)</f>
        <v>806</v>
      </c>
    </row>
    <row r="30868" spans="6:13">
      <c r="F30868" s="71">
        <f t="shared" ref="F30868:F30931" si="2898">F30867+1</f>
        <v>30851</v>
      </c>
      <c r="G30868" s="71" t="s">
        <v>31892</v>
      </c>
      <c r="H30868" s="71" t="s">
        <v>180</v>
      </c>
      <c r="I30868" s="71">
        <f t="shared" si="2893"/>
        <v>501</v>
      </c>
      <c r="J30868" s="71">
        <f t="shared" si="2894"/>
        <v>950</v>
      </c>
      <c r="K30868" s="71">
        <f t="shared" ca="1" si="2895"/>
        <v>303</v>
      </c>
      <c r="L30868" s="71">
        <f t="shared" ca="1" si="2896"/>
        <v>834</v>
      </c>
      <c r="M30868">
        <f t="shared" ca="1" si="2897"/>
        <v>834</v>
      </c>
    </row>
    <row r="30869" spans="6:13">
      <c r="F30869" s="71">
        <f t="shared" si="2898"/>
        <v>30852</v>
      </c>
      <c r="G30869" s="71" t="s">
        <v>31893</v>
      </c>
      <c r="H30869" s="71" t="s">
        <v>182</v>
      </c>
      <c r="I30869" s="71">
        <f t="shared" si="2893"/>
        <v>501</v>
      </c>
      <c r="J30869" s="71">
        <f t="shared" si="2894"/>
        <v>961</v>
      </c>
      <c r="K30869" s="71">
        <f t="shared" ca="1" si="2895"/>
        <v>303</v>
      </c>
      <c r="L30869" s="71">
        <f t="shared" ca="1" si="2896"/>
        <v>845</v>
      </c>
      <c r="M30869">
        <f t="shared" ca="1" si="2897"/>
        <v>845</v>
      </c>
    </row>
    <row r="30870" spans="6:13">
      <c r="F30870" s="71">
        <f t="shared" si="2898"/>
        <v>30853</v>
      </c>
      <c r="G30870" s="71" t="s">
        <v>31894</v>
      </c>
      <c r="H30870" s="71" t="s">
        <v>180</v>
      </c>
      <c r="I30870" s="71">
        <f t="shared" si="2893"/>
        <v>501</v>
      </c>
      <c r="J30870" s="71">
        <f t="shared" si="2894"/>
        <v>1017</v>
      </c>
      <c r="K30870" s="71">
        <f t="shared" ca="1" si="2895"/>
        <v>303</v>
      </c>
      <c r="L30870" s="71">
        <f t="shared" ca="1" si="2896"/>
        <v>901</v>
      </c>
      <c r="M30870">
        <f t="shared" ca="1" si="2897"/>
        <v>901</v>
      </c>
    </row>
    <row r="30871" spans="6:13">
      <c r="F30871" s="71">
        <f t="shared" si="2898"/>
        <v>30854</v>
      </c>
      <c r="G30871" s="71" t="s">
        <v>31895</v>
      </c>
      <c r="H30871" s="71" t="s">
        <v>180</v>
      </c>
      <c r="I30871" s="71">
        <f t="shared" si="2893"/>
        <v>501</v>
      </c>
      <c r="J30871" s="71">
        <f t="shared" si="2894"/>
        <v>1036</v>
      </c>
      <c r="K30871" s="71">
        <f t="shared" ca="1" si="2895"/>
        <v>303</v>
      </c>
      <c r="L30871" s="71">
        <f t="shared" ca="1" si="2896"/>
        <v>920</v>
      </c>
      <c r="M30871">
        <f t="shared" ca="1" si="2897"/>
        <v>920</v>
      </c>
    </row>
    <row r="30872" spans="6:13">
      <c r="F30872" s="71">
        <f t="shared" si="2898"/>
        <v>30855</v>
      </c>
      <c r="G30872" s="71" t="s">
        <v>31896</v>
      </c>
      <c r="H30872" s="71" t="s">
        <v>180</v>
      </c>
      <c r="I30872" s="71">
        <f t="shared" si="2893"/>
        <v>501</v>
      </c>
      <c r="J30872" s="71">
        <f t="shared" si="2894"/>
        <v>1055</v>
      </c>
      <c r="K30872" s="71">
        <f t="shared" ca="1" si="2895"/>
        <v>303</v>
      </c>
      <c r="L30872" s="71">
        <f t="shared" ca="1" si="2896"/>
        <v>939</v>
      </c>
      <c r="M30872">
        <f t="shared" ca="1" si="2897"/>
        <v>939</v>
      </c>
    </row>
    <row r="30873" spans="6:13">
      <c r="F30873" s="71">
        <f t="shared" si="2898"/>
        <v>30856</v>
      </c>
      <c r="G30873" s="71" t="s">
        <v>31897</v>
      </c>
      <c r="H30873" s="71" t="s">
        <v>180</v>
      </c>
      <c r="I30873" s="71">
        <f t="shared" si="2893"/>
        <v>501</v>
      </c>
      <c r="J30873" s="71">
        <f t="shared" si="2894"/>
        <v>1070</v>
      </c>
      <c r="K30873" s="71">
        <f t="shared" ca="1" si="2895"/>
        <v>303</v>
      </c>
      <c r="L30873" s="71">
        <f t="shared" ca="1" si="2896"/>
        <v>954</v>
      </c>
      <c r="M30873">
        <f t="shared" ca="1" si="2897"/>
        <v>954</v>
      </c>
    </row>
    <row r="30874" spans="6:13">
      <c r="F30874" s="71">
        <f t="shared" si="2898"/>
        <v>30857</v>
      </c>
      <c r="G30874" s="71" t="s">
        <v>31898</v>
      </c>
      <c r="H30874" s="71" t="s">
        <v>180</v>
      </c>
      <c r="I30874" s="71">
        <f t="shared" si="2893"/>
        <v>501</v>
      </c>
      <c r="J30874" s="71">
        <f t="shared" si="2894"/>
        <v>1075</v>
      </c>
      <c r="K30874" s="71">
        <f t="shared" ca="1" si="2895"/>
        <v>303</v>
      </c>
      <c r="L30874" s="71">
        <f t="shared" ca="1" si="2896"/>
        <v>959</v>
      </c>
      <c r="M30874">
        <f t="shared" ca="1" si="2897"/>
        <v>959</v>
      </c>
    </row>
    <row r="30875" spans="6:13">
      <c r="F30875" s="71">
        <f t="shared" si="2898"/>
        <v>30858</v>
      </c>
      <c r="G30875" s="71" t="s">
        <v>31899</v>
      </c>
      <c r="H30875" s="71" t="s">
        <v>182</v>
      </c>
      <c r="I30875" s="71">
        <f t="shared" si="2893"/>
        <v>501</v>
      </c>
      <c r="J30875" s="71">
        <f t="shared" si="2894"/>
        <v>1093</v>
      </c>
      <c r="K30875" s="71">
        <f t="shared" ca="1" si="2895"/>
        <v>303</v>
      </c>
      <c r="L30875" s="71">
        <f t="shared" ca="1" si="2896"/>
        <v>977</v>
      </c>
      <c r="M30875">
        <f t="shared" ca="1" si="2897"/>
        <v>977</v>
      </c>
    </row>
    <row r="30876" spans="6:13">
      <c r="F30876" s="71">
        <f t="shared" si="2898"/>
        <v>30859</v>
      </c>
      <c r="G30876" s="71" t="s">
        <v>31900</v>
      </c>
      <c r="H30876" s="71" t="s">
        <v>182</v>
      </c>
      <c r="I30876" s="71">
        <f t="shared" si="2893"/>
        <v>501</v>
      </c>
      <c r="J30876" s="71">
        <f t="shared" si="2894"/>
        <v>1108</v>
      </c>
      <c r="K30876" s="71">
        <f t="shared" ca="1" si="2895"/>
        <v>303</v>
      </c>
      <c r="L30876" s="71">
        <f t="shared" ca="1" si="2896"/>
        <v>992</v>
      </c>
      <c r="M30876">
        <f t="shared" ca="1" si="2897"/>
        <v>992</v>
      </c>
    </row>
    <row r="30877" spans="6:13">
      <c r="F30877" s="71">
        <f t="shared" si="2898"/>
        <v>30860</v>
      </c>
      <c r="G30877" s="71" t="s">
        <v>31901</v>
      </c>
      <c r="H30877" s="71" t="s">
        <v>182</v>
      </c>
      <c r="I30877" s="71">
        <f t="shared" si="2893"/>
        <v>501</v>
      </c>
      <c r="J30877" s="71">
        <f t="shared" si="2894"/>
        <v>1112</v>
      </c>
      <c r="K30877" s="71">
        <f t="shared" ca="1" si="2895"/>
        <v>303</v>
      </c>
      <c r="L30877" s="71">
        <f t="shared" ca="1" si="2896"/>
        <v>996</v>
      </c>
      <c r="M30877">
        <f t="shared" ca="1" si="2897"/>
        <v>996</v>
      </c>
    </row>
    <row r="30878" spans="6:13">
      <c r="F30878" s="71">
        <f t="shared" si="2898"/>
        <v>30861</v>
      </c>
      <c r="G30878" s="71" t="s">
        <v>31902</v>
      </c>
      <c r="H30878" s="71" t="s">
        <v>182</v>
      </c>
      <c r="I30878" s="71">
        <f t="shared" si="2893"/>
        <v>501</v>
      </c>
      <c r="J30878" s="71">
        <f t="shared" si="2894"/>
        <v>1158</v>
      </c>
      <c r="K30878" s="71">
        <f t="shared" ca="1" si="2895"/>
        <v>303</v>
      </c>
      <c r="L30878" s="71">
        <f t="shared" ca="1" si="2896"/>
        <v>1042</v>
      </c>
      <c r="M30878">
        <f t="shared" ca="1" si="2897"/>
        <v>1042</v>
      </c>
    </row>
    <row r="30879" spans="6:13">
      <c r="F30879" s="71">
        <f t="shared" si="2898"/>
        <v>30862</v>
      </c>
      <c r="G30879" s="71" t="s">
        <v>31903</v>
      </c>
      <c r="H30879" s="71" t="s">
        <v>180</v>
      </c>
      <c r="I30879" s="71">
        <f t="shared" si="2893"/>
        <v>501</v>
      </c>
      <c r="J30879" s="71">
        <f t="shared" si="2894"/>
        <v>1188</v>
      </c>
      <c r="K30879" s="71">
        <f t="shared" ca="1" si="2895"/>
        <v>303</v>
      </c>
      <c r="L30879" s="71">
        <f t="shared" ca="1" si="2896"/>
        <v>1072</v>
      </c>
      <c r="M30879">
        <f t="shared" ca="1" si="2897"/>
        <v>1072</v>
      </c>
    </row>
    <row r="30880" spans="6:13">
      <c r="F30880" s="71">
        <f t="shared" si="2898"/>
        <v>30863</v>
      </c>
      <c r="G30880" s="71" t="s">
        <v>31904</v>
      </c>
      <c r="H30880" s="71" t="s">
        <v>182</v>
      </c>
      <c r="I30880" s="71">
        <f t="shared" si="2893"/>
        <v>501</v>
      </c>
      <c r="J30880" s="71">
        <f t="shared" si="2894"/>
        <v>1222</v>
      </c>
      <c r="K30880" s="71">
        <f t="shared" ca="1" si="2895"/>
        <v>303</v>
      </c>
      <c r="L30880" s="71">
        <f t="shared" ca="1" si="2896"/>
        <v>1106</v>
      </c>
      <c r="M30880">
        <f t="shared" ca="1" si="2897"/>
        <v>1106</v>
      </c>
    </row>
    <row r="30881" spans="6:13">
      <c r="F30881" s="71">
        <f t="shared" si="2898"/>
        <v>30864</v>
      </c>
      <c r="G30881" s="71" t="s">
        <v>31905</v>
      </c>
      <c r="H30881" s="71" t="s">
        <v>182</v>
      </c>
      <c r="I30881" s="71">
        <f t="shared" si="2893"/>
        <v>502</v>
      </c>
      <c r="J30881" s="71">
        <f t="shared" si="2894"/>
        <v>25</v>
      </c>
      <c r="K30881" s="71">
        <f t="shared" ca="1" si="2895"/>
        <v>304</v>
      </c>
      <c r="L30881" s="71">
        <f t="shared" ca="1" si="2896"/>
        <v>91</v>
      </c>
      <c r="M30881">
        <f t="shared" ca="1" si="2897"/>
        <v>304</v>
      </c>
    </row>
    <row r="30882" spans="6:13">
      <c r="F30882" s="71">
        <f t="shared" si="2898"/>
        <v>30865</v>
      </c>
      <c r="G30882" s="71" t="s">
        <v>31906</v>
      </c>
      <c r="H30882" s="71" t="s">
        <v>180</v>
      </c>
      <c r="I30882" s="71">
        <f t="shared" si="2893"/>
        <v>502</v>
      </c>
      <c r="J30882" s="71">
        <f t="shared" si="2894"/>
        <v>44</v>
      </c>
      <c r="K30882" s="71">
        <f t="shared" ca="1" si="2895"/>
        <v>304</v>
      </c>
      <c r="L30882" s="71">
        <f t="shared" ca="1" si="2896"/>
        <v>72</v>
      </c>
      <c r="M30882">
        <f t="shared" ca="1" si="2897"/>
        <v>304</v>
      </c>
    </row>
    <row r="30883" spans="6:13">
      <c r="F30883" s="71">
        <f t="shared" si="2898"/>
        <v>30866</v>
      </c>
      <c r="G30883" s="71" t="s">
        <v>31907</v>
      </c>
      <c r="H30883" s="71" t="s">
        <v>180</v>
      </c>
      <c r="I30883" s="71">
        <f t="shared" si="2893"/>
        <v>502</v>
      </c>
      <c r="J30883" s="71">
        <f t="shared" si="2894"/>
        <v>52</v>
      </c>
      <c r="K30883" s="71">
        <f t="shared" ca="1" si="2895"/>
        <v>304</v>
      </c>
      <c r="L30883" s="71">
        <f t="shared" ca="1" si="2896"/>
        <v>64</v>
      </c>
      <c r="M30883">
        <f t="shared" ca="1" si="2897"/>
        <v>304</v>
      </c>
    </row>
    <row r="30884" spans="6:13">
      <c r="F30884" s="71">
        <f t="shared" si="2898"/>
        <v>30867</v>
      </c>
      <c r="G30884" s="71" t="s">
        <v>31908</v>
      </c>
      <c r="H30884" s="71" t="s">
        <v>180</v>
      </c>
      <c r="I30884" s="71">
        <f t="shared" si="2893"/>
        <v>502</v>
      </c>
      <c r="J30884" s="71">
        <f t="shared" si="2894"/>
        <v>60</v>
      </c>
      <c r="K30884" s="71">
        <f t="shared" ca="1" si="2895"/>
        <v>304</v>
      </c>
      <c r="L30884" s="71">
        <f t="shared" ca="1" si="2896"/>
        <v>56</v>
      </c>
      <c r="M30884">
        <f t="shared" ca="1" si="2897"/>
        <v>304</v>
      </c>
    </row>
    <row r="30885" spans="6:13">
      <c r="F30885" s="71">
        <f t="shared" si="2898"/>
        <v>30868</v>
      </c>
      <c r="G30885" s="71" t="s">
        <v>31909</v>
      </c>
      <c r="H30885" s="71" t="s">
        <v>182</v>
      </c>
      <c r="I30885" s="71">
        <f t="shared" si="2893"/>
        <v>502</v>
      </c>
      <c r="J30885" s="71">
        <f t="shared" si="2894"/>
        <v>65</v>
      </c>
      <c r="K30885" s="71">
        <f t="shared" ca="1" si="2895"/>
        <v>304</v>
      </c>
      <c r="L30885" s="71">
        <f t="shared" ca="1" si="2896"/>
        <v>51</v>
      </c>
      <c r="M30885">
        <f t="shared" ca="1" si="2897"/>
        <v>304</v>
      </c>
    </row>
    <row r="30886" spans="6:13">
      <c r="F30886" s="71">
        <f t="shared" si="2898"/>
        <v>30869</v>
      </c>
      <c r="G30886" s="71" t="s">
        <v>31910</v>
      </c>
      <c r="H30886" s="71" t="s">
        <v>180</v>
      </c>
      <c r="I30886" s="71">
        <f t="shared" si="2893"/>
        <v>502</v>
      </c>
      <c r="J30886" s="71">
        <f t="shared" si="2894"/>
        <v>90</v>
      </c>
      <c r="K30886" s="71">
        <f t="shared" ca="1" si="2895"/>
        <v>304</v>
      </c>
      <c r="L30886" s="71">
        <f t="shared" ca="1" si="2896"/>
        <v>26</v>
      </c>
      <c r="M30886">
        <f t="shared" ca="1" si="2897"/>
        <v>304</v>
      </c>
    </row>
    <row r="30887" spans="6:13">
      <c r="F30887" s="71">
        <f t="shared" si="2898"/>
        <v>30870</v>
      </c>
      <c r="G30887" s="71" t="s">
        <v>31911</v>
      </c>
      <c r="H30887" s="71" t="s">
        <v>182</v>
      </c>
      <c r="I30887" s="71">
        <f t="shared" si="2893"/>
        <v>502</v>
      </c>
      <c r="J30887" s="71">
        <f t="shared" si="2894"/>
        <v>99</v>
      </c>
      <c r="K30887" s="71">
        <f t="shared" ca="1" si="2895"/>
        <v>304</v>
      </c>
      <c r="L30887" s="71">
        <f t="shared" ca="1" si="2896"/>
        <v>17</v>
      </c>
      <c r="M30887">
        <f t="shared" ca="1" si="2897"/>
        <v>304</v>
      </c>
    </row>
    <row r="30888" spans="6:13">
      <c r="F30888" s="71">
        <f t="shared" si="2898"/>
        <v>30871</v>
      </c>
      <c r="G30888" s="71" t="s">
        <v>31912</v>
      </c>
      <c r="H30888" s="71" t="s">
        <v>180</v>
      </c>
      <c r="I30888" s="71">
        <f t="shared" si="2893"/>
        <v>502</v>
      </c>
      <c r="J30888" s="71">
        <f t="shared" si="2894"/>
        <v>125</v>
      </c>
      <c r="K30888" s="71">
        <f t="shared" ca="1" si="2895"/>
        <v>304</v>
      </c>
      <c r="L30888" s="71">
        <f t="shared" ca="1" si="2896"/>
        <v>9</v>
      </c>
      <c r="M30888">
        <f t="shared" ca="1" si="2897"/>
        <v>304</v>
      </c>
    </row>
    <row r="30889" spans="6:13">
      <c r="F30889" s="71">
        <f t="shared" si="2898"/>
        <v>30872</v>
      </c>
      <c r="G30889" s="71" t="s">
        <v>31913</v>
      </c>
      <c r="H30889" s="71" t="s">
        <v>180</v>
      </c>
      <c r="I30889" s="71">
        <f t="shared" si="2893"/>
        <v>502</v>
      </c>
      <c r="J30889" s="71">
        <f t="shared" si="2894"/>
        <v>130</v>
      </c>
      <c r="K30889" s="71">
        <f t="shared" ca="1" si="2895"/>
        <v>304</v>
      </c>
      <c r="L30889" s="71">
        <f t="shared" ca="1" si="2896"/>
        <v>14</v>
      </c>
      <c r="M30889">
        <f t="shared" ca="1" si="2897"/>
        <v>304</v>
      </c>
    </row>
    <row r="30890" spans="6:13">
      <c r="F30890" s="71">
        <f t="shared" si="2898"/>
        <v>30873</v>
      </c>
      <c r="G30890" s="71" t="s">
        <v>31914</v>
      </c>
      <c r="H30890" s="71" t="s">
        <v>180</v>
      </c>
      <c r="I30890" s="71">
        <f t="shared" si="2893"/>
        <v>502</v>
      </c>
      <c r="J30890" s="71">
        <f t="shared" si="2894"/>
        <v>146</v>
      </c>
      <c r="K30890" s="71">
        <f t="shared" ca="1" si="2895"/>
        <v>304</v>
      </c>
      <c r="L30890" s="71">
        <f t="shared" ca="1" si="2896"/>
        <v>30</v>
      </c>
      <c r="M30890">
        <f t="shared" ca="1" si="2897"/>
        <v>304</v>
      </c>
    </row>
    <row r="30891" spans="6:13">
      <c r="F30891" s="71">
        <f t="shared" si="2898"/>
        <v>30874</v>
      </c>
      <c r="G30891" s="71" t="s">
        <v>31915</v>
      </c>
      <c r="H30891" s="71" t="s">
        <v>180</v>
      </c>
      <c r="I30891" s="71">
        <f t="shared" si="2893"/>
        <v>502</v>
      </c>
      <c r="J30891" s="71">
        <f t="shared" si="2894"/>
        <v>172</v>
      </c>
      <c r="K30891" s="71">
        <f t="shared" ca="1" si="2895"/>
        <v>304</v>
      </c>
      <c r="L30891" s="71">
        <f t="shared" ca="1" si="2896"/>
        <v>56</v>
      </c>
      <c r="M30891">
        <f t="shared" ca="1" si="2897"/>
        <v>304</v>
      </c>
    </row>
    <row r="30892" spans="6:13">
      <c r="F30892" s="71">
        <f t="shared" si="2898"/>
        <v>30875</v>
      </c>
      <c r="G30892" s="71" t="s">
        <v>31916</v>
      </c>
      <c r="H30892" s="71" t="s">
        <v>182</v>
      </c>
      <c r="I30892" s="71">
        <f t="shared" si="2893"/>
        <v>502</v>
      </c>
      <c r="J30892" s="71">
        <f t="shared" si="2894"/>
        <v>211</v>
      </c>
      <c r="K30892" s="71">
        <f t="shared" ca="1" si="2895"/>
        <v>304</v>
      </c>
      <c r="L30892" s="71">
        <f t="shared" ca="1" si="2896"/>
        <v>95</v>
      </c>
      <c r="M30892">
        <f t="shared" ca="1" si="2897"/>
        <v>304</v>
      </c>
    </row>
    <row r="30893" spans="6:13">
      <c r="F30893" s="71">
        <f t="shared" si="2898"/>
        <v>30876</v>
      </c>
      <c r="G30893" s="71" t="s">
        <v>31917</v>
      </c>
      <c r="H30893" s="71" t="s">
        <v>182</v>
      </c>
      <c r="I30893" s="71">
        <f t="shared" si="2893"/>
        <v>502</v>
      </c>
      <c r="J30893" s="71">
        <f t="shared" si="2894"/>
        <v>218</v>
      </c>
      <c r="K30893" s="71">
        <f t="shared" ca="1" si="2895"/>
        <v>304</v>
      </c>
      <c r="L30893" s="71">
        <f t="shared" ca="1" si="2896"/>
        <v>102</v>
      </c>
      <c r="M30893">
        <f t="shared" ca="1" si="2897"/>
        <v>304</v>
      </c>
    </row>
    <row r="30894" spans="6:13">
      <c r="F30894" s="71">
        <f t="shared" si="2898"/>
        <v>30877</v>
      </c>
      <c r="G30894" s="71" t="s">
        <v>31918</v>
      </c>
      <c r="H30894" s="71" t="s">
        <v>180</v>
      </c>
      <c r="I30894" s="71">
        <f t="shared" si="2893"/>
        <v>502</v>
      </c>
      <c r="J30894" s="71">
        <f t="shared" si="2894"/>
        <v>243</v>
      </c>
      <c r="K30894" s="71">
        <f t="shared" ca="1" si="2895"/>
        <v>304</v>
      </c>
      <c r="L30894" s="71">
        <f t="shared" ca="1" si="2896"/>
        <v>127</v>
      </c>
      <c r="M30894">
        <f t="shared" ca="1" si="2897"/>
        <v>304</v>
      </c>
    </row>
    <row r="30895" spans="6:13">
      <c r="F30895" s="71">
        <f t="shared" si="2898"/>
        <v>30878</v>
      </c>
      <c r="G30895" s="71" t="s">
        <v>31919</v>
      </c>
      <c r="H30895" s="71" t="s">
        <v>180</v>
      </c>
      <c r="I30895" s="71">
        <f t="shared" si="2893"/>
        <v>502</v>
      </c>
      <c r="J30895" s="71">
        <f t="shared" si="2894"/>
        <v>253</v>
      </c>
      <c r="K30895" s="71">
        <f t="shared" ca="1" si="2895"/>
        <v>304</v>
      </c>
      <c r="L30895" s="71">
        <f t="shared" ca="1" si="2896"/>
        <v>137</v>
      </c>
      <c r="M30895">
        <f t="shared" ca="1" si="2897"/>
        <v>304</v>
      </c>
    </row>
    <row r="30896" spans="6:13">
      <c r="F30896" s="71">
        <f t="shared" si="2898"/>
        <v>30879</v>
      </c>
      <c r="G30896" s="71" t="s">
        <v>31920</v>
      </c>
      <c r="H30896" s="71" t="s">
        <v>180</v>
      </c>
      <c r="I30896" s="71">
        <f t="shared" si="2893"/>
        <v>502</v>
      </c>
      <c r="J30896" s="71">
        <f t="shared" si="2894"/>
        <v>331</v>
      </c>
      <c r="K30896" s="71">
        <f t="shared" ca="1" si="2895"/>
        <v>304</v>
      </c>
      <c r="L30896" s="71">
        <f t="shared" ca="1" si="2896"/>
        <v>215</v>
      </c>
      <c r="M30896">
        <f t="shared" ca="1" si="2897"/>
        <v>304</v>
      </c>
    </row>
    <row r="30897" spans="6:13">
      <c r="F30897" s="71">
        <f t="shared" si="2898"/>
        <v>30880</v>
      </c>
      <c r="G30897" s="71" t="s">
        <v>31921</v>
      </c>
      <c r="H30897" s="71" t="s">
        <v>180</v>
      </c>
      <c r="I30897" s="71">
        <f t="shared" si="2893"/>
        <v>502</v>
      </c>
      <c r="J30897" s="71">
        <f t="shared" si="2894"/>
        <v>345</v>
      </c>
      <c r="K30897" s="71">
        <f t="shared" ca="1" si="2895"/>
        <v>304</v>
      </c>
      <c r="L30897" s="71">
        <f t="shared" ca="1" si="2896"/>
        <v>229</v>
      </c>
      <c r="M30897">
        <f t="shared" ca="1" si="2897"/>
        <v>304</v>
      </c>
    </row>
    <row r="30898" spans="6:13">
      <c r="F30898" s="71">
        <f t="shared" si="2898"/>
        <v>30881</v>
      </c>
      <c r="G30898" s="71" t="s">
        <v>31922</v>
      </c>
      <c r="H30898" s="71" t="s">
        <v>180</v>
      </c>
      <c r="I30898" s="71">
        <f t="shared" si="2893"/>
        <v>502</v>
      </c>
      <c r="J30898" s="71">
        <f t="shared" si="2894"/>
        <v>356</v>
      </c>
      <c r="K30898" s="71">
        <f t="shared" ca="1" si="2895"/>
        <v>304</v>
      </c>
      <c r="L30898" s="71">
        <f t="shared" ca="1" si="2896"/>
        <v>240</v>
      </c>
      <c r="M30898">
        <f t="shared" ca="1" si="2897"/>
        <v>304</v>
      </c>
    </row>
    <row r="30899" spans="6:13">
      <c r="F30899" s="71">
        <f t="shared" si="2898"/>
        <v>30882</v>
      </c>
      <c r="G30899" s="71" t="s">
        <v>31923</v>
      </c>
      <c r="H30899" s="71" t="s">
        <v>180</v>
      </c>
      <c r="I30899" s="71">
        <f t="shared" si="2893"/>
        <v>502</v>
      </c>
      <c r="J30899" s="71">
        <f t="shared" si="2894"/>
        <v>360</v>
      </c>
      <c r="K30899" s="71">
        <f t="shared" ca="1" si="2895"/>
        <v>304</v>
      </c>
      <c r="L30899" s="71">
        <f t="shared" ca="1" si="2896"/>
        <v>244</v>
      </c>
      <c r="M30899">
        <f t="shared" ca="1" si="2897"/>
        <v>304</v>
      </c>
    </row>
    <row r="30900" spans="6:13">
      <c r="F30900" s="71">
        <f t="shared" si="2898"/>
        <v>30883</v>
      </c>
      <c r="G30900" s="71" t="s">
        <v>31924</v>
      </c>
      <c r="H30900" s="71" t="s">
        <v>180</v>
      </c>
      <c r="I30900" s="71">
        <f t="shared" si="2893"/>
        <v>502</v>
      </c>
      <c r="J30900" s="71">
        <f t="shared" si="2894"/>
        <v>368</v>
      </c>
      <c r="K30900" s="71">
        <f t="shared" ca="1" si="2895"/>
        <v>304</v>
      </c>
      <c r="L30900" s="71">
        <f t="shared" ca="1" si="2896"/>
        <v>252</v>
      </c>
      <c r="M30900">
        <f t="shared" ca="1" si="2897"/>
        <v>304</v>
      </c>
    </row>
    <row r="30901" spans="6:13">
      <c r="F30901" s="71">
        <f t="shared" si="2898"/>
        <v>30884</v>
      </c>
      <c r="G30901" s="71" t="s">
        <v>31925</v>
      </c>
      <c r="H30901" s="71" t="s">
        <v>182</v>
      </c>
      <c r="I30901" s="71">
        <f t="shared" si="2893"/>
        <v>502</v>
      </c>
      <c r="J30901" s="71">
        <f t="shared" si="2894"/>
        <v>422</v>
      </c>
      <c r="K30901" s="71">
        <f t="shared" ca="1" si="2895"/>
        <v>304</v>
      </c>
      <c r="L30901" s="71">
        <f t="shared" ca="1" si="2896"/>
        <v>306</v>
      </c>
      <c r="M30901">
        <f t="shared" ca="1" si="2897"/>
        <v>306</v>
      </c>
    </row>
    <row r="30902" spans="6:13">
      <c r="F30902" s="71">
        <f t="shared" si="2898"/>
        <v>30885</v>
      </c>
      <c r="G30902" s="71" t="s">
        <v>31926</v>
      </c>
      <c r="H30902" s="71" t="s">
        <v>182</v>
      </c>
      <c r="I30902" s="71">
        <f t="shared" si="2893"/>
        <v>502</v>
      </c>
      <c r="J30902" s="71">
        <f t="shared" si="2894"/>
        <v>423</v>
      </c>
      <c r="K30902" s="71">
        <f t="shared" ca="1" si="2895"/>
        <v>304</v>
      </c>
      <c r="L30902" s="71">
        <f t="shared" ca="1" si="2896"/>
        <v>307</v>
      </c>
      <c r="M30902">
        <f t="shared" ca="1" si="2897"/>
        <v>307</v>
      </c>
    </row>
    <row r="30903" spans="6:13">
      <c r="F30903" s="71">
        <f t="shared" si="2898"/>
        <v>30886</v>
      </c>
      <c r="G30903" s="71" t="s">
        <v>31927</v>
      </c>
      <c r="H30903" s="71" t="s">
        <v>182</v>
      </c>
      <c r="I30903" s="71">
        <f t="shared" si="2893"/>
        <v>502</v>
      </c>
      <c r="J30903" s="71">
        <f t="shared" si="2894"/>
        <v>449</v>
      </c>
      <c r="K30903" s="71">
        <f t="shared" ca="1" si="2895"/>
        <v>304</v>
      </c>
      <c r="L30903" s="71">
        <f t="shared" ca="1" si="2896"/>
        <v>333</v>
      </c>
      <c r="M30903">
        <f t="shared" ca="1" si="2897"/>
        <v>333</v>
      </c>
    </row>
    <row r="30904" spans="6:13">
      <c r="F30904" s="71">
        <f t="shared" si="2898"/>
        <v>30887</v>
      </c>
      <c r="G30904" s="71" t="s">
        <v>31928</v>
      </c>
      <c r="H30904" s="71" t="s">
        <v>182</v>
      </c>
      <c r="I30904" s="71">
        <f t="shared" si="2893"/>
        <v>502</v>
      </c>
      <c r="J30904" s="71">
        <f t="shared" si="2894"/>
        <v>469</v>
      </c>
      <c r="K30904" s="71">
        <f t="shared" ca="1" si="2895"/>
        <v>304</v>
      </c>
      <c r="L30904" s="71">
        <f t="shared" ca="1" si="2896"/>
        <v>353</v>
      </c>
      <c r="M30904">
        <f t="shared" ca="1" si="2897"/>
        <v>353</v>
      </c>
    </row>
    <row r="30905" spans="6:13">
      <c r="F30905" s="71">
        <f t="shared" si="2898"/>
        <v>30888</v>
      </c>
      <c r="G30905" s="71" t="s">
        <v>31929</v>
      </c>
      <c r="H30905" s="71" t="s">
        <v>182</v>
      </c>
      <c r="I30905" s="71">
        <f t="shared" si="2893"/>
        <v>502</v>
      </c>
      <c r="J30905" s="71">
        <f t="shared" si="2894"/>
        <v>506</v>
      </c>
      <c r="K30905" s="71">
        <f t="shared" ca="1" si="2895"/>
        <v>304</v>
      </c>
      <c r="L30905" s="71">
        <f t="shared" ca="1" si="2896"/>
        <v>390</v>
      </c>
      <c r="M30905">
        <f t="shared" ca="1" si="2897"/>
        <v>390</v>
      </c>
    </row>
    <row r="30906" spans="6:13">
      <c r="F30906" s="71">
        <f t="shared" si="2898"/>
        <v>30889</v>
      </c>
      <c r="G30906" s="71" t="s">
        <v>31930</v>
      </c>
      <c r="H30906" s="71" t="s">
        <v>180</v>
      </c>
      <c r="I30906" s="71">
        <f t="shared" si="2893"/>
        <v>502</v>
      </c>
      <c r="J30906" s="71">
        <f t="shared" si="2894"/>
        <v>531</v>
      </c>
      <c r="K30906" s="71">
        <f t="shared" ca="1" si="2895"/>
        <v>304</v>
      </c>
      <c r="L30906" s="71">
        <f t="shared" ca="1" si="2896"/>
        <v>415</v>
      </c>
      <c r="M30906">
        <f t="shared" ca="1" si="2897"/>
        <v>415</v>
      </c>
    </row>
    <row r="30907" spans="6:13">
      <c r="F30907" s="71">
        <f t="shared" si="2898"/>
        <v>30890</v>
      </c>
      <c r="G30907" s="71" t="s">
        <v>31931</v>
      </c>
      <c r="H30907" s="71" t="s">
        <v>180</v>
      </c>
      <c r="I30907" s="71">
        <f t="shared" si="2893"/>
        <v>502</v>
      </c>
      <c r="J30907" s="71">
        <f t="shared" si="2894"/>
        <v>699</v>
      </c>
      <c r="K30907" s="71">
        <f t="shared" ca="1" si="2895"/>
        <v>304</v>
      </c>
      <c r="L30907" s="71">
        <f t="shared" ca="1" si="2896"/>
        <v>583</v>
      </c>
      <c r="M30907">
        <f t="shared" ca="1" si="2897"/>
        <v>583</v>
      </c>
    </row>
    <row r="30908" spans="6:13">
      <c r="F30908" s="71">
        <f t="shared" si="2898"/>
        <v>30891</v>
      </c>
      <c r="G30908" s="71" t="s">
        <v>31932</v>
      </c>
      <c r="H30908" s="71" t="s">
        <v>182</v>
      </c>
      <c r="I30908" s="71">
        <f t="shared" si="2893"/>
        <v>502</v>
      </c>
      <c r="J30908" s="71">
        <f t="shared" si="2894"/>
        <v>703</v>
      </c>
      <c r="K30908" s="71">
        <f t="shared" ca="1" si="2895"/>
        <v>304</v>
      </c>
      <c r="L30908" s="71">
        <f t="shared" ca="1" si="2896"/>
        <v>587</v>
      </c>
      <c r="M30908">
        <f t="shared" ca="1" si="2897"/>
        <v>587</v>
      </c>
    </row>
    <row r="30909" spans="6:13">
      <c r="F30909" s="71">
        <f t="shared" si="2898"/>
        <v>30892</v>
      </c>
      <c r="G30909" s="71" t="s">
        <v>31933</v>
      </c>
      <c r="H30909" s="71" t="s">
        <v>180</v>
      </c>
      <c r="I30909" s="71">
        <f t="shared" si="2893"/>
        <v>502</v>
      </c>
      <c r="J30909" s="71">
        <f t="shared" si="2894"/>
        <v>717</v>
      </c>
      <c r="K30909" s="71">
        <f t="shared" ca="1" si="2895"/>
        <v>304</v>
      </c>
      <c r="L30909" s="71">
        <f t="shared" ca="1" si="2896"/>
        <v>601</v>
      </c>
      <c r="M30909">
        <f t="shared" ca="1" si="2897"/>
        <v>601</v>
      </c>
    </row>
    <row r="30910" spans="6:13">
      <c r="F30910" s="71">
        <f t="shared" si="2898"/>
        <v>30893</v>
      </c>
      <c r="G30910" s="71" t="s">
        <v>31934</v>
      </c>
      <c r="H30910" s="71" t="s">
        <v>180</v>
      </c>
      <c r="I30910" s="71">
        <f t="shared" si="2893"/>
        <v>502</v>
      </c>
      <c r="J30910" s="71">
        <f t="shared" si="2894"/>
        <v>758</v>
      </c>
      <c r="K30910" s="71">
        <f t="shared" ca="1" si="2895"/>
        <v>304</v>
      </c>
      <c r="L30910" s="71">
        <f t="shared" ca="1" si="2896"/>
        <v>642</v>
      </c>
      <c r="M30910">
        <f t="shared" ca="1" si="2897"/>
        <v>642</v>
      </c>
    </row>
    <row r="30911" spans="6:13">
      <c r="F30911" s="71">
        <f t="shared" si="2898"/>
        <v>30894</v>
      </c>
      <c r="G30911" s="71" t="s">
        <v>31935</v>
      </c>
      <c r="H30911" s="71" t="s">
        <v>182</v>
      </c>
      <c r="I30911" s="71">
        <f t="shared" si="2893"/>
        <v>502</v>
      </c>
      <c r="J30911" s="71">
        <f t="shared" si="2894"/>
        <v>777</v>
      </c>
      <c r="K30911" s="71">
        <f t="shared" ca="1" si="2895"/>
        <v>304</v>
      </c>
      <c r="L30911" s="71">
        <f t="shared" ca="1" si="2896"/>
        <v>661</v>
      </c>
      <c r="M30911">
        <f t="shared" ca="1" si="2897"/>
        <v>661</v>
      </c>
    </row>
    <row r="30912" spans="6:13">
      <c r="F30912" s="71">
        <f t="shared" si="2898"/>
        <v>30895</v>
      </c>
      <c r="G30912" s="71" t="s">
        <v>31936</v>
      </c>
      <c r="H30912" s="71" t="s">
        <v>182</v>
      </c>
      <c r="I30912" s="71">
        <f t="shared" si="2893"/>
        <v>502</v>
      </c>
      <c r="J30912" s="71">
        <f t="shared" si="2894"/>
        <v>797</v>
      </c>
      <c r="K30912" s="71">
        <f t="shared" ca="1" si="2895"/>
        <v>304</v>
      </c>
      <c r="L30912" s="71">
        <f t="shared" ca="1" si="2896"/>
        <v>681</v>
      </c>
      <c r="M30912">
        <f t="shared" ca="1" si="2897"/>
        <v>681</v>
      </c>
    </row>
    <row r="30913" spans="6:13">
      <c r="F30913" s="71">
        <f t="shared" si="2898"/>
        <v>30896</v>
      </c>
      <c r="G30913" s="71" t="s">
        <v>31937</v>
      </c>
      <c r="H30913" s="71" t="s">
        <v>180</v>
      </c>
      <c r="I30913" s="71">
        <f t="shared" si="2893"/>
        <v>502</v>
      </c>
      <c r="J30913" s="71">
        <f t="shared" si="2894"/>
        <v>800</v>
      </c>
      <c r="K30913" s="71">
        <f t="shared" ca="1" si="2895"/>
        <v>304</v>
      </c>
      <c r="L30913" s="71">
        <f t="shared" ca="1" si="2896"/>
        <v>684</v>
      </c>
      <c r="M30913">
        <f t="shared" ca="1" si="2897"/>
        <v>684</v>
      </c>
    </row>
    <row r="30914" spans="6:13">
      <c r="F30914" s="71">
        <f t="shared" si="2898"/>
        <v>30897</v>
      </c>
      <c r="G30914" s="71" t="s">
        <v>31938</v>
      </c>
      <c r="H30914" s="71" t="s">
        <v>180</v>
      </c>
      <c r="I30914" s="71">
        <f t="shared" si="2893"/>
        <v>502</v>
      </c>
      <c r="J30914" s="71">
        <f t="shared" si="2894"/>
        <v>804</v>
      </c>
      <c r="K30914" s="71">
        <f t="shared" ca="1" si="2895"/>
        <v>304</v>
      </c>
      <c r="L30914" s="71">
        <f t="shared" ca="1" si="2896"/>
        <v>688</v>
      </c>
      <c r="M30914">
        <f t="shared" ca="1" si="2897"/>
        <v>688</v>
      </c>
    </row>
    <row r="30915" spans="6:13">
      <c r="F30915" s="71">
        <f t="shared" si="2898"/>
        <v>30898</v>
      </c>
      <c r="G30915" s="71" t="s">
        <v>31939</v>
      </c>
      <c r="H30915" s="71" t="s">
        <v>180</v>
      </c>
      <c r="I30915" s="71">
        <f t="shared" si="2893"/>
        <v>502</v>
      </c>
      <c r="J30915" s="71">
        <f t="shared" si="2894"/>
        <v>810</v>
      </c>
      <c r="K30915" s="71">
        <f t="shared" ca="1" si="2895"/>
        <v>304</v>
      </c>
      <c r="L30915" s="71">
        <f t="shared" ca="1" si="2896"/>
        <v>694</v>
      </c>
      <c r="M30915">
        <f t="shared" ca="1" si="2897"/>
        <v>694</v>
      </c>
    </row>
    <row r="30916" spans="6:13">
      <c r="F30916" s="71">
        <f t="shared" si="2898"/>
        <v>30899</v>
      </c>
      <c r="G30916" s="71" t="s">
        <v>31940</v>
      </c>
      <c r="H30916" s="71" t="s">
        <v>182</v>
      </c>
      <c r="I30916" s="71">
        <f t="shared" si="2893"/>
        <v>502</v>
      </c>
      <c r="J30916" s="71">
        <f t="shared" si="2894"/>
        <v>824</v>
      </c>
      <c r="K30916" s="71">
        <f t="shared" ca="1" si="2895"/>
        <v>304</v>
      </c>
      <c r="L30916" s="71">
        <f t="shared" ca="1" si="2896"/>
        <v>708</v>
      </c>
      <c r="M30916">
        <f t="shared" ca="1" si="2897"/>
        <v>708</v>
      </c>
    </row>
    <row r="30917" spans="6:13">
      <c r="F30917" s="71">
        <f t="shared" si="2898"/>
        <v>30900</v>
      </c>
      <c r="G30917" s="71" t="s">
        <v>31941</v>
      </c>
      <c r="H30917" s="71" t="s">
        <v>182</v>
      </c>
      <c r="I30917" s="71">
        <f t="shared" si="2893"/>
        <v>502</v>
      </c>
      <c r="J30917" s="71">
        <f t="shared" si="2894"/>
        <v>830</v>
      </c>
      <c r="K30917" s="71">
        <f t="shared" ca="1" si="2895"/>
        <v>304</v>
      </c>
      <c r="L30917" s="71">
        <f t="shared" ca="1" si="2896"/>
        <v>714</v>
      </c>
      <c r="M30917">
        <f t="shared" ca="1" si="2897"/>
        <v>714</v>
      </c>
    </row>
    <row r="30918" spans="6:13">
      <c r="F30918" s="71">
        <f t="shared" si="2898"/>
        <v>30901</v>
      </c>
      <c r="G30918" s="71" t="s">
        <v>31942</v>
      </c>
      <c r="H30918" s="71" t="s">
        <v>180</v>
      </c>
      <c r="I30918" s="71">
        <f t="shared" si="2893"/>
        <v>502</v>
      </c>
      <c r="J30918" s="71">
        <f t="shared" si="2894"/>
        <v>864</v>
      </c>
      <c r="K30918" s="71">
        <f t="shared" ca="1" si="2895"/>
        <v>304</v>
      </c>
      <c r="L30918" s="71">
        <f t="shared" ca="1" si="2896"/>
        <v>748</v>
      </c>
      <c r="M30918">
        <f t="shared" ca="1" si="2897"/>
        <v>748</v>
      </c>
    </row>
    <row r="30919" spans="6:13">
      <c r="F30919" s="71">
        <f t="shared" si="2898"/>
        <v>30902</v>
      </c>
      <c r="G30919" s="71" t="s">
        <v>31943</v>
      </c>
      <c r="H30919" s="71" t="s">
        <v>182</v>
      </c>
      <c r="I30919" s="71">
        <f t="shared" si="2893"/>
        <v>502</v>
      </c>
      <c r="J30919" s="71">
        <f t="shared" si="2894"/>
        <v>888</v>
      </c>
      <c r="K30919" s="71">
        <f t="shared" ca="1" si="2895"/>
        <v>304</v>
      </c>
      <c r="L30919" s="71">
        <f t="shared" ca="1" si="2896"/>
        <v>772</v>
      </c>
      <c r="M30919">
        <f t="shared" ca="1" si="2897"/>
        <v>772</v>
      </c>
    </row>
    <row r="30920" spans="6:13">
      <c r="F30920" s="71">
        <f t="shared" si="2898"/>
        <v>30903</v>
      </c>
      <c r="G30920" s="71" t="s">
        <v>31944</v>
      </c>
      <c r="H30920" s="71" t="s">
        <v>182</v>
      </c>
      <c r="I30920" s="71">
        <f t="shared" si="2893"/>
        <v>502</v>
      </c>
      <c r="J30920" s="71">
        <f t="shared" si="2894"/>
        <v>901</v>
      </c>
      <c r="K30920" s="71">
        <f t="shared" ca="1" si="2895"/>
        <v>304</v>
      </c>
      <c r="L30920" s="71">
        <f t="shared" ca="1" si="2896"/>
        <v>785</v>
      </c>
      <c r="M30920">
        <f t="shared" ca="1" si="2897"/>
        <v>785</v>
      </c>
    </row>
    <row r="30921" spans="6:13">
      <c r="F30921" s="71">
        <f t="shared" si="2898"/>
        <v>30904</v>
      </c>
      <c r="G30921" s="71" t="s">
        <v>31945</v>
      </c>
      <c r="H30921" s="71" t="s">
        <v>180</v>
      </c>
      <c r="I30921" s="71">
        <f t="shared" si="2893"/>
        <v>502</v>
      </c>
      <c r="J30921" s="71">
        <f t="shared" si="2894"/>
        <v>925</v>
      </c>
      <c r="K30921" s="71">
        <f t="shared" ca="1" si="2895"/>
        <v>304</v>
      </c>
      <c r="L30921" s="71">
        <f t="shared" ca="1" si="2896"/>
        <v>809</v>
      </c>
      <c r="M30921">
        <f t="shared" ca="1" si="2897"/>
        <v>809</v>
      </c>
    </row>
    <row r="30922" spans="6:13">
      <c r="F30922" s="71">
        <f t="shared" si="2898"/>
        <v>30905</v>
      </c>
      <c r="G30922" s="71" t="s">
        <v>31946</v>
      </c>
      <c r="H30922" s="71" t="s">
        <v>182</v>
      </c>
      <c r="I30922" s="71">
        <f t="shared" si="2893"/>
        <v>502</v>
      </c>
      <c r="J30922" s="71">
        <f t="shared" si="2894"/>
        <v>937</v>
      </c>
      <c r="K30922" s="71">
        <f t="shared" ca="1" si="2895"/>
        <v>304</v>
      </c>
      <c r="L30922" s="71">
        <f t="shared" ca="1" si="2896"/>
        <v>821</v>
      </c>
      <c r="M30922">
        <f t="shared" ca="1" si="2897"/>
        <v>821</v>
      </c>
    </row>
    <row r="30923" spans="6:13">
      <c r="F30923" s="71">
        <f t="shared" si="2898"/>
        <v>30906</v>
      </c>
      <c r="G30923" s="71" t="s">
        <v>31947</v>
      </c>
      <c r="H30923" s="71" t="s">
        <v>180</v>
      </c>
      <c r="I30923" s="71">
        <f t="shared" si="2893"/>
        <v>502</v>
      </c>
      <c r="J30923" s="71">
        <f t="shared" si="2894"/>
        <v>956</v>
      </c>
      <c r="K30923" s="71">
        <f t="shared" ca="1" si="2895"/>
        <v>304</v>
      </c>
      <c r="L30923" s="71">
        <f t="shared" ca="1" si="2896"/>
        <v>840</v>
      </c>
      <c r="M30923">
        <f t="shared" ca="1" si="2897"/>
        <v>840</v>
      </c>
    </row>
    <row r="30924" spans="6:13">
      <c r="F30924" s="71">
        <f t="shared" si="2898"/>
        <v>30907</v>
      </c>
      <c r="G30924" s="71" t="s">
        <v>31948</v>
      </c>
      <c r="H30924" s="71" t="s">
        <v>180</v>
      </c>
      <c r="I30924" s="71">
        <f t="shared" si="2893"/>
        <v>502</v>
      </c>
      <c r="J30924" s="71">
        <f t="shared" si="2894"/>
        <v>958</v>
      </c>
      <c r="K30924" s="71">
        <f t="shared" ca="1" si="2895"/>
        <v>304</v>
      </c>
      <c r="L30924" s="71">
        <f t="shared" ca="1" si="2896"/>
        <v>842</v>
      </c>
      <c r="M30924">
        <f t="shared" ca="1" si="2897"/>
        <v>842</v>
      </c>
    </row>
    <row r="30925" spans="6:13">
      <c r="F30925" s="71">
        <f t="shared" si="2898"/>
        <v>30908</v>
      </c>
      <c r="G30925" s="71" t="s">
        <v>31949</v>
      </c>
      <c r="H30925" s="71" t="s">
        <v>182</v>
      </c>
      <c r="I30925" s="71">
        <f t="shared" si="2893"/>
        <v>502</v>
      </c>
      <c r="J30925" s="71">
        <f t="shared" si="2894"/>
        <v>965</v>
      </c>
      <c r="K30925" s="71">
        <f t="shared" ca="1" si="2895"/>
        <v>304</v>
      </c>
      <c r="L30925" s="71">
        <f t="shared" ca="1" si="2896"/>
        <v>849</v>
      </c>
      <c r="M30925">
        <f t="shared" ca="1" si="2897"/>
        <v>849</v>
      </c>
    </row>
    <row r="30926" spans="6:13">
      <c r="F30926" s="71">
        <f t="shared" si="2898"/>
        <v>30909</v>
      </c>
      <c r="G30926" s="71" t="s">
        <v>31950</v>
      </c>
      <c r="H30926" s="71" t="s">
        <v>182</v>
      </c>
      <c r="I30926" s="71">
        <f t="shared" si="2893"/>
        <v>502</v>
      </c>
      <c r="J30926" s="71">
        <f t="shared" si="2894"/>
        <v>975</v>
      </c>
      <c r="K30926" s="71">
        <f t="shared" ca="1" si="2895"/>
        <v>304</v>
      </c>
      <c r="L30926" s="71">
        <f t="shared" ca="1" si="2896"/>
        <v>859</v>
      </c>
      <c r="M30926">
        <f t="shared" ca="1" si="2897"/>
        <v>859</v>
      </c>
    </row>
    <row r="30927" spans="6:13">
      <c r="F30927" s="71">
        <f t="shared" si="2898"/>
        <v>30910</v>
      </c>
      <c r="G30927" s="71" t="s">
        <v>31951</v>
      </c>
      <c r="H30927" s="71" t="s">
        <v>182</v>
      </c>
      <c r="I30927" s="71">
        <f t="shared" si="2893"/>
        <v>502</v>
      </c>
      <c r="J30927" s="71">
        <f t="shared" si="2894"/>
        <v>997</v>
      </c>
      <c r="K30927" s="71">
        <f t="shared" ca="1" si="2895"/>
        <v>304</v>
      </c>
      <c r="L30927" s="71">
        <f t="shared" ca="1" si="2896"/>
        <v>881</v>
      </c>
      <c r="M30927">
        <f t="shared" ca="1" si="2897"/>
        <v>881</v>
      </c>
    </row>
    <row r="30928" spans="6:13">
      <c r="F30928" s="71">
        <f t="shared" si="2898"/>
        <v>30911</v>
      </c>
      <c r="G30928" s="71" t="s">
        <v>31952</v>
      </c>
      <c r="H30928" s="71" t="s">
        <v>182</v>
      </c>
      <c r="I30928" s="71">
        <f t="shared" si="2893"/>
        <v>502</v>
      </c>
      <c r="J30928" s="71">
        <f t="shared" si="2894"/>
        <v>999</v>
      </c>
      <c r="K30928" s="71">
        <f t="shared" ca="1" si="2895"/>
        <v>304</v>
      </c>
      <c r="L30928" s="71">
        <f t="shared" ca="1" si="2896"/>
        <v>883</v>
      </c>
      <c r="M30928">
        <f t="shared" ca="1" si="2897"/>
        <v>883</v>
      </c>
    </row>
    <row r="30929" spans="6:13">
      <c r="F30929" s="71">
        <f t="shared" si="2898"/>
        <v>30912</v>
      </c>
      <c r="G30929" s="71" t="s">
        <v>31953</v>
      </c>
      <c r="H30929" s="71" t="s">
        <v>180</v>
      </c>
      <c r="I30929" s="71">
        <f t="shared" si="2893"/>
        <v>502</v>
      </c>
      <c r="J30929" s="71">
        <f t="shared" si="2894"/>
        <v>1039</v>
      </c>
      <c r="K30929" s="71">
        <f t="shared" ca="1" si="2895"/>
        <v>304</v>
      </c>
      <c r="L30929" s="71">
        <f t="shared" ca="1" si="2896"/>
        <v>923</v>
      </c>
      <c r="M30929">
        <f t="shared" ca="1" si="2897"/>
        <v>923</v>
      </c>
    </row>
    <row r="30930" spans="6:13">
      <c r="F30930" s="71">
        <f t="shared" si="2898"/>
        <v>30913</v>
      </c>
      <c r="G30930" s="71" t="s">
        <v>31954</v>
      </c>
      <c r="H30930" s="71" t="s">
        <v>182</v>
      </c>
      <c r="I30930" s="71">
        <f t="shared" si="2893"/>
        <v>502</v>
      </c>
      <c r="J30930" s="71">
        <f t="shared" si="2894"/>
        <v>1054</v>
      </c>
      <c r="K30930" s="71">
        <f t="shared" ca="1" si="2895"/>
        <v>304</v>
      </c>
      <c r="L30930" s="71">
        <f t="shared" ca="1" si="2896"/>
        <v>938</v>
      </c>
      <c r="M30930">
        <f t="shared" ca="1" si="2897"/>
        <v>938</v>
      </c>
    </row>
    <row r="30931" spans="6:13">
      <c r="F30931" s="71">
        <f t="shared" si="2898"/>
        <v>30914</v>
      </c>
      <c r="G30931" s="71" t="s">
        <v>31955</v>
      </c>
      <c r="H30931" s="71" t="s">
        <v>180</v>
      </c>
      <c r="I30931" s="71">
        <f t="shared" ref="I30931:I30994" si="2899">_xlfn.TEXTBEFORE(G30931,"-")*1</f>
        <v>502</v>
      </c>
      <c r="J30931" s="71">
        <f t="shared" ref="J30931:J30994" si="2900">1*_xlfn.TEXTAFTER(G30931,"-")</f>
        <v>1073</v>
      </c>
      <c r="K30931" s="71">
        <f t="shared" ref="K30931:K30994" ca="1" si="2901">ABS($H$11-I30931)</f>
        <v>304</v>
      </c>
      <c r="L30931" s="71">
        <f t="shared" ref="L30931:L30994" ca="1" si="2902">ABS($I$11-J30931)</f>
        <v>957</v>
      </c>
      <c r="M30931">
        <f t="shared" ref="M30931:M30994" ca="1" si="2903">MAX(K30931:L30931)</f>
        <v>957</v>
      </c>
    </row>
    <row r="30932" spans="6:13">
      <c r="F30932" s="71">
        <f t="shared" ref="F30932:F30995" si="2904">F30931+1</f>
        <v>30915</v>
      </c>
      <c r="G30932" s="71" t="s">
        <v>31956</v>
      </c>
      <c r="H30932" s="71" t="s">
        <v>180</v>
      </c>
      <c r="I30932" s="71">
        <f t="shared" si="2899"/>
        <v>502</v>
      </c>
      <c r="J30932" s="71">
        <f t="shared" si="2900"/>
        <v>1099</v>
      </c>
      <c r="K30932" s="71">
        <f t="shared" ca="1" si="2901"/>
        <v>304</v>
      </c>
      <c r="L30932" s="71">
        <f t="shared" ca="1" si="2902"/>
        <v>983</v>
      </c>
      <c r="M30932">
        <f t="shared" ca="1" si="2903"/>
        <v>983</v>
      </c>
    </row>
    <row r="30933" spans="6:13">
      <c r="F30933" s="71">
        <f t="shared" si="2904"/>
        <v>30916</v>
      </c>
      <c r="G30933" s="71" t="s">
        <v>31957</v>
      </c>
      <c r="H30933" s="71" t="s">
        <v>180</v>
      </c>
      <c r="I30933" s="71">
        <f t="shared" si="2899"/>
        <v>502</v>
      </c>
      <c r="J30933" s="71">
        <f t="shared" si="2900"/>
        <v>1103</v>
      </c>
      <c r="K30933" s="71">
        <f t="shared" ca="1" si="2901"/>
        <v>304</v>
      </c>
      <c r="L30933" s="71">
        <f t="shared" ca="1" si="2902"/>
        <v>987</v>
      </c>
      <c r="M30933">
        <f t="shared" ca="1" si="2903"/>
        <v>987</v>
      </c>
    </row>
    <row r="30934" spans="6:13">
      <c r="F30934" s="71">
        <f t="shared" si="2904"/>
        <v>30917</v>
      </c>
      <c r="G30934" s="71" t="s">
        <v>31958</v>
      </c>
      <c r="H30934" s="71" t="s">
        <v>180</v>
      </c>
      <c r="I30934" s="71">
        <f t="shared" si="2899"/>
        <v>502</v>
      </c>
      <c r="J30934" s="71">
        <f t="shared" si="2900"/>
        <v>1117</v>
      </c>
      <c r="K30934" s="71">
        <f t="shared" ca="1" si="2901"/>
        <v>304</v>
      </c>
      <c r="L30934" s="71">
        <f t="shared" ca="1" si="2902"/>
        <v>1001</v>
      </c>
      <c r="M30934">
        <f t="shared" ca="1" si="2903"/>
        <v>1001</v>
      </c>
    </row>
    <row r="30935" spans="6:13">
      <c r="F30935" s="71">
        <f t="shared" si="2904"/>
        <v>30918</v>
      </c>
      <c r="G30935" s="71" t="s">
        <v>31959</v>
      </c>
      <c r="H30935" s="71" t="s">
        <v>180</v>
      </c>
      <c r="I30935" s="71">
        <f t="shared" si="2899"/>
        <v>502</v>
      </c>
      <c r="J30935" s="71">
        <f t="shared" si="2900"/>
        <v>1156</v>
      </c>
      <c r="K30935" s="71">
        <f t="shared" ca="1" si="2901"/>
        <v>304</v>
      </c>
      <c r="L30935" s="71">
        <f t="shared" ca="1" si="2902"/>
        <v>1040</v>
      </c>
      <c r="M30935">
        <f t="shared" ca="1" si="2903"/>
        <v>1040</v>
      </c>
    </row>
    <row r="30936" spans="6:13">
      <c r="F30936" s="71">
        <f t="shared" si="2904"/>
        <v>30919</v>
      </c>
      <c r="G30936" s="71" t="s">
        <v>31960</v>
      </c>
      <c r="H30936" s="71" t="s">
        <v>182</v>
      </c>
      <c r="I30936" s="71">
        <f t="shared" si="2899"/>
        <v>502</v>
      </c>
      <c r="J30936" s="71">
        <f t="shared" si="2900"/>
        <v>1169</v>
      </c>
      <c r="K30936" s="71">
        <f t="shared" ca="1" si="2901"/>
        <v>304</v>
      </c>
      <c r="L30936" s="71">
        <f t="shared" ca="1" si="2902"/>
        <v>1053</v>
      </c>
      <c r="M30936">
        <f t="shared" ca="1" si="2903"/>
        <v>1053</v>
      </c>
    </row>
    <row r="30937" spans="6:13">
      <c r="F30937" s="71">
        <f t="shared" si="2904"/>
        <v>30920</v>
      </c>
      <c r="G30937" s="71" t="s">
        <v>31961</v>
      </c>
      <c r="H30937" s="71" t="s">
        <v>180</v>
      </c>
      <c r="I30937" s="71">
        <f t="shared" si="2899"/>
        <v>502</v>
      </c>
      <c r="J30937" s="71">
        <f t="shared" si="2900"/>
        <v>1184</v>
      </c>
      <c r="K30937" s="71">
        <f t="shared" ca="1" si="2901"/>
        <v>304</v>
      </c>
      <c r="L30937" s="71">
        <f t="shared" ca="1" si="2902"/>
        <v>1068</v>
      </c>
      <c r="M30937">
        <f t="shared" ca="1" si="2903"/>
        <v>1068</v>
      </c>
    </row>
    <row r="30938" spans="6:13">
      <c r="F30938" s="71">
        <f t="shared" si="2904"/>
        <v>30921</v>
      </c>
      <c r="G30938" s="71" t="s">
        <v>31962</v>
      </c>
      <c r="H30938" s="71" t="s">
        <v>180</v>
      </c>
      <c r="I30938" s="71">
        <f t="shared" si="2899"/>
        <v>502</v>
      </c>
      <c r="J30938" s="71">
        <f t="shared" si="2900"/>
        <v>1196</v>
      </c>
      <c r="K30938" s="71">
        <f t="shared" ca="1" si="2901"/>
        <v>304</v>
      </c>
      <c r="L30938" s="71">
        <f t="shared" ca="1" si="2902"/>
        <v>1080</v>
      </c>
      <c r="M30938">
        <f t="shared" ca="1" si="2903"/>
        <v>1080</v>
      </c>
    </row>
    <row r="30939" spans="6:13">
      <c r="F30939" s="71">
        <f t="shared" si="2904"/>
        <v>30922</v>
      </c>
      <c r="G30939" s="71" t="s">
        <v>31963</v>
      </c>
      <c r="H30939" s="71" t="s">
        <v>180</v>
      </c>
      <c r="I30939" s="71">
        <f t="shared" si="2899"/>
        <v>502</v>
      </c>
      <c r="J30939" s="71">
        <f t="shared" si="2900"/>
        <v>1200</v>
      </c>
      <c r="K30939" s="71">
        <f t="shared" ca="1" si="2901"/>
        <v>304</v>
      </c>
      <c r="L30939" s="71">
        <f t="shared" ca="1" si="2902"/>
        <v>1084</v>
      </c>
      <c r="M30939">
        <f t="shared" ca="1" si="2903"/>
        <v>1084</v>
      </c>
    </row>
    <row r="30940" spans="6:13">
      <c r="F30940" s="71">
        <f t="shared" si="2904"/>
        <v>30923</v>
      </c>
      <c r="G30940" s="71" t="s">
        <v>31964</v>
      </c>
      <c r="H30940" s="71" t="s">
        <v>182</v>
      </c>
      <c r="I30940" s="71">
        <f t="shared" si="2899"/>
        <v>502</v>
      </c>
      <c r="J30940" s="71">
        <f t="shared" si="2900"/>
        <v>1202</v>
      </c>
      <c r="K30940" s="71">
        <f t="shared" ca="1" si="2901"/>
        <v>304</v>
      </c>
      <c r="L30940" s="71">
        <f t="shared" ca="1" si="2902"/>
        <v>1086</v>
      </c>
      <c r="M30940">
        <f t="shared" ca="1" si="2903"/>
        <v>1086</v>
      </c>
    </row>
    <row r="30941" spans="6:13">
      <c r="F30941" s="71">
        <f t="shared" si="2904"/>
        <v>30924</v>
      </c>
      <c r="G30941" s="71" t="s">
        <v>31965</v>
      </c>
      <c r="H30941" s="71" t="s">
        <v>180</v>
      </c>
      <c r="I30941" s="71">
        <f t="shared" si="2899"/>
        <v>502</v>
      </c>
      <c r="J30941" s="71">
        <f t="shared" si="2900"/>
        <v>1214</v>
      </c>
      <c r="K30941" s="71">
        <f t="shared" ca="1" si="2901"/>
        <v>304</v>
      </c>
      <c r="L30941" s="71">
        <f t="shared" ca="1" si="2902"/>
        <v>1098</v>
      </c>
      <c r="M30941">
        <f t="shared" ca="1" si="2903"/>
        <v>1098</v>
      </c>
    </row>
    <row r="30942" spans="6:13">
      <c r="F30942" s="71">
        <f t="shared" si="2904"/>
        <v>30925</v>
      </c>
      <c r="G30942" s="71" t="s">
        <v>31966</v>
      </c>
      <c r="H30942" s="71" t="s">
        <v>180</v>
      </c>
      <c r="I30942" s="71">
        <f t="shared" si="2899"/>
        <v>503</v>
      </c>
      <c r="J30942" s="71">
        <f t="shared" si="2900"/>
        <v>5</v>
      </c>
      <c r="K30942" s="71">
        <f t="shared" ca="1" si="2901"/>
        <v>305</v>
      </c>
      <c r="L30942" s="71">
        <f t="shared" ca="1" si="2902"/>
        <v>111</v>
      </c>
      <c r="M30942">
        <f t="shared" ca="1" si="2903"/>
        <v>305</v>
      </c>
    </row>
    <row r="30943" spans="6:13">
      <c r="F30943" s="71">
        <f t="shared" si="2904"/>
        <v>30926</v>
      </c>
      <c r="G30943" s="71" t="s">
        <v>31967</v>
      </c>
      <c r="H30943" s="71" t="s">
        <v>180</v>
      </c>
      <c r="I30943" s="71">
        <f t="shared" si="2899"/>
        <v>503</v>
      </c>
      <c r="J30943" s="71">
        <f t="shared" si="2900"/>
        <v>41</v>
      </c>
      <c r="K30943" s="71">
        <f t="shared" ca="1" si="2901"/>
        <v>305</v>
      </c>
      <c r="L30943" s="71">
        <f t="shared" ca="1" si="2902"/>
        <v>75</v>
      </c>
      <c r="M30943">
        <f t="shared" ca="1" si="2903"/>
        <v>305</v>
      </c>
    </row>
    <row r="30944" spans="6:13">
      <c r="F30944" s="71">
        <f t="shared" si="2904"/>
        <v>30927</v>
      </c>
      <c r="G30944" s="71" t="s">
        <v>31968</v>
      </c>
      <c r="H30944" s="71" t="s">
        <v>182</v>
      </c>
      <c r="I30944" s="71">
        <f t="shared" si="2899"/>
        <v>503</v>
      </c>
      <c r="J30944" s="71">
        <f t="shared" si="2900"/>
        <v>47</v>
      </c>
      <c r="K30944" s="71">
        <f t="shared" ca="1" si="2901"/>
        <v>305</v>
      </c>
      <c r="L30944" s="71">
        <f t="shared" ca="1" si="2902"/>
        <v>69</v>
      </c>
      <c r="M30944">
        <f t="shared" ca="1" si="2903"/>
        <v>305</v>
      </c>
    </row>
    <row r="30945" spans="6:13">
      <c r="F30945" s="71">
        <f t="shared" si="2904"/>
        <v>30928</v>
      </c>
      <c r="G30945" s="71" t="s">
        <v>31969</v>
      </c>
      <c r="H30945" s="71" t="s">
        <v>180</v>
      </c>
      <c r="I30945" s="71">
        <f t="shared" si="2899"/>
        <v>503</v>
      </c>
      <c r="J30945" s="71">
        <f t="shared" si="2900"/>
        <v>73</v>
      </c>
      <c r="K30945" s="71">
        <f t="shared" ca="1" si="2901"/>
        <v>305</v>
      </c>
      <c r="L30945" s="71">
        <f t="shared" ca="1" si="2902"/>
        <v>43</v>
      </c>
      <c r="M30945">
        <f t="shared" ca="1" si="2903"/>
        <v>305</v>
      </c>
    </row>
    <row r="30946" spans="6:13">
      <c r="F30946" s="71">
        <f t="shared" si="2904"/>
        <v>30929</v>
      </c>
      <c r="G30946" s="71" t="s">
        <v>31970</v>
      </c>
      <c r="H30946" s="71" t="s">
        <v>182</v>
      </c>
      <c r="I30946" s="71">
        <f t="shared" si="2899"/>
        <v>503</v>
      </c>
      <c r="J30946" s="71">
        <f t="shared" si="2900"/>
        <v>81</v>
      </c>
      <c r="K30946" s="71">
        <f t="shared" ca="1" si="2901"/>
        <v>305</v>
      </c>
      <c r="L30946" s="71">
        <f t="shared" ca="1" si="2902"/>
        <v>35</v>
      </c>
      <c r="M30946">
        <f t="shared" ca="1" si="2903"/>
        <v>305</v>
      </c>
    </row>
    <row r="30947" spans="6:13">
      <c r="F30947" s="71">
        <f t="shared" si="2904"/>
        <v>30930</v>
      </c>
      <c r="G30947" s="71" t="s">
        <v>31971</v>
      </c>
      <c r="H30947" s="71" t="s">
        <v>182</v>
      </c>
      <c r="I30947" s="71">
        <f t="shared" si="2899"/>
        <v>503</v>
      </c>
      <c r="J30947" s="71">
        <f t="shared" si="2900"/>
        <v>117</v>
      </c>
      <c r="K30947" s="71">
        <f t="shared" ca="1" si="2901"/>
        <v>305</v>
      </c>
      <c r="L30947" s="71">
        <f t="shared" ca="1" si="2902"/>
        <v>1</v>
      </c>
      <c r="M30947">
        <f t="shared" ca="1" si="2903"/>
        <v>305</v>
      </c>
    </row>
    <row r="30948" spans="6:13">
      <c r="F30948" s="71">
        <f t="shared" si="2904"/>
        <v>30931</v>
      </c>
      <c r="G30948" s="71" t="s">
        <v>31972</v>
      </c>
      <c r="H30948" s="71" t="s">
        <v>182</v>
      </c>
      <c r="I30948" s="71">
        <f t="shared" si="2899"/>
        <v>503</v>
      </c>
      <c r="J30948" s="71">
        <f t="shared" si="2900"/>
        <v>157</v>
      </c>
      <c r="K30948" s="71">
        <f t="shared" ca="1" si="2901"/>
        <v>305</v>
      </c>
      <c r="L30948" s="71">
        <f t="shared" ca="1" si="2902"/>
        <v>41</v>
      </c>
      <c r="M30948">
        <f t="shared" ca="1" si="2903"/>
        <v>305</v>
      </c>
    </row>
    <row r="30949" spans="6:13">
      <c r="F30949" s="71">
        <f t="shared" si="2904"/>
        <v>30932</v>
      </c>
      <c r="G30949" s="71" t="s">
        <v>31973</v>
      </c>
      <c r="H30949" s="71" t="s">
        <v>180</v>
      </c>
      <c r="I30949" s="71">
        <f t="shared" si="2899"/>
        <v>503</v>
      </c>
      <c r="J30949" s="71">
        <f t="shared" si="2900"/>
        <v>163</v>
      </c>
      <c r="K30949" s="71">
        <f t="shared" ca="1" si="2901"/>
        <v>305</v>
      </c>
      <c r="L30949" s="71">
        <f t="shared" ca="1" si="2902"/>
        <v>47</v>
      </c>
      <c r="M30949">
        <f t="shared" ca="1" si="2903"/>
        <v>305</v>
      </c>
    </row>
    <row r="30950" spans="6:13">
      <c r="F30950" s="71">
        <f t="shared" si="2904"/>
        <v>30933</v>
      </c>
      <c r="G30950" s="71" t="s">
        <v>31974</v>
      </c>
      <c r="H30950" s="71" t="s">
        <v>180</v>
      </c>
      <c r="I30950" s="71">
        <f t="shared" si="2899"/>
        <v>503</v>
      </c>
      <c r="J30950" s="71">
        <f t="shared" si="2900"/>
        <v>174</v>
      </c>
      <c r="K30950" s="71">
        <f t="shared" ca="1" si="2901"/>
        <v>305</v>
      </c>
      <c r="L30950" s="71">
        <f t="shared" ca="1" si="2902"/>
        <v>58</v>
      </c>
      <c r="M30950">
        <f t="shared" ca="1" si="2903"/>
        <v>305</v>
      </c>
    </row>
    <row r="30951" spans="6:13">
      <c r="F30951" s="71">
        <f t="shared" si="2904"/>
        <v>30934</v>
      </c>
      <c r="G30951" s="71" t="s">
        <v>31975</v>
      </c>
      <c r="H30951" s="71" t="s">
        <v>180</v>
      </c>
      <c r="I30951" s="71">
        <f t="shared" si="2899"/>
        <v>503</v>
      </c>
      <c r="J30951" s="71">
        <f t="shared" si="2900"/>
        <v>249</v>
      </c>
      <c r="K30951" s="71">
        <f t="shared" ca="1" si="2901"/>
        <v>305</v>
      </c>
      <c r="L30951" s="71">
        <f t="shared" ca="1" si="2902"/>
        <v>133</v>
      </c>
      <c r="M30951">
        <f t="shared" ca="1" si="2903"/>
        <v>305</v>
      </c>
    </row>
    <row r="30952" spans="6:13">
      <c r="F30952" s="71">
        <f t="shared" si="2904"/>
        <v>30935</v>
      </c>
      <c r="G30952" s="71" t="s">
        <v>31976</v>
      </c>
      <c r="H30952" s="71" t="s">
        <v>180</v>
      </c>
      <c r="I30952" s="71">
        <f t="shared" si="2899"/>
        <v>503</v>
      </c>
      <c r="J30952" s="71">
        <f t="shared" si="2900"/>
        <v>256</v>
      </c>
      <c r="K30952" s="71">
        <f t="shared" ca="1" si="2901"/>
        <v>305</v>
      </c>
      <c r="L30952" s="71">
        <f t="shared" ca="1" si="2902"/>
        <v>140</v>
      </c>
      <c r="M30952">
        <f t="shared" ca="1" si="2903"/>
        <v>305</v>
      </c>
    </row>
    <row r="30953" spans="6:13">
      <c r="F30953" s="71">
        <f t="shared" si="2904"/>
        <v>30936</v>
      </c>
      <c r="G30953" s="71" t="s">
        <v>31977</v>
      </c>
      <c r="H30953" s="71" t="s">
        <v>182</v>
      </c>
      <c r="I30953" s="71">
        <f t="shared" si="2899"/>
        <v>503</v>
      </c>
      <c r="J30953" s="71">
        <f t="shared" si="2900"/>
        <v>266</v>
      </c>
      <c r="K30953" s="71">
        <f t="shared" ca="1" si="2901"/>
        <v>305</v>
      </c>
      <c r="L30953" s="71">
        <f t="shared" ca="1" si="2902"/>
        <v>150</v>
      </c>
      <c r="M30953">
        <f t="shared" ca="1" si="2903"/>
        <v>305</v>
      </c>
    </row>
    <row r="30954" spans="6:13">
      <c r="F30954" s="71">
        <f t="shared" si="2904"/>
        <v>30937</v>
      </c>
      <c r="G30954" s="71" t="s">
        <v>31978</v>
      </c>
      <c r="H30954" s="71" t="s">
        <v>180</v>
      </c>
      <c r="I30954" s="71">
        <f t="shared" si="2899"/>
        <v>503</v>
      </c>
      <c r="J30954" s="71">
        <f t="shared" si="2900"/>
        <v>280</v>
      </c>
      <c r="K30954" s="71">
        <f t="shared" ca="1" si="2901"/>
        <v>305</v>
      </c>
      <c r="L30954" s="71">
        <f t="shared" ca="1" si="2902"/>
        <v>164</v>
      </c>
      <c r="M30954">
        <f t="shared" ca="1" si="2903"/>
        <v>305</v>
      </c>
    </row>
    <row r="30955" spans="6:13">
      <c r="F30955" s="71">
        <f t="shared" si="2904"/>
        <v>30938</v>
      </c>
      <c r="G30955" s="71" t="s">
        <v>31979</v>
      </c>
      <c r="H30955" s="71" t="s">
        <v>180</v>
      </c>
      <c r="I30955" s="71">
        <f t="shared" si="2899"/>
        <v>503</v>
      </c>
      <c r="J30955" s="71">
        <f t="shared" si="2900"/>
        <v>304</v>
      </c>
      <c r="K30955" s="71">
        <f t="shared" ca="1" si="2901"/>
        <v>305</v>
      </c>
      <c r="L30955" s="71">
        <f t="shared" ca="1" si="2902"/>
        <v>188</v>
      </c>
      <c r="M30955">
        <f t="shared" ca="1" si="2903"/>
        <v>305</v>
      </c>
    </row>
    <row r="30956" spans="6:13">
      <c r="F30956" s="71">
        <f t="shared" si="2904"/>
        <v>30939</v>
      </c>
      <c r="G30956" s="71" t="s">
        <v>31980</v>
      </c>
      <c r="H30956" s="71" t="s">
        <v>180</v>
      </c>
      <c r="I30956" s="71">
        <f t="shared" si="2899"/>
        <v>503</v>
      </c>
      <c r="J30956" s="71">
        <f t="shared" si="2900"/>
        <v>313</v>
      </c>
      <c r="K30956" s="71">
        <f t="shared" ca="1" si="2901"/>
        <v>305</v>
      </c>
      <c r="L30956" s="71">
        <f t="shared" ca="1" si="2902"/>
        <v>197</v>
      </c>
      <c r="M30956">
        <f t="shared" ca="1" si="2903"/>
        <v>305</v>
      </c>
    </row>
    <row r="30957" spans="6:13">
      <c r="F30957" s="71">
        <f t="shared" si="2904"/>
        <v>30940</v>
      </c>
      <c r="G30957" s="71" t="s">
        <v>31981</v>
      </c>
      <c r="H30957" s="71" t="s">
        <v>182</v>
      </c>
      <c r="I30957" s="71">
        <f t="shared" si="2899"/>
        <v>503</v>
      </c>
      <c r="J30957" s="71">
        <f t="shared" si="2900"/>
        <v>323</v>
      </c>
      <c r="K30957" s="71">
        <f t="shared" ca="1" si="2901"/>
        <v>305</v>
      </c>
      <c r="L30957" s="71">
        <f t="shared" ca="1" si="2902"/>
        <v>207</v>
      </c>
      <c r="M30957">
        <f t="shared" ca="1" si="2903"/>
        <v>305</v>
      </c>
    </row>
    <row r="30958" spans="6:13">
      <c r="F30958" s="71">
        <f t="shared" si="2904"/>
        <v>30941</v>
      </c>
      <c r="G30958" s="71" t="s">
        <v>31982</v>
      </c>
      <c r="H30958" s="71" t="s">
        <v>180</v>
      </c>
      <c r="I30958" s="71">
        <f t="shared" si="2899"/>
        <v>503</v>
      </c>
      <c r="J30958" s="71">
        <f t="shared" si="2900"/>
        <v>324</v>
      </c>
      <c r="K30958" s="71">
        <f t="shared" ca="1" si="2901"/>
        <v>305</v>
      </c>
      <c r="L30958" s="71">
        <f t="shared" ca="1" si="2902"/>
        <v>208</v>
      </c>
      <c r="M30958">
        <f t="shared" ca="1" si="2903"/>
        <v>305</v>
      </c>
    </row>
    <row r="30959" spans="6:13">
      <c r="F30959" s="71">
        <f t="shared" si="2904"/>
        <v>30942</v>
      </c>
      <c r="G30959" s="71" t="s">
        <v>31983</v>
      </c>
      <c r="H30959" s="71" t="s">
        <v>180</v>
      </c>
      <c r="I30959" s="71">
        <f t="shared" si="2899"/>
        <v>503</v>
      </c>
      <c r="J30959" s="71">
        <f t="shared" si="2900"/>
        <v>342</v>
      </c>
      <c r="K30959" s="71">
        <f t="shared" ca="1" si="2901"/>
        <v>305</v>
      </c>
      <c r="L30959" s="71">
        <f t="shared" ca="1" si="2902"/>
        <v>226</v>
      </c>
      <c r="M30959">
        <f t="shared" ca="1" si="2903"/>
        <v>305</v>
      </c>
    </row>
    <row r="30960" spans="6:13">
      <c r="F30960" s="71">
        <f t="shared" si="2904"/>
        <v>30943</v>
      </c>
      <c r="G30960" s="71" t="s">
        <v>31984</v>
      </c>
      <c r="H30960" s="71" t="s">
        <v>180</v>
      </c>
      <c r="I30960" s="71">
        <f t="shared" si="2899"/>
        <v>503</v>
      </c>
      <c r="J30960" s="71">
        <f t="shared" si="2900"/>
        <v>405</v>
      </c>
      <c r="K30960" s="71">
        <f t="shared" ca="1" si="2901"/>
        <v>305</v>
      </c>
      <c r="L30960" s="71">
        <f t="shared" ca="1" si="2902"/>
        <v>289</v>
      </c>
      <c r="M30960">
        <f t="shared" ca="1" si="2903"/>
        <v>305</v>
      </c>
    </row>
    <row r="30961" spans="6:13">
      <c r="F30961" s="71">
        <f t="shared" si="2904"/>
        <v>30944</v>
      </c>
      <c r="G30961" s="71" t="s">
        <v>31985</v>
      </c>
      <c r="H30961" s="71" t="s">
        <v>180</v>
      </c>
      <c r="I30961" s="71">
        <f t="shared" si="2899"/>
        <v>503</v>
      </c>
      <c r="J30961" s="71">
        <f t="shared" si="2900"/>
        <v>453</v>
      </c>
      <c r="K30961" s="71">
        <f t="shared" ca="1" si="2901"/>
        <v>305</v>
      </c>
      <c r="L30961" s="71">
        <f t="shared" ca="1" si="2902"/>
        <v>337</v>
      </c>
      <c r="M30961">
        <f t="shared" ca="1" si="2903"/>
        <v>337</v>
      </c>
    </row>
    <row r="30962" spans="6:13">
      <c r="F30962" s="71">
        <f t="shared" si="2904"/>
        <v>30945</v>
      </c>
      <c r="G30962" s="71" t="s">
        <v>31986</v>
      </c>
      <c r="H30962" s="71" t="s">
        <v>180</v>
      </c>
      <c r="I30962" s="71">
        <f t="shared" si="2899"/>
        <v>503</v>
      </c>
      <c r="J30962" s="71">
        <f t="shared" si="2900"/>
        <v>461</v>
      </c>
      <c r="K30962" s="71">
        <f t="shared" ca="1" si="2901"/>
        <v>305</v>
      </c>
      <c r="L30962" s="71">
        <f t="shared" ca="1" si="2902"/>
        <v>345</v>
      </c>
      <c r="M30962">
        <f t="shared" ca="1" si="2903"/>
        <v>345</v>
      </c>
    </row>
    <row r="30963" spans="6:13">
      <c r="F30963" s="71">
        <f t="shared" si="2904"/>
        <v>30946</v>
      </c>
      <c r="G30963" s="71" t="s">
        <v>31987</v>
      </c>
      <c r="H30963" s="71" t="s">
        <v>180</v>
      </c>
      <c r="I30963" s="71">
        <f t="shared" si="2899"/>
        <v>503</v>
      </c>
      <c r="J30963" s="71">
        <f t="shared" si="2900"/>
        <v>464</v>
      </c>
      <c r="K30963" s="71">
        <f t="shared" ca="1" si="2901"/>
        <v>305</v>
      </c>
      <c r="L30963" s="71">
        <f t="shared" ca="1" si="2902"/>
        <v>348</v>
      </c>
      <c r="M30963">
        <f t="shared" ca="1" si="2903"/>
        <v>348</v>
      </c>
    </row>
    <row r="30964" spans="6:13">
      <c r="F30964" s="71">
        <f t="shared" si="2904"/>
        <v>30947</v>
      </c>
      <c r="G30964" s="71" t="s">
        <v>31988</v>
      </c>
      <c r="H30964" s="71" t="s">
        <v>180</v>
      </c>
      <c r="I30964" s="71">
        <f t="shared" si="2899"/>
        <v>503</v>
      </c>
      <c r="J30964" s="71">
        <f t="shared" si="2900"/>
        <v>481</v>
      </c>
      <c r="K30964" s="71">
        <f t="shared" ca="1" si="2901"/>
        <v>305</v>
      </c>
      <c r="L30964" s="71">
        <f t="shared" ca="1" si="2902"/>
        <v>365</v>
      </c>
      <c r="M30964">
        <f t="shared" ca="1" si="2903"/>
        <v>365</v>
      </c>
    </row>
    <row r="30965" spans="6:13">
      <c r="F30965" s="71">
        <f t="shared" si="2904"/>
        <v>30948</v>
      </c>
      <c r="G30965" s="71" t="s">
        <v>31989</v>
      </c>
      <c r="H30965" s="71" t="s">
        <v>180</v>
      </c>
      <c r="I30965" s="71">
        <f t="shared" si="2899"/>
        <v>503</v>
      </c>
      <c r="J30965" s="71">
        <f t="shared" si="2900"/>
        <v>517</v>
      </c>
      <c r="K30965" s="71">
        <f t="shared" ca="1" si="2901"/>
        <v>305</v>
      </c>
      <c r="L30965" s="71">
        <f t="shared" ca="1" si="2902"/>
        <v>401</v>
      </c>
      <c r="M30965">
        <f t="shared" ca="1" si="2903"/>
        <v>401</v>
      </c>
    </row>
    <row r="30966" spans="6:13">
      <c r="F30966" s="71">
        <f t="shared" si="2904"/>
        <v>30949</v>
      </c>
      <c r="G30966" s="71" t="s">
        <v>31990</v>
      </c>
      <c r="H30966" s="71" t="s">
        <v>182</v>
      </c>
      <c r="I30966" s="71">
        <f t="shared" si="2899"/>
        <v>503</v>
      </c>
      <c r="J30966" s="71">
        <f t="shared" si="2900"/>
        <v>528</v>
      </c>
      <c r="K30966" s="71">
        <f t="shared" ca="1" si="2901"/>
        <v>305</v>
      </c>
      <c r="L30966" s="71">
        <f t="shared" ca="1" si="2902"/>
        <v>412</v>
      </c>
      <c r="M30966">
        <f t="shared" ca="1" si="2903"/>
        <v>412</v>
      </c>
    </row>
    <row r="30967" spans="6:13">
      <c r="F30967" s="71">
        <f t="shared" si="2904"/>
        <v>30950</v>
      </c>
      <c r="G30967" s="71" t="s">
        <v>31991</v>
      </c>
      <c r="H30967" s="71" t="s">
        <v>182</v>
      </c>
      <c r="I30967" s="71">
        <f t="shared" si="2899"/>
        <v>503</v>
      </c>
      <c r="J30967" s="71">
        <f t="shared" si="2900"/>
        <v>531</v>
      </c>
      <c r="K30967" s="71">
        <f t="shared" ca="1" si="2901"/>
        <v>305</v>
      </c>
      <c r="L30967" s="71">
        <f t="shared" ca="1" si="2902"/>
        <v>415</v>
      </c>
      <c r="M30967">
        <f t="shared" ca="1" si="2903"/>
        <v>415</v>
      </c>
    </row>
    <row r="30968" spans="6:13">
      <c r="F30968" s="71">
        <f t="shared" si="2904"/>
        <v>30951</v>
      </c>
      <c r="G30968" s="71" t="s">
        <v>31992</v>
      </c>
      <c r="H30968" s="71" t="s">
        <v>182</v>
      </c>
      <c r="I30968" s="71">
        <f t="shared" si="2899"/>
        <v>503</v>
      </c>
      <c r="J30968" s="71">
        <f t="shared" si="2900"/>
        <v>532</v>
      </c>
      <c r="K30968" s="71">
        <f t="shared" ca="1" si="2901"/>
        <v>305</v>
      </c>
      <c r="L30968" s="71">
        <f t="shared" ca="1" si="2902"/>
        <v>416</v>
      </c>
      <c r="M30968">
        <f t="shared" ca="1" si="2903"/>
        <v>416</v>
      </c>
    </row>
    <row r="30969" spans="6:13">
      <c r="F30969" s="71">
        <f t="shared" si="2904"/>
        <v>30952</v>
      </c>
      <c r="G30969" s="71" t="s">
        <v>31993</v>
      </c>
      <c r="H30969" s="71" t="s">
        <v>182</v>
      </c>
      <c r="I30969" s="71">
        <f t="shared" si="2899"/>
        <v>503</v>
      </c>
      <c r="J30969" s="71">
        <f t="shared" si="2900"/>
        <v>547</v>
      </c>
      <c r="K30969" s="71">
        <f t="shared" ca="1" si="2901"/>
        <v>305</v>
      </c>
      <c r="L30969" s="71">
        <f t="shared" ca="1" si="2902"/>
        <v>431</v>
      </c>
      <c r="M30969">
        <f t="shared" ca="1" si="2903"/>
        <v>431</v>
      </c>
    </row>
    <row r="30970" spans="6:13">
      <c r="F30970" s="71">
        <f t="shared" si="2904"/>
        <v>30953</v>
      </c>
      <c r="G30970" s="71" t="s">
        <v>31994</v>
      </c>
      <c r="H30970" s="71" t="s">
        <v>180</v>
      </c>
      <c r="I30970" s="71">
        <f t="shared" si="2899"/>
        <v>503</v>
      </c>
      <c r="J30970" s="71">
        <f t="shared" si="2900"/>
        <v>556</v>
      </c>
      <c r="K30970" s="71">
        <f t="shared" ca="1" si="2901"/>
        <v>305</v>
      </c>
      <c r="L30970" s="71">
        <f t="shared" ca="1" si="2902"/>
        <v>440</v>
      </c>
      <c r="M30970">
        <f t="shared" ca="1" si="2903"/>
        <v>440</v>
      </c>
    </row>
    <row r="30971" spans="6:13">
      <c r="F30971" s="71">
        <f t="shared" si="2904"/>
        <v>30954</v>
      </c>
      <c r="G30971" s="71" t="s">
        <v>31995</v>
      </c>
      <c r="H30971" s="71" t="s">
        <v>182</v>
      </c>
      <c r="I30971" s="71">
        <f t="shared" si="2899"/>
        <v>503</v>
      </c>
      <c r="J30971" s="71">
        <f t="shared" si="2900"/>
        <v>561</v>
      </c>
      <c r="K30971" s="71">
        <f t="shared" ca="1" si="2901"/>
        <v>305</v>
      </c>
      <c r="L30971" s="71">
        <f t="shared" ca="1" si="2902"/>
        <v>445</v>
      </c>
      <c r="M30971">
        <f t="shared" ca="1" si="2903"/>
        <v>445</v>
      </c>
    </row>
    <row r="30972" spans="6:13">
      <c r="F30972" s="71">
        <f t="shared" si="2904"/>
        <v>30955</v>
      </c>
      <c r="G30972" s="71" t="s">
        <v>31996</v>
      </c>
      <c r="H30972" s="71" t="s">
        <v>182</v>
      </c>
      <c r="I30972" s="71">
        <f t="shared" si="2899"/>
        <v>503</v>
      </c>
      <c r="J30972" s="71">
        <f t="shared" si="2900"/>
        <v>605</v>
      </c>
      <c r="K30972" s="71">
        <f t="shared" ca="1" si="2901"/>
        <v>305</v>
      </c>
      <c r="L30972" s="71">
        <f t="shared" ca="1" si="2902"/>
        <v>489</v>
      </c>
      <c r="M30972">
        <f t="shared" ca="1" si="2903"/>
        <v>489</v>
      </c>
    </row>
    <row r="30973" spans="6:13">
      <c r="F30973" s="71">
        <f t="shared" si="2904"/>
        <v>30956</v>
      </c>
      <c r="G30973" s="71" t="s">
        <v>31997</v>
      </c>
      <c r="H30973" s="71" t="s">
        <v>182</v>
      </c>
      <c r="I30973" s="71">
        <f t="shared" si="2899"/>
        <v>503</v>
      </c>
      <c r="J30973" s="71">
        <f t="shared" si="2900"/>
        <v>608</v>
      </c>
      <c r="K30973" s="71">
        <f t="shared" ca="1" si="2901"/>
        <v>305</v>
      </c>
      <c r="L30973" s="71">
        <f t="shared" ca="1" si="2902"/>
        <v>492</v>
      </c>
      <c r="M30973">
        <f t="shared" ca="1" si="2903"/>
        <v>492</v>
      </c>
    </row>
    <row r="30974" spans="6:13">
      <c r="F30974" s="71">
        <f t="shared" si="2904"/>
        <v>30957</v>
      </c>
      <c r="G30974" s="71" t="s">
        <v>31998</v>
      </c>
      <c r="H30974" s="71" t="s">
        <v>182</v>
      </c>
      <c r="I30974" s="71">
        <f t="shared" si="2899"/>
        <v>503</v>
      </c>
      <c r="J30974" s="71">
        <f t="shared" si="2900"/>
        <v>638</v>
      </c>
      <c r="K30974" s="71">
        <f t="shared" ca="1" si="2901"/>
        <v>305</v>
      </c>
      <c r="L30974" s="71">
        <f t="shared" ca="1" si="2902"/>
        <v>522</v>
      </c>
      <c r="M30974">
        <f t="shared" ca="1" si="2903"/>
        <v>522</v>
      </c>
    </row>
    <row r="30975" spans="6:13">
      <c r="F30975" s="71">
        <f t="shared" si="2904"/>
        <v>30958</v>
      </c>
      <c r="G30975" s="71" t="s">
        <v>31999</v>
      </c>
      <c r="H30975" s="71" t="s">
        <v>182</v>
      </c>
      <c r="I30975" s="71">
        <f t="shared" si="2899"/>
        <v>503</v>
      </c>
      <c r="J30975" s="71">
        <f t="shared" si="2900"/>
        <v>658</v>
      </c>
      <c r="K30975" s="71">
        <f t="shared" ca="1" si="2901"/>
        <v>305</v>
      </c>
      <c r="L30975" s="71">
        <f t="shared" ca="1" si="2902"/>
        <v>542</v>
      </c>
      <c r="M30975">
        <f t="shared" ca="1" si="2903"/>
        <v>542</v>
      </c>
    </row>
    <row r="30976" spans="6:13">
      <c r="F30976" s="71">
        <f t="shared" si="2904"/>
        <v>30959</v>
      </c>
      <c r="G30976" s="71" t="s">
        <v>32000</v>
      </c>
      <c r="H30976" s="71" t="s">
        <v>180</v>
      </c>
      <c r="I30976" s="71">
        <f t="shared" si="2899"/>
        <v>503</v>
      </c>
      <c r="J30976" s="71">
        <f t="shared" si="2900"/>
        <v>679</v>
      </c>
      <c r="K30976" s="71">
        <f t="shared" ca="1" si="2901"/>
        <v>305</v>
      </c>
      <c r="L30976" s="71">
        <f t="shared" ca="1" si="2902"/>
        <v>563</v>
      </c>
      <c r="M30976">
        <f t="shared" ca="1" si="2903"/>
        <v>563</v>
      </c>
    </row>
    <row r="30977" spans="6:13">
      <c r="F30977" s="71">
        <f t="shared" si="2904"/>
        <v>30960</v>
      </c>
      <c r="G30977" s="71" t="s">
        <v>32001</v>
      </c>
      <c r="H30977" s="71" t="s">
        <v>182</v>
      </c>
      <c r="I30977" s="71">
        <f t="shared" si="2899"/>
        <v>503</v>
      </c>
      <c r="J30977" s="71">
        <f t="shared" si="2900"/>
        <v>700</v>
      </c>
      <c r="K30977" s="71">
        <f t="shared" ca="1" si="2901"/>
        <v>305</v>
      </c>
      <c r="L30977" s="71">
        <f t="shared" ca="1" si="2902"/>
        <v>584</v>
      </c>
      <c r="M30977">
        <f t="shared" ca="1" si="2903"/>
        <v>584</v>
      </c>
    </row>
    <row r="30978" spans="6:13">
      <c r="F30978" s="71">
        <f t="shared" si="2904"/>
        <v>30961</v>
      </c>
      <c r="G30978" s="71" t="s">
        <v>32002</v>
      </c>
      <c r="H30978" s="71" t="s">
        <v>180</v>
      </c>
      <c r="I30978" s="71">
        <f t="shared" si="2899"/>
        <v>503</v>
      </c>
      <c r="J30978" s="71">
        <f t="shared" si="2900"/>
        <v>701</v>
      </c>
      <c r="K30978" s="71">
        <f t="shared" ca="1" si="2901"/>
        <v>305</v>
      </c>
      <c r="L30978" s="71">
        <f t="shared" ca="1" si="2902"/>
        <v>585</v>
      </c>
      <c r="M30978">
        <f t="shared" ca="1" si="2903"/>
        <v>585</v>
      </c>
    </row>
    <row r="30979" spans="6:13">
      <c r="F30979" s="71">
        <f t="shared" si="2904"/>
        <v>30962</v>
      </c>
      <c r="G30979" s="71" t="s">
        <v>32003</v>
      </c>
      <c r="H30979" s="71" t="s">
        <v>180</v>
      </c>
      <c r="I30979" s="71">
        <f t="shared" si="2899"/>
        <v>503</v>
      </c>
      <c r="J30979" s="71">
        <f t="shared" si="2900"/>
        <v>719</v>
      </c>
      <c r="K30979" s="71">
        <f t="shared" ca="1" si="2901"/>
        <v>305</v>
      </c>
      <c r="L30979" s="71">
        <f t="shared" ca="1" si="2902"/>
        <v>603</v>
      </c>
      <c r="M30979">
        <f t="shared" ca="1" si="2903"/>
        <v>603</v>
      </c>
    </row>
    <row r="30980" spans="6:13">
      <c r="F30980" s="71">
        <f t="shared" si="2904"/>
        <v>30963</v>
      </c>
      <c r="G30980" s="71" t="s">
        <v>32004</v>
      </c>
      <c r="H30980" s="71" t="s">
        <v>182</v>
      </c>
      <c r="I30980" s="71">
        <f t="shared" si="2899"/>
        <v>503</v>
      </c>
      <c r="J30980" s="71">
        <f t="shared" si="2900"/>
        <v>736</v>
      </c>
      <c r="K30980" s="71">
        <f t="shared" ca="1" si="2901"/>
        <v>305</v>
      </c>
      <c r="L30980" s="71">
        <f t="shared" ca="1" si="2902"/>
        <v>620</v>
      </c>
      <c r="M30980">
        <f t="shared" ca="1" si="2903"/>
        <v>620</v>
      </c>
    </row>
    <row r="30981" spans="6:13">
      <c r="F30981" s="71">
        <f t="shared" si="2904"/>
        <v>30964</v>
      </c>
      <c r="G30981" s="71" t="s">
        <v>32005</v>
      </c>
      <c r="H30981" s="71" t="s">
        <v>180</v>
      </c>
      <c r="I30981" s="71">
        <f t="shared" si="2899"/>
        <v>503</v>
      </c>
      <c r="J30981" s="71">
        <f t="shared" si="2900"/>
        <v>754</v>
      </c>
      <c r="K30981" s="71">
        <f t="shared" ca="1" si="2901"/>
        <v>305</v>
      </c>
      <c r="L30981" s="71">
        <f t="shared" ca="1" si="2902"/>
        <v>638</v>
      </c>
      <c r="M30981">
        <f t="shared" ca="1" si="2903"/>
        <v>638</v>
      </c>
    </row>
    <row r="30982" spans="6:13">
      <c r="F30982" s="71">
        <f t="shared" si="2904"/>
        <v>30965</v>
      </c>
      <c r="G30982" s="71" t="s">
        <v>32006</v>
      </c>
      <c r="H30982" s="71" t="s">
        <v>182</v>
      </c>
      <c r="I30982" s="71">
        <f t="shared" si="2899"/>
        <v>503</v>
      </c>
      <c r="J30982" s="71">
        <f t="shared" si="2900"/>
        <v>780</v>
      </c>
      <c r="K30982" s="71">
        <f t="shared" ca="1" si="2901"/>
        <v>305</v>
      </c>
      <c r="L30982" s="71">
        <f t="shared" ca="1" si="2902"/>
        <v>664</v>
      </c>
      <c r="M30982">
        <f t="shared" ca="1" si="2903"/>
        <v>664</v>
      </c>
    </row>
    <row r="30983" spans="6:13">
      <c r="F30983" s="71">
        <f t="shared" si="2904"/>
        <v>30966</v>
      </c>
      <c r="G30983" s="71" t="s">
        <v>32007</v>
      </c>
      <c r="H30983" s="71" t="s">
        <v>182</v>
      </c>
      <c r="I30983" s="71">
        <f t="shared" si="2899"/>
        <v>503</v>
      </c>
      <c r="J30983" s="71">
        <f t="shared" si="2900"/>
        <v>849</v>
      </c>
      <c r="K30983" s="71">
        <f t="shared" ca="1" si="2901"/>
        <v>305</v>
      </c>
      <c r="L30983" s="71">
        <f t="shared" ca="1" si="2902"/>
        <v>733</v>
      </c>
      <c r="M30983">
        <f t="shared" ca="1" si="2903"/>
        <v>733</v>
      </c>
    </row>
    <row r="30984" spans="6:13">
      <c r="F30984" s="71">
        <f t="shared" si="2904"/>
        <v>30967</v>
      </c>
      <c r="G30984" s="71" t="s">
        <v>32008</v>
      </c>
      <c r="H30984" s="71" t="s">
        <v>180</v>
      </c>
      <c r="I30984" s="71">
        <f t="shared" si="2899"/>
        <v>503</v>
      </c>
      <c r="J30984" s="71">
        <f t="shared" si="2900"/>
        <v>887</v>
      </c>
      <c r="K30984" s="71">
        <f t="shared" ca="1" si="2901"/>
        <v>305</v>
      </c>
      <c r="L30984" s="71">
        <f t="shared" ca="1" si="2902"/>
        <v>771</v>
      </c>
      <c r="M30984">
        <f t="shared" ca="1" si="2903"/>
        <v>771</v>
      </c>
    </row>
    <row r="30985" spans="6:13">
      <c r="F30985" s="71">
        <f t="shared" si="2904"/>
        <v>30968</v>
      </c>
      <c r="G30985" s="71" t="s">
        <v>32009</v>
      </c>
      <c r="H30985" s="71" t="s">
        <v>180</v>
      </c>
      <c r="I30985" s="71">
        <f t="shared" si="2899"/>
        <v>503</v>
      </c>
      <c r="J30985" s="71">
        <f t="shared" si="2900"/>
        <v>913</v>
      </c>
      <c r="K30985" s="71">
        <f t="shared" ca="1" si="2901"/>
        <v>305</v>
      </c>
      <c r="L30985" s="71">
        <f t="shared" ca="1" si="2902"/>
        <v>797</v>
      </c>
      <c r="M30985">
        <f t="shared" ca="1" si="2903"/>
        <v>797</v>
      </c>
    </row>
    <row r="30986" spans="6:13">
      <c r="F30986" s="71">
        <f t="shared" si="2904"/>
        <v>30969</v>
      </c>
      <c r="G30986" s="71" t="s">
        <v>32010</v>
      </c>
      <c r="H30986" s="71" t="s">
        <v>182</v>
      </c>
      <c r="I30986" s="71">
        <f t="shared" si="2899"/>
        <v>503</v>
      </c>
      <c r="J30986" s="71">
        <f t="shared" si="2900"/>
        <v>935</v>
      </c>
      <c r="K30986" s="71">
        <f t="shared" ca="1" si="2901"/>
        <v>305</v>
      </c>
      <c r="L30986" s="71">
        <f t="shared" ca="1" si="2902"/>
        <v>819</v>
      </c>
      <c r="M30986">
        <f t="shared" ca="1" si="2903"/>
        <v>819</v>
      </c>
    </row>
    <row r="30987" spans="6:13">
      <c r="F30987" s="71">
        <f t="shared" si="2904"/>
        <v>30970</v>
      </c>
      <c r="G30987" s="71" t="s">
        <v>32011</v>
      </c>
      <c r="H30987" s="71" t="s">
        <v>182</v>
      </c>
      <c r="I30987" s="71">
        <f t="shared" si="2899"/>
        <v>503</v>
      </c>
      <c r="J30987" s="71">
        <f t="shared" si="2900"/>
        <v>937</v>
      </c>
      <c r="K30987" s="71">
        <f t="shared" ca="1" si="2901"/>
        <v>305</v>
      </c>
      <c r="L30987" s="71">
        <f t="shared" ca="1" si="2902"/>
        <v>821</v>
      </c>
      <c r="M30987">
        <f t="shared" ca="1" si="2903"/>
        <v>821</v>
      </c>
    </row>
    <row r="30988" spans="6:13">
      <c r="F30988" s="71">
        <f t="shared" si="2904"/>
        <v>30971</v>
      </c>
      <c r="G30988" s="71" t="s">
        <v>32012</v>
      </c>
      <c r="H30988" s="71" t="s">
        <v>180</v>
      </c>
      <c r="I30988" s="71">
        <f t="shared" si="2899"/>
        <v>503</v>
      </c>
      <c r="J30988" s="71">
        <f t="shared" si="2900"/>
        <v>973</v>
      </c>
      <c r="K30988" s="71">
        <f t="shared" ca="1" si="2901"/>
        <v>305</v>
      </c>
      <c r="L30988" s="71">
        <f t="shared" ca="1" si="2902"/>
        <v>857</v>
      </c>
      <c r="M30988">
        <f t="shared" ca="1" si="2903"/>
        <v>857</v>
      </c>
    </row>
    <row r="30989" spans="6:13">
      <c r="F30989" s="71">
        <f t="shared" si="2904"/>
        <v>30972</v>
      </c>
      <c r="G30989" s="71" t="s">
        <v>32013</v>
      </c>
      <c r="H30989" s="71" t="s">
        <v>182</v>
      </c>
      <c r="I30989" s="71">
        <f t="shared" si="2899"/>
        <v>503</v>
      </c>
      <c r="J30989" s="71">
        <f t="shared" si="2900"/>
        <v>982</v>
      </c>
      <c r="K30989" s="71">
        <f t="shared" ca="1" si="2901"/>
        <v>305</v>
      </c>
      <c r="L30989" s="71">
        <f t="shared" ca="1" si="2902"/>
        <v>866</v>
      </c>
      <c r="M30989">
        <f t="shared" ca="1" si="2903"/>
        <v>866</v>
      </c>
    </row>
    <row r="30990" spans="6:13">
      <c r="F30990" s="71">
        <f t="shared" si="2904"/>
        <v>30973</v>
      </c>
      <c r="G30990" s="71" t="s">
        <v>32014</v>
      </c>
      <c r="H30990" s="71" t="s">
        <v>180</v>
      </c>
      <c r="I30990" s="71">
        <f t="shared" si="2899"/>
        <v>503</v>
      </c>
      <c r="J30990" s="71">
        <f t="shared" si="2900"/>
        <v>1029</v>
      </c>
      <c r="K30990" s="71">
        <f t="shared" ca="1" si="2901"/>
        <v>305</v>
      </c>
      <c r="L30990" s="71">
        <f t="shared" ca="1" si="2902"/>
        <v>913</v>
      </c>
      <c r="M30990">
        <f t="shared" ca="1" si="2903"/>
        <v>913</v>
      </c>
    </row>
    <row r="30991" spans="6:13">
      <c r="F30991" s="71">
        <f t="shared" si="2904"/>
        <v>30974</v>
      </c>
      <c r="G30991" s="71" t="s">
        <v>32015</v>
      </c>
      <c r="H30991" s="71" t="s">
        <v>182</v>
      </c>
      <c r="I30991" s="71">
        <f t="shared" si="2899"/>
        <v>503</v>
      </c>
      <c r="J30991" s="71">
        <f t="shared" si="2900"/>
        <v>1087</v>
      </c>
      <c r="K30991" s="71">
        <f t="shared" ca="1" si="2901"/>
        <v>305</v>
      </c>
      <c r="L30991" s="71">
        <f t="shared" ca="1" si="2902"/>
        <v>971</v>
      </c>
      <c r="M30991">
        <f t="shared" ca="1" si="2903"/>
        <v>971</v>
      </c>
    </row>
    <row r="30992" spans="6:13">
      <c r="F30992" s="71">
        <f t="shared" si="2904"/>
        <v>30975</v>
      </c>
      <c r="G30992" s="71" t="s">
        <v>32016</v>
      </c>
      <c r="H30992" s="71" t="s">
        <v>182</v>
      </c>
      <c r="I30992" s="71">
        <f t="shared" si="2899"/>
        <v>503</v>
      </c>
      <c r="J30992" s="71">
        <f t="shared" si="2900"/>
        <v>1127</v>
      </c>
      <c r="K30992" s="71">
        <f t="shared" ca="1" si="2901"/>
        <v>305</v>
      </c>
      <c r="L30992" s="71">
        <f t="shared" ca="1" si="2902"/>
        <v>1011</v>
      </c>
      <c r="M30992">
        <f t="shared" ca="1" si="2903"/>
        <v>1011</v>
      </c>
    </row>
    <row r="30993" spans="6:13">
      <c r="F30993" s="71">
        <f t="shared" si="2904"/>
        <v>30976</v>
      </c>
      <c r="G30993" s="71" t="s">
        <v>32017</v>
      </c>
      <c r="H30993" s="71" t="s">
        <v>180</v>
      </c>
      <c r="I30993" s="71">
        <f t="shared" si="2899"/>
        <v>503</v>
      </c>
      <c r="J30993" s="71">
        <f t="shared" si="2900"/>
        <v>1128</v>
      </c>
      <c r="K30993" s="71">
        <f t="shared" ca="1" si="2901"/>
        <v>305</v>
      </c>
      <c r="L30993" s="71">
        <f t="shared" ca="1" si="2902"/>
        <v>1012</v>
      </c>
      <c r="M30993">
        <f t="shared" ca="1" si="2903"/>
        <v>1012</v>
      </c>
    </row>
    <row r="30994" spans="6:13">
      <c r="F30994" s="71">
        <f t="shared" si="2904"/>
        <v>30977</v>
      </c>
      <c r="G30994" s="71" t="s">
        <v>32018</v>
      </c>
      <c r="H30994" s="71" t="s">
        <v>182</v>
      </c>
      <c r="I30994" s="71">
        <f t="shared" si="2899"/>
        <v>503</v>
      </c>
      <c r="J30994" s="71">
        <f t="shared" si="2900"/>
        <v>1133</v>
      </c>
      <c r="K30994" s="71">
        <f t="shared" ca="1" si="2901"/>
        <v>305</v>
      </c>
      <c r="L30994" s="71">
        <f t="shared" ca="1" si="2902"/>
        <v>1017</v>
      </c>
      <c r="M30994">
        <f t="shared" ca="1" si="2903"/>
        <v>1017</v>
      </c>
    </row>
    <row r="30995" spans="6:13">
      <c r="F30995" s="71">
        <f t="shared" si="2904"/>
        <v>30978</v>
      </c>
      <c r="G30995" s="71" t="s">
        <v>32019</v>
      </c>
      <c r="H30995" s="71" t="s">
        <v>180</v>
      </c>
      <c r="I30995" s="71">
        <f t="shared" ref="I30995:I31058" si="2905">_xlfn.TEXTBEFORE(G30995,"-")*1</f>
        <v>503</v>
      </c>
      <c r="J30995" s="71">
        <f t="shared" ref="J30995:J31058" si="2906">1*_xlfn.TEXTAFTER(G30995,"-")</f>
        <v>1148</v>
      </c>
      <c r="K30995" s="71">
        <f t="shared" ref="K30995:K31058" ca="1" si="2907">ABS($H$11-I30995)</f>
        <v>305</v>
      </c>
      <c r="L30995" s="71">
        <f t="shared" ref="L30995:L31058" ca="1" si="2908">ABS($I$11-J30995)</f>
        <v>1032</v>
      </c>
      <c r="M30995">
        <f t="shared" ref="M30995:M31058" ca="1" si="2909">MAX(K30995:L30995)</f>
        <v>1032</v>
      </c>
    </row>
    <row r="30996" spans="6:13">
      <c r="F30996" s="71">
        <f t="shared" ref="F30996:F31059" si="2910">F30995+1</f>
        <v>30979</v>
      </c>
      <c r="G30996" s="71" t="s">
        <v>32020</v>
      </c>
      <c r="H30996" s="71" t="s">
        <v>180</v>
      </c>
      <c r="I30996" s="71">
        <f t="shared" si="2905"/>
        <v>503</v>
      </c>
      <c r="J30996" s="71">
        <f t="shared" si="2906"/>
        <v>1153</v>
      </c>
      <c r="K30996" s="71">
        <f t="shared" ca="1" si="2907"/>
        <v>305</v>
      </c>
      <c r="L30996" s="71">
        <f t="shared" ca="1" si="2908"/>
        <v>1037</v>
      </c>
      <c r="M30996">
        <f t="shared" ca="1" si="2909"/>
        <v>1037</v>
      </c>
    </row>
    <row r="30997" spans="6:13">
      <c r="F30997" s="71">
        <f t="shared" si="2910"/>
        <v>30980</v>
      </c>
      <c r="G30997" s="71" t="s">
        <v>32021</v>
      </c>
      <c r="H30997" s="71" t="s">
        <v>180</v>
      </c>
      <c r="I30997" s="71">
        <f t="shared" si="2905"/>
        <v>503</v>
      </c>
      <c r="J30997" s="71">
        <f t="shared" si="2906"/>
        <v>1165</v>
      </c>
      <c r="K30997" s="71">
        <f t="shared" ca="1" si="2907"/>
        <v>305</v>
      </c>
      <c r="L30997" s="71">
        <f t="shared" ca="1" si="2908"/>
        <v>1049</v>
      </c>
      <c r="M30997">
        <f t="shared" ca="1" si="2909"/>
        <v>1049</v>
      </c>
    </row>
    <row r="30998" spans="6:13">
      <c r="F30998" s="71">
        <f t="shared" si="2910"/>
        <v>30981</v>
      </c>
      <c r="G30998" s="71" t="s">
        <v>32022</v>
      </c>
      <c r="H30998" s="71" t="s">
        <v>182</v>
      </c>
      <c r="I30998" s="71">
        <f t="shared" si="2905"/>
        <v>503</v>
      </c>
      <c r="J30998" s="71">
        <f t="shared" si="2906"/>
        <v>1171</v>
      </c>
      <c r="K30998" s="71">
        <f t="shared" ca="1" si="2907"/>
        <v>305</v>
      </c>
      <c r="L30998" s="71">
        <f t="shared" ca="1" si="2908"/>
        <v>1055</v>
      </c>
      <c r="M30998">
        <f t="shared" ca="1" si="2909"/>
        <v>1055</v>
      </c>
    </row>
    <row r="30999" spans="6:13">
      <c r="F30999" s="71">
        <f t="shared" si="2910"/>
        <v>30982</v>
      </c>
      <c r="G30999" s="71" t="s">
        <v>32023</v>
      </c>
      <c r="H30999" s="71" t="s">
        <v>182</v>
      </c>
      <c r="I30999" s="71">
        <f t="shared" si="2905"/>
        <v>503</v>
      </c>
      <c r="J30999" s="71">
        <f t="shared" si="2906"/>
        <v>1181</v>
      </c>
      <c r="K30999" s="71">
        <f t="shared" ca="1" si="2907"/>
        <v>305</v>
      </c>
      <c r="L30999" s="71">
        <f t="shared" ca="1" si="2908"/>
        <v>1065</v>
      </c>
      <c r="M30999">
        <f t="shared" ca="1" si="2909"/>
        <v>1065</v>
      </c>
    </row>
    <row r="31000" spans="6:13">
      <c r="F31000" s="71">
        <f t="shared" si="2910"/>
        <v>30983</v>
      </c>
      <c r="G31000" s="71" t="s">
        <v>32024</v>
      </c>
      <c r="H31000" s="71" t="s">
        <v>182</v>
      </c>
      <c r="I31000" s="71">
        <f t="shared" si="2905"/>
        <v>503</v>
      </c>
      <c r="J31000" s="71">
        <f t="shared" si="2906"/>
        <v>1185</v>
      </c>
      <c r="K31000" s="71">
        <f t="shared" ca="1" si="2907"/>
        <v>305</v>
      </c>
      <c r="L31000" s="71">
        <f t="shared" ca="1" si="2908"/>
        <v>1069</v>
      </c>
      <c r="M31000">
        <f t="shared" ca="1" si="2909"/>
        <v>1069</v>
      </c>
    </row>
    <row r="31001" spans="6:13">
      <c r="F31001" s="71">
        <f t="shared" si="2910"/>
        <v>30984</v>
      </c>
      <c r="G31001" s="71" t="s">
        <v>32025</v>
      </c>
      <c r="H31001" s="71" t="s">
        <v>182</v>
      </c>
      <c r="I31001" s="71">
        <f t="shared" si="2905"/>
        <v>503</v>
      </c>
      <c r="J31001" s="71">
        <f t="shared" si="2906"/>
        <v>1190</v>
      </c>
      <c r="K31001" s="71">
        <f t="shared" ca="1" si="2907"/>
        <v>305</v>
      </c>
      <c r="L31001" s="71">
        <f t="shared" ca="1" si="2908"/>
        <v>1074</v>
      </c>
      <c r="M31001">
        <f t="shared" ca="1" si="2909"/>
        <v>1074</v>
      </c>
    </row>
    <row r="31002" spans="6:13">
      <c r="F31002" s="71">
        <f t="shared" si="2910"/>
        <v>30985</v>
      </c>
      <c r="G31002" s="71" t="s">
        <v>32026</v>
      </c>
      <c r="H31002" s="71" t="s">
        <v>182</v>
      </c>
      <c r="I31002" s="71">
        <f t="shared" si="2905"/>
        <v>503</v>
      </c>
      <c r="J31002" s="71">
        <f t="shared" si="2906"/>
        <v>1203</v>
      </c>
      <c r="K31002" s="71">
        <f t="shared" ca="1" si="2907"/>
        <v>305</v>
      </c>
      <c r="L31002" s="71">
        <f t="shared" ca="1" si="2908"/>
        <v>1087</v>
      </c>
      <c r="M31002">
        <f t="shared" ca="1" si="2909"/>
        <v>1087</v>
      </c>
    </row>
    <row r="31003" spans="6:13">
      <c r="F31003" s="71">
        <f t="shared" si="2910"/>
        <v>30986</v>
      </c>
      <c r="G31003" s="71" t="s">
        <v>32027</v>
      </c>
      <c r="H31003" s="71" t="s">
        <v>180</v>
      </c>
      <c r="I31003" s="71">
        <f t="shared" si="2905"/>
        <v>503</v>
      </c>
      <c r="J31003" s="71">
        <f t="shared" si="2906"/>
        <v>1215</v>
      </c>
      <c r="K31003" s="71">
        <f t="shared" ca="1" si="2907"/>
        <v>305</v>
      </c>
      <c r="L31003" s="71">
        <f t="shared" ca="1" si="2908"/>
        <v>1099</v>
      </c>
      <c r="M31003">
        <f t="shared" ca="1" si="2909"/>
        <v>1099</v>
      </c>
    </row>
    <row r="31004" spans="6:13">
      <c r="F31004" s="71">
        <f t="shared" si="2910"/>
        <v>30987</v>
      </c>
      <c r="G31004" s="71" t="s">
        <v>32028</v>
      </c>
      <c r="H31004" s="71" t="s">
        <v>180</v>
      </c>
      <c r="I31004" s="71">
        <f t="shared" si="2905"/>
        <v>504</v>
      </c>
      <c r="J31004" s="71">
        <f t="shared" si="2906"/>
        <v>35</v>
      </c>
      <c r="K31004" s="71">
        <f t="shared" ca="1" si="2907"/>
        <v>306</v>
      </c>
      <c r="L31004" s="71">
        <f t="shared" ca="1" si="2908"/>
        <v>81</v>
      </c>
      <c r="M31004">
        <f t="shared" ca="1" si="2909"/>
        <v>306</v>
      </c>
    </row>
    <row r="31005" spans="6:13">
      <c r="F31005" s="71">
        <f t="shared" si="2910"/>
        <v>30988</v>
      </c>
      <c r="G31005" s="71" t="s">
        <v>32029</v>
      </c>
      <c r="H31005" s="71" t="s">
        <v>180</v>
      </c>
      <c r="I31005" s="71">
        <f t="shared" si="2905"/>
        <v>504</v>
      </c>
      <c r="J31005" s="71">
        <f t="shared" si="2906"/>
        <v>45</v>
      </c>
      <c r="K31005" s="71">
        <f t="shared" ca="1" si="2907"/>
        <v>306</v>
      </c>
      <c r="L31005" s="71">
        <f t="shared" ca="1" si="2908"/>
        <v>71</v>
      </c>
      <c r="M31005">
        <f t="shared" ca="1" si="2909"/>
        <v>306</v>
      </c>
    </row>
    <row r="31006" spans="6:13">
      <c r="F31006" s="71">
        <f t="shared" si="2910"/>
        <v>30989</v>
      </c>
      <c r="G31006" s="71" t="s">
        <v>32030</v>
      </c>
      <c r="H31006" s="71" t="s">
        <v>182</v>
      </c>
      <c r="I31006" s="71">
        <f t="shared" si="2905"/>
        <v>504</v>
      </c>
      <c r="J31006" s="71">
        <f t="shared" si="2906"/>
        <v>80</v>
      </c>
      <c r="K31006" s="71">
        <f t="shared" ca="1" si="2907"/>
        <v>306</v>
      </c>
      <c r="L31006" s="71">
        <f t="shared" ca="1" si="2908"/>
        <v>36</v>
      </c>
      <c r="M31006">
        <f t="shared" ca="1" si="2909"/>
        <v>306</v>
      </c>
    </row>
    <row r="31007" spans="6:13">
      <c r="F31007" s="71">
        <f t="shared" si="2910"/>
        <v>30990</v>
      </c>
      <c r="G31007" s="71" t="s">
        <v>32031</v>
      </c>
      <c r="H31007" s="71" t="s">
        <v>182</v>
      </c>
      <c r="I31007" s="71">
        <f t="shared" si="2905"/>
        <v>504</v>
      </c>
      <c r="J31007" s="71">
        <f t="shared" si="2906"/>
        <v>128</v>
      </c>
      <c r="K31007" s="71">
        <f t="shared" ca="1" si="2907"/>
        <v>306</v>
      </c>
      <c r="L31007" s="71">
        <f t="shared" ca="1" si="2908"/>
        <v>12</v>
      </c>
      <c r="M31007">
        <f t="shared" ca="1" si="2909"/>
        <v>306</v>
      </c>
    </row>
    <row r="31008" spans="6:13">
      <c r="F31008" s="71">
        <f t="shared" si="2910"/>
        <v>30991</v>
      </c>
      <c r="G31008" s="71" t="s">
        <v>32032</v>
      </c>
      <c r="H31008" s="71" t="s">
        <v>182</v>
      </c>
      <c r="I31008" s="71">
        <f t="shared" si="2905"/>
        <v>504</v>
      </c>
      <c r="J31008" s="71">
        <f t="shared" si="2906"/>
        <v>148</v>
      </c>
      <c r="K31008" s="71">
        <f t="shared" ca="1" si="2907"/>
        <v>306</v>
      </c>
      <c r="L31008" s="71">
        <f t="shared" ca="1" si="2908"/>
        <v>32</v>
      </c>
      <c r="M31008">
        <f t="shared" ca="1" si="2909"/>
        <v>306</v>
      </c>
    </row>
    <row r="31009" spans="6:13">
      <c r="F31009" s="71">
        <f t="shared" si="2910"/>
        <v>30992</v>
      </c>
      <c r="G31009" s="71" t="s">
        <v>32033</v>
      </c>
      <c r="H31009" s="71" t="s">
        <v>182</v>
      </c>
      <c r="I31009" s="71">
        <f t="shared" si="2905"/>
        <v>504</v>
      </c>
      <c r="J31009" s="71">
        <f t="shared" si="2906"/>
        <v>226</v>
      </c>
      <c r="K31009" s="71">
        <f t="shared" ca="1" si="2907"/>
        <v>306</v>
      </c>
      <c r="L31009" s="71">
        <f t="shared" ca="1" si="2908"/>
        <v>110</v>
      </c>
      <c r="M31009">
        <f t="shared" ca="1" si="2909"/>
        <v>306</v>
      </c>
    </row>
    <row r="31010" spans="6:13">
      <c r="F31010" s="71">
        <f t="shared" si="2910"/>
        <v>30993</v>
      </c>
      <c r="G31010" s="71" t="s">
        <v>32034</v>
      </c>
      <c r="H31010" s="71" t="s">
        <v>182</v>
      </c>
      <c r="I31010" s="71">
        <f t="shared" si="2905"/>
        <v>504</v>
      </c>
      <c r="J31010" s="71">
        <f t="shared" si="2906"/>
        <v>239</v>
      </c>
      <c r="K31010" s="71">
        <f t="shared" ca="1" si="2907"/>
        <v>306</v>
      </c>
      <c r="L31010" s="71">
        <f t="shared" ca="1" si="2908"/>
        <v>123</v>
      </c>
      <c r="M31010">
        <f t="shared" ca="1" si="2909"/>
        <v>306</v>
      </c>
    </row>
    <row r="31011" spans="6:13">
      <c r="F31011" s="71">
        <f t="shared" si="2910"/>
        <v>30994</v>
      </c>
      <c r="G31011" s="71" t="s">
        <v>32035</v>
      </c>
      <c r="H31011" s="71" t="s">
        <v>182</v>
      </c>
      <c r="I31011" s="71">
        <f t="shared" si="2905"/>
        <v>504</v>
      </c>
      <c r="J31011" s="71">
        <f t="shared" si="2906"/>
        <v>307</v>
      </c>
      <c r="K31011" s="71">
        <f t="shared" ca="1" si="2907"/>
        <v>306</v>
      </c>
      <c r="L31011" s="71">
        <f t="shared" ca="1" si="2908"/>
        <v>191</v>
      </c>
      <c r="M31011">
        <f t="shared" ca="1" si="2909"/>
        <v>306</v>
      </c>
    </row>
    <row r="31012" spans="6:13">
      <c r="F31012" s="71">
        <f t="shared" si="2910"/>
        <v>30995</v>
      </c>
      <c r="G31012" s="71" t="s">
        <v>32036</v>
      </c>
      <c r="H31012" s="71" t="s">
        <v>180</v>
      </c>
      <c r="I31012" s="71">
        <f t="shared" si="2905"/>
        <v>504</v>
      </c>
      <c r="J31012" s="71">
        <f t="shared" si="2906"/>
        <v>346</v>
      </c>
      <c r="K31012" s="71">
        <f t="shared" ca="1" si="2907"/>
        <v>306</v>
      </c>
      <c r="L31012" s="71">
        <f t="shared" ca="1" si="2908"/>
        <v>230</v>
      </c>
      <c r="M31012">
        <f t="shared" ca="1" si="2909"/>
        <v>306</v>
      </c>
    </row>
    <row r="31013" spans="6:13">
      <c r="F31013" s="71">
        <f t="shared" si="2910"/>
        <v>30996</v>
      </c>
      <c r="G31013" s="71" t="s">
        <v>32037</v>
      </c>
      <c r="H31013" s="71" t="s">
        <v>182</v>
      </c>
      <c r="I31013" s="71">
        <f t="shared" si="2905"/>
        <v>504</v>
      </c>
      <c r="J31013" s="71">
        <f t="shared" si="2906"/>
        <v>348</v>
      </c>
      <c r="K31013" s="71">
        <f t="shared" ca="1" si="2907"/>
        <v>306</v>
      </c>
      <c r="L31013" s="71">
        <f t="shared" ca="1" si="2908"/>
        <v>232</v>
      </c>
      <c r="M31013">
        <f t="shared" ca="1" si="2909"/>
        <v>306</v>
      </c>
    </row>
    <row r="31014" spans="6:13">
      <c r="F31014" s="71">
        <f t="shared" si="2910"/>
        <v>30997</v>
      </c>
      <c r="G31014" s="71" t="s">
        <v>32038</v>
      </c>
      <c r="H31014" s="71" t="s">
        <v>180</v>
      </c>
      <c r="I31014" s="71">
        <f t="shared" si="2905"/>
        <v>504</v>
      </c>
      <c r="J31014" s="71">
        <f t="shared" si="2906"/>
        <v>375</v>
      </c>
      <c r="K31014" s="71">
        <f t="shared" ca="1" si="2907"/>
        <v>306</v>
      </c>
      <c r="L31014" s="71">
        <f t="shared" ca="1" si="2908"/>
        <v>259</v>
      </c>
      <c r="M31014">
        <f t="shared" ca="1" si="2909"/>
        <v>306</v>
      </c>
    </row>
    <row r="31015" spans="6:13">
      <c r="F31015" s="71">
        <f t="shared" si="2910"/>
        <v>30998</v>
      </c>
      <c r="G31015" s="71" t="s">
        <v>32039</v>
      </c>
      <c r="H31015" s="71" t="s">
        <v>182</v>
      </c>
      <c r="I31015" s="71">
        <f t="shared" si="2905"/>
        <v>504</v>
      </c>
      <c r="J31015" s="71">
        <f t="shared" si="2906"/>
        <v>382</v>
      </c>
      <c r="K31015" s="71">
        <f t="shared" ca="1" si="2907"/>
        <v>306</v>
      </c>
      <c r="L31015" s="71">
        <f t="shared" ca="1" si="2908"/>
        <v>266</v>
      </c>
      <c r="M31015">
        <f t="shared" ca="1" si="2909"/>
        <v>306</v>
      </c>
    </row>
    <row r="31016" spans="6:13">
      <c r="F31016" s="71">
        <f t="shared" si="2910"/>
        <v>30999</v>
      </c>
      <c r="G31016" s="71" t="s">
        <v>32040</v>
      </c>
      <c r="H31016" s="71" t="s">
        <v>180</v>
      </c>
      <c r="I31016" s="71">
        <f t="shared" si="2905"/>
        <v>504</v>
      </c>
      <c r="J31016" s="71">
        <f t="shared" si="2906"/>
        <v>398</v>
      </c>
      <c r="K31016" s="71">
        <f t="shared" ca="1" si="2907"/>
        <v>306</v>
      </c>
      <c r="L31016" s="71">
        <f t="shared" ca="1" si="2908"/>
        <v>282</v>
      </c>
      <c r="M31016">
        <f t="shared" ca="1" si="2909"/>
        <v>306</v>
      </c>
    </row>
    <row r="31017" spans="6:13">
      <c r="F31017" s="71">
        <f t="shared" si="2910"/>
        <v>31000</v>
      </c>
      <c r="G31017" s="71" t="s">
        <v>32041</v>
      </c>
      <c r="H31017" s="71" t="s">
        <v>182</v>
      </c>
      <c r="I31017" s="71">
        <f t="shared" si="2905"/>
        <v>504</v>
      </c>
      <c r="J31017" s="71">
        <f t="shared" si="2906"/>
        <v>402</v>
      </c>
      <c r="K31017" s="71">
        <f t="shared" ca="1" si="2907"/>
        <v>306</v>
      </c>
      <c r="L31017" s="71">
        <f t="shared" ca="1" si="2908"/>
        <v>286</v>
      </c>
      <c r="M31017">
        <f t="shared" ca="1" si="2909"/>
        <v>306</v>
      </c>
    </row>
    <row r="31018" spans="6:13">
      <c r="F31018" s="71">
        <f t="shared" si="2910"/>
        <v>31001</v>
      </c>
      <c r="G31018" s="71" t="s">
        <v>32042</v>
      </c>
      <c r="H31018" s="71" t="s">
        <v>180</v>
      </c>
      <c r="I31018" s="71">
        <f t="shared" si="2905"/>
        <v>504</v>
      </c>
      <c r="J31018" s="71">
        <f t="shared" si="2906"/>
        <v>475</v>
      </c>
      <c r="K31018" s="71">
        <f t="shared" ca="1" si="2907"/>
        <v>306</v>
      </c>
      <c r="L31018" s="71">
        <f t="shared" ca="1" si="2908"/>
        <v>359</v>
      </c>
      <c r="M31018">
        <f t="shared" ca="1" si="2909"/>
        <v>359</v>
      </c>
    </row>
    <row r="31019" spans="6:13">
      <c r="F31019" s="71">
        <f t="shared" si="2910"/>
        <v>31002</v>
      </c>
      <c r="G31019" s="71" t="s">
        <v>32043</v>
      </c>
      <c r="H31019" s="71" t="s">
        <v>180</v>
      </c>
      <c r="I31019" s="71">
        <f t="shared" si="2905"/>
        <v>504</v>
      </c>
      <c r="J31019" s="71">
        <f t="shared" si="2906"/>
        <v>508</v>
      </c>
      <c r="K31019" s="71">
        <f t="shared" ca="1" si="2907"/>
        <v>306</v>
      </c>
      <c r="L31019" s="71">
        <f t="shared" ca="1" si="2908"/>
        <v>392</v>
      </c>
      <c r="M31019">
        <f t="shared" ca="1" si="2909"/>
        <v>392</v>
      </c>
    </row>
    <row r="31020" spans="6:13">
      <c r="F31020" s="71">
        <f t="shared" si="2910"/>
        <v>31003</v>
      </c>
      <c r="G31020" s="71" t="s">
        <v>32044</v>
      </c>
      <c r="H31020" s="71" t="s">
        <v>182</v>
      </c>
      <c r="I31020" s="71">
        <f t="shared" si="2905"/>
        <v>504</v>
      </c>
      <c r="J31020" s="71">
        <f t="shared" si="2906"/>
        <v>554</v>
      </c>
      <c r="K31020" s="71">
        <f t="shared" ca="1" si="2907"/>
        <v>306</v>
      </c>
      <c r="L31020" s="71">
        <f t="shared" ca="1" si="2908"/>
        <v>438</v>
      </c>
      <c r="M31020">
        <f t="shared" ca="1" si="2909"/>
        <v>438</v>
      </c>
    </row>
    <row r="31021" spans="6:13">
      <c r="F31021" s="71">
        <f t="shared" si="2910"/>
        <v>31004</v>
      </c>
      <c r="G31021" s="71" t="s">
        <v>32045</v>
      </c>
      <c r="H31021" s="71" t="s">
        <v>180</v>
      </c>
      <c r="I31021" s="71">
        <f t="shared" si="2905"/>
        <v>504</v>
      </c>
      <c r="J31021" s="71">
        <f t="shared" si="2906"/>
        <v>622</v>
      </c>
      <c r="K31021" s="71">
        <f t="shared" ca="1" si="2907"/>
        <v>306</v>
      </c>
      <c r="L31021" s="71">
        <f t="shared" ca="1" si="2908"/>
        <v>506</v>
      </c>
      <c r="M31021">
        <f t="shared" ca="1" si="2909"/>
        <v>506</v>
      </c>
    </row>
    <row r="31022" spans="6:13">
      <c r="F31022" s="71">
        <f t="shared" si="2910"/>
        <v>31005</v>
      </c>
      <c r="G31022" s="71" t="s">
        <v>32046</v>
      </c>
      <c r="H31022" s="71" t="s">
        <v>182</v>
      </c>
      <c r="I31022" s="71">
        <f t="shared" si="2905"/>
        <v>504</v>
      </c>
      <c r="J31022" s="71">
        <f t="shared" si="2906"/>
        <v>624</v>
      </c>
      <c r="K31022" s="71">
        <f t="shared" ca="1" si="2907"/>
        <v>306</v>
      </c>
      <c r="L31022" s="71">
        <f t="shared" ca="1" si="2908"/>
        <v>508</v>
      </c>
      <c r="M31022">
        <f t="shared" ca="1" si="2909"/>
        <v>508</v>
      </c>
    </row>
    <row r="31023" spans="6:13">
      <c r="F31023" s="71">
        <f t="shared" si="2910"/>
        <v>31006</v>
      </c>
      <c r="G31023" s="71" t="s">
        <v>32047</v>
      </c>
      <c r="H31023" s="71" t="s">
        <v>180</v>
      </c>
      <c r="I31023" s="71">
        <f t="shared" si="2905"/>
        <v>504</v>
      </c>
      <c r="J31023" s="71">
        <f t="shared" si="2906"/>
        <v>636</v>
      </c>
      <c r="K31023" s="71">
        <f t="shared" ca="1" si="2907"/>
        <v>306</v>
      </c>
      <c r="L31023" s="71">
        <f t="shared" ca="1" si="2908"/>
        <v>520</v>
      </c>
      <c r="M31023">
        <f t="shared" ca="1" si="2909"/>
        <v>520</v>
      </c>
    </row>
    <row r="31024" spans="6:13">
      <c r="F31024" s="71">
        <f t="shared" si="2910"/>
        <v>31007</v>
      </c>
      <c r="G31024" s="71" t="s">
        <v>32048</v>
      </c>
      <c r="H31024" s="71" t="s">
        <v>182</v>
      </c>
      <c r="I31024" s="71">
        <f t="shared" si="2905"/>
        <v>504</v>
      </c>
      <c r="J31024" s="71">
        <f t="shared" si="2906"/>
        <v>649</v>
      </c>
      <c r="K31024" s="71">
        <f t="shared" ca="1" si="2907"/>
        <v>306</v>
      </c>
      <c r="L31024" s="71">
        <f t="shared" ca="1" si="2908"/>
        <v>533</v>
      </c>
      <c r="M31024">
        <f t="shared" ca="1" si="2909"/>
        <v>533</v>
      </c>
    </row>
    <row r="31025" spans="6:13">
      <c r="F31025" s="71">
        <f t="shared" si="2910"/>
        <v>31008</v>
      </c>
      <c r="G31025" s="71" t="s">
        <v>32049</v>
      </c>
      <c r="H31025" s="71" t="s">
        <v>182</v>
      </c>
      <c r="I31025" s="71">
        <f t="shared" si="2905"/>
        <v>504</v>
      </c>
      <c r="J31025" s="71">
        <f t="shared" si="2906"/>
        <v>697</v>
      </c>
      <c r="K31025" s="71">
        <f t="shared" ca="1" si="2907"/>
        <v>306</v>
      </c>
      <c r="L31025" s="71">
        <f t="shared" ca="1" si="2908"/>
        <v>581</v>
      </c>
      <c r="M31025">
        <f t="shared" ca="1" si="2909"/>
        <v>581</v>
      </c>
    </row>
    <row r="31026" spans="6:13">
      <c r="F31026" s="71">
        <f t="shared" si="2910"/>
        <v>31009</v>
      </c>
      <c r="G31026" s="71" t="s">
        <v>32050</v>
      </c>
      <c r="H31026" s="71" t="s">
        <v>180</v>
      </c>
      <c r="I31026" s="71">
        <f t="shared" si="2905"/>
        <v>504</v>
      </c>
      <c r="J31026" s="71">
        <f t="shared" si="2906"/>
        <v>719</v>
      </c>
      <c r="K31026" s="71">
        <f t="shared" ca="1" si="2907"/>
        <v>306</v>
      </c>
      <c r="L31026" s="71">
        <f t="shared" ca="1" si="2908"/>
        <v>603</v>
      </c>
      <c r="M31026">
        <f t="shared" ca="1" si="2909"/>
        <v>603</v>
      </c>
    </row>
    <row r="31027" spans="6:13">
      <c r="F31027" s="71">
        <f t="shared" si="2910"/>
        <v>31010</v>
      </c>
      <c r="G31027" s="71" t="s">
        <v>32051</v>
      </c>
      <c r="H31027" s="71" t="s">
        <v>182</v>
      </c>
      <c r="I31027" s="71">
        <f t="shared" si="2905"/>
        <v>504</v>
      </c>
      <c r="J31027" s="71">
        <f t="shared" si="2906"/>
        <v>733</v>
      </c>
      <c r="K31027" s="71">
        <f t="shared" ca="1" si="2907"/>
        <v>306</v>
      </c>
      <c r="L31027" s="71">
        <f t="shared" ca="1" si="2908"/>
        <v>617</v>
      </c>
      <c r="M31027">
        <f t="shared" ca="1" si="2909"/>
        <v>617</v>
      </c>
    </row>
    <row r="31028" spans="6:13">
      <c r="F31028" s="71">
        <f t="shared" si="2910"/>
        <v>31011</v>
      </c>
      <c r="G31028" s="71" t="s">
        <v>32052</v>
      </c>
      <c r="H31028" s="71" t="s">
        <v>180</v>
      </c>
      <c r="I31028" s="71">
        <f t="shared" si="2905"/>
        <v>504</v>
      </c>
      <c r="J31028" s="71">
        <f t="shared" si="2906"/>
        <v>740</v>
      </c>
      <c r="K31028" s="71">
        <f t="shared" ca="1" si="2907"/>
        <v>306</v>
      </c>
      <c r="L31028" s="71">
        <f t="shared" ca="1" si="2908"/>
        <v>624</v>
      </c>
      <c r="M31028">
        <f t="shared" ca="1" si="2909"/>
        <v>624</v>
      </c>
    </row>
    <row r="31029" spans="6:13">
      <c r="F31029" s="71">
        <f t="shared" si="2910"/>
        <v>31012</v>
      </c>
      <c r="G31029" s="71" t="s">
        <v>32053</v>
      </c>
      <c r="H31029" s="71" t="s">
        <v>180</v>
      </c>
      <c r="I31029" s="71">
        <f t="shared" si="2905"/>
        <v>504</v>
      </c>
      <c r="J31029" s="71">
        <f t="shared" si="2906"/>
        <v>743</v>
      </c>
      <c r="K31029" s="71">
        <f t="shared" ca="1" si="2907"/>
        <v>306</v>
      </c>
      <c r="L31029" s="71">
        <f t="shared" ca="1" si="2908"/>
        <v>627</v>
      </c>
      <c r="M31029">
        <f t="shared" ca="1" si="2909"/>
        <v>627</v>
      </c>
    </row>
    <row r="31030" spans="6:13">
      <c r="F31030" s="71">
        <f t="shared" si="2910"/>
        <v>31013</v>
      </c>
      <c r="G31030" s="71" t="s">
        <v>32054</v>
      </c>
      <c r="H31030" s="71" t="s">
        <v>182</v>
      </c>
      <c r="I31030" s="71">
        <f t="shared" si="2905"/>
        <v>504</v>
      </c>
      <c r="J31030" s="71">
        <f t="shared" si="2906"/>
        <v>776</v>
      </c>
      <c r="K31030" s="71">
        <f t="shared" ca="1" si="2907"/>
        <v>306</v>
      </c>
      <c r="L31030" s="71">
        <f t="shared" ca="1" si="2908"/>
        <v>660</v>
      </c>
      <c r="M31030">
        <f t="shared" ca="1" si="2909"/>
        <v>660</v>
      </c>
    </row>
    <row r="31031" spans="6:13">
      <c r="F31031" s="71">
        <f t="shared" si="2910"/>
        <v>31014</v>
      </c>
      <c r="G31031" s="71" t="s">
        <v>32055</v>
      </c>
      <c r="H31031" s="71" t="s">
        <v>180</v>
      </c>
      <c r="I31031" s="71">
        <f t="shared" si="2905"/>
        <v>504</v>
      </c>
      <c r="J31031" s="71">
        <f t="shared" si="2906"/>
        <v>802</v>
      </c>
      <c r="K31031" s="71">
        <f t="shared" ca="1" si="2907"/>
        <v>306</v>
      </c>
      <c r="L31031" s="71">
        <f t="shared" ca="1" si="2908"/>
        <v>686</v>
      </c>
      <c r="M31031">
        <f t="shared" ca="1" si="2909"/>
        <v>686</v>
      </c>
    </row>
    <row r="31032" spans="6:13">
      <c r="F31032" s="71">
        <f t="shared" si="2910"/>
        <v>31015</v>
      </c>
      <c r="G31032" s="71" t="s">
        <v>32056</v>
      </c>
      <c r="H31032" s="71" t="s">
        <v>180</v>
      </c>
      <c r="I31032" s="71">
        <f t="shared" si="2905"/>
        <v>504</v>
      </c>
      <c r="J31032" s="71">
        <f t="shared" si="2906"/>
        <v>893</v>
      </c>
      <c r="K31032" s="71">
        <f t="shared" ca="1" si="2907"/>
        <v>306</v>
      </c>
      <c r="L31032" s="71">
        <f t="shared" ca="1" si="2908"/>
        <v>777</v>
      </c>
      <c r="M31032">
        <f t="shared" ca="1" si="2909"/>
        <v>777</v>
      </c>
    </row>
    <row r="31033" spans="6:13">
      <c r="F31033" s="71">
        <f t="shared" si="2910"/>
        <v>31016</v>
      </c>
      <c r="G31033" s="71" t="s">
        <v>32057</v>
      </c>
      <c r="H31033" s="71" t="s">
        <v>180</v>
      </c>
      <c r="I31033" s="71">
        <f t="shared" si="2905"/>
        <v>504</v>
      </c>
      <c r="J31033" s="71">
        <f t="shared" si="2906"/>
        <v>898</v>
      </c>
      <c r="K31033" s="71">
        <f t="shared" ca="1" si="2907"/>
        <v>306</v>
      </c>
      <c r="L31033" s="71">
        <f t="shared" ca="1" si="2908"/>
        <v>782</v>
      </c>
      <c r="M31033">
        <f t="shared" ca="1" si="2909"/>
        <v>782</v>
      </c>
    </row>
    <row r="31034" spans="6:13">
      <c r="F31034" s="71">
        <f t="shared" si="2910"/>
        <v>31017</v>
      </c>
      <c r="G31034" s="71" t="s">
        <v>32058</v>
      </c>
      <c r="H31034" s="71" t="s">
        <v>182</v>
      </c>
      <c r="I31034" s="71">
        <f t="shared" si="2905"/>
        <v>504</v>
      </c>
      <c r="J31034" s="71">
        <f t="shared" si="2906"/>
        <v>928</v>
      </c>
      <c r="K31034" s="71">
        <f t="shared" ca="1" si="2907"/>
        <v>306</v>
      </c>
      <c r="L31034" s="71">
        <f t="shared" ca="1" si="2908"/>
        <v>812</v>
      </c>
      <c r="M31034">
        <f t="shared" ca="1" si="2909"/>
        <v>812</v>
      </c>
    </row>
    <row r="31035" spans="6:13">
      <c r="F31035" s="71">
        <f t="shared" si="2910"/>
        <v>31018</v>
      </c>
      <c r="G31035" s="71" t="s">
        <v>32059</v>
      </c>
      <c r="H31035" s="71" t="s">
        <v>180</v>
      </c>
      <c r="I31035" s="71">
        <f t="shared" si="2905"/>
        <v>504</v>
      </c>
      <c r="J31035" s="71">
        <f t="shared" si="2906"/>
        <v>942</v>
      </c>
      <c r="K31035" s="71">
        <f t="shared" ca="1" si="2907"/>
        <v>306</v>
      </c>
      <c r="L31035" s="71">
        <f t="shared" ca="1" si="2908"/>
        <v>826</v>
      </c>
      <c r="M31035">
        <f t="shared" ca="1" si="2909"/>
        <v>826</v>
      </c>
    </row>
    <row r="31036" spans="6:13">
      <c r="F31036" s="71">
        <f t="shared" si="2910"/>
        <v>31019</v>
      </c>
      <c r="G31036" s="71" t="s">
        <v>32060</v>
      </c>
      <c r="H31036" s="71" t="s">
        <v>180</v>
      </c>
      <c r="I31036" s="71">
        <f t="shared" si="2905"/>
        <v>504</v>
      </c>
      <c r="J31036" s="71">
        <f t="shared" si="2906"/>
        <v>943</v>
      </c>
      <c r="K31036" s="71">
        <f t="shared" ca="1" si="2907"/>
        <v>306</v>
      </c>
      <c r="L31036" s="71">
        <f t="shared" ca="1" si="2908"/>
        <v>827</v>
      </c>
      <c r="M31036">
        <f t="shared" ca="1" si="2909"/>
        <v>827</v>
      </c>
    </row>
    <row r="31037" spans="6:13">
      <c r="F31037" s="71">
        <f t="shared" si="2910"/>
        <v>31020</v>
      </c>
      <c r="G31037" s="71" t="s">
        <v>32061</v>
      </c>
      <c r="H31037" s="71" t="s">
        <v>182</v>
      </c>
      <c r="I31037" s="71">
        <f t="shared" si="2905"/>
        <v>504</v>
      </c>
      <c r="J31037" s="71">
        <f t="shared" si="2906"/>
        <v>948</v>
      </c>
      <c r="K31037" s="71">
        <f t="shared" ca="1" si="2907"/>
        <v>306</v>
      </c>
      <c r="L31037" s="71">
        <f t="shared" ca="1" si="2908"/>
        <v>832</v>
      </c>
      <c r="M31037">
        <f t="shared" ca="1" si="2909"/>
        <v>832</v>
      </c>
    </row>
    <row r="31038" spans="6:13">
      <c r="F31038" s="71">
        <f t="shared" si="2910"/>
        <v>31021</v>
      </c>
      <c r="G31038" s="71" t="s">
        <v>32062</v>
      </c>
      <c r="H31038" s="71" t="s">
        <v>182</v>
      </c>
      <c r="I31038" s="71">
        <f t="shared" si="2905"/>
        <v>504</v>
      </c>
      <c r="J31038" s="71">
        <f t="shared" si="2906"/>
        <v>961</v>
      </c>
      <c r="K31038" s="71">
        <f t="shared" ca="1" si="2907"/>
        <v>306</v>
      </c>
      <c r="L31038" s="71">
        <f t="shared" ca="1" si="2908"/>
        <v>845</v>
      </c>
      <c r="M31038">
        <f t="shared" ca="1" si="2909"/>
        <v>845</v>
      </c>
    </row>
    <row r="31039" spans="6:13">
      <c r="F31039" s="71">
        <f t="shared" si="2910"/>
        <v>31022</v>
      </c>
      <c r="G31039" s="71" t="s">
        <v>32063</v>
      </c>
      <c r="H31039" s="71" t="s">
        <v>180</v>
      </c>
      <c r="I31039" s="71">
        <f t="shared" si="2905"/>
        <v>504</v>
      </c>
      <c r="J31039" s="71">
        <f t="shared" si="2906"/>
        <v>1040</v>
      </c>
      <c r="K31039" s="71">
        <f t="shared" ca="1" si="2907"/>
        <v>306</v>
      </c>
      <c r="L31039" s="71">
        <f t="shared" ca="1" si="2908"/>
        <v>924</v>
      </c>
      <c r="M31039">
        <f t="shared" ca="1" si="2909"/>
        <v>924</v>
      </c>
    </row>
    <row r="31040" spans="6:13">
      <c r="F31040" s="71">
        <f t="shared" si="2910"/>
        <v>31023</v>
      </c>
      <c r="G31040" s="71" t="s">
        <v>32064</v>
      </c>
      <c r="H31040" s="71" t="s">
        <v>180</v>
      </c>
      <c r="I31040" s="71">
        <f t="shared" si="2905"/>
        <v>504</v>
      </c>
      <c r="J31040" s="71">
        <f t="shared" si="2906"/>
        <v>1095</v>
      </c>
      <c r="K31040" s="71">
        <f t="shared" ca="1" si="2907"/>
        <v>306</v>
      </c>
      <c r="L31040" s="71">
        <f t="shared" ca="1" si="2908"/>
        <v>979</v>
      </c>
      <c r="M31040">
        <f t="shared" ca="1" si="2909"/>
        <v>979</v>
      </c>
    </row>
    <row r="31041" spans="6:13">
      <c r="F31041" s="71">
        <f t="shared" si="2910"/>
        <v>31024</v>
      </c>
      <c r="G31041" s="71" t="s">
        <v>32065</v>
      </c>
      <c r="H31041" s="71" t="s">
        <v>182</v>
      </c>
      <c r="I31041" s="71">
        <f t="shared" si="2905"/>
        <v>504</v>
      </c>
      <c r="J31041" s="71">
        <f t="shared" si="2906"/>
        <v>1119</v>
      </c>
      <c r="K31041" s="71">
        <f t="shared" ca="1" si="2907"/>
        <v>306</v>
      </c>
      <c r="L31041" s="71">
        <f t="shared" ca="1" si="2908"/>
        <v>1003</v>
      </c>
      <c r="M31041">
        <f t="shared" ca="1" si="2909"/>
        <v>1003</v>
      </c>
    </row>
    <row r="31042" spans="6:13">
      <c r="F31042" s="71">
        <f t="shared" si="2910"/>
        <v>31025</v>
      </c>
      <c r="G31042" s="71" t="s">
        <v>32066</v>
      </c>
      <c r="H31042" s="71" t="s">
        <v>182</v>
      </c>
      <c r="I31042" s="71">
        <f t="shared" si="2905"/>
        <v>504</v>
      </c>
      <c r="J31042" s="71">
        <f t="shared" si="2906"/>
        <v>1126</v>
      </c>
      <c r="K31042" s="71">
        <f t="shared" ca="1" si="2907"/>
        <v>306</v>
      </c>
      <c r="L31042" s="71">
        <f t="shared" ca="1" si="2908"/>
        <v>1010</v>
      </c>
      <c r="M31042">
        <f t="shared" ca="1" si="2909"/>
        <v>1010</v>
      </c>
    </row>
    <row r="31043" spans="6:13">
      <c r="F31043" s="71">
        <f t="shared" si="2910"/>
        <v>31026</v>
      </c>
      <c r="G31043" s="71" t="s">
        <v>32067</v>
      </c>
      <c r="H31043" s="71" t="s">
        <v>182</v>
      </c>
      <c r="I31043" s="71">
        <f t="shared" si="2905"/>
        <v>504</v>
      </c>
      <c r="J31043" s="71">
        <f t="shared" si="2906"/>
        <v>1136</v>
      </c>
      <c r="K31043" s="71">
        <f t="shared" ca="1" si="2907"/>
        <v>306</v>
      </c>
      <c r="L31043" s="71">
        <f t="shared" ca="1" si="2908"/>
        <v>1020</v>
      </c>
      <c r="M31043">
        <f t="shared" ca="1" si="2909"/>
        <v>1020</v>
      </c>
    </row>
    <row r="31044" spans="6:13">
      <c r="F31044" s="71">
        <f t="shared" si="2910"/>
        <v>31027</v>
      </c>
      <c r="G31044" s="71" t="s">
        <v>32068</v>
      </c>
      <c r="H31044" s="71" t="s">
        <v>182</v>
      </c>
      <c r="I31044" s="71">
        <f t="shared" si="2905"/>
        <v>504</v>
      </c>
      <c r="J31044" s="71">
        <f t="shared" si="2906"/>
        <v>1137</v>
      </c>
      <c r="K31044" s="71">
        <f t="shared" ca="1" si="2907"/>
        <v>306</v>
      </c>
      <c r="L31044" s="71">
        <f t="shared" ca="1" si="2908"/>
        <v>1021</v>
      </c>
      <c r="M31044">
        <f t="shared" ca="1" si="2909"/>
        <v>1021</v>
      </c>
    </row>
    <row r="31045" spans="6:13">
      <c r="F31045" s="71">
        <f t="shared" si="2910"/>
        <v>31028</v>
      </c>
      <c r="G31045" s="71" t="s">
        <v>32069</v>
      </c>
      <c r="H31045" s="71" t="s">
        <v>182</v>
      </c>
      <c r="I31045" s="71">
        <f t="shared" si="2905"/>
        <v>504</v>
      </c>
      <c r="J31045" s="71">
        <f t="shared" si="2906"/>
        <v>1152</v>
      </c>
      <c r="K31045" s="71">
        <f t="shared" ca="1" si="2907"/>
        <v>306</v>
      </c>
      <c r="L31045" s="71">
        <f t="shared" ca="1" si="2908"/>
        <v>1036</v>
      </c>
      <c r="M31045">
        <f t="shared" ca="1" si="2909"/>
        <v>1036</v>
      </c>
    </row>
    <row r="31046" spans="6:13">
      <c r="F31046" s="71">
        <f t="shared" si="2910"/>
        <v>31029</v>
      </c>
      <c r="G31046" s="71" t="s">
        <v>32070</v>
      </c>
      <c r="H31046" s="71" t="s">
        <v>182</v>
      </c>
      <c r="I31046" s="71">
        <f t="shared" si="2905"/>
        <v>504</v>
      </c>
      <c r="J31046" s="71">
        <f t="shared" si="2906"/>
        <v>1215</v>
      </c>
      <c r="K31046" s="71">
        <f t="shared" ca="1" si="2907"/>
        <v>306</v>
      </c>
      <c r="L31046" s="71">
        <f t="shared" ca="1" si="2908"/>
        <v>1099</v>
      </c>
      <c r="M31046">
        <f t="shared" ca="1" si="2909"/>
        <v>1099</v>
      </c>
    </row>
    <row r="31047" spans="6:13">
      <c r="F31047" s="71">
        <f t="shared" si="2910"/>
        <v>31030</v>
      </c>
      <c r="G31047" s="71" t="s">
        <v>32071</v>
      </c>
      <c r="H31047" s="71" t="s">
        <v>182</v>
      </c>
      <c r="I31047" s="71">
        <f t="shared" si="2905"/>
        <v>504</v>
      </c>
      <c r="J31047" s="71">
        <f t="shared" si="2906"/>
        <v>1218</v>
      </c>
      <c r="K31047" s="71">
        <f t="shared" ca="1" si="2907"/>
        <v>306</v>
      </c>
      <c r="L31047" s="71">
        <f t="shared" ca="1" si="2908"/>
        <v>1102</v>
      </c>
      <c r="M31047">
        <f t="shared" ca="1" si="2909"/>
        <v>1102</v>
      </c>
    </row>
    <row r="31048" spans="6:13">
      <c r="F31048" s="71">
        <f t="shared" si="2910"/>
        <v>31031</v>
      </c>
      <c r="G31048" s="71" t="s">
        <v>32072</v>
      </c>
      <c r="H31048" s="71" t="s">
        <v>180</v>
      </c>
      <c r="I31048" s="71">
        <f t="shared" si="2905"/>
        <v>504</v>
      </c>
      <c r="J31048" s="71">
        <f t="shared" si="2906"/>
        <v>1221</v>
      </c>
      <c r="K31048" s="71">
        <f t="shared" ca="1" si="2907"/>
        <v>306</v>
      </c>
      <c r="L31048" s="71">
        <f t="shared" ca="1" si="2908"/>
        <v>1105</v>
      </c>
      <c r="M31048">
        <f t="shared" ca="1" si="2909"/>
        <v>1105</v>
      </c>
    </row>
    <row r="31049" spans="6:13">
      <c r="F31049" s="71">
        <f t="shared" si="2910"/>
        <v>31032</v>
      </c>
      <c r="G31049" s="71" t="s">
        <v>32073</v>
      </c>
      <c r="H31049" s="71" t="s">
        <v>182</v>
      </c>
      <c r="I31049" s="71">
        <f t="shared" si="2905"/>
        <v>505</v>
      </c>
      <c r="J31049" s="71">
        <f t="shared" si="2906"/>
        <v>12</v>
      </c>
      <c r="K31049" s="71">
        <f t="shared" ca="1" si="2907"/>
        <v>307</v>
      </c>
      <c r="L31049" s="71">
        <f t="shared" ca="1" si="2908"/>
        <v>104</v>
      </c>
      <c r="M31049">
        <f t="shared" ca="1" si="2909"/>
        <v>307</v>
      </c>
    </row>
    <row r="31050" spans="6:13">
      <c r="F31050" s="71">
        <f t="shared" si="2910"/>
        <v>31033</v>
      </c>
      <c r="G31050" s="71" t="s">
        <v>32074</v>
      </c>
      <c r="H31050" s="71" t="s">
        <v>182</v>
      </c>
      <c r="I31050" s="71">
        <f t="shared" si="2905"/>
        <v>505</v>
      </c>
      <c r="J31050" s="71">
        <f t="shared" si="2906"/>
        <v>42</v>
      </c>
      <c r="K31050" s="71">
        <f t="shared" ca="1" si="2907"/>
        <v>307</v>
      </c>
      <c r="L31050" s="71">
        <f t="shared" ca="1" si="2908"/>
        <v>74</v>
      </c>
      <c r="M31050">
        <f t="shared" ca="1" si="2909"/>
        <v>307</v>
      </c>
    </row>
    <row r="31051" spans="6:13">
      <c r="F31051" s="71">
        <f t="shared" si="2910"/>
        <v>31034</v>
      </c>
      <c r="G31051" s="71" t="s">
        <v>32075</v>
      </c>
      <c r="H31051" s="71" t="s">
        <v>180</v>
      </c>
      <c r="I31051" s="71">
        <f t="shared" si="2905"/>
        <v>505</v>
      </c>
      <c r="J31051" s="71">
        <f t="shared" si="2906"/>
        <v>44</v>
      </c>
      <c r="K31051" s="71">
        <f t="shared" ca="1" si="2907"/>
        <v>307</v>
      </c>
      <c r="L31051" s="71">
        <f t="shared" ca="1" si="2908"/>
        <v>72</v>
      </c>
      <c r="M31051">
        <f t="shared" ca="1" si="2909"/>
        <v>307</v>
      </c>
    </row>
    <row r="31052" spans="6:13">
      <c r="F31052" s="71">
        <f t="shared" si="2910"/>
        <v>31035</v>
      </c>
      <c r="G31052" s="71" t="s">
        <v>32076</v>
      </c>
      <c r="H31052" s="71" t="s">
        <v>182</v>
      </c>
      <c r="I31052" s="71">
        <f t="shared" si="2905"/>
        <v>505</v>
      </c>
      <c r="J31052" s="71">
        <f t="shared" si="2906"/>
        <v>48</v>
      </c>
      <c r="K31052" s="71">
        <f t="shared" ca="1" si="2907"/>
        <v>307</v>
      </c>
      <c r="L31052" s="71">
        <f t="shared" ca="1" si="2908"/>
        <v>68</v>
      </c>
      <c r="M31052">
        <f t="shared" ca="1" si="2909"/>
        <v>307</v>
      </c>
    </row>
    <row r="31053" spans="6:13">
      <c r="F31053" s="71">
        <f t="shared" si="2910"/>
        <v>31036</v>
      </c>
      <c r="G31053" s="71" t="s">
        <v>32077</v>
      </c>
      <c r="H31053" s="71" t="s">
        <v>180</v>
      </c>
      <c r="I31053" s="71">
        <f t="shared" si="2905"/>
        <v>505</v>
      </c>
      <c r="J31053" s="71">
        <f t="shared" si="2906"/>
        <v>53</v>
      </c>
      <c r="K31053" s="71">
        <f t="shared" ca="1" si="2907"/>
        <v>307</v>
      </c>
      <c r="L31053" s="71">
        <f t="shared" ca="1" si="2908"/>
        <v>63</v>
      </c>
      <c r="M31053">
        <f t="shared" ca="1" si="2909"/>
        <v>307</v>
      </c>
    </row>
    <row r="31054" spans="6:13">
      <c r="F31054" s="71">
        <f t="shared" si="2910"/>
        <v>31037</v>
      </c>
      <c r="G31054" s="71" t="s">
        <v>32078</v>
      </c>
      <c r="H31054" s="71" t="s">
        <v>182</v>
      </c>
      <c r="I31054" s="71">
        <f t="shared" si="2905"/>
        <v>505</v>
      </c>
      <c r="J31054" s="71">
        <f t="shared" si="2906"/>
        <v>72</v>
      </c>
      <c r="K31054" s="71">
        <f t="shared" ca="1" si="2907"/>
        <v>307</v>
      </c>
      <c r="L31054" s="71">
        <f t="shared" ca="1" si="2908"/>
        <v>44</v>
      </c>
      <c r="M31054">
        <f t="shared" ca="1" si="2909"/>
        <v>307</v>
      </c>
    </row>
    <row r="31055" spans="6:13">
      <c r="F31055" s="71">
        <f t="shared" si="2910"/>
        <v>31038</v>
      </c>
      <c r="G31055" s="71" t="s">
        <v>32079</v>
      </c>
      <c r="H31055" s="71" t="s">
        <v>180</v>
      </c>
      <c r="I31055" s="71">
        <f t="shared" si="2905"/>
        <v>505</v>
      </c>
      <c r="J31055" s="71">
        <f t="shared" si="2906"/>
        <v>75</v>
      </c>
      <c r="K31055" s="71">
        <f t="shared" ca="1" si="2907"/>
        <v>307</v>
      </c>
      <c r="L31055" s="71">
        <f t="shared" ca="1" si="2908"/>
        <v>41</v>
      </c>
      <c r="M31055">
        <f t="shared" ca="1" si="2909"/>
        <v>307</v>
      </c>
    </row>
    <row r="31056" spans="6:13">
      <c r="F31056" s="71">
        <f t="shared" si="2910"/>
        <v>31039</v>
      </c>
      <c r="G31056" s="71" t="s">
        <v>32080</v>
      </c>
      <c r="H31056" s="71" t="s">
        <v>182</v>
      </c>
      <c r="I31056" s="71">
        <f t="shared" si="2905"/>
        <v>505</v>
      </c>
      <c r="J31056" s="71">
        <f t="shared" si="2906"/>
        <v>134</v>
      </c>
      <c r="K31056" s="71">
        <f t="shared" ca="1" si="2907"/>
        <v>307</v>
      </c>
      <c r="L31056" s="71">
        <f t="shared" ca="1" si="2908"/>
        <v>18</v>
      </c>
      <c r="M31056">
        <f t="shared" ca="1" si="2909"/>
        <v>307</v>
      </c>
    </row>
    <row r="31057" spans="6:13">
      <c r="F31057" s="71">
        <f t="shared" si="2910"/>
        <v>31040</v>
      </c>
      <c r="G31057" s="71" t="s">
        <v>32081</v>
      </c>
      <c r="H31057" s="71" t="s">
        <v>180</v>
      </c>
      <c r="I31057" s="71">
        <f t="shared" si="2905"/>
        <v>505</v>
      </c>
      <c r="J31057" s="71">
        <f t="shared" si="2906"/>
        <v>137</v>
      </c>
      <c r="K31057" s="71">
        <f t="shared" ca="1" si="2907"/>
        <v>307</v>
      </c>
      <c r="L31057" s="71">
        <f t="shared" ca="1" si="2908"/>
        <v>21</v>
      </c>
      <c r="M31057">
        <f t="shared" ca="1" si="2909"/>
        <v>307</v>
      </c>
    </row>
    <row r="31058" spans="6:13">
      <c r="F31058" s="71">
        <f t="shared" si="2910"/>
        <v>31041</v>
      </c>
      <c r="G31058" s="71" t="s">
        <v>32082</v>
      </c>
      <c r="H31058" s="71" t="s">
        <v>182</v>
      </c>
      <c r="I31058" s="71">
        <f t="shared" si="2905"/>
        <v>505</v>
      </c>
      <c r="J31058" s="71">
        <f t="shared" si="2906"/>
        <v>160</v>
      </c>
      <c r="K31058" s="71">
        <f t="shared" ca="1" si="2907"/>
        <v>307</v>
      </c>
      <c r="L31058" s="71">
        <f t="shared" ca="1" si="2908"/>
        <v>44</v>
      </c>
      <c r="M31058">
        <f t="shared" ca="1" si="2909"/>
        <v>307</v>
      </c>
    </row>
    <row r="31059" spans="6:13">
      <c r="F31059" s="71">
        <f t="shared" si="2910"/>
        <v>31042</v>
      </c>
      <c r="G31059" s="71" t="s">
        <v>32083</v>
      </c>
      <c r="H31059" s="71" t="s">
        <v>180</v>
      </c>
      <c r="I31059" s="71">
        <f t="shared" ref="I31059:I31122" si="2911">_xlfn.TEXTBEFORE(G31059,"-")*1</f>
        <v>505</v>
      </c>
      <c r="J31059" s="71">
        <f t="shared" ref="J31059:J31122" si="2912">1*_xlfn.TEXTAFTER(G31059,"-")</f>
        <v>185</v>
      </c>
      <c r="K31059" s="71">
        <f t="shared" ref="K31059:K31122" ca="1" si="2913">ABS($H$11-I31059)</f>
        <v>307</v>
      </c>
      <c r="L31059" s="71">
        <f t="shared" ref="L31059:L31122" ca="1" si="2914">ABS($I$11-J31059)</f>
        <v>69</v>
      </c>
      <c r="M31059">
        <f t="shared" ref="M31059:M31122" ca="1" si="2915">MAX(K31059:L31059)</f>
        <v>307</v>
      </c>
    </row>
    <row r="31060" spans="6:13">
      <c r="F31060" s="71">
        <f t="shared" ref="F31060:F31123" si="2916">F31059+1</f>
        <v>31043</v>
      </c>
      <c r="G31060" s="71" t="s">
        <v>32084</v>
      </c>
      <c r="H31060" s="71" t="s">
        <v>182</v>
      </c>
      <c r="I31060" s="71">
        <f t="shared" si="2911"/>
        <v>505</v>
      </c>
      <c r="J31060" s="71">
        <f t="shared" si="2912"/>
        <v>202</v>
      </c>
      <c r="K31060" s="71">
        <f t="shared" ca="1" si="2913"/>
        <v>307</v>
      </c>
      <c r="L31060" s="71">
        <f t="shared" ca="1" si="2914"/>
        <v>86</v>
      </c>
      <c r="M31060">
        <f t="shared" ca="1" si="2915"/>
        <v>307</v>
      </c>
    </row>
    <row r="31061" spans="6:13">
      <c r="F31061" s="71">
        <f t="shared" si="2916"/>
        <v>31044</v>
      </c>
      <c r="G31061" s="71" t="s">
        <v>32085</v>
      </c>
      <c r="H31061" s="71" t="s">
        <v>182</v>
      </c>
      <c r="I31061" s="71">
        <f t="shared" si="2911"/>
        <v>505</v>
      </c>
      <c r="J31061" s="71">
        <f t="shared" si="2912"/>
        <v>230</v>
      </c>
      <c r="K31061" s="71">
        <f t="shared" ca="1" si="2913"/>
        <v>307</v>
      </c>
      <c r="L31061" s="71">
        <f t="shared" ca="1" si="2914"/>
        <v>114</v>
      </c>
      <c r="M31061">
        <f t="shared" ca="1" si="2915"/>
        <v>307</v>
      </c>
    </row>
    <row r="31062" spans="6:13">
      <c r="F31062" s="71">
        <f t="shared" si="2916"/>
        <v>31045</v>
      </c>
      <c r="G31062" s="71" t="s">
        <v>32086</v>
      </c>
      <c r="H31062" s="71" t="s">
        <v>180</v>
      </c>
      <c r="I31062" s="71">
        <f t="shared" si="2911"/>
        <v>505</v>
      </c>
      <c r="J31062" s="71">
        <f t="shared" si="2912"/>
        <v>265</v>
      </c>
      <c r="K31062" s="71">
        <f t="shared" ca="1" si="2913"/>
        <v>307</v>
      </c>
      <c r="L31062" s="71">
        <f t="shared" ca="1" si="2914"/>
        <v>149</v>
      </c>
      <c r="M31062">
        <f t="shared" ca="1" si="2915"/>
        <v>307</v>
      </c>
    </row>
    <row r="31063" spans="6:13">
      <c r="F31063" s="71">
        <f t="shared" si="2916"/>
        <v>31046</v>
      </c>
      <c r="G31063" s="71" t="s">
        <v>32087</v>
      </c>
      <c r="H31063" s="71" t="s">
        <v>182</v>
      </c>
      <c r="I31063" s="71">
        <f t="shared" si="2911"/>
        <v>505</v>
      </c>
      <c r="J31063" s="71">
        <f t="shared" si="2912"/>
        <v>272</v>
      </c>
      <c r="K31063" s="71">
        <f t="shared" ca="1" si="2913"/>
        <v>307</v>
      </c>
      <c r="L31063" s="71">
        <f t="shared" ca="1" si="2914"/>
        <v>156</v>
      </c>
      <c r="M31063">
        <f t="shared" ca="1" si="2915"/>
        <v>307</v>
      </c>
    </row>
    <row r="31064" spans="6:13">
      <c r="F31064" s="71">
        <f t="shared" si="2916"/>
        <v>31047</v>
      </c>
      <c r="G31064" s="71" t="s">
        <v>32088</v>
      </c>
      <c r="H31064" s="71" t="s">
        <v>182</v>
      </c>
      <c r="I31064" s="71">
        <f t="shared" si="2911"/>
        <v>505</v>
      </c>
      <c r="J31064" s="71">
        <f t="shared" si="2912"/>
        <v>278</v>
      </c>
      <c r="K31064" s="71">
        <f t="shared" ca="1" si="2913"/>
        <v>307</v>
      </c>
      <c r="L31064" s="71">
        <f t="shared" ca="1" si="2914"/>
        <v>162</v>
      </c>
      <c r="M31064">
        <f t="shared" ca="1" si="2915"/>
        <v>307</v>
      </c>
    </row>
    <row r="31065" spans="6:13">
      <c r="F31065" s="71">
        <f t="shared" si="2916"/>
        <v>31048</v>
      </c>
      <c r="G31065" s="71" t="s">
        <v>32089</v>
      </c>
      <c r="H31065" s="71" t="s">
        <v>180</v>
      </c>
      <c r="I31065" s="71">
        <f t="shared" si="2911"/>
        <v>505</v>
      </c>
      <c r="J31065" s="71">
        <f t="shared" si="2912"/>
        <v>283</v>
      </c>
      <c r="K31065" s="71">
        <f t="shared" ca="1" si="2913"/>
        <v>307</v>
      </c>
      <c r="L31065" s="71">
        <f t="shared" ca="1" si="2914"/>
        <v>167</v>
      </c>
      <c r="M31065">
        <f t="shared" ca="1" si="2915"/>
        <v>307</v>
      </c>
    </row>
    <row r="31066" spans="6:13">
      <c r="F31066" s="71">
        <f t="shared" si="2916"/>
        <v>31049</v>
      </c>
      <c r="G31066" s="71" t="s">
        <v>32090</v>
      </c>
      <c r="H31066" s="71" t="s">
        <v>180</v>
      </c>
      <c r="I31066" s="71">
        <f t="shared" si="2911"/>
        <v>505</v>
      </c>
      <c r="J31066" s="71">
        <f t="shared" si="2912"/>
        <v>285</v>
      </c>
      <c r="K31066" s="71">
        <f t="shared" ca="1" si="2913"/>
        <v>307</v>
      </c>
      <c r="L31066" s="71">
        <f t="shared" ca="1" si="2914"/>
        <v>169</v>
      </c>
      <c r="M31066">
        <f t="shared" ca="1" si="2915"/>
        <v>307</v>
      </c>
    </row>
    <row r="31067" spans="6:13">
      <c r="F31067" s="71">
        <f t="shared" si="2916"/>
        <v>31050</v>
      </c>
      <c r="G31067" s="71" t="s">
        <v>32091</v>
      </c>
      <c r="H31067" s="71" t="s">
        <v>180</v>
      </c>
      <c r="I31067" s="71">
        <f t="shared" si="2911"/>
        <v>505</v>
      </c>
      <c r="J31067" s="71">
        <f t="shared" si="2912"/>
        <v>350</v>
      </c>
      <c r="K31067" s="71">
        <f t="shared" ca="1" si="2913"/>
        <v>307</v>
      </c>
      <c r="L31067" s="71">
        <f t="shared" ca="1" si="2914"/>
        <v>234</v>
      </c>
      <c r="M31067">
        <f t="shared" ca="1" si="2915"/>
        <v>307</v>
      </c>
    </row>
    <row r="31068" spans="6:13">
      <c r="F31068" s="71">
        <f t="shared" si="2916"/>
        <v>31051</v>
      </c>
      <c r="G31068" s="71" t="s">
        <v>32092</v>
      </c>
      <c r="H31068" s="71" t="s">
        <v>180</v>
      </c>
      <c r="I31068" s="71">
        <f t="shared" si="2911"/>
        <v>505</v>
      </c>
      <c r="J31068" s="71">
        <f t="shared" si="2912"/>
        <v>383</v>
      </c>
      <c r="K31068" s="71">
        <f t="shared" ca="1" si="2913"/>
        <v>307</v>
      </c>
      <c r="L31068" s="71">
        <f t="shared" ca="1" si="2914"/>
        <v>267</v>
      </c>
      <c r="M31068">
        <f t="shared" ca="1" si="2915"/>
        <v>307</v>
      </c>
    </row>
    <row r="31069" spans="6:13">
      <c r="F31069" s="71">
        <f t="shared" si="2916"/>
        <v>31052</v>
      </c>
      <c r="G31069" s="71" t="s">
        <v>32093</v>
      </c>
      <c r="H31069" s="71" t="s">
        <v>180</v>
      </c>
      <c r="I31069" s="71">
        <f t="shared" si="2911"/>
        <v>505</v>
      </c>
      <c r="J31069" s="71">
        <f t="shared" si="2912"/>
        <v>385</v>
      </c>
      <c r="K31069" s="71">
        <f t="shared" ca="1" si="2913"/>
        <v>307</v>
      </c>
      <c r="L31069" s="71">
        <f t="shared" ca="1" si="2914"/>
        <v>269</v>
      </c>
      <c r="M31069">
        <f t="shared" ca="1" si="2915"/>
        <v>307</v>
      </c>
    </row>
    <row r="31070" spans="6:13">
      <c r="F31070" s="71">
        <f t="shared" si="2916"/>
        <v>31053</v>
      </c>
      <c r="G31070" s="71" t="s">
        <v>32094</v>
      </c>
      <c r="H31070" s="71" t="s">
        <v>182</v>
      </c>
      <c r="I31070" s="71">
        <f t="shared" si="2911"/>
        <v>505</v>
      </c>
      <c r="J31070" s="71">
        <f t="shared" si="2912"/>
        <v>386</v>
      </c>
      <c r="K31070" s="71">
        <f t="shared" ca="1" si="2913"/>
        <v>307</v>
      </c>
      <c r="L31070" s="71">
        <f t="shared" ca="1" si="2914"/>
        <v>270</v>
      </c>
      <c r="M31070">
        <f t="shared" ca="1" si="2915"/>
        <v>307</v>
      </c>
    </row>
    <row r="31071" spans="6:13">
      <c r="F31071" s="71">
        <f t="shared" si="2916"/>
        <v>31054</v>
      </c>
      <c r="G31071" s="71" t="s">
        <v>32095</v>
      </c>
      <c r="H31071" s="71" t="s">
        <v>182</v>
      </c>
      <c r="I31071" s="71">
        <f t="shared" si="2911"/>
        <v>505</v>
      </c>
      <c r="J31071" s="71">
        <f t="shared" si="2912"/>
        <v>387</v>
      </c>
      <c r="K31071" s="71">
        <f t="shared" ca="1" si="2913"/>
        <v>307</v>
      </c>
      <c r="L31071" s="71">
        <f t="shared" ca="1" si="2914"/>
        <v>271</v>
      </c>
      <c r="M31071">
        <f t="shared" ca="1" si="2915"/>
        <v>307</v>
      </c>
    </row>
    <row r="31072" spans="6:13">
      <c r="F31072" s="71">
        <f t="shared" si="2916"/>
        <v>31055</v>
      </c>
      <c r="G31072" s="71" t="s">
        <v>32096</v>
      </c>
      <c r="H31072" s="71" t="s">
        <v>182</v>
      </c>
      <c r="I31072" s="71">
        <f t="shared" si="2911"/>
        <v>505</v>
      </c>
      <c r="J31072" s="71">
        <f t="shared" si="2912"/>
        <v>478</v>
      </c>
      <c r="K31072" s="71">
        <f t="shared" ca="1" si="2913"/>
        <v>307</v>
      </c>
      <c r="L31072" s="71">
        <f t="shared" ca="1" si="2914"/>
        <v>362</v>
      </c>
      <c r="M31072">
        <f t="shared" ca="1" si="2915"/>
        <v>362</v>
      </c>
    </row>
    <row r="31073" spans="6:13">
      <c r="F31073" s="71">
        <f t="shared" si="2916"/>
        <v>31056</v>
      </c>
      <c r="G31073" s="71" t="s">
        <v>32097</v>
      </c>
      <c r="H31073" s="71" t="s">
        <v>180</v>
      </c>
      <c r="I31073" s="71">
        <f t="shared" si="2911"/>
        <v>505</v>
      </c>
      <c r="J31073" s="71">
        <f t="shared" si="2912"/>
        <v>481</v>
      </c>
      <c r="K31073" s="71">
        <f t="shared" ca="1" si="2913"/>
        <v>307</v>
      </c>
      <c r="L31073" s="71">
        <f t="shared" ca="1" si="2914"/>
        <v>365</v>
      </c>
      <c r="M31073">
        <f t="shared" ca="1" si="2915"/>
        <v>365</v>
      </c>
    </row>
    <row r="31074" spans="6:13">
      <c r="F31074" s="71">
        <f t="shared" si="2916"/>
        <v>31057</v>
      </c>
      <c r="G31074" s="71" t="s">
        <v>32098</v>
      </c>
      <c r="H31074" s="71" t="s">
        <v>180</v>
      </c>
      <c r="I31074" s="71">
        <f t="shared" si="2911"/>
        <v>505</v>
      </c>
      <c r="J31074" s="71">
        <f t="shared" si="2912"/>
        <v>500</v>
      </c>
      <c r="K31074" s="71">
        <f t="shared" ca="1" si="2913"/>
        <v>307</v>
      </c>
      <c r="L31074" s="71">
        <f t="shared" ca="1" si="2914"/>
        <v>384</v>
      </c>
      <c r="M31074">
        <f t="shared" ca="1" si="2915"/>
        <v>384</v>
      </c>
    </row>
    <row r="31075" spans="6:13">
      <c r="F31075" s="71">
        <f t="shared" si="2916"/>
        <v>31058</v>
      </c>
      <c r="G31075" s="71" t="s">
        <v>32099</v>
      </c>
      <c r="H31075" s="71" t="s">
        <v>180</v>
      </c>
      <c r="I31075" s="71">
        <f t="shared" si="2911"/>
        <v>505</v>
      </c>
      <c r="J31075" s="71">
        <f t="shared" si="2912"/>
        <v>520</v>
      </c>
      <c r="K31075" s="71">
        <f t="shared" ca="1" si="2913"/>
        <v>307</v>
      </c>
      <c r="L31075" s="71">
        <f t="shared" ca="1" si="2914"/>
        <v>404</v>
      </c>
      <c r="M31075">
        <f t="shared" ca="1" si="2915"/>
        <v>404</v>
      </c>
    </row>
    <row r="31076" spans="6:13">
      <c r="F31076" s="71">
        <f t="shared" si="2916"/>
        <v>31059</v>
      </c>
      <c r="G31076" s="71" t="s">
        <v>32100</v>
      </c>
      <c r="H31076" s="71" t="s">
        <v>180</v>
      </c>
      <c r="I31076" s="71">
        <f t="shared" si="2911"/>
        <v>505</v>
      </c>
      <c r="J31076" s="71">
        <f t="shared" si="2912"/>
        <v>575</v>
      </c>
      <c r="K31076" s="71">
        <f t="shared" ca="1" si="2913"/>
        <v>307</v>
      </c>
      <c r="L31076" s="71">
        <f t="shared" ca="1" si="2914"/>
        <v>459</v>
      </c>
      <c r="M31076">
        <f t="shared" ca="1" si="2915"/>
        <v>459</v>
      </c>
    </row>
    <row r="31077" spans="6:13">
      <c r="F31077" s="71">
        <f t="shared" si="2916"/>
        <v>31060</v>
      </c>
      <c r="G31077" s="71" t="s">
        <v>32101</v>
      </c>
      <c r="H31077" s="71" t="s">
        <v>180</v>
      </c>
      <c r="I31077" s="71">
        <f t="shared" si="2911"/>
        <v>505</v>
      </c>
      <c r="J31077" s="71">
        <f t="shared" si="2912"/>
        <v>583</v>
      </c>
      <c r="K31077" s="71">
        <f t="shared" ca="1" si="2913"/>
        <v>307</v>
      </c>
      <c r="L31077" s="71">
        <f t="shared" ca="1" si="2914"/>
        <v>467</v>
      </c>
      <c r="M31077">
        <f t="shared" ca="1" si="2915"/>
        <v>467</v>
      </c>
    </row>
    <row r="31078" spans="6:13">
      <c r="F31078" s="71">
        <f t="shared" si="2916"/>
        <v>31061</v>
      </c>
      <c r="G31078" s="71" t="s">
        <v>32102</v>
      </c>
      <c r="H31078" s="71" t="s">
        <v>182</v>
      </c>
      <c r="I31078" s="71">
        <f t="shared" si="2911"/>
        <v>505</v>
      </c>
      <c r="J31078" s="71">
        <f t="shared" si="2912"/>
        <v>612</v>
      </c>
      <c r="K31078" s="71">
        <f t="shared" ca="1" si="2913"/>
        <v>307</v>
      </c>
      <c r="L31078" s="71">
        <f t="shared" ca="1" si="2914"/>
        <v>496</v>
      </c>
      <c r="M31078">
        <f t="shared" ca="1" si="2915"/>
        <v>496</v>
      </c>
    </row>
    <row r="31079" spans="6:13">
      <c r="F31079" s="71">
        <f t="shared" si="2916"/>
        <v>31062</v>
      </c>
      <c r="G31079" s="71" t="s">
        <v>32103</v>
      </c>
      <c r="H31079" s="71" t="s">
        <v>182</v>
      </c>
      <c r="I31079" s="71">
        <f t="shared" si="2911"/>
        <v>505</v>
      </c>
      <c r="J31079" s="71">
        <f t="shared" si="2912"/>
        <v>631</v>
      </c>
      <c r="K31079" s="71">
        <f t="shared" ca="1" si="2913"/>
        <v>307</v>
      </c>
      <c r="L31079" s="71">
        <f t="shared" ca="1" si="2914"/>
        <v>515</v>
      </c>
      <c r="M31079">
        <f t="shared" ca="1" si="2915"/>
        <v>515</v>
      </c>
    </row>
    <row r="31080" spans="6:13">
      <c r="F31080" s="71">
        <f t="shared" si="2916"/>
        <v>31063</v>
      </c>
      <c r="G31080" s="71" t="s">
        <v>32104</v>
      </c>
      <c r="H31080" s="71" t="s">
        <v>182</v>
      </c>
      <c r="I31080" s="71">
        <f t="shared" si="2911"/>
        <v>505</v>
      </c>
      <c r="J31080" s="71">
        <f t="shared" si="2912"/>
        <v>676</v>
      </c>
      <c r="K31080" s="71">
        <f t="shared" ca="1" si="2913"/>
        <v>307</v>
      </c>
      <c r="L31080" s="71">
        <f t="shared" ca="1" si="2914"/>
        <v>560</v>
      </c>
      <c r="M31080">
        <f t="shared" ca="1" si="2915"/>
        <v>560</v>
      </c>
    </row>
    <row r="31081" spans="6:13">
      <c r="F31081" s="71">
        <f t="shared" si="2916"/>
        <v>31064</v>
      </c>
      <c r="G31081" s="71" t="s">
        <v>32105</v>
      </c>
      <c r="H31081" s="71" t="s">
        <v>182</v>
      </c>
      <c r="I31081" s="71">
        <f t="shared" si="2911"/>
        <v>505</v>
      </c>
      <c r="J31081" s="71">
        <f t="shared" si="2912"/>
        <v>681</v>
      </c>
      <c r="K31081" s="71">
        <f t="shared" ca="1" si="2913"/>
        <v>307</v>
      </c>
      <c r="L31081" s="71">
        <f t="shared" ca="1" si="2914"/>
        <v>565</v>
      </c>
      <c r="M31081">
        <f t="shared" ca="1" si="2915"/>
        <v>565</v>
      </c>
    </row>
    <row r="31082" spans="6:13">
      <c r="F31082" s="71">
        <f t="shared" si="2916"/>
        <v>31065</v>
      </c>
      <c r="G31082" s="71" t="s">
        <v>32106</v>
      </c>
      <c r="H31082" s="71" t="s">
        <v>180</v>
      </c>
      <c r="I31082" s="71">
        <f t="shared" si="2911"/>
        <v>505</v>
      </c>
      <c r="J31082" s="71">
        <f t="shared" si="2912"/>
        <v>728</v>
      </c>
      <c r="K31082" s="71">
        <f t="shared" ca="1" si="2913"/>
        <v>307</v>
      </c>
      <c r="L31082" s="71">
        <f t="shared" ca="1" si="2914"/>
        <v>612</v>
      </c>
      <c r="M31082">
        <f t="shared" ca="1" si="2915"/>
        <v>612</v>
      </c>
    </row>
    <row r="31083" spans="6:13">
      <c r="F31083" s="71">
        <f t="shared" si="2916"/>
        <v>31066</v>
      </c>
      <c r="G31083" s="71" t="s">
        <v>32107</v>
      </c>
      <c r="H31083" s="71" t="s">
        <v>182</v>
      </c>
      <c r="I31083" s="71">
        <f t="shared" si="2911"/>
        <v>505</v>
      </c>
      <c r="J31083" s="71">
        <f t="shared" si="2912"/>
        <v>729</v>
      </c>
      <c r="K31083" s="71">
        <f t="shared" ca="1" si="2913"/>
        <v>307</v>
      </c>
      <c r="L31083" s="71">
        <f t="shared" ca="1" si="2914"/>
        <v>613</v>
      </c>
      <c r="M31083">
        <f t="shared" ca="1" si="2915"/>
        <v>613</v>
      </c>
    </row>
    <row r="31084" spans="6:13">
      <c r="F31084" s="71">
        <f t="shared" si="2916"/>
        <v>31067</v>
      </c>
      <c r="G31084" s="71" t="s">
        <v>32108</v>
      </c>
      <c r="H31084" s="71" t="s">
        <v>180</v>
      </c>
      <c r="I31084" s="71">
        <f t="shared" si="2911"/>
        <v>505</v>
      </c>
      <c r="J31084" s="71">
        <f t="shared" si="2912"/>
        <v>742</v>
      </c>
      <c r="K31084" s="71">
        <f t="shared" ca="1" si="2913"/>
        <v>307</v>
      </c>
      <c r="L31084" s="71">
        <f t="shared" ca="1" si="2914"/>
        <v>626</v>
      </c>
      <c r="M31084">
        <f t="shared" ca="1" si="2915"/>
        <v>626</v>
      </c>
    </row>
    <row r="31085" spans="6:13">
      <c r="F31085" s="71">
        <f t="shared" si="2916"/>
        <v>31068</v>
      </c>
      <c r="G31085" s="71" t="s">
        <v>32109</v>
      </c>
      <c r="H31085" s="71" t="s">
        <v>182</v>
      </c>
      <c r="I31085" s="71">
        <f t="shared" si="2911"/>
        <v>505</v>
      </c>
      <c r="J31085" s="71">
        <f t="shared" si="2912"/>
        <v>756</v>
      </c>
      <c r="K31085" s="71">
        <f t="shared" ca="1" si="2913"/>
        <v>307</v>
      </c>
      <c r="L31085" s="71">
        <f t="shared" ca="1" si="2914"/>
        <v>640</v>
      </c>
      <c r="M31085">
        <f t="shared" ca="1" si="2915"/>
        <v>640</v>
      </c>
    </row>
    <row r="31086" spans="6:13">
      <c r="F31086" s="71">
        <f t="shared" si="2916"/>
        <v>31069</v>
      </c>
      <c r="G31086" s="71" t="s">
        <v>32110</v>
      </c>
      <c r="H31086" s="71" t="s">
        <v>182</v>
      </c>
      <c r="I31086" s="71">
        <f t="shared" si="2911"/>
        <v>505</v>
      </c>
      <c r="J31086" s="71">
        <f t="shared" si="2912"/>
        <v>768</v>
      </c>
      <c r="K31086" s="71">
        <f t="shared" ca="1" si="2913"/>
        <v>307</v>
      </c>
      <c r="L31086" s="71">
        <f t="shared" ca="1" si="2914"/>
        <v>652</v>
      </c>
      <c r="M31086">
        <f t="shared" ca="1" si="2915"/>
        <v>652</v>
      </c>
    </row>
    <row r="31087" spans="6:13">
      <c r="F31087" s="71">
        <f t="shared" si="2916"/>
        <v>31070</v>
      </c>
      <c r="G31087" s="71" t="s">
        <v>32111</v>
      </c>
      <c r="H31087" s="71" t="s">
        <v>180</v>
      </c>
      <c r="I31087" s="71">
        <f t="shared" si="2911"/>
        <v>505</v>
      </c>
      <c r="J31087" s="71">
        <f t="shared" si="2912"/>
        <v>786</v>
      </c>
      <c r="K31087" s="71">
        <f t="shared" ca="1" si="2913"/>
        <v>307</v>
      </c>
      <c r="L31087" s="71">
        <f t="shared" ca="1" si="2914"/>
        <v>670</v>
      </c>
      <c r="M31087">
        <f t="shared" ca="1" si="2915"/>
        <v>670</v>
      </c>
    </row>
    <row r="31088" spans="6:13">
      <c r="F31088" s="71">
        <f t="shared" si="2916"/>
        <v>31071</v>
      </c>
      <c r="G31088" s="71" t="s">
        <v>32112</v>
      </c>
      <c r="H31088" s="71" t="s">
        <v>180</v>
      </c>
      <c r="I31088" s="71">
        <f t="shared" si="2911"/>
        <v>505</v>
      </c>
      <c r="J31088" s="71">
        <f t="shared" si="2912"/>
        <v>804</v>
      </c>
      <c r="K31088" s="71">
        <f t="shared" ca="1" si="2913"/>
        <v>307</v>
      </c>
      <c r="L31088" s="71">
        <f t="shared" ca="1" si="2914"/>
        <v>688</v>
      </c>
      <c r="M31088">
        <f t="shared" ca="1" si="2915"/>
        <v>688</v>
      </c>
    </row>
    <row r="31089" spans="6:13">
      <c r="F31089" s="71">
        <f t="shared" si="2916"/>
        <v>31072</v>
      </c>
      <c r="G31089" s="71" t="s">
        <v>32113</v>
      </c>
      <c r="H31089" s="71" t="s">
        <v>182</v>
      </c>
      <c r="I31089" s="71">
        <f t="shared" si="2911"/>
        <v>505</v>
      </c>
      <c r="J31089" s="71">
        <f t="shared" si="2912"/>
        <v>806</v>
      </c>
      <c r="K31089" s="71">
        <f t="shared" ca="1" si="2913"/>
        <v>307</v>
      </c>
      <c r="L31089" s="71">
        <f t="shared" ca="1" si="2914"/>
        <v>690</v>
      </c>
      <c r="M31089">
        <f t="shared" ca="1" si="2915"/>
        <v>690</v>
      </c>
    </row>
    <row r="31090" spans="6:13">
      <c r="F31090" s="71">
        <f t="shared" si="2916"/>
        <v>31073</v>
      </c>
      <c r="G31090" s="71" t="s">
        <v>32114</v>
      </c>
      <c r="H31090" s="71" t="s">
        <v>182</v>
      </c>
      <c r="I31090" s="71">
        <f t="shared" si="2911"/>
        <v>505</v>
      </c>
      <c r="J31090" s="71">
        <f t="shared" si="2912"/>
        <v>809</v>
      </c>
      <c r="K31090" s="71">
        <f t="shared" ca="1" si="2913"/>
        <v>307</v>
      </c>
      <c r="L31090" s="71">
        <f t="shared" ca="1" si="2914"/>
        <v>693</v>
      </c>
      <c r="M31090">
        <f t="shared" ca="1" si="2915"/>
        <v>693</v>
      </c>
    </row>
    <row r="31091" spans="6:13">
      <c r="F31091" s="71">
        <f t="shared" si="2916"/>
        <v>31074</v>
      </c>
      <c r="G31091" s="71" t="s">
        <v>32115</v>
      </c>
      <c r="H31091" s="71" t="s">
        <v>180</v>
      </c>
      <c r="I31091" s="71">
        <f t="shared" si="2911"/>
        <v>505</v>
      </c>
      <c r="J31091" s="71">
        <f t="shared" si="2912"/>
        <v>834</v>
      </c>
      <c r="K31091" s="71">
        <f t="shared" ca="1" si="2913"/>
        <v>307</v>
      </c>
      <c r="L31091" s="71">
        <f t="shared" ca="1" si="2914"/>
        <v>718</v>
      </c>
      <c r="M31091">
        <f t="shared" ca="1" si="2915"/>
        <v>718</v>
      </c>
    </row>
    <row r="31092" spans="6:13">
      <c r="F31092" s="71">
        <f t="shared" si="2916"/>
        <v>31075</v>
      </c>
      <c r="G31092" s="71" t="s">
        <v>32116</v>
      </c>
      <c r="H31092" s="71" t="s">
        <v>180</v>
      </c>
      <c r="I31092" s="71">
        <f t="shared" si="2911"/>
        <v>505</v>
      </c>
      <c r="J31092" s="71">
        <f t="shared" si="2912"/>
        <v>888</v>
      </c>
      <c r="K31092" s="71">
        <f t="shared" ca="1" si="2913"/>
        <v>307</v>
      </c>
      <c r="L31092" s="71">
        <f t="shared" ca="1" si="2914"/>
        <v>772</v>
      </c>
      <c r="M31092">
        <f t="shared" ca="1" si="2915"/>
        <v>772</v>
      </c>
    </row>
    <row r="31093" spans="6:13">
      <c r="F31093" s="71">
        <f t="shared" si="2916"/>
        <v>31076</v>
      </c>
      <c r="G31093" s="71" t="s">
        <v>32117</v>
      </c>
      <c r="H31093" s="71" t="s">
        <v>180</v>
      </c>
      <c r="I31093" s="71">
        <f t="shared" si="2911"/>
        <v>505</v>
      </c>
      <c r="J31093" s="71">
        <f t="shared" si="2912"/>
        <v>893</v>
      </c>
      <c r="K31093" s="71">
        <f t="shared" ca="1" si="2913"/>
        <v>307</v>
      </c>
      <c r="L31093" s="71">
        <f t="shared" ca="1" si="2914"/>
        <v>777</v>
      </c>
      <c r="M31093">
        <f t="shared" ca="1" si="2915"/>
        <v>777</v>
      </c>
    </row>
    <row r="31094" spans="6:13">
      <c r="F31094" s="71">
        <f t="shared" si="2916"/>
        <v>31077</v>
      </c>
      <c r="G31094" s="71" t="s">
        <v>32118</v>
      </c>
      <c r="H31094" s="71" t="s">
        <v>182</v>
      </c>
      <c r="I31094" s="71">
        <f t="shared" si="2911"/>
        <v>505</v>
      </c>
      <c r="J31094" s="71">
        <f t="shared" si="2912"/>
        <v>932</v>
      </c>
      <c r="K31094" s="71">
        <f t="shared" ca="1" si="2913"/>
        <v>307</v>
      </c>
      <c r="L31094" s="71">
        <f t="shared" ca="1" si="2914"/>
        <v>816</v>
      </c>
      <c r="M31094">
        <f t="shared" ca="1" si="2915"/>
        <v>816</v>
      </c>
    </row>
    <row r="31095" spans="6:13">
      <c r="F31095" s="71">
        <f t="shared" si="2916"/>
        <v>31078</v>
      </c>
      <c r="G31095" s="71" t="s">
        <v>32119</v>
      </c>
      <c r="H31095" s="71" t="s">
        <v>182</v>
      </c>
      <c r="I31095" s="71">
        <f t="shared" si="2911"/>
        <v>505</v>
      </c>
      <c r="J31095" s="71">
        <f t="shared" si="2912"/>
        <v>958</v>
      </c>
      <c r="K31095" s="71">
        <f t="shared" ca="1" si="2913"/>
        <v>307</v>
      </c>
      <c r="L31095" s="71">
        <f t="shared" ca="1" si="2914"/>
        <v>842</v>
      </c>
      <c r="M31095">
        <f t="shared" ca="1" si="2915"/>
        <v>842</v>
      </c>
    </row>
    <row r="31096" spans="6:13">
      <c r="F31096" s="71">
        <f t="shared" si="2916"/>
        <v>31079</v>
      </c>
      <c r="G31096" s="71" t="s">
        <v>32120</v>
      </c>
      <c r="H31096" s="71" t="s">
        <v>182</v>
      </c>
      <c r="I31096" s="71">
        <f t="shared" si="2911"/>
        <v>505</v>
      </c>
      <c r="J31096" s="71">
        <f t="shared" si="2912"/>
        <v>959</v>
      </c>
      <c r="K31096" s="71">
        <f t="shared" ca="1" si="2913"/>
        <v>307</v>
      </c>
      <c r="L31096" s="71">
        <f t="shared" ca="1" si="2914"/>
        <v>843</v>
      </c>
      <c r="M31096">
        <f t="shared" ca="1" si="2915"/>
        <v>843</v>
      </c>
    </row>
    <row r="31097" spans="6:13">
      <c r="F31097" s="71">
        <f t="shared" si="2916"/>
        <v>31080</v>
      </c>
      <c r="G31097" s="71" t="s">
        <v>32121</v>
      </c>
      <c r="H31097" s="71" t="s">
        <v>182</v>
      </c>
      <c r="I31097" s="71">
        <f t="shared" si="2911"/>
        <v>505</v>
      </c>
      <c r="J31097" s="71">
        <f t="shared" si="2912"/>
        <v>972</v>
      </c>
      <c r="K31097" s="71">
        <f t="shared" ca="1" si="2913"/>
        <v>307</v>
      </c>
      <c r="L31097" s="71">
        <f t="shared" ca="1" si="2914"/>
        <v>856</v>
      </c>
      <c r="M31097">
        <f t="shared" ca="1" si="2915"/>
        <v>856</v>
      </c>
    </row>
    <row r="31098" spans="6:13">
      <c r="F31098" s="71">
        <f t="shared" si="2916"/>
        <v>31081</v>
      </c>
      <c r="G31098" s="71" t="s">
        <v>32122</v>
      </c>
      <c r="H31098" s="71" t="s">
        <v>180</v>
      </c>
      <c r="I31098" s="71">
        <f t="shared" si="2911"/>
        <v>505</v>
      </c>
      <c r="J31098" s="71">
        <f t="shared" si="2912"/>
        <v>977</v>
      </c>
      <c r="K31098" s="71">
        <f t="shared" ca="1" si="2913"/>
        <v>307</v>
      </c>
      <c r="L31098" s="71">
        <f t="shared" ca="1" si="2914"/>
        <v>861</v>
      </c>
      <c r="M31098">
        <f t="shared" ca="1" si="2915"/>
        <v>861</v>
      </c>
    </row>
    <row r="31099" spans="6:13">
      <c r="F31099" s="71">
        <f t="shared" si="2916"/>
        <v>31082</v>
      </c>
      <c r="G31099" s="71" t="s">
        <v>32123</v>
      </c>
      <c r="H31099" s="71" t="s">
        <v>182</v>
      </c>
      <c r="I31099" s="71">
        <f t="shared" si="2911"/>
        <v>505</v>
      </c>
      <c r="J31099" s="71">
        <f t="shared" si="2912"/>
        <v>996</v>
      </c>
      <c r="K31099" s="71">
        <f t="shared" ca="1" si="2913"/>
        <v>307</v>
      </c>
      <c r="L31099" s="71">
        <f t="shared" ca="1" si="2914"/>
        <v>880</v>
      </c>
      <c r="M31099">
        <f t="shared" ca="1" si="2915"/>
        <v>880</v>
      </c>
    </row>
    <row r="31100" spans="6:13">
      <c r="F31100" s="71">
        <f t="shared" si="2916"/>
        <v>31083</v>
      </c>
      <c r="G31100" s="71" t="s">
        <v>32124</v>
      </c>
      <c r="H31100" s="71" t="s">
        <v>180</v>
      </c>
      <c r="I31100" s="71">
        <f t="shared" si="2911"/>
        <v>505</v>
      </c>
      <c r="J31100" s="71">
        <f t="shared" si="2912"/>
        <v>1035</v>
      </c>
      <c r="K31100" s="71">
        <f t="shared" ca="1" si="2913"/>
        <v>307</v>
      </c>
      <c r="L31100" s="71">
        <f t="shared" ca="1" si="2914"/>
        <v>919</v>
      </c>
      <c r="M31100">
        <f t="shared" ca="1" si="2915"/>
        <v>919</v>
      </c>
    </row>
    <row r="31101" spans="6:13">
      <c r="F31101" s="71">
        <f t="shared" si="2916"/>
        <v>31084</v>
      </c>
      <c r="G31101" s="71" t="s">
        <v>32125</v>
      </c>
      <c r="H31101" s="71" t="s">
        <v>182</v>
      </c>
      <c r="I31101" s="71">
        <f t="shared" si="2911"/>
        <v>505</v>
      </c>
      <c r="J31101" s="71">
        <f t="shared" si="2912"/>
        <v>1107</v>
      </c>
      <c r="K31101" s="71">
        <f t="shared" ca="1" si="2913"/>
        <v>307</v>
      </c>
      <c r="L31101" s="71">
        <f t="shared" ca="1" si="2914"/>
        <v>991</v>
      </c>
      <c r="M31101">
        <f t="shared" ca="1" si="2915"/>
        <v>991</v>
      </c>
    </row>
    <row r="31102" spans="6:13">
      <c r="F31102" s="71">
        <f t="shared" si="2916"/>
        <v>31085</v>
      </c>
      <c r="G31102" s="71" t="s">
        <v>32126</v>
      </c>
      <c r="H31102" s="71" t="s">
        <v>182</v>
      </c>
      <c r="I31102" s="71">
        <f t="shared" si="2911"/>
        <v>505</v>
      </c>
      <c r="J31102" s="71">
        <f t="shared" si="2912"/>
        <v>1120</v>
      </c>
      <c r="K31102" s="71">
        <f t="shared" ca="1" si="2913"/>
        <v>307</v>
      </c>
      <c r="L31102" s="71">
        <f t="shared" ca="1" si="2914"/>
        <v>1004</v>
      </c>
      <c r="M31102">
        <f t="shared" ca="1" si="2915"/>
        <v>1004</v>
      </c>
    </row>
    <row r="31103" spans="6:13">
      <c r="F31103" s="71">
        <f t="shared" si="2916"/>
        <v>31086</v>
      </c>
      <c r="G31103" s="71" t="s">
        <v>32127</v>
      </c>
      <c r="H31103" s="71" t="s">
        <v>182</v>
      </c>
      <c r="I31103" s="71">
        <f t="shared" si="2911"/>
        <v>505</v>
      </c>
      <c r="J31103" s="71">
        <f t="shared" si="2912"/>
        <v>1123</v>
      </c>
      <c r="K31103" s="71">
        <f t="shared" ca="1" si="2913"/>
        <v>307</v>
      </c>
      <c r="L31103" s="71">
        <f t="shared" ca="1" si="2914"/>
        <v>1007</v>
      </c>
      <c r="M31103">
        <f t="shared" ca="1" si="2915"/>
        <v>1007</v>
      </c>
    </row>
    <row r="31104" spans="6:13">
      <c r="F31104" s="71">
        <f t="shared" si="2916"/>
        <v>31087</v>
      </c>
      <c r="G31104" s="71" t="s">
        <v>32128</v>
      </c>
      <c r="H31104" s="71" t="s">
        <v>182</v>
      </c>
      <c r="I31104" s="71">
        <f t="shared" si="2911"/>
        <v>505</v>
      </c>
      <c r="J31104" s="71">
        <f t="shared" si="2912"/>
        <v>1214</v>
      </c>
      <c r="K31104" s="71">
        <f t="shared" ca="1" si="2913"/>
        <v>307</v>
      </c>
      <c r="L31104" s="71">
        <f t="shared" ca="1" si="2914"/>
        <v>1098</v>
      </c>
      <c r="M31104">
        <f t="shared" ca="1" si="2915"/>
        <v>1098</v>
      </c>
    </row>
    <row r="31105" spans="6:13">
      <c r="F31105" s="71">
        <f t="shared" si="2916"/>
        <v>31088</v>
      </c>
      <c r="G31105" s="71" t="s">
        <v>32129</v>
      </c>
      <c r="H31105" s="71" t="s">
        <v>182</v>
      </c>
      <c r="I31105" s="71">
        <f t="shared" si="2911"/>
        <v>505</v>
      </c>
      <c r="J31105" s="71">
        <f t="shared" si="2912"/>
        <v>1231</v>
      </c>
      <c r="K31105" s="71">
        <f t="shared" ca="1" si="2913"/>
        <v>307</v>
      </c>
      <c r="L31105" s="71">
        <f t="shared" ca="1" si="2914"/>
        <v>1115</v>
      </c>
      <c r="M31105">
        <f t="shared" ca="1" si="2915"/>
        <v>1115</v>
      </c>
    </row>
    <row r="31106" spans="6:13">
      <c r="F31106" s="71">
        <f t="shared" si="2916"/>
        <v>31089</v>
      </c>
      <c r="G31106" s="71" t="s">
        <v>32130</v>
      </c>
      <c r="H31106" s="71" t="s">
        <v>180</v>
      </c>
      <c r="I31106" s="71">
        <f t="shared" si="2911"/>
        <v>506</v>
      </c>
      <c r="J31106" s="71">
        <f t="shared" si="2912"/>
        <v>6</v>
      </c>
      <c r="K31106" s="71">
        <f t="shared" ca="1" si="2913"/>
        <v>308</v>
      </c>
      <c r="L31106" s="71">
        <f t="shared" ca="1" si="2914"/>
        <v>110</v>
      </c>
      <c r="M31106">
        <f t="shared" ca="1" si="2915"/>
        <v>308</v>
      </c>
    </row>
    <row r="31107" spans="6:13">
      <c r="F31107" s="71">
        <f t="shared" si="2916"/>
        <v>31090</v>
      </c>
      <c r="G31107" s="71" t="s">
        <v>32131</v>
      </c>
      <c r="H31107" s="71" t="s">
        <v>182</v>
      </c>
      <c r="I31107" s="71">
        <f t="shared" si="2911"/>
        <v>506</v>
      </c>
      <c r="J31107" s="71">
        <f t="shared" si="2912"/>
        <v>34</v>
      </c>
      <c r="K31107" s="71">
        <f t="shared" ca="1" si="2913"/>
        <v>308</v>
      </c>
      <c r="L31107" s="71">
        <f t="shared" ca="1" si="2914"/>
        <v>82</v>
      </c>
      <c r="M31107">
        <f t="shared" ca="1" si="2915"/>
        <v>308</v>
      </c>
    </row>
    <row r="31108" spans="6:13">
      <c r="F31108" s="71">
        <f t="shared" si="2916"/>
        <v>31091</v>
      </c>
      <c r="G31108" s="71" t="s">
        <v>32132</v>
      </c>
      <c r="H31108" s="71" t="s">
        <v>182</v>
      </c>
      <c r="I31108" s="71">
        <f t="shared" si="2911"/>
        <v>506</v>
      </c>
      <c r="J31108" s="71">
        <f t="shared" si="2912"/>
        <v>48</v>
      </c>
      <c r="K31108" s="71">
        <f t="shared" ca="1" si="2913"/>
        <v>308</v>
      </c>
      <c r="L31108" s="71">
        <f t="shared" ca="1" si="2914"/>
        <v>68</v>
      </c>
      <c r="M31108">
        <f t="shared" ca="1" si="2915"/>
        <v>308</v>
      </c>
    </row>
    <row r="31109" spans="6:13">
      <c r="F31109" s="71">
        <f t="shared" si="2916"/>
        <v>31092</v>
      </c>
      <c r="G31109" s="71" t="s">
        <v>32133</v>
      </c>
      <c r="H31109" s="71" t="s">
        <v>182</v>
      </c>
      <c r="I31109" s="71">
        <f t="shared" si="2911"/>
        <v>506</v>
      </c>
      <c r="J31109" s="71">
        <f t="shared" si="2912"/>
        <v>78</v>
      </c>
      <c r="K31109" s="71">
        <f t="shared" ca="1" si="2913"/>
        <v>308</v>
      </c>
      <c r="L31109" s="71">
        <f t="shared" ca="1" si="2914"/>
        <v>38</v>
      </c>
      <c r="M31109">
        <f t="shared" ca="1" si="2915"/>
        <v>308</v>
      </c>
    </row>
    <row r="31110" spans="6:13">
      <c r="F31110" s="71">
        <f t="shared" si="2916"/>
        <v>31093</v>
      </c>
      <c r="G31110" s="71" t="s">
        <v>32134</v>
      </c>
      <c r="H31110" s="71" t="s">
        <v>182</v>
      </c>
      <c r="I31110" s="71">
        <f t="shared" si="2911"/>
        <v>506</v>
      </c>
      <c r="J31110" s="71">
        <f t="shared" si="2912"/>
        <v>130</v>
      </c>
      <c r="K31110" s="71">
        <f t="shared" ca="1" si="2913"/>
        <v>308</v>
      </c>
      <c r="L31110" s="71">
        <f t="shared" ca="1" si="2914"/>
        <v>14</v>
      </c>
      <c r="M31110">
        <f t="shared" ca="1" si="2915"/>
        <v>308</v>
      </c>
    </row>
    <row r="31111" spans="6:13">
      <c r="F31111" s="71">
        <f t="shared" si="2916"/>
        <v>31094</v>
      </c>
      <c r="G31111" s="71" t="s">
        <v>32135</v>
      </c>
      <c r="H31111" s="71" t="s">
        <v>182</v>
      </c>
      <c r="I31111" s="71">
        <f t="shared" si="2911"/>
        <v>506</v>
      </c>
      <c r="J31111" s="71">
        <f t="shared" si="2912"/>
        <v>160</v>
      </c>
      <c r="K31111" s="71">
        <f t="shared" ca="1" si="2913"/>
        <v>308</v>
      </c>
      <c r="L31111" s="71">
        <f t="shared" ca="1" si="2914"/>
        <v>44</v>
      </c>
      <c r="M31111">
        <f t="shared" ca="1" si="2915"/>
        <v>308</v>
      </c>
    </row>
    <row r="31112" spans="6:13">
      <c r="F31112" s="71">
        <f t="shared" si="2916"/>
        <v>31095</v>
      </c>
      <c r="G31112" s="71" t="s">
        <v>32136</v>
      </c>
      <c r="H31112" s="71" t="s">
        <v>182</v>
      </c>
      <c r="I31112" s="71">
        <f t="shared" si="2911"/>
        <v>506</v>
      </c>
      <c r="J31112" s="71">
        <f t="shared" si="2912"/>
        <v>215</v>
      </c>
      <c r="K31112" s="71">
        <f t="shared" ca="1" si="2913"/>
        <v>308</v>
      </c>
      <c r="L31112" s="71">
        <f t="shared" ca="1" si="2914"/>
        <v>99</v>
      </c>
      <c r="M31112">
        <f t="shared" ca="1" si="2915"/>
        <v>308</v>
      </c>
    </row>
    <row r="31113" spans="6:13">
      <c r="F31113" s="71">
        <f t="shared" si="2916"/>
        <v>31096</v>
      </c>
      <c r="G31113" s="71" t="s">
        <v>32137</v>
      </c>
      <c r="H31113" s="71" t="s">
        <v>182</v>
      </c>
      <c r="I31113" s="71">
        <f t="shared" si="2911"/>
        <v>506</v>
      </c>
      <c r="J31113" s="71">
        <f t="shared" si="2912"/>
        <v>225</v>
      </c>
      <c r="K31113" s="71">
        <f t="shared" ca="1" si="2913"/>
        <v>308</v>
      </c>
      <c r="L31113" s="71">
        <f t="shared" ca="1" si="2914"/>
        <v>109</v>
      </c>
      <c r="M31113">
        <f t="shared" ca="1" si="2915"/>
        <v>308</v>
      </c>
    </row>
    <row r="31114" spans="6:13">
      <c r="F31114" s="71">
        <f t="shared" si="2916"/>
        <v>31097</v>
      </c>
      <c r="G31114" s="71" t="s">
        <v>32138</v>
      </c>
      <c r="H31114" s="71" t="s">
        <v>180</v>
      </c>
      <c r="I31114" s="71">
        <f t="shared" si="2911"/>
        <v>506</v>
      </c>
      <c r="J31114" s="71">
        <f t="shared" si="2912"/>
        <v>227</v>
      </c>
      <c r="K31114" s="71">
        <f t="shared" ca="1" si="2913"/>
        <v>308</v>
      </c>
      <c r="L31114" s="71">
        <f t="shared" ca="1" si="2914"/>
        <v>111</v>
      </c>
      <c r="M31114">
        <f t="shared" ca="1" si="2915"/>
        <v>308</v>
      </c>
    </row>
    <row r="31115" spans="6:13">
      <c r="F31115" s="71">
        <f t="shared" si="2916"/>
        <v>31098</v>
      </c>
      <c r="G31115" s="71" t="s">
        <v>32139</v>
      </c>
      <c r="H31115" s="71" t="s">
        <v>182</v>
      </c>
      <c r="I31115" s="71">
        <f t="shared" si="2911"/>
        <v>506</v>
      </c>
      <c r="J31115" s="71">
        <f t="shared" si="2912"/>
        <v>237</v>
      </c>
      <c r="K31115" s="71">
        <f t="shared" ca="1" si="2913"/>
        <v>308</v>
      </c>
      <c r="L31115" s="71">
        <f t="shared" ca="1" si="2914"/>
        <v>121</v>
      </c>
      <c r="M31115">
        <f t="shared" ca="1" si="2915"/>
        <v>308</v>
      </c>
    </row>
    <row r="31116" spans="6:13">
      <c r="F31116" s="71">
        <f t="shared" si="2916"/>
        <v>31099</v>
      </c>
      <c r="G31116" s="71" t="s">
        <v>32140</v>
      </c>
      <c r="H31116" s="71" t="s">
        <v>180</v>
      </c>
      <c r="I31116" s="71">
        <f t="shared" si="2911"/>
        <v>506</v>
      </c>
      <c r="J31116" s="71">
        <f t="shared" si="2912"/>
        <v>247</v>
      </c>
      <c r="K31116" s="71">
        <f t="shared" ca="1" si="2913"/>
        <v>308</v>
      </c>
      <c r="L31116" s="71">
        <f t="shared" ca="1" si="2914"/>
        <v>131</v>
      </c>
      <c r="M31116">
        <f t="shared" ca="1" si="2915"/>
        <v>308</v>
      </c>
    </row>
    <row r="31117" spans="6:13">
      <c r="F31117" s="71">
        <f t="shared" si="2916"/>
        <v>31100</v>
      </c>
      <c r="G31117" s="71" t="s">
        <v>32141</v>
      </c>
      <c r="H31117" s="71" t="s">
        <v>180</v>
      </c>
      <c r="I31117" s="71">
        <f t="shared" si="2911"/>
        <v>506</v>
      </c>
      <c r="J31117" s="71">
        <f t="shared" si="2912"/>
        <v>259</v>
      </c>
      <c r="K31117" s="71">
        <f t="shared" ca="1" si="2913"/>
        <v>308</v>
      </c>
      <c r="L31117" s="71">
        <f t="shared" ca="1" si="2914"/>
        <v>143</v>
      </c>
      <c r="M31117">
        <f t="shared" ca="1" si="2915"/>
        <v>308</v>
      </c>
    </row>
    <row r="31118" spans="6:13">
      <c r="F31118" s="71">
        <f t="shared" si="2916"/>
        <v>31101</v>
      </c>
      <c r="G31118" s="71" t="s">
        <v>32142</v>
      </c>
      <c r="H31118" s="71" t="s">
        <v>182</v>
      </c>
      <c r="I31118" s="71">
        <f t="shared" si="2911"/>
        <v>506</v>
      </c>
      <c r="J31118" s="71">
        <f t="shared" si="2912"/>
        <v>263</v>
      </c>
      <c r="K31118" s="71">
        <f t="shared" ca="1" si="2913"/>
        <v>308</v>
      </c>
      <c r="L31118" s="71">
        <f t="shared" ca="1" si="2914"/>
        <v>147</v>
      </c>
      <c r="M31118">
        <f t="shared" ca="1" si="2915"/>
        <v>308</v>
      </c>
    </row>
    <row r="31119" spans="6:13">
      <c r="F31119" s="71">
        <f t="shared" si="2916"/>
        <v>31102</v>
      </c>
      <c r="G31119" s="71" t="s">
        <v>32143</v>
      </c>
      <c r="H31119" s="71" t="s">
        <v>182</v>
      </c>
      <c r="I31119" s="71">
        <f t="shared" si="2911"/>
        <v>506</v>
      </c>
      <c r="J31119" s="71">
        <f t="shared" si="2912"/>
        <v>267</v>
      </c>
      <c r="K31119" s="71">
        <f t="shared" ca="1" si="2913"/>
        <v>308</v>
      </c>
      <c r="L31119" s="71">
        <f t="shared" ca="1" si="2914"/>
        <v>151</v>
      </c>
      <c r="M31119">
        <f t="shared" ca="1" si="2915"/>
        <v>308</v>
      </c>
    </row>
    <row r="31120" spans="6:13">
      <c r="F31120" s="71">
        <f t="shared" si="2916"/>
        <v>31103</v>
      </c>
      <c r="G31120" s="71" t="s">
        <v>32144</v>
      </c>
      <c r="H31120" s="71" t="s">
        <v>182</v>
      </c>
      <c r="I31120" s="71">
        <f t="shared" si="2911"/>
        <v>506</v>
      </c>
      <c r="J31120" s="71">
        <f t="shared" si="2912"/>
        <v>317</v>
      </c>
      <c r="K31120" s="71">
        <f t="shared" ca="1" si="2913"/>
        <v>308</v>
      </c>
      <c r="L31120" s="71">
        <f t="shared" ca="1" si="2914"/>
        <v>201</v>
      </c>
      <c r="M31120">
        <f t="shared" ca="1" si="2915"/>
        <v>308</v>
      </c>
    </row>
    <row r="31121" spans="6:13">
      <c r="F31121" s="71">
        <f t="shared" si="2916"/>
        <v>31104</v>
      </c>
      <c r="G31121" s="71" t="s">
        <v>32145</v>
      </c>
      <c r="H31121" s="71" t="s">
        <v>182</v>
      </c>
      <c r="I31121" s="71">
        <f t="shared" si="2911"/>
        <v>506</v>
      </c>
      <c r="J31121" s="71">
        <f t="shared" si="2912"/>
        <v>418</v>
      </c>
      <c r="K31121" s="71">
        <f t="shared" ca="1" si="2913"/>
        <v>308</v>
      </c>
      <c r="L31121" s="71">
        <f t="shared" ca="1" si="2914"/>
        <v>302</v>
      </c>
      <c r="M31121">
        <f t="shared" ca="1" si="2915"/>
        <v>308</v>
      </c>
    </row>
    <row r="31122" spans="6:13">
      <c r="F31122" s="71">
        <f t="shared" si="2916"/>
        <v>31105</v>
      </c>
      <c r="G31122" s="71" t="s">
        <v>32146</v>
      </c>
      <c r="H31122" s="71" t="s">
        <v>180</v>
      </c>
      <c r="I31122" s="71">
        <f t="shared" si="2911"/>
        <v>506</v>
      </c>
      <c r="J31122" s="71">
        <f t="shared" si="2912"/>
        <v>484</v>
      </c>
      <c r="K31122" s="71">
        <f t="shared" ca="1" si="2913"/>
        <v>308</v>
      </c>
      <c r="L31122" s="71">
        <f t="shared" ca="1" si="2914"/>
        <v>368</v>
      </c>
      <c r="M31122">
        <f t="shared" ca="1" si="2915"/>
        <v>368</v>
      </c>
    </row>
    <row r="31123" spans="6:13">
      <c r="F31123" s="71">
        <f t="shared" si="2916"/>
        <v>31106</v>
      </c>
      <c r="G31123" s="71" t="s">
        <v>32147</v>
      </c>
      <c r="H31123" s="71" t="s">
        <v>180</v>
      </c>
      <c r="I31123" s="71">
        <f t="shared" ref="I31123:I31186" si="2917">_xlfn.TEXTBEFORE(G31123,"-")*1</f>
        <v>506</v>
      </c>
      <c r="J31123" s="71">
        <f t="shared" ref="J31123:J31186" si="2918">1*_xlfn.TEXTAFTER(G31123,"-")</f>
        <v>486</v>
      </c>
      <c r="K31123" s="71">
        <f t="shared" ref="K31123:K31186" ca="1" si="2919">ABS($H$11-I31123)</f>
        <v>308</v>
      </c>
      <c r="L31123" s="71">
        <f t="shared" ref="L31123:L31186" ca="1" si="2920">ABS($I$11-J31123)</f>
        <v>370</v>
      </c>
      <c r="M31123">
        <f t="shared" ref="M31123:M31186" ca="1" si="2921">MAX(K31123:L31123)</f>
        <v>370</v>
      </c>
    </row>
    <row r="31124" spans="6:13">
      <c r="F31124" s="71">
        <f t="shared" ref="F31124:F31187" si="2922">F31123+1</f>
        <v>31107</v>
      </c>
      <c r="G31124" s="71" t="s">
        <v>32148</v>
      </c>
      <c r="H31124" s="71" t="s">
        <v>180</v>
      </c>
      <c r="I31124" s="71">
        <f t="shared" si="2917"/>
        <v>506</v>
      </c>
      <c r="J31124" s="71">
        <f t="shared" si="2918"/>
        <v>487</v>
      </c>
      <c r="K31124" s="71">
        <f t="shared" ca="1" si="2919"/>
        <v>308</v>
      </c>
      <c r="L31124" s="71">
        <f t="shared" ca="1" si="2920"/>
        <v>371</v>
      </c>
      <c r="M31124">
        <f t="shared" ca="1" si="2921"/>
        <v>371</v>
      </c>
    </row>
    <row r="31125" spans="6:13">
      <c r="F31125" s="71">
        <f t="shared" si="2922"/>
        <v>31108</v>
      </c>
      <c r="G31125" s="71" t="s">
        <v>32149</v>
      </c>
      <c r="H31125" s="71" t="s">
        <v>180</v>
      </c>
      <c r="I31125" s="71">
        <f t="shared" si="2917"/>
        <v>506</v>
      </c>
      <c r="J31125" s="71">
        <f t="shared" si="2918"/>
        <v>489</v>
      </c>
      <c r="K31125" s="71">
        <f t="shared" ca="1" si="2919"/>
        <v>308</v>
      </c>
      <c r="L31125" s="71">
        <f t="shared" ca="1" si="2920"/>
        <v>373</v>
      </c>
      <c r="M31125">
        <f t="shared" ca="1" si="2921"/>
        <v>373</v>
      </c>
    </row>
    <row r="31126" spans="6:13">
      <c r="F31126" s="71">
        <f t="shared" si="2922"/>
        <v>31109</v>
      </c>
      <c r="G31126" s="71" t="s">
        <v>32150</v>
      </c>
      <c r="H31126" s="71" t="s">
        <v>180</v>
      </c>
      <c r="I31126" s="71">
        <f t="shared" si="2917"/>
        <v>506</v>
      </c>
      <c r="J31126" s="71">
        <f t="shared" si="2918"/>
        <v>506</v>
      </c>
      <c r="K31126" s="71">
        <f t="shared" ca="1" si="2919"/>
        <v>308</v>
      </c>
      <c r="L31126" s="71">
        <f t="shared" ca="1" si="2920"/>
        <v>390</v>
      </c>
      <c r="M31126">
        <f t="shared" ca="1" si="2921"/>
        <v>390</v>
      </c>
    </row>
    <row r="31127" spans="6:13">
      <c r="F31127" s="71">
        <f t="shared" si="2922"/>
        <v>31110</v>
      </c>
      <c r="G31127" s="71" t="s">
        <v>32151</v>
      </c>
      <c r="H31127" s="71" t="s">
        <v>182</v>
      </c>
      <c r="I31127" s="71">
        <f t="shared" si="2917"/>
        <v>506</v>
      </c>
      <c r="J31127" s="71">
        <f t="shared" si="2918"/>
        <v>546</v>
      </c>
      <c r="K31127" s="71">
        <f t="shared" ca="1" si="2919"/>
        <v>308</v>
      </c>
      <c r="L31127" s="71">
        <f t="shared" ca="1" si="2920"/>
        <v>430</v>
      </c>
      <c r="M31127">
        <f t="shared" ca="1" si="2921"/>
        <v>430</v>
      </c>
    </row>
    <row r="31128" spans="6:13">
      <c r="F31128" s="71">
        <f t="shared" si="2922"/>
        <v>31111</v>
      </c>
      <c r="G31128" s="71" t="s">
        <v>32152</v>
      </c>
      <c r="H31128" s="71" t="s">
        <v>180</v>
      </c>
      <c r="I31128" s="71">
        <f t="shared" si="2917"/>
        <v>506</v>
      </c>
      <c r="J31128" s="71">
        <f t="shared" si="2918"/>
        <v>556</v>
      </c>
      <c r="K31128" s="71">
        <f t="shared" ca="1" si="2919"/>
        <v>308</v>
      </c>
      <c r="L31128" s="71">
        <f t="shared" ca="1" si="2920"/>
        <v>440</v>
      </c>
      <c r="M31128">
        <f t="shared" ca="1" si="2921"/>
        <v>440</v>
      </c>
    </row>
    <row r="31129" spans="6:13">
      <c r="F31129" s="71">
        <f t="shared" si="2922"/>
        <v>31112</v>
      </c>
      <c r="G31129" s="71" t="s">
        <v>32153</v>
      </c>
      <c r="H31129" s="71" t="s">
        <v>180</v>
      </c>
      <c r="I31129" s="71">
        <f t="shared" si="2917"/>
        <v>506</v>
      </c>
      <c r="J31129" s="71">
        <f t="shared" si="2918"/>
        <v>597</v>
      </c>
      <c r="K31129" s="71">
        <f t="shared" ca="1" si="2919"/>
        <v>308</v>
      </c>
      <c r="L31129" s="71">
        <f t="shared" ca="1" si="2920"/>
        <v>481</v>
      </c>
      <c r="M31129">
        <f t="shared" ca="1" si="2921"/>
        <v>481</v>
      </c>
    </row>
    <row r="31130" spans="6:13">
      <c r="F31130" s="71">
        <f t="shared" si="2922"/>
        <v>31113</v>
      </c>
      <c r="G31130" s="71" t="s">
        <v>32154</v>
      </c>
      <c r="H31130" s="71" t="s">
        <v>182</v>
      </c>
      <c r="I31130" s="71">
        <f t="shared" si="2917"/>
        <v>506</v>
      </c>
      <c r="J31130" s="71">
        <f t="shared" si="2918"/>
        <v>602</v>
      </c>
      <c r="K31130" s="71">
        <f t="shared" ca="1" si="2919"/>
        <v>308</v>
      </c>
      <c r="L31130" s="71">
        <f t="shared" ca="1" si="2920"/>
        <v>486</v>
      </c>
      <c r="M31130">
        <f t="shared" ca="1" si="2921"/>
        <v>486</v>
      </c>
    </row>
    <row r="31131" spans="6:13">
      <c r="F31131" s="71">
        <f t="shared" si="2922"/>
        <v>31114</v>
      </c>
      <c r="G31131" s="71" t="s">
        <v>32155</v>
      </c>
      <c r="H31131" s="71" t="s">
        <v>182</v>
      </c>
      <c r="I31131" s="71">
        <f t="shared" si="2917"/>
        <v>506</v>
      </c>
      <c r="J31131" s="71">
        <f t="shared" si="2918"/>
        <v>611</v>
      </c>
      <c r="K31131" s="71">
        <f t="shared" ca="1" si="2919"/>
        <v>308</v>
      </c>
      <c r="L31131" s="71">
        <f t="shared" ca="1" si="2920"/>
        <v>495</v>
      </c>
      <c r="M31131">
        <f t="shared" ca="1" si="2921"/>
        <v>495</v>
      </c>
    </row>
    <row r="31132" spans="6:13">
      <c r="F31132" s="71">
        <f t="shared" si="2922"/>
        <v>31115</v>
      </c>
      <c r="G31132" s="71" t="s">
        <v>32156</v>
      </c>
      <c r="H31132" s="71" t="s">
        <v>182</v>
      </c>
      <c r="I31132" s="71">
        <f t="shared" si="2917"/>
        <v>506</v>
      </c>
      <c r="J31132" s="71">
        <f t="shared" si="2918"/>
        <v>617</v>
      </c>
      <c r="K31132" s="71">
        <f t="shared" ca="1" si="2919"/>
        <v>308</v>
      </c>
      <c r="L31132" s="71">
        <f t="shared" ca="1" si="2920"/>
        <v>501</v>
      </c>
      <c r="M31132">
        <f t="shared" ca="1" si="2921"/>
        <v>501</v>
      </c>
    </row>
    <row r="31133" spans="6:13">
      <c r="F31133" s="71">
        <f t="shared" si="2922"/>
        <v>31116</v>
      </c>
      <c r="G31133" s="71" t="s">
        <v>32157</v>
      </c>
      <c r="H31133" s="71" t="s">
        <v>182</v>
      </c>
      <c r="I31133" s="71">
        <f t="shared" si="2917"/>
        <v>506</v>
      </c>
      <c r="J31133" s="71">
        <f t="shared" si="2918"/>
        <v>642</v>
      </c>
      <c r="K31133" s="71">
        <f t="shared" ca="1" si="2919"/>
        <v>308</v>
      </c>
      <c r="L31133" s="71">
        <f t="shared" ca="1" si="2920"/>
        <v>526</v>
      </c>
      <c r="M31133">
        <f t="shared" ca="1" si="2921"/>
        <v>526</v>
      </c>
    </row>
    <row r="31134" spans="6:13">
      <c r="F31134" s="71">
        <f t="shared" si="2922"/>
        <v>31117</v>
      </c>
      <c r="G31134" s="71" t="s">
        <v>32158</v>
      </c>
      <c r="H31134" s="71" t="s">
        <v>180</v>
      </c>
      <c r="I31134" s="71">
        <f t="shared" si="2917"/>
        <v>506</v>
      </c>
      <c r="J31134" s="71">
        <f t="shared" si="2918"/>
        <v>643</v>
      </c>
      <c r="K31134" s="71">
        <f t="shared" ca="1" si="2919"/>
        <v>308</v>
      </c>
      <c r="L31134" s="71">
        <f t="shared" ca="1" si="2920"/>
        <v>527</v>
      </c>
      <c r="M31134">
        <f t="shared" ca="1" si="2921"/>
        <v>527</v>
      </c>
    </row>
    <row r="31135" spans="6:13">
      <c r="F31135" s="71">
        <f t="shared" si="2922"/>
        <v>31118</v>
      </c>
      <c r="G31135" s="71" t="s">
        <v>32159</v>
      </c>
      <c r="H31135" s="71" t="s">
        <v>182</v>
      </c>
      <c r="I31135" s="71">
        <f t="shared" si="2917"/>
        <v>506</v>
      </c>
      <c r="J31135" s="71">
        <f t="shared" si="2918"/>
        <v>647</v>
      </c>
      <c r="K31135" s="71">
        <f t="shared" ca="1" si="2919"/>
        <v>308</v>
      </c>
      <c r="L31135" s="71">
        <f t="shared" ca="1" si="2920"/>
        <v>531</v>
      </c>
      <c r="M31135">
        <f t="shared" ca="1" si="2921"/>
        <v>531</v>
      </c>
    </row>
    <row r="31136" spans="6:13">
      <c r="F31136" s="71">
        <f t="shared" si="2922"/>
        <v>31119</v>
      </c>
      <c r="G31136" s="71" t="s">
        <v>32160</v>
      </c>
      <c r="H31136" s="71" t="s">
        <v>182</v>
      </c>
      <c r="I31136" s="71">
        <f t="shared" si="2917"/>
        <v>506</v>
      </c>
      <c r="J31136" s="71">
        <f t="shared" si="2918"/>
        <v>652</v>
      </c>
      <c r="K31136" s="71">
        <f t="shared" ca="1" si="2919"/>
        <v>308</v>
      </c>
      <c r="L31136" s="71">
        <f t="shared" ca="1" si="2920"/>
        <v>536</v>
      </c>
      <c r="M31136">
        <f t="shared" ca="1" si="2921"/>
        <v>536</v>
      </c>
    </row>
    <row r="31137" spans="6:13">
      <c r="F31137" s="71">
        <f t="shared" si="2922"/>
        <v>31120</v>
      </c>
      <c r="G31137" s="71" t="s">
        <v>32161</v>
      </c>
      <c r="H31137" s="71" t="s">
        <v>182</v>
      </c>
      <c r="I31137" s="71">
        <f t="shared" si="2917"/>
        <v>506</v>
      </c>
      <c r="J31137" s="71">
        <f t="shared" si="2918"/>
        <v>669</v>
      </c>
      <c r="K31137" s="71">
        <f t="shared" ca="1" si="2919"/>
        <v>308</v>
      </c>
      <c r="L31137" s="71">
        <f t="shared" ca="1" si="2920"/>
        <v>553</v>
      </c>
      <c r="M31137">
        <f t="shared" ca="1" si="2921"/>
        <v>553</v>
      </c>
    </row>
    <row r="31138" spans="6:13">
      <c r="F31138" s="71">
        <f t="shared" si="2922"/>
        <v>31121</v>
      </c>
      <c r="G31138" s="71" t="s">
        <v>32162</v>
      </c>
      <c r="H31138" s="71" t="s">
        <v>180</v>
      </c>
      <c r="I31138" s="71">
        <f t="shared" si="2917"/>
        <v>506</v>
      </c>
      <c r="J31138" s="71">
        <f t="shared" si="2918"/>
        <v>718</v>
      </c>
      <c r="K31138" s="71">
        <f t="shared" ca="1" si="2919"/>
        <v>308</v>
      </c>
      <c r="L31138" s="71">
        <f t="shared" ca="1" si="2920"/>
        <v>602</v>
      </c>
      <c r="M31138">
        <f t="shared" ca="1" si="2921"/>
        <v>602</v>
      </c>
    </row>
    <row r="31139" spans="6:13">
      <c r="F31139" s="71">
        <f t="shared" si="2922"/>
        <v>31122</v>
      </c>
      <c r="G31139" s="71" t="s">
        <v>32163</v>
      </c>
      <c r="H31139" s="71" t="s">
        <v>182</v>
      </c>
      <c r="I31139" s="71">
        <f t="shared" si="2917"/>
        <v>506</v>
      </c>
      <c r="J31139" s="71">
        <f t="shared" si="2918"/>
        <v>731</v>
      </c>
      <c r="K31139" s="71">
        <f t="shared" ca="1" si="2919"/>
        <v>308</v>
      </c>
      <c r="L31139" s="71">
        <f t="shared" ca="1" si="2920"/>
        <v>615</v>
      </c>
      <c r="M31139">
        <f t="shared" ca="1" si="2921"/>
        <v>615</v>
      </c>
    </row>
    <row r="31140" spans="6:13">
      <c r="F31140" s="71">
        <f t="shared" si="2922"/>
        <v>31123</v>
      </c>
      <c r="G31140" s="71" t="s">
        <v>32164</v>
      </c>
      <c r="H31140" s="71" t="s">
        <v>182</v>
      </c>
      <c r="I31140" s="71">
        <f t="shared" si="2917"/>
        <v>506</v>
      </c>
      <c r="J31140" s="71">
        <f t="shared" si="2918"/>
        <v>745</v>
      </c>
      <c r="K31140" s="71">
        <f t="shared" ca="1" si="2919"/>
        <v>308</v>
      </c>
      <c r="L31140" s="71">
        <f t="shared" ca="1" si="2920"/>
        <v>629</v>
      </c>
      <c r="M31140">
        <f t="shared" ca="1" si="2921"/>
        <v>629</v>
      </c>
    </row>
    <row r="31141" spans="6:13">
      <c r="F31141" s="71">
        <f t="shared" si="2922"/>
        <v>31124</v>
      </c>
      <c r="G31141" s="71" t="s">
        <v>32165</v>
      </c>
      <c r="H31141" s="71" t="s">
        <v>180</v>
      </c>
      <c r="I31141" s="71">
        <f t="shared" si="2917"/>
        <v>506</v>
      </c>
      <c r="J31141" s="71">
        <f t="shared" si="2918"/>
        <v>761</v>
      </c>
      <c r="K31141" s="71">
        <f t="shared" ca="1" si="2919"/>
        <v>308</v>
      </c>
      <c r="L31141" s="71">
        <f t="shared" ca="1" si="2920"/>
        <v>645</v>
      </c>
      <c r="M31141">
        <f t="shared" ca="1" si="2921"/>
        <v>645</v>
      </c>
    </row>
    <row r="31142" spans="6:13">
      <c r="F31142" s="71">
        <f t="shared" si="2922"/>
        <v>31125</v>
      </c>
      <c r="G31142" s="71" t="s">
        <v>32166</v>
      </c>
      <c r="H31142" s="71" t="s">
        <v>182</v>
      </c>
      <c r="I31142" s="71">
        <f t="shared" si="2917"/>
        <v>506</v>
      </c>
      <c r="J31142" s="71">
        <f t="shared" si="2918"/>
        <v>767</v>
      </c>
      <c r="K31142" s="71">
        <f t="shared" ca="1" si="2919"/>
        <v>308</v>
      </c>
      <c r="L31142" s="71">
        <f t="shared" ca="1" si="2920"/>
        <v>651</v>
      </c>
      <c r="M31142">
        <f t="shared" ca="1" si="2921"/>
        <v>651</v>
      </c>
    </row>
    <row r="31143" spans="6:13">
      <c r="F31143" s="71">
        <f t="shared" si="2922"/>
        <v>31126</v>
      </c>
      <c r="G31143" s="71" t="s">
        <v>32167</v>
      </c>
      <c r="H31143" s="71" t="s">
        <v>182</v>
      </c>
      <c r="I31143" s="71">
        <f t="shared" si="2917"/>
        <v>506</v>
      </c>
      <c r="J31143" s="71">
        <f t="shared" si="2918"/>
        <v>772</v>
      </c>
      <c r="K31143" s="71">
        <f t="shared" ca="1" si="2919"/>
        <v>308</v>
      </c>
      <c r="L31143" s="71">
        <f t="shared" ca="1" si="2920"/>
        <v>656</v>
      </c>
      <c r="M31143">
        <f t="shared" ca="1" si="2921"/>
        <v>656</v>
      </c>
    </row>
    <row r="31144" spans="6:13">
      <c r="F31144" s="71">
        <f t="shared" si="2922"/>
        <v>31127</v>
      </c>
      <c r="G31144" s="71" t="s">
        <v>32168</v>
      </c>
      <c r="H31144" s="71" t="s">
        <v>182</v>
      </c>
      <c r="I31144" s="71">
        <f t="shared" si="2917"/>
        <v>506</v>
      </c>
      <c r="J31144" s="71">
        <f t="shared" si="2918"/>
        <v>777</v>
      </c>
      <c r="K31144" s="71">
        <f t="shared" ca="1" si="2919"/>
        <v>308</v>
      </c>
      <c r="L31144" s="71">
        <f t="shared" ca="1" si="2920"/>
        <v>661</v>
      </c>
      <c r="M31144">
        <f t="shared" ca="1" si="2921"/>
        <v>661</v>
      </c>
    </row>
    <row r="31145" spans="6:13">
      <c r="F31145" s="71">
        <f t="shared" si="2922"/>
        <v>31128</v>
      </c>
      <c r="G31145" s="71" t="s">
        <v>32169</v>
      </c>
      <c r="H31145" s="71" t="s">
        <v>180</v>
      </c>
      <c r="I31145" s="71">
        <f t="shared" si="2917"/>
        <v>506</v>
      </c>
      <c r="J31145" s="71">
        <f t="shared" si="2918"/>
        <v>798</v>
      </c>
      <c r="K31145" s="71">
        <f t="shared" ca="1" si="2919"/>
        <v>308</v>
      </c>
      <c r="L31145" s="71">
        <f t="shared" ca="1" si="2920"/>
        <v>682</v>
      </c>
      <c r="M31145">
        <f t="shared" ca="1" si="2921"/>
        <v>682</v>
      </c>
    </row>
    <row r="31146" spans="6:13">
      <c r="F31146" s="71">
        <f t="shared" si="2922"/>
        <v>31129</v>
      </c>
      <c r="G31146" s="71" t="s">
        <v>32170</v>
      </c>
      <c r="H31146" s="71" t="s">
        <v>180</v>
      </c>
      <c r="I31146" s="71">
        <f t="shared" si="2917"/>
        <v>506</v>
      </c>
      <c r="J31146" s="71">
        <f t="shared" si="2918"/>
        <v>809</v>
      </c>
      <c r="K31146" s="71">
        <f t="shared" ca="1" si="2919"/>
        <v>308</v>
      </c>
      <c r="L31146" s="71">
        <f t="shared" ca="1" si="2920"/>
        <v>693</v>
      </c>
      <c r="M31146">
        <f t="shared" ca="1" si="2921"/>
        <v>693</v>
      </c>
    </row>
    <row r="31147" spans="6:13">
      <c r="F31147" s="71">
        <f t="shared" si="2922"/>
        <v>31130</v>
      </c>
      <c r="G31147" s="71" t="s">
        <v>32171</v>
      </c>
      <c r="H31147" s="71" t="s">
        <v>180</v>
      </c>
      <c r="I31147" s="71">
        <f t="shared" si="2917"/>
        <v>506</v>
      </c>
      <c r="J31147" s="71">
        <f t="shared" si="2918"/>
        <v>826</v>
      </c>
      <c r="K31147" s="71">
        <f t="shared" ca="1" si="2919"/>
        <v>308</v>
      </c>
      <c r="L31147" s="71">
        <f t="shared" ca="1" si="2920"/>
        <v>710</v>
      </c>
      <c r="M31147">
        <f t="shared" ca="1" si="2921"/>
        <v>710</v>
      </c>
    </row>
    <row r="31148" spans="6:13">
      <c r="F31148" s="71">
        <f t="shared" si="2922"/>
        <v>31131</v>
      </c>
      <c r="G31148" s="71" t="s">
        <v>32172</v>
      </c>
      <c r="H31148" s="71" t="s">
        <v>180</v>
      </c>
      <c r="I31148" s="71">
        <f t="shared" si="2917"/>
        <v>506</v>
      </c>
      <c r="J31148" s="71">
        <f t="shared" si="2918"/>
        <v>827</v>
      </c>
      <c r="K31148" s="71">
        <f t="shared" ca="1" si="2919"/>
        <v>308</v>
      </c>
      <c r="L31148" s="71">
        <f t="shared" ca="1" si="2920"/>
        <v>711</v>
      </c>
      <c r="M31148">
        <f t="shared" ca="1" si="2921"/>
        <v>711</v>
      </c>
    </row>
    <row r="31149" spans="6:13">
      <c r="F31149" s="71">
        <f t="shared" si="2922"/>
        <v>31132</v>
      </c>
      <c r="G31149" s="71" t="s">
        <v>32173</v>
      </c>
      <c r="H31149" s="71" t="s">
        <v>180</v>
      </c>
      <c r="I31149" s="71">
        <f t="shared" si="2917"/>
        <v>506</v>
      </c>
      <c r="J31149" s="71">
        <f t="shared" si="2918"/>
        <v>834</v>
      </c>
      <c r="K31149" s="71">
        <f t="shared" ca="1" si="2919"/>
        <v>308</v>
      </c>
      <c r="L31149" s="71">
        <f t="shared" ca="1" si="2920"/>
        <v>718</v>
      </c>
      <c r="M31149">
        <f t="shared" ca="1" si="2921"/>
        <v>718</v>
      </c>
    </row>
    <row r="31150" spans="6:13">
      <c r="F31150" s="71">
        <f t="shared" si="2922"/>
        <v>31133</v>
      </c>
      <c r="G31150" s="71" t="s">
        <v>32174</v>
      </c>
      <c r="H31150" s="71" t="s">
        <v>180</v>
      </c>
      <c r="I31150" s="71">
        <f t="shared" si="2917"/>
        <v>506</v>
      </c>
      <c r="J31150" s="71">
        <f t="shared" si="2918"/>
        <v>861</v>
      </c>
      <c r="K31150" s="71">
        <f t="shared" ca="1" si="2919"/>
        <v>308</v>
      </c>
      <c r="L31150" s="71">
        <f t="shared" ca="1" si="2920"/>
        <v>745</v>
      </c>
      <c r="M31150">
        <f t="shared" ca="1" si="2921"/>
        <v>745</v>
      </c>
    </row>
    <row r="31151" spans="6:13">
      <c r="F31151" s="71">
        <f t="shared" si="2922"/>
        <v>31134</v>
      </c>
      <c r="G31151" s="71" t="s">
        <v>32175</v>
      </c>
      <c r="H31151" s="71" t="s">
        <v>182</v>
      </c>
      <c r="I31151" s="71">
        <f t="shared" si="2917"/>
        <v>506</v>
      </c>
      <c r="J31151" s="71">
        <f t="shared" si="2918"/>
        <v>868</v>
      </c>
      <c r="K31151" s="71">
        <f t="shared" ca="1" si="2919"/>
        <v>308</v>
      </c>
      <c r="L31151" s="71">
        <f t="shared" ca="1" si="2920"/>
        <v>752</v>
      </c>
      <c r="M31151">
        <f t="shared" ca="1" si="2921"/>
        <v>752</v>
      </c>
    </row>
    <row r="31152" spans="6:13">
      <c r="F31152" s="71">
        <f t="shared" si="2922"/>
        <v>31135</v>
      </c>
      <c r="G31152" s="71" t="s">
        <v>32176</v>
      </c>
      <c r="H31152" s="71" t="s">
        <v>182</v>
      </c>
      <c r="I31152" s="71">
        <f t="shared" si="2917"/>
        <v>506</v>
      </c>
      <c r="J31152" s="71">
        <f t="shared" si="2918"/>
        <v>874</v>
      </c>
      <c r="K31152" s="71">
        <f t="shared" ca="1" si="2919"/>
        <v>308</v>
      </c>
      <c r="L31152" s="71">
        <f t="shared" ca="1" si="2920"/>
        <v>758</v>
      </c>
      <c r="M31152">
        <f t="shared" ca="1" si="2921"/>
        <v>758</v>
      </c>
    </row>
    <row r="31153" spans="6:13">
      <c r="F31153" s="71">
        <f t="shared" si="2922"/>
        <v>31136</v>
      </c>
      <c r="G31153" s="71" t="s">
        <v>32177</v>
      </c>
      <c r="H31153" s="71" t="s">
        <v>182</v>
      </c>
      <c r="I31153" s="71">
        <f t="shared" si="2917"/>
        <v>506</v>
      </c>
      <c r="J31153" s="71">
        <f t="shared" si="2918"/>
        <v>954</v>
      </c>
      <c r="K31153" s="71">
        <f t="shared" ca="1" si="2919"/>
        <v>308</v>
      </c>
      <c r="L31153" s="71">
        <f t="shared" ca="1" si="2920"/>
        <v>838</v>
      </c>
      <c r="M31153">
        <f t="shared" ca="1" si="2921"/>
        <v>838</v>
      </c>
    </row>
    <row r="31154" spans="6:13">
      <c r="F31154" s="71">
        <f t="shared" si="2922"/>
        <v>31137</v>
      </c>
      <c r="G31154" s="71" t="s">
        <v>32178</v>
      </c>
      <c r="H31154" s="71" t="s">
        <v>182</v>
      </c>
      <c r="I31154" s="71">
        <f t="shared" si="2917"/>
        <v>506</v>
      </c>
      <c r="J31154" s="71">
        <f t="shared" si="2918"/>
        <v>1024</v>
      </c>
      <c r="K31154" s="71">
        <f t="shared" ca="1" si="2919"/>
        <v>308</v>
      </c>
      <c r="L31154" s="71">
        <f t="shared" ca="1" si="2920"/>
        <v>908</v>
      </c>
      <c r="M31154">
        <f t="shared" ca="1" si="2921"/>
        <v>908</v>
      </c>
    </row>
    <row r="31155" spans="6:13">
      <c r="F31155" s="71">
        <f t="shared" si="2922"/>
        <v>31138</v>
      </c>
      <c r="G31155" s="71" t="s">
        <v>32179</v>
      </c>
      <c r="H31155" s="71" t="s">
        <v>180</v>
      </c>
      <c r="I31155" s="71">
        <f t="shared" si="2917"/>
        <v>506</v>
      </c>
      <c r="J31155" s="71">
        <f t="shared" si="2918"/>
        <v>1051</v>
      </c>
      <c r="K31155" s="71">
        <f t="shared" ca="1" si="2919"/>
        <v>308</v>
      </c>
      <c r="L31155" s="71">
        <f t="shared" ca="1" si="2920"/>
        <v>935</v>
      </c>
      <c r="M31155">
        <f t="shared" ca="1" si="2921"/>
        <v>935</v>
      </c>
    </row>
    <row r="31156" spans="6:13">
      <c r="F31156" s="71">
        <f t="shared" si="2922"/>
        <v>31139</v>
      </c>
      <c r="G31156" s="71" t="s">
        <v>32180</v>
      </c>
      <c r="H31156" s="71" t="s">
        <v>180</v>
      </c>
      <c r="I31156" s="71">
        <f t="shared" si="2917"/>
        <v>506</v>
      </c>
      <c r="J31156" s="71">
        <f t="shared" si="2918"/>
        <v>1128</v>
      </c>
      <c r="K31156" s="71">
        <f t="shared" ca="1" si="2919"/>
        <v>308</v>
      </c>
      <c r="L31156" s="71">
        <f t="shared" ca="1" si="2920"/>
        <v>1012</v>
      </c>
      <c r="M31156">
        <f t="shared" ca="1" si="2921"/>
        <v>1012</v>
      </c>
    </row>
    <row r="31157" spans="6:13">
      <c r="F31157" s="71">
        <f t="shared" si="2922"/>
        <v>31140</v>
      </c>
      <c r="G31157" s="71" t="s">
        <v>32181</v>
      </c>
      <c r="H31157" s="71" t="s">
        <v>180</v>
      </c>
      <c r="I31157" s="71">
        <f t="shared" si="2917"/>
        <v>506</v>
      </c>
      <c r="J31157" s="71">
        <f t="shared" si="2918"/>
        <v>1142</v>
      </c>
      <c r="K31157" s="71">
        <f t="shared" ca="1" si="2919"/>
        <v>308</v>
      </c>
      <c r="L31157" s="71">
        <f t="shared" ca="1" si="2920"/>
        <v>1026</v>
      </c>
      <c r="M31157">
        <f t="shared" ca="1" si="2921"/>
        <v>1026</v>
      </c>
    </row>
    <row r="31158" spans="6:13">
      <c r="F31158" s="71">
        <f t="shared" si="2922"/>
        <v>31141</v>
      </c>
      <c r="G31158" s="71" t="s">
        <v>32182</v>
      </c>
      <c r="H31158" s="71" t="s">
        <v>182</v>
      </c>
      <c r="I31158" s="71">
        <f t="shared" si="2917"/>
        <v>506</v>
      </c>
      <c r="J31158" s="71">
        <f t="shared" si="2918"/>
        <v>1158</v>
      </c>
      <c r="K31158" s="71">
        <f t="shared" ca="1" si="2919"/>
        <v>308</v>
      </c>
      <c r="L31158" s="71">
        <f t="shared" ca="1" si="2920"/>
        <v>1042</v>
      </c>
      <c r="M31158">
        <f t="shared" ca="1" si="2921"/>
        <v>1042</v>
      </c>
    </row>
    <row r="31159" spans="6:13">
      <c r="F31159" s="71">
        <f t="shared" si="2922"/>
        <v>31142</v>
      </c>
      <c r="G31159" s="71" t="s">
        <v>32183</v>
      </c>
      <c r="H31159" s="71" t="s">
        <v>180</v>
      </c>
      <c r="I31159" s="71">
        <f t="shared" si="2917"/>
        <v>506</v>
      </c>
      <c r="J31159" s="71">
        <f t="shared" si="2918"/>
        <v>1174</v>
      </c>
      <c r="K31159" s="71">
        <f t="shared" ca="1" si="2919"/>
        <v>308</v>
      </c>
      <c r="L31159" s="71">
        <f t="shared" ca="1" si="2920"/>
        <v>1058</v>
      </c>
      <c r="M31159">
        <f t="shared" ca="1" si="2921"/>
        <v>1058</v>
      </c>
    </row>
    <row r="31160" spans="6:13">
      <c r="F31160" s="71">
        <f t="shared" si="2922"/>
        <v>31143</v>
      </c>
      <c r="G31160" s="71" t="s">
        <v>32184</v>
      </c>
      <c r="H31160" s="71" t="s">
        <v>182</v>
      </c>
      <c r="I31160" s="71">
        <f t="shared" si="2917"/>
        <v>506</v>
      </c>
      <c r="J31160" s="71">
        <f t="shared" si="2918"/>
        <v>1187</v>
      </c>
      <c r="K31160" s="71">
        <f t="shared" ca="1" si="2919"/>
        <v>308</v>
      </c>
      <c r="L31160" s="71">
        <f t="shared" ca="1" si="2920"/>
        <v>1071</v>
      </c>
      <c r="M31160">
        <f t="shared" ca="1" si="2921"/>
        <v>1071</v>
      </c>
    </row>
    <row r="31161" spans="6:13">
      <c r="F31161" s="71">
        <f t="shared" si="2922"/>
        <v>31144</v>
      </c>
      <c r="G31161" s="71" t="s">
        <v>32185</v>
      </c>
      <c r="H31161" s="71" t="s">
        <v>180</v>
      </c>
      <c r="I31161" s="71">
        <f t="shared" si="2917"/>
        <v>506</v>
      </c>
      <c r="J31161" s="71">
        <f t="shared" si="2918"/>
        <v>1188</v>
      </c>
      <c r="K31161" s="71">
        <f t="shared" ca="1" si="2919"/>
        <v>308</v>
      </c>
      <c r="L31161" s="71">
        <f t="shared" ca="1" si="2920"/>
        <v>1072</v>
      </c>
      <c r="M31161">
        <f t="shared" ca="1" si="2921"/>
        <v>1072</v>
      </c>
    </row>
    <row r="31162" spans="6:13">
      <c r="F31162" s="71">
        <f t="shared" si="2922"/>
        <v>31145</v>
      </c>
      <c r="G31162" s="71" t="s">
        <v>32186</v>
      </c>
      <c r="H31162" s="71" t="s">
        <v>182</v>
      </c>
      <c r="I31162" s="71">
        <f t="shared" si="2917"/>
        <v>506</v>
      </c>
      <c r="J31162" s="71">
        <f t="shared" si="2918"/>
        <v>1214</v>
      </c>
      <c r="K31162" s="71">
        <f t="shared" ca="1" si="2919"/>
        <v>308</v>
      </c>
      <c r="L31162" s="71">
        <f t="shared" ca="1" si="2920"/>
        <v>1098</v>
      </c>
      <c r="M31162">
        <f t="shared" ca="1" si="2921"/>
        <v>1098</v>
      </c>
    </row>
    <row r="31163" spans="6:13">
      <c r="F31163" s="71">
        <f t="shared" si="2922"/>
        <v>31146</v>
      </c>
      <c r="G31163" s="71" t="s">
        <v>32187</v>
      </c>
      <c r="H31163" s="71" t="s">
        <v>182</v>
      </c>
      <c r="I31163" s="71">
        <f t="shared" si="2917"/>
        <v>507</v>
      </c>
      <c r="J31163" s="71">
        <f t="shared" si="2918"/>
        <v>9</v>
      </c>
      <c r="K31163" s="71">
        <f t="shared" ca="1" si="2919"/>
        <v>309</v>
      </c>
      <c r="L31163" s="71">
        <f t="shared" ca="1" si="2920"/>
        <v>107</v>
      </c>
      <c r="M31163">
        <f t="shared" ca="1" si="2921"/>
        <v>309</v>
      </c>
    </row>
    <row r="31164" spans="6:13">
      <c r="F31164" s="71">
        <f t="shared" si="2922"/>
        <v>31147</v>
      </c>
      <c r="G31164" s="71" t="s">
        <v>32188</v>
      </c>
      <c r="H31164" s="71" t="s">
        <v>180</v>
      </c>
      <c r="I31164" s="71">
        <f t="shared" si="2917"/>
        <v>507</v>
      </c>
      <c r="J31164" s="71">
        <f t="shared" si="2918"/>
        <v>32</v>
      </c>
      <c r="K31164" s="71">
        <f t="shared" ca="1" si="2919"/>
        <v>309</v>
      </c>
      <c r="L31164" s="71">
        <f t="shared" ca="1" si="2920"/>
        <v>84</v>
      </c>
      <c r="M31164">
        <f t="shared" ca="1" si="2921"/>
        <v>309</v>
      </c>
    </row>
    <row r="31165" spans="6:13">
      <c r="F31165" s="71">
        <f t="shared" si="2922"/>
        <v>31148</v>
      </c>
      <c r="G31165" s="71" t="s">
        <v>32189</v>
      </c>
      <c r="H31165" s="71" t="s">
        <v>180</v>
      </c>
      <c r="I31165" s="71">
        <f t="shared" si="2917"/>
        <v>507</v>
      </c>
      <c r="J31165" s="71">
        <f t="shared" si="2918"/>
        <v>34</v>
      </c>
      <c r="K31165" s="71">
        <f t="shared" ca="1" si="2919"/>
        <v>309</v>
      </c>
      <c r="L31165" s="71">
        <f t="shared" ca="1" si="2920"/>
        <v>82</v>
      </c>
      <c r="M31165">
        <f t="shared" ca="1" si="2921"/>
        <v>309</v>
      </c>
    </row>
    <row r="31166" spans="6:13">
      <c r="F31166" s="71">
        <f t="shared" si="2922"/>
        <v>31149</v>
      </c>
      <c r="G31166" s="71" t="s">
        <v>32190</v>
      </c>
      <c r="H31166" s="71" t="s">
        <v>182</v>
      </c>
      <c r="I31166" s="71">
        <f t="shared" si="2917"/>
        <v>507</v>
      </c>
      <c r="J31166" s="71">
        <f t="shared" si="2918"/>
        <v>45</v>
      </c>
      <c r="K31166" s="71">
        <f t="shared" ca="1" si="2919"/>
        <v>309</v>
      </c>
      <c r="L31166" s="71">
        <f t="shared" ca="1" si="2920"/>
        <v>71</v>
      </c>
      <c r="M31166">
        <f t="shared" ca="1" si="2921"/>
        <v>309</v>
      </c>
    </row>
    <row r="31167" spans="6:13">
      <c r="F31167" s="71">
        <f t="shared" si="2922"/>
        <v>31150</v>
      </c>
      <c r="G31167" s="71" t="s">
        <v>32191</v>
      </c>
      <c r="H31167" s="71" t="s">
        <v>182</v>
      </c>
      <c r="I31167" s="71">
        <f t="shared" si="2917"/>
        <v>507</v>
      </c>
      <c r="J31167" s="71">
        <f t="shared" si="2918"/>
        <v>69</v>
      </c>
      <c r="K31167" s="71">
        <f t="shared" ca="1" si="2919"/>
        <v>309</v>
      </c>
      <c r="L31167" s="71">
        <f t="shared" ca="1" si="2920"/>
        <v>47</v>
      </c>
      <c r="M31167">
        <f t="shared" ca="1" si="2921"/>
        <v>309</v>
      </c>
    </row>
    <row r="31168" spans="6:13">
      <c r="F31168" s="71">
        <f t="shared" si="2922"/>
        <v>31151</v>
      </c>
      <c r="G31168" s="71" t="s">
        <v>32192</v>
      </c>
      <c r="H31168" s="71" t="s">
        <v>182</v>
      </c>
      <c r="I31168" s="71">
        <f t="shared" si="2917"/>
        <v>507</v>
      </c>
      <c r="J31168" s="71">
        <f t="shared" si="2918"/>
        <v>88</v>
      </c>
      <c r="K31168" s="71">
        <f t="shared" ca="1" si="2919"/>
        <v>309</v>
      </c>
      <c r="L31168" s="71">
        <f t="shared" ca="1" si="2920"/>
        <v>28</v>
      </c>
      <c r="M31168">
        <f t="shared" ca="1" si="2921"/>
        <v>309</v>
      </c>
    </row>
    <row r="31169" spans="6:13">
      <c r="F31169" s="71">
        <f t="shared" si="2922"/>
        <v>31152</v>
      </c>
      <c r="G31169" s="71" t="s">
        <v>32193</v>
      </c>
      <c r="H31169" s="71" t="s">
        <v>182</v>
      </c>
      <c r="I31169" s="71">
        <f t="shared" si="2917"/>
        <v>507</v>
      </c>
      <c r="J31169" s="71">
        <f t="shared" si="2918"/>
        <v>164</v>
      </c>
      <c r="K31169" s="71">
        <f t="shared" ca="1" si="2919"/>
        <v>309</v>
      </c>
      <c r="L31169" s="71">
        <f t="shared" ca="1" si="2920"/>
        <v>48</v>
      </c>
      <c r="M31169">
        <f t="shared" ca="1" si="2921"/>
        <v>309</v>
      </c>
    </row>
    <row r="31170" spans="6:13">
      <c r="F31170" s="71">
        <f t="shared" si="2922"/>
        <v>31153</v>
      </c>
      <c r="G31170" s="71" t="s">
        <v>32194</v>
      </c>
      <c r="H31170" s="71" t="s">
        <v>180</v>
      </c>
      <c r="I31170" s="71">
        <f t="shared" si="2917"/>
        <v>507</v>
      </c>
      <c r="J31170" s="71">
        <f t="shared" si="2918"/>
        <v>178</v>
      </c>
      <c r="K31170" s="71">
        <f t="shared" ca="1" si="2919"/>
        <v>309</v>
      </c>
      <c r="L31170" s="71">
        <f t="shared" ca="1" si="2920"/>
        <v>62</v>
      </c>
      <c r="M31170">
        <f t="shared" ca="1" si="2921"/>
        <v>309</v>
      </c>
    </row>
    <row r="31171" spans="6:13">
      <c r="F31171" s="71">
        <f t="shared" si="2922"/>
        <v>31154</v>
      </c>
      <c r="G31171" s="71" t="s">
        <v>32195</v>
      </c>
      <c r="H31171" s="71" t="s">
        <v>182</v>
      </c>
      <c r="I31171" s="71">
        <f t="shared" si="2917"/>
        <v>507</v>
      </c>
      <c r="J31171" s="71">
        <f t="shared" si="2918"/>
        <v>181</v>
      </c>
      <c r="K31171" s="71">
        <f t="shared" ca="1" si="2919"/>
        <v>309</v>
      </c>
      <c r="L31171" s="71">
        <f t="shared" ca="1" si="2920"/>
        <v>65</v>
      </c>
      <c r="M31171">
        <f t="shared" ca="1" si="2921"/>
        <v>309</v>
      </c>
    </row>
    <row r="31172" spans="6:13">
      <c r="F31172" s="71">
        <f t="shared" si="2922"/>
        <v>31155</v>
      </c>
      <c r="G31172" s="71" t="s">
        <v>32196</v>
      </c>
      <c r="H31172" s="71" t="s">
        <v>182</v>
      </c>
      <c r="I31172" s="71">
        <f t="shared" si="2917"/>
        <v>507</v>
      </c>
      <c r="J31172" s="71">
        <f t="shared" si="2918"/>
        <v>182</v>
      </c>
      <c r="K31172" s="71">
        <f t="shared" ca="1" si="2919"/>
        <v>309</v>
      </c>
      <c r="L31172" s="71">
        <f t="shared" ca="1" si="2920"/>
        <v>66</v>
      </c>
      <c r="M31172">
        <f t="shared" ca="1" si="2921"/>
        <v>309</v>
      </c>
    </row>
    <row r="31173" spans="6:13">
      <c r="F31173" s="71">
        <f t="shared" si="2922"/>
        <v>31156</v>
      </c>
      <c r="G31173" s="71" t="s">
        <v>32197</v>
      </c>
      <c r="H31173" s="71" t="s">
        <v>180</v>
      </c>
      <c r="I31173" s="71">
        <f t="shared" si="2917"/>
        <v>507</v>
      </c>
      <c r="J31173" s="71">
        <f t="shared" si="2918"/>
        <v>197</v>
      </c>
      <c r="K31173" s="71">
        <f t="shared" ca="1" si="2919"/>
        <v>309</v>
      </c>
      <c r="L31173" s="71">
        <f t="shared" ca="1" si="2920"/>
        <v>81</v>
      </c>
      <c r="M31173">
        <f t="shared" ca="1" si="2921"/>
        <v>309</v>
      </c>
    </row>
    <row r="31174" spans="6:13">
      <c r="F31174" s="71">
        <f t="shared" si="2922"/>
        <v>31157</v>
      </c>
      <c r="G31174" s="71" t="s">
        <v>32198</v>
      </c>
      <c r="H31174" s="71" t="s">
        <v>182</v>
      </c>
      <c r="I31174" s="71">
        <f t="shared" si="2917"/>
        <v>507</v>
      </c>
      <c r="J31174" s="71">
        <f t="shared" si="2918"/>
        <v>270</v>
      </c>
      <c r="K31174" s="71">
        <f t="shared" ca="1" si="2919"/>
        <v>309</v>
      </c>
      <c r="L31174" s="71">
        <f t="shared" ca="1" si="2920"/>
        <v>154</v>
      </c>
      <c r="M31174">
        <f t="shared" ca="1" si="2921"/>
        <v>309</v>
      </c>
    </row>
    <row r="31175" spans="6:13">
      <c r="F31175" s="71">
        <f t="shared" si="2922"/>
        <v>31158</v>
      </c>
      <c r="G31175" s="71" t="s">
        <v>32199</v>
      </c>
      <c r="H31175" s="71" t="s">
        <v>182</v>
      </c>
      <c r="I31175" s="71">
        <f t="shared" si="2917"/>
        <v>507</v>
      </c>
      <c r="J31175" s="71">
        <f t="shared" si="2918"/>
        <v>279</v>
      </c>
      <c r="K31175" s="71">
        <f t="shared" ca="1" si="2919"/>
        <v>309</v>
      </c>
      <c r="L31175" s="71">
        <f t="shared" ca="1" si="2920"/>
        <v>163</v>
      </c>
      <c r="M31175">
        <f t="shared" ca="1" si="2921"/>
        <v>309</v>
      </c>
    </row>
    <row r="31176" spans="6:13">
      <c r="F31176" s="71">
        <f t="shared" si="2922"/>
        <v>31159</v>
      </c>
      <c r="G31176" s="71" t="s">
        <v>32200</v>
      </c>
      <c r="H31176" s="71" t="s">
        <v>182</v>
      </c>
      <c r="I31176" s="71">
        <f t="shared" si="2917"/>
        <v>507</v>
      </c>
      <c r="J31176" s="71">
        <f t="shared" si="2918"/>
        <v>280</v>
      </c>
      <c r="K31176" s="71">
        <f t="shared" ca="1" si="2919"/>
        <v>309</v>
      </c>
      <c r="L31176" s="71">
        <f t="shared" ca="1" si="2920"/>
        <v>164</v>
      </c>
      <c r="M31176">
        <f t="shared" ca="1" si="2921"/>
        <v>309</v>
      </c>
    </row>
    <row r="31177" spans="6:13">
      <c r="F31177" s="71">
        <f t="shared" si="2922"/>
        <v>31160</v>
      </c>
      <c r="G31177" s="71" t="s">
        <v>32201</v>
      </c>
      <c r="H31177" s="71" t="s">
        <v>180</v>
      </c>
      <c r="I31177" s="71">
        <f t="shared" si="2917"/>
        <v>507</v>
      </c>
      <c r="J31177" s="71">
        <f t="shared" si="2918"/>
        <v>285</v>
      </c>
      <c r="K31177" s="71">
        <f t="shared" ca="1" si="2919"/>
        <v>309</v>
      </c>
      <c r="L31177" s="71">
        <f t="shared" ca="1" si="2920"/>
        <v>169</v>
      </c>
      <c r="M31177">
        <f t="shared" ca="1" si="2921"/>
        <v>309</v>
      </c>
    </row>
    <row r="31178" spans="6:13">
      <c r="F31178" s="71">
        <f t="shared" si="2922"/>
        <v>31161</v>
      </c>
      <c r="G31178" s="71" t="s">
        <v>32202</v>
      </c>
      <c r="H31178" s="71" t="s">
        <v>180</v>
      </c>
      <c r="I31178" s="71">
        <f t="shared" si="2917"/>
        <v>507</v>
      </c>
      <c r="J31178" s="71">
        <f t="shared" si="2918"/>
        <v>293</v>
      </c>
      <c r="K31178" s="71">
        <f t="shared" ca="1" si="2919"/>
        <v>309</v>
      </c>
      <c r="L31178" s="71">
        <f t="shared" ca="1" si="2920"/>
        <v>177</v>
      </c>
      <c r="M31178">
        <f t="shared" ca="1" si="2921"/>
        <v>309</v>
      </c>
    </row>
    <row r="31179" spans="6:13">
      <c r="F31179" s="71">
        <f t="shared" si="2922"/>
        <v>31162</v>
      </c>
      <c r="G31179" s="71" t="s">
        <v>32203</v>
      </c>
      <c r="H31179" s="71" t="s">
        <v>180</v>
      </c>
      <c r="I31179" s="71">
        <f t="shared" si="2917"/>
        <v>507</v>
      </c>
      <c r="J31179" s="71">
        <f t="shared" si="2918"/>
        <v>296</v>
      </c>
      <c r="K31179" s="71">
        <f t="shared" ca="1" si="2919"/>
        <v>309</v>
      </c>
      <c r="L31179" s="71">
        <f t="shared" ca="1" si="2920"/>
        <v>180</v>
      </c>
      <c r="M31179">
        <f t="shared" ca="1" si="2921"/>
        <v>309</v>
      </c>
    </row>
    <row r="31180" spans="6:13">
      <c r="F31180" s="71">
        <f t="shared" si="2922"/>
        <v>31163</v>
      </c>
      <c r="G31180" s="71" t="s">
        <v>32204</v>
      </c>
      <c r="H31180" s="71" t="s">
        <v>180</v>
      </c>
      <c r="I31180" s="71">
        <f t="shared" si="2917"/>
        <v>507</v>
      </c>
      <c r="J31180" s="71">
        <f t="shared" si="2918"/>
        <v>326</v>
      </c>
      <c r="K31180" s="71">
        <f t="shared" ca="1" si="2919"/>
        <v>309</v>
      </c>
      <c r="L31180" s="71">
        <f t="shared" ca="1" si="2920"/>
        <v>210</v>
      </c>
      <c r="M31180">
        <f t="shared" ca="1" si="2921"/>
        <v>309</v>
      </c>
    </row>
    <row r="31181" spans="6:13">
      <c r="F31181" s="71">
        <f t="shared" si="2922"/>
        <v>31164</v>
      </c>
      <c r="G31181" s="71" t="s">
        <v>32205</v>
      </c>
      <c r="H31181" s="71" t="s">
        <v>182</v>
      </c>
      <c r="I31181" s="71">
        <f t="shared" si="2917"/>
        <v>507</v>
      </c>
      <c r="J31181" s="71">
        <f t="shared" si="2918"/>
        <v>327</v>
      </c>
      <c r="K31181" s="71">
        <f t="shared" ca="1" si="2919"/>
        <v>309</v>
      </c>
      <c r="L31181" s="71">
        <f t="shared" ca="1" si="2920"/>
        <v>211</v>
      </c>
      <c r="M31181">
        <f t="shared" ca="1" si="2921"/>
        <v>309</v>
      </c>
    </row>
    <row r="31182" spans="6:13">
      <c r="F31182" s="71">
        <f t="shared" si="2922"/>
        <v>31165</v>
      </c>
      <c r="G31182" s="71" t="s">
        <v>32206</v>
      </c>
      <c r="H31182" s="71" t="s">
        <v>182</v>
      </c>
      <c r="I31182" s="71">
        <f t="shared" si="2917"/>
        <v>507</v>
      </c>
      <c r="J31182" s="71">
        <f t="shared" si="2918"/>
        <v>364</v>
      </c>
      <c r="K31182" s="71">
        <f t="shared" ca="1" si="2919"/>
        <v>309</v>
      </c>
      <c r="L31182" s="71">
        <f t="shared" ca="1" si="2920"/>
        <v>248</v>
      </c>
      <c r="M31182">
        <f t="shared" ca="1" si="2921"/>
        <v>309</v>
      </c>
    </row>
    <row r="31183" spans="6:13">
      <c r="F31183" s="71">
        <f t="shared" si="2922"/>
        <v>31166</v>
      </c>
      <c r="G31183" s="71" t="s">
        <v>32207</v>
      </c>
      <c r="H31183" s="71" t="s">
        <v>180</v>
      </c>
      <c r="I31183" s="71">
        <f t="shared" si="2917"/>
        <v>507</v>
      </c>
      <c r="J31183" s="71">
        <f t="shared" si="2918"/>
        <v>381</v>
      </c>
      <c r="K31183" s="71">
        <f t="shared" ca="1" si="2919"/>
        <v>309</v>
      </c>
      <c r="L31183" s="71">
        <f t="shared" ca="1" si="2920"/>
        <v>265</v>
      </c>
      <c r="M31183">
        <f t="shared" ca="1" si="2921"/>
        <v>309</v>
      </c>
    </row>
    <row r="31184" spans="6:13">
      <c r="F31184" s="71">
        <f t="shared" si="2922"/>
        <v>31167</v>
      </c>
      <c r="G31184" s="71" t="s">
        <v>32208</v>
      </c>
      <c r="H31184" s="71" t="s">
        <v>180</v>
      </c>
      <c r="I31184" s="71">
        <f t="shared" si="2917"/>
        <v>507</v>
      </c>
      <c r="J31184" s="71">
        <f t="shared" si="2918"/>
        <v>393</v>
      </c>
      <c r="K31184" s="71">
        <f t="shared" ca="1" si="2919"/>
        <v>309</v>
      </c>
      <c r="L31184" s="71">
        <f t="shared" ca="1" si="2920"/>
        <v>277</v>
      </c>
      <c r="M31184">
        <f t="shared" ca="1" si="2921"/>
        <v>309</v>
      </c>
    </row>
    <row r="31185" spans="6:13">
      <c r="F31185" s="71">
        <f t="shared" si="2922"/>
        <v>31168</v>
      </c>
      <c r="G31185" s="71" t="s">
        <v>32209</v>
      </c>
      <c r="H31185" s="71" t="s">
        <v>182</v>
      </c>
      <c r="I31185" s="71">
        <f t="shared" si="2917"/>
        <v>507</v>
      </c>
      <c r="J31185" s="71">
        <f t="shared" si="2918"/>
        <v>411</v>
      </c>
      <c r="K31185" s="71">
        <f t="shared" ca="1" si="2919"/>
        <v>309</v>
      </c>
      <c r="L31185" s="71">
        <f t="shared" ca="1" si="2920"/>
        <v>295</v>
      </c>
      <c r="M31185">
        <f t="shared" ca="1" si="2921"/>
        <v>309</v>
      </c>
    </row>
    <row r="31186" spans="6:13">
      <c r="F31186" s="71">
        <f t="shared" si="2922"/>
        <v>31169</v>
      </c>
      <c r="G31186" s="71" t="s">
        <v>32210</v>
      </c>
      <c r="H31186" s="71" t="s">
        <v>182</v>
      </c>
      <c r="I31186" s="71">
        <f t="shared" si="2917"/>
        <v>507</v>
      </c>
      <c r="J31186" s="71">
        <f t="shared" si="2918"/>
        <v>420</v>
      </c>
      <c r="K31186" s="71">
        <f t="shared" ca="1" si="2919"/>
        <v>309</v>
      </c>
      <c r="L31186" s="71">
        <f t="shared" ca="1" si="2920"/>
        <v>304</v>
      </c>
      <c r="M31186">
        <f t="shared" ca="1" si="2921"/>
        <v>309</v>
      </c>
    </row>
    <row r="31187" spans="6:13">
      <c r="F31187" s="71">
        <f t="shared" si="2922"/>
        <v>31170</v>
      </c>
      <c r="G31187" s="71" t="s">
        <v>32211</v>
      </c>
      <c r="H31187" s="71" t="s">
        <v>180</v>
      </c>
      <c r="I31187" s="71">
        <f t="shared" ref="I31187:I31250" si="2923">_xlfn.TEXTBEFORE(G31187,"-")*1</f>
        <v>507</v>
      </c>
      <c r="J31187" s="71">
        <f t="shared" ref="J31187:J31250" si="2924">1*_xlfn.TEXTAFTER(G31187,"-")</f>
        <v>428</v>
      </c>
      <c r="K31187" s="71">
        <f t="shared" ref="K31187:K31250" ca="1" si="2925">ABS($H$11-I31187)</f>
        <v>309</v>
      </c>
      <c r="L31187" s="71">
        <f t="shared" ref="L31187:L31250" ca="1" si="2926">ABS($I$11-J31187)</f>
        <v>312</v>
      </c>
      <c r="M31187">
        <f t="shared" ref="M31187:M31250" ca="1" si="2927">MAX(K31187:L31187)</f>
        <v>312</v>
      </c>
    </row>
    <row r="31188" spans="6:13">
      <c r="F31188" s="71">
        <f t="shared" ref="F31188:F31251" si="2928">F31187+1</f>
        <v>31171</v>
      </c>
      <c r="G31188" s="71" t="s">
        <v>32212</v>
      </c>
      <c r="H31188" s="71" t="s">
        <v>180</v>
      </c>
      <c r="I31188" s="71">
        <f t="shared" si="2923"/>
        <v>507</v>
      </c>
      <c r="J31188" s="71">
        <f t="shared" si="2924"/>
        <v>431</v>
      </c>
      <c r="K31188" s="71">
        <f t="shared" ca="1" si="2925"/>
        <v>309</v>
      </c>
      <c r="L31188" s="71">
        <f t="shared" ca="1" si="2926"/>
        <v>315</v>
      </c>
      <c r="M31188">
        <f t="shared" ca="1" si="2927"/>
        <v>315</v>
      </c>
    </row>
    <row r="31189" spans="6:13">
      <c r="F31189" s="71">
        <f t="shared" si="2928"/>
        <v>31172</v>
      </c>
      <c r="G31189" s="71" t="s">
        <v>32213</v>
      </c>
      <c r="H31189" s="71" t="s">
        <v>180</v>
      </c>
      <c r="I31189" s="71">
        <f t="shared" si="2923"/>
        <v>507</v>
      </c>
      <c r="J31189" s="71">
        <f t="shared" si="2924"/>
        <v>435</v>
      </c>
      <c r="K31189" s="71">
        <f t="shared" ca="1" si="2925"/>
        <v>309</v>
      </c>
      <c r="L31189" s="71">
        <f t="shared" ca="1" si="2926"/>
        <v>319</v>
      </c>
      <c r="M31189">
        <f t="shared" ca="1" si="2927"/>
        <v>319</v>
      </c>
    </row>
    <row r="31190" spans="6:13">
      <c r="F31190" s="71">
        <f t="shared" si="2928"/>
        <v>31173</v>
      </c>
      <c r="G31190" s="71" t="s">
        <v>32214</v>
      </c>
      <c r="H31190" s="71" t="s">
        <v>182</v>
      </c>
      <c r="I31190" s="71">
        <f t="shared" si="2923"/>
        <v>507</v>
      </c>
      <c r="J31190" s="71">
        <f t="shared" si="2924"/>
        <v>436</v>
      </c>
      <c r="K31190" s="71">
        <f t="shared" ca="1" si="2925"/>
        <v>309</v>
      </c>
      <c r="L31190" s="71">
        <f t="shared" ca="1" si="2926"/>
        <v>320</v>
      </c>
      <c r="M31190">
        <f t="shared" ca="1" si="2927"/>
        <v>320</v>
      </c>
    </row>
    <row r="31191" spans="6:13">
      <c r="F31191" s="71">
        <f t="shared" si="2928"/>
        <v>31174</v>
      </c>
      <c r="G31191" s="71" t="s">
        <v>32215</v>
      </c>
      <c r="H31191" s="71" t="s">
        <v>182</v>
      </c>
      <c r="I31191" s="71">
        <f t="shared" si="2923"/>
        <v>507</v>
      </c>
      <c r="J31191" s="71">
        <f t="shared" si="2924"/>
        <v>466</v>
      </c>
      <c r="K31191" s="71">
        <f t="shared" ca="1" si="2925"/>
        <v>309</v>
      </c>
      <c r="L31191" s="71">
        <f t="shared" ca="1" si="2926"/>
        <v>350</v>
      </c>
      <c r="M31191">
        <f t="shared" ca="1" si="2927"/>
        <v>350</v>
      </c>
    </row>
    <row r="31192" spans="6:13">
      <c r="F31192" s="71">
        <f t="shared" si="2928"/>
        <v>31175</v>
      </c>
      <c r="G31192" s="71" t="s">
        <v>32216</v>
      </c>
      <c r="H31192" s="71" t="s">
        <v>182</v>
      </c>
      <c r="I31192" s="71">
        <f t="shared" si="2923"/>
        <v>507</v>
      </c>
      <c r="J31192" s="71">
        <f t="shared" si="2924"/>
        <v>487</v>
      </c>
      <c r="K31192" s="71">
        <f t="shared" ca="1" si="2925"/>
        <v>309</v>
      </c>
      <c r="L31192" s="71">
        <f t="shared" ca="1" si="2926"/>
        <v>371</v>
      </c>
      <c r="M31192">
        <f t="shared" ca="1" si="2927"/>
        <v>371</v>
      </c>
    </row>
    <row r="31193" spans="6:13">
      <c r="F31193" s="71">
        <f t="shared" si="2928"/>
        <v>31176</v>
      </c>
      <c r="G31193" s="71" t="s">
        <v>32217</v>
      </c>
      <c r="H31193" s="71" t="s">
        <v>180</v>
      </c>
      <c r="I31193" s="71">
        <f t="shared" si="2923"/>
        <v>507</v>
      </c>
      <c r="J31193" s="71">
        <f t="shared" si="2924"/>
        <v>505</v>
      </c>
      <c r="K31193" s="71">
        <f t="shared" ca="1" si="2925"/>
        <v>309</v>
      </c>
      <c r="L31193" s="71">
        <f t="shared" ca="1" si="2926"/>
        <v>389</v>
      </c>
      <c r="M31193">
        <f t="shared" ca="1" si="2927"/>
        <v>389</v>
      </c>
    </row>
    <row r="31194" spans="6:13">
      <c r="F31194" s="71">
        <f t="shared" si="2928"/>
        <v>31177</v>
      </c>
      <c r="G31194" s="71" t="s">
        <v>32218</v>
      </c>
      <c r="H31194" s="71" t="s">
        <v>182</v>
      </c>
      <c r="I31194" s="71">
        <f t="shared" si="2923"/>
        <v>507</v>
      </c>
      <c r="J31194" s="71">
        <f t="shared" si="2924"/>
        <v>523</v>
      </c>
      <c r="K31194" s="71">
        <f t="shared" ca="1" si="2925"/>
        <v>309</v>
      </c>
      <c r="L31194" s="71">
        <f t="shared" ca="1" si="2926"/>
        <v>407</v>
      </c>
      <c r="M31194">
        <f t="shared" ca="1" si="2927"/>
        <v>407</v>
      </c>
    </row>
    <row r="31195" spans="6:13">
      <c r="F31195" s="71">
        <f t="shared" si="2928"/>
        <v>31178</v>
      </c>
      <c r="G31195" s="71" t="s">
        <v>32219</v>
      </c>
      <c r="H31195" s="71" t="s">
        <v>180</v>
      </c>
      <c r="I31195" s="71">
        <f t="shared" si="2923"/>
        <v>507</v>
      </c>
      <c r="J31195" s="71">
        <f t="shared" si="2924"/>
        <v>532</v>
      </c>
      <c r="K31195" s="71">
        <f t="shared" ca="1" si="2925"/>
        <v>309</v>
      </c>
      <c r="L31195" s="71">
        <f t="shared" ca="1" si="2926"/>
        <v>416</v>
      </c>
      <c r="M31195">
        <f t="shared" ca="1" si="2927"/>
        <v>416</v>
      </c>
    </row>
    <row r="31196" spans="6:13">
      <c r="F31196" s="71">
        <f t="shared" si="2928"/>
        <v>31179</v>
      </c>
      <c r="G31196" s="71" t="s">
        <v>32220</v>
      </c>
      <c r="H31196" s="71" t="s">
        <v>182</v>
      </c>
      <c r="I31196" s="71">
        <f t="shared" si="2923"/>
        <v>507</v>
      </c>
      <c r="J31196" s="71">
        <f t="shared" si="2924"/>
        <v>558</v>
      </c>
      <c r="K31196" s="71">
        <f t="shared" ca="1" si="2925"/>
        <v>309</v>
      </c>
      <c r="L31196" s="71">
        <f t="shared" ca="1" si="2926"/>
        <v>442</v>
      </c>
      <c r="M31196">
        <f t="shared" ca="1" si="2927"/>
        <v>442</v>
      </c>
    </row>
    <row r="31197" spans="6:13">
      <c r="F31197" s="71">
        <f t="shared" si="2928"/>
        <v>31180</v>
      </c>
      <c r="G31197" s="71" t="s">
        <v>32221</v>
      </c>
      <c r="H31197" s="71" t="s">
        <v>180</v>
      </c>
      <c r="I31197" s="71">
        <f t="shared" si="2923"/>
        <v>507</v>
      </c>
      <c r="J31197" s="71">
        <f t="shared" si="2924"/>
        <v>561</v>
      </c>
      <c r="K31197" s="71">
        <f t="shared" ca="1" si="2925"/>
        <v>309</v>
      </c>
      <c r="L31197" s="71">
        <f t="shared" ca="1" si="2926"/>
        <v>445</v>
      </c>
      <c r="M31197">
        <f t="shared" ca="1" si="2927"/>
        <v>445</v>
      </c>
    </row>
    <row r="31198" spans="6:13">
      <c r="F31198" s="71">
        <f t="shared" si="2928"/>
        <v>31181</v>
      </c>
      <c r="G31198" s="71" t="s">
        <v>32222</v>
      </c>
      <c r="H31198" s="71" t="s">
        <v>180</v>
      </c>
      <c r="I31198" s="71">
        <f t="shared" si="2923"/>
        <v>507</v>
      </c>
      <c r="J31198" s="71">
        <f t="shared" si="2924"/>
        <v>611</v>
      </c>
      <c r="K31198" s="71">
        <f t="shared" ca="1" si="2925"/>
        <v>309</v>
      </c>
      <c r="L31198" s="71">
        <f t="shared" ca="1" si="2926"/>
        <v>495</v>
      </c>
      <c r="M31198">
        <f t="shared" ca="1" si="2927"/>
        <v>495</v>
      </c>
    </row>
    <row r="31199" spans="6:13">
      <c r="F31199" s="71">
        <f t="shared" si="2928"/>
        <v>31182</v>
      </c>
      <c r="G31199" s="71" t="s">
        <v>32223</v>
      </c>
      <c r="H31199" s="71" t="s">
        <v>182</v>
      </c>
      <c r="I31199" s="71">
        <f t="shared" si="2923"/>
        <v>507</v>
      </c>
      <c r="J31199" s="71">
        <f t="shared" si="2924"/>
        <v>646</v>
      </c>
      <c r="K31199" s="71">
        <f t="shared" ca="1" si="2925"/>
        <v>309</v>
      </c>
      <c r="L31199" s="71">
        <f t="shared" ca="1" si="2926"/>
        <v>530</v>
      </c>
      <c r="M31199">
        <f t="shared" ca="1" si="2927"/>
        <v>530</v>
      </c>
    </row>
    <row r="31200" spans="6:13">
      <c r="F31200" s="71">
        <f t="shared" si="2928"/>
        <v>31183</v>
      </c>
      <c r="G31200" s="71" t="s">
        <v>32224</v>
      </c>
      <c r="H31200" s="71" t="s">
        <v>182</v>
      </c>
      <c r="I31200" s="71">
        <f t="shared" si="2923"/>
        <v>507</v>
      </c>
      <c r="J31200" s="71">
        <f t="shared" si="2924"/>
        <v>648</v>
      </c>
      <c r="K31200" s="71">
        <f t="shared" ca="1" si="2925"/>
        <v>309</v>
      </c>
      <c r="L31200" s="71">
        <f t="shared" ca="1" si="2926"/>
        <v>532</v>
      </c>
      <c r="M31200">
        <f t="shared" ca="1" si="2927"/>
        <v>532</v>
      </c>
    </row>
    <row r="31201" spans="6:13">
      <c r="F31201" s="71">
        <f t="shared" si="2928"/>
        <v>31184</v>
      </c>
      <c r="G31201" s="71" t="s">
        <v>32225</v>
      </c>
      <c r="H31201" s="71" t="s">
        <v>180</v>
      </c>
      <c r="I31201" s="71">
        <f t="shared" si="2923"/>
        <v>507</v>
      </c>
      <c r="J31201" s="71">
        <f t="shared" si="2924"/>
        <v>674</v>
      </c>
      <c r="K31201" s="71">
        <f t="shared" ca="1" si="2925"/>
        <v>309</v>
      </c>
      <c r="L31201" s="71">
        <f t="shared" ca="1" si="2926"/>
        <v>558</v>
      </c>
      <c r="M31201">
        <f t="shared" ca="1" si="2927"/>
        <v>558</v>
      </c>
    </row>
    <row r="31202" spans="6:13">
      <c r="F31202" s="71">
        <f t="shared" si="2928"/>
        <v>31185</v>
      </c>
      <c r="G31202" s="71" t="s">
        <v>32226</v>
      </c>
      <c r="H31202" s="71" t="s">
        <v>182</v>
      </c>
      <c r="I31202" s="71">
        <f t="shared" si="2923"/>
        <v>507</v>
      </c>
      <c r="J31202" s="71">
        <f t="shared" si="2924"/>
        <v>682</v>
      </c>
      <c r="K31202" s="71">
        <f t="shared" ca="1" si="2925"/>
        <v>309</v>
      </c>
      <c r="L31202" s="71">
        <f t="shared" ca="1" si="2926"/>
        <v>566</v>
      </c>
      <c r="M31202">
        <f t="shared" ca="1" si="2927"/>
        <v>566</v>
      </c>
    </row>
    <row r="31203" spans="6:13">
      <c r="F31203" s="71">
        <f t="shared" si="2928"/>
        <v>31186</v>
      </c>
      <c r="G31203" s="71" t="s">
        <v>32227</v>
      </c>
      <c r="H31203" s="71" t="s">
        <v>180</v>
      </c>
      <c r="I31203" s="71">
        <f t="shared" si="2923"/>
        <v>507</v>
      </c>
      <c r="J31203" s="71">
        <f t="shared" si="2924"/>
        <v>685</v>
      </c>
      <c r="K31203" s="71">
        <f t="shared" ca="1" si="2925"/>
        <v>309</v>
      </c>
      <c r="L31203" s="71">
        <f t="shared" ca="1" si="2926"/>
        <v>569</v>
      </c>
      <c r="M31203">
        <f t="shared" ca="1" si="2927"/>
        <v>569</v>
      </c>
    </row>
    <row r="31204" spans="6:13">
      <c r="F31204" s="71">
        <f t="shared" si="2928"/>
        <v>31187</v>
      </c>
      <c r="G31204" s="71" t="s">
        <v>32228</v>
      </c>
      <c r="H31204" s="71" t="s">
        <v>182</v>
      </c>
      <c r="I31204" s="71">
        <f t="shared" si="2923"/>
        <v>507</v>
      </c>
      <c r="J31204" s="71">
        <f t="shared" si="2924"/>
        <v>704</v>
      </c>
      <c r="K31204" s="71">
        <f t="shared" ca="1" si="2925"/>
        <v>309</v>
      </c>
      <c r="L31204" s="71">
        <f t="shared" ca="1" si="2926"/>
        <v>588</v>
      </c>
      <c r="M31204">
        <f t="shared" ca="1" si="2927"/>
        <v>588</v>
      </c>
    </row>
    <row r="31205" spans="6:13">
      <c r="F31205" s="71">
        <f t="shared" si="2928"/>
        <v>31188</v>
      </c>
      <c r="G31205" s="71" t="s">
        <v>32229</v>
      </c>
      <c r="H31205" s="71" t="s">
        <v>182</v>
      </c>
      <c r="I31205" s="71">
        <f t="shared" si="2923"/>
        <v>507</v>
      </c>
      <c r="J31205" s="71">
        <f t="shared" si="2924"/>
        <v>708</v>
      </c>
      <c r="K31205" s="71">
        <f t="shared" ca="1" si="2925"/>
        <v>309</v>
      </c>
      <c r="L31205" s="71">
        <f t="shared" ca="1" si="2926"/>
        <v>592</v>
      </c>
      <c r="M31205">
        <f t="shared" ca="1" si="2927"/>
        <v>592</v>
      </c>
    </row>
    <row r="31206" spans="6:13">
      <c r="F31206" s="71">
        <f t="shared" si="2928"/>
        <v>31189</v>
      </c>
      <c r="G31206" s="71" t="s">
        <v>32230</v>
      </c>
      <c r="H31206" s="71" t="s">
        <v>180</v>
      </c>
      <c r="I31206" s="71">
        <f t="shared" si="2923"/>
        <v>507</v>
      </c>
      <c r="J31206" s="71">
        <f t="shared" si="2924"/>
        <v>746</v>
      </c>
      <c r="K31206" s="71">
        <f t="shared" ca="1" si="2925"/>
        <v>309</v>
      </c>
      <c r="L31206" s="71">
        <f t="shared" ca="1" si="2926"/>
        <v>630</v>
      </c>
      <c r="M31206">
        <f t="shared" ca="1" si="2927"/>
        <v>630</v>
      </c>
    </row>
    <row r="31207" spans="6:13">
      <c r="F31207" s="71">
        <f t="shared" si="2928"/>
        <v>31190</v>
      </c>
      <c r="G31207" s="71" t="s">
        <v>32231</v>
      </c>
      <c r="H31207" s="71" t="s">
        <v>180</v>
      </c>
      <c r="I31207" s="71">
        <f t="shared" si="2923"/>
        <v>507</v>
      </c>
      <c r="J31207" s="71">
        <f t="shared" si="2924"/>
        <v>756</v>
      </c>
      <c r="K31207" s="71">
        <f t="shared" ca="1" si="2925"/>
        <v>309</v>
      </c>
      <c r="L31207" s="71">
        <f t="shared" ca="1" si="2926"/>
        <v>640</v>
      </c>
      <c r="M31207">
        <f t="shared" ca="1" si="2927"/>
        <v>640</v>
      </c>
    </row>
    <row r="31208" spans="6:13">
      <c r="F31208" s="71">
        <f t="shared" si="2928"/>
        <v>31191</v>
      </c>
      <c r="G31208" s="71" t="s">
        <v>32232</v>
      </c>
      <c r="H31208" s="71" t="s">
        <v>182</v>
      </c>
      <c r="I31208" s="71">
        <f t="shared" si="2923"/>
        <v>507</v>
      </c>
      <c r="J31208" s="71">
        <f t="shared" si="2924"/>
        <v>762</v>
      </c>
      <c r="K31208" s="71">
        <f t="shared" ca="1" si="2925"/>
        <v>309</v>
      </c>
      <c r="L31208" s="71">
        <f t="shared" ca="1" si="2926"/>
        <v>646</v>
      </c>
      <c r="M31208">
        <f t="shared" ca="1" si="2927"/>
        <v>646</v>
      </c>
    </row>
    <row r="31209" spans="6:13">
      <c r="F31209" s="71">
        <f t="shared" si="2928"/>
        <v>31192</v>
      </c>
      <c r="G31209" s="71" t="s">
        <v>32233</v>
      </c>
      <c r="H31209" s="71" t="s">
        <v>180</v>
      </c>
      <c r="I31209" s="71">
        <f t="shared" si="2923"/>
        <v>507</v>
      </c>
      <c r="J31209" s="71">
        <f t="shared" si="2924"/>
        <v>776</v>
      </c>
      <c r="K31209" s="71">
        <f t="shared" ca="1" si="2925"/>
        <v>309</v>
      </c>
      <c r="L31209" s="71">
        <f t="shared" ca="1" si="2926"/>
        <v>660</v>
      </c>
      <c r="M31209">
        <f t="shared" ca="1" si="2927"/>
        <v>660</v>
      </c>
    </row>
    <row r="31210" spans="6:13">
      <c r="F31210" s="71">
        <f t="shared" si="2928"/>
        <v>31193</v>
      </c>
      <c r="G31210" s="71" t="s">
        <v>32234</v>
      </c>
      <c r="H31210" s="71" t="s">
        <v>180</v>
      </c>
      <c r="I31210" s="71">
        <f t="shared" si="2923"/>
        <v>507</v>
      </c>
      <c r="J31210" s="71">
        <f t="shared" si="2924"/>
        <v>837</v>
      </c>
      <c r="K31210" s="71">
        <f t="shared" ca="1" si="2925"/>
        <v>309</v>
      </c>
      <c r="L31210" s="71">
        <f t="shared" ca="1" si="2926"/>
        <v>721</v>
      </c>
      <c r="M31210">
        <f t="shared" ca="1" si="2927"/>
        <v>721</v>
      </c>
    </row>
    <row r="31211" spans="6:13">
      <c r="F31211" s="71">
        <f t="shared" si="2928"/>
        <v>31194</v>
      </c>
      <c r="G31211" s="71" t="s">
        <v>32235</v>
      </c>
      <c r="H31211" s="71" t="s">
        <v>180</v>
      </c>
      <c r="I31211" s="71">
        <f t="shared" si="2923"/>
        <v>507</v>
      </c>
      <c r="J31211" s="71">
        <f t="shared" si="2924"/>
        <v>843</v>
      </c>
      <c r="K31211" s="71">
        <f t="shared" ca="1" si="2925"/>
        <v>309</v>
      </c>
      <c r="L31211" s="71">
        <f t="shared" ca="1" si="2926"/>
        <v>727</v>
      </c>
      <c r="M31211">
        <f t="shared" ca="1" si="2927"/>
        <v>727</v>
      </c>
    </row>
    <row r="31212" spans="6:13">
      <c r="F31212" s="71">
        <f t="shared" si="2928"/>
        <v>31195</v>
      </c>
      <c r="G31212" s="71" t="s">
        <v>32236</v>
      </c>
      <c r="H31212" s="71" t="s">
        <v>182</v>
      </c>
      <c r="I31212" s="71">
        <f t="shared" si="2923"/>
        <v>507</v>
      </c>
      <c r="J31212" s="71">
        <f t="shared" si="2924"/>
        <v>853</v>
      </c>
      <c r="K31212" s="71">
        <f t="shared" ca="1" si="2925"/>
        <v>309</v>
      </c>
      <c r="L31212" s="71">
        <f t="shared" ca="1" si="2926"/>
        <v>737</v>
      </c>
      <c r="M31212">
        <f t="shared" ca="1" si="2927"/>
        <v>737</v>
      </c>
    </row>
    <row r="31213" spans="6:13">
      <c r="F31213" s="71">
        <f t="shared" si="2928"/>
        <v>31196</v>
      </c>
      <c r="G31213" s="71" t="s">
        <v>32237</v>
      </c>
      <c r="H31213" s="71" t="s">
        <v>180</v>
      </c>
      <c r="I31213" s="71">
        <f t="shared" si="2923"/>
        <v>507</v>
      </c>
      <c r="J31213" s="71">
        <f t="shared" si="2924"/>
        <v>859</v>
      </c>
      <c r="K31213" s="71">
        <f t="shared" ca="1" si="2925"/>
        <v>309</v>
      </c>
      <c r="L31213" s="71">
        <f t="shared" ca="1" si="2926"/>
        <v>743</v>
      </c>
      <c r="M31213">
        <f t="shared" ca="1" si="2927"/>
        <v>743</v>
      </c>
    </row>
    <row r="31214" spans="6:13">
      <c r="F31214" s="71">
        <f t="shared" si="2928"/>
        <v>31197</v>
      </c>
      <c r="G31214" s="71" t="s">
        <v>32238</v>
      </c>
      <c r="H31214" s="71" t="s">
        <v>182</v>
      </c>
      <c r="I31214" s="71">
        <f t="shared" si="2923"/>
        <v>507</v>
      </c>
      <c r="J31214" s="71">
        <f t="shared" si="2924"/>
        <v>872</v>
      </c>
      <c r="K31214" s="71">
        <f t="shared" ca="1" si="2925"/>
        <v>309</v>
      </c>
      <c r="L31214" s="71">
        <f t="shared" ca="1" si="2926"/>
        <v>756</v>
      </c>
      <c r="M31214">
        <f t="shared" ca="1" si="2927"/>
        <v>756</v>
      </c>
    </row>
    <row r="31215" spans="6:13">
      <c r="F31215" s="71">
        <f t="shared" si="2928"/>
        <v>31198</v>
      </c>
      <c r="G31215" s="71" t="s">
        <v>32239</v>
      </c>
      <c r="H31215" s="71" t="s">
        <v>180</v>
      </c>
      <c r="I31215" s="71">
        <f t="shared" si="2923"/>
        <v>507</v>
      </c>
      <c r="J31215" s="71">
        <f t="shared" si="2924"/>
        <v>876</v>
      </c>
      <c r="K31215" s="71">
        <f t="shared" ca="1" si="2925"/>
        <v>309</v>
      </c>
      <c r="L31215" s="71">
        <f t="shared" ca="1" si="2926"/>
        <v>760</v>
      </c>
      <c r="M31215">
        <f t="shared" ca="1" si="2927"/>
        <v>760</v>
      </c>
    </row>
    <row r="31216" spans="6:13">
      <c r="F31216" s="71">
        <f t="shared" si="2928"/>
        <v>31199</v>
      </c>
      <c r="G31216" s="71" t="s">
        <v>32240</v>
      </c>
      <c r="H31216" s="71" t="s">
        <v>182</v>
      </c>
      <c r="I31216" s="71">
        <f t="shared" si="2923"/>
        <v>507</v>
      </c>
      <c r="J31216" s="71">
        <f t="shared" si="2924"/>
        <v>891</v>
      </c>
      <c r="K31216" s="71">
        <f t="shared" ca="1" si="2925"/>
        <v>309</v>
      </c>
      <c r="L31216" s="71">
        <f t="shared" ca="1" si="2926"/>
        <v>775</v>
      </c>
      <c r="M31216">
        <f t="shared" ca="1" si="2927"/>
        <v>775</v>
      </c>
    </row>
    <row r="31217" spans="6:13">
      <c r="F31217" s="71">
        <f t="shared" si="2928"/>
        <v>31200</v>
      </c>
      <c r="G31217" s="71" t="s">
        <v>32241</v>
      </c>
      <c r="H31217" s="71" t="s">
        <v>180</v>
      </c>
      <c r="I31217" s="71">
        <f t="shared" si="2923"/>
        <v>507</v>
      </c>
      <c r="J31217" s="71">
        <f t="shared" si="2924"/>
        <v>896</v>
      </c>
      <c r="K31217" s="71">
        <f t="shared" ca="1" si="2925"/>
        <v>309</v>
      </c>
      <c r="L31217" s="71">
        <f t="shared" ca="1" si="2926"/>
        <v>780</v>
      </c>
      <c r="M31217">
        <f t="shared" ca="1" si="2927"/>
        <v>780</v>
      </c>
    </row>
    <row r="31218" spans="6:13">
      <c r="F31218" s="71">
        <f t="shared" si="2928"/>
        <v>31201</v>
      </c>
      <c r="G31218" s="71" t="s">
        <v>32242</v>
      </c>
      <c r="H31218" s="71" t="s">
        <v>180</v>
      </c>
      <c r="I31218" s="71">
        <f t="shared" si="2923"/>
        <v>507</v>
      </c>
      <c r="J31218" s="71">
        <f t="shared" si="2924"/>
        <v>897</v>
      </c>
      <c r="K31218" s="71">
        <f t="shared" ca="1" si="2925"/>
        <v>309</v>
      </c>
      <c r="L31218" s="71">
        <f t="shared" ca="1" si="2926"/>
        <v>781</v>
      </c>
      <c r="M31218">
        <f t="shared" ca="1" si="2927"/>
        <v>781</v>
      </c>
    </row>
    <row r="31219" spans="6:13">
      <c r="F31219" s="71">
        <f t="shared" si="2928"/>
        <v>31202</v>
      </c>
      <c r="G31219" s="71" t="s">
        <v>32243</v>
      </c>
      <c r="H31219" s="71" t="s">
        <v>182</v>
      </c>
      <c r="I31219" s="71">
        <f t="shared" si="2923"/>
        <v>507</v>
      </c>
      <c r="J31219" s="71">
        <f t="shared" si="2924"/>
        <v>900</v>
      </c>
      <c r="K31219" s="71">
        <f t="shared" ca="1" si="2925"/>
        <v>309</v>
      </c>
      <c r="L31219" s="71">
        <f t="shared" ca="1" si="2926"/>
        <v>784</v>
      </c>
      <c r="M31219">
        <f t="shared" ca="1" si="2927"/>
        <v>784</v>
      </c>
    </row>
    <row r="31220" spans="6:13">
      <c r="F31220" s="71">
        <f t="shared" si="2928"/>
        <v>31203</v>
      </c>
      <c r="G31220" s="71" t="s">
        <v>32244</v>
      </c>
      <c r="H31220" s="71" t="s">
        <v>180</v>
      </c>
      <c r="I31220" s="71">
        <f t="shared" si="2923"/>
        <v>507</v>
      </c>
      <c r="J31220" s="71">
        <f t="shared" si="2924"/>
        <v>921</v>
      </c>
      <c r="K31220" s="71">
        <f t="shared" ca="1" si="2925"/>
        <v>309</v>
      </c>
      <c r="L31220" s="71">
        <f t="shared" ca="1" si="2926"/>
        <v>805</v>
      </c>
      <c r="M31220">
        <f t="shared" ca="1" si="2927"/>
        <v>805</v>
      </c>
    </row>
    <row r="31221" spans="6:13">
      <c r="F31221" s="71">
        <f t="shared" si="2928"/>
        <v>31204</v>
      </c>
      <c r="G31221" s="71" t="s">
        <v>32245</v>
      </c>
      <c r="H31221" s="71" t="s">
        <v>182</v>
      </c>
      <c r="I31221" s="71">
        <f t="shared" si="2923"/>
        <v>507</v>
      </c>
      <c r="J31221" s="71">
        <f t="shared" si="2924"/>
        <v>951</v>
      </c>
      <c r="K31221" s="71">
        <f t="shared" ca="1" si="2925"/>
        <v>309</v>
      </c>
      <c r="L31221" s="71">
        <f t="shared" ca="1" si="2926"/>
        <v>835</v>
      </c>
      <c r="M31221">
        <f t="shared" ca="1" si="2927"/>
        <v>835</v>
      </c>
    </row>
    <row r="31222" spans="6:13">
      <c r="F31222" s="71">
        <f t="shared" si="2928"/>
        <v>31205</v>
      </c>
      <c r="G31222" s="71" t="s">
        <v>32246</v>
      </c>
      <c r="H31222" s="71" t="s">
        <v>182</v>
      </c>
      <c r="I31222" s="71">
        <f t="shared" si="2923"/>
        <v>507</v>
      </c>
      <c r="J31222" s="71">
        <f t="shared" si="2924"/>
        <v>975</v>
      </c>
      <c r="K31222" s="71">
        <f t="shared" ca="1" si="2925"/>
        <v>309</v>
      </c>
      <c r="L31222" s="71">
        <f t="shared" ca="1" si="2926"/>
        <v>859</v>
      </c>
      <c r="M31222">
        <f t="shared" ca="1" si="2927"/>
        <v>859</v>
      </c>
    </row>
    <row r="31223" spans="6:13">
      <c r="F31223" s="71">
        <f t="shared" si="2928"/>
        <v>31206</v>
      </c>
      <c r="G31223" s="71" t="s">
        <v>32247</v>
      </c>
      <c r="H31223" s="71" t="s">
        <v>182</v>
      </c>
      <c r="I31223" s="71">
        <f t="shared" si="2923"/>
        <v>507</v>
      </c>
      <c r="J31223" s="71">
        <f t="shared" si="2924"/>
        <v>1011</v>
      </c>
      <c r="K31223" s="71">
        <f t="shared" ca="1" si="2925"/>
        <v>309</v>
      </c>
      <c r="L31223" s="71">
        <f t="shared" ca="1" si="2926"/>
        <v>895</v>
      </c>
      <c r="M31223">
        <f t="shared" ca="1" si="2927"/>
        <v>895</v>
      </c>
    </row>
    <row r="31224" spans="6:13">
      <c r="F31224" s="71">
        <f t="shared" si="2928"/>
        <v>31207</v>
      </c>
      <c r="G31224" s="71" t="s">
        <v>32248</v>
      </c>
      <c r="H31224" s="71" t="s">
        <v>180</v>
      </c>
      <c r="I31224" s="71">
        <f t="shared" si="2923"/>
        <v>507</v>
      </c>
      <c r="J31224" s="71">
        <f t="shared" si="2924"/>
        <v>1020</v>
      </c>
      <c r="K31224" s="71">
        <f t="shared" ca="1" si="2925"/>
        <v>309</v>
      </c>
      <c r="L31224" s="71">
        <f t="shared" ca="1" si="2926"/>
        <v>904</v>
      </c>
      <c r="M31224">
        <f t="shared" ca="1" si="2927"/>
        <v>904</v>
      </c>
    </row>
    <row r="31225" spans="6:13">
      <c r="F31225" s="71">
        <f t="shared" si="2928"/>
        <v>31208</v>
      </c>
      <c r="G31225" s="71" t="s">
        <v>32249</v>
      </c>
      <c r="H31225" s="71" t="s">
        <v>180</v>
      </c>
      <c r="I31225" s="71">
        <f t="shared" si="2923"/>
        <v>507</v>
      </c>
      <c r="J31225" s="71">
        <f t="shared" si="2924"/>
        <v>1064</v>
      </c>
      <c r="K31225" s="71">
        <f t="shared" ca="1" si="2925"/>
        <v>309</v>
      </c>
      <c r="L31225" s="71">
        <f t="shared" ca="1" si="2926"/>
        <v>948</v>
      </c>
      <c r="M31225">
        <f t="shared" ca="1" si="2927"/>
        <v>948</v>
      </c>
    </row>
    <row r="31226" spans="6:13">
      <c r="F31226" s="71">
        <f t="shared" si="2928"/>
        <v>31209</v>
      </c>
      <c r="G31226" s="71" t="s">
        <v>32250</v>
      </c>
      <c r="H31226" s="71" t="s">
        <v>182</v>
      </c>
      <c r="I31226" s="71">
        <f t="shared" si="2923"/>
        <v>507</v>
      </c>
      <c r="J31226" s="71">
        <f t="shared" si="2924"/>
        <v>1068</v>
      </c>
      <c r="K31226" s="71">
        <f t="shared" ca="1" si="2925"/>
        <v>309</v>
      </c>
      <c r="L31226" s="71">
        <f t="shared" ca="1" si="2926"/>
        <v>952</v>
      </c>
      <c r="M31226">
        <f t="shared" ca="1" si="2927"/>
        <v>952</v>
      </c>
    </row>
    <row r="31227" spans="6:13">
      <c r="F31227" s="71">
        <f t="shared" si="2928"/>
        <v>31210</v>
      </c>
      <c r="G31227" s="71" t="s">
        <v>32251</v>
      </c>
      <c r="H31227" s="71" t="s">
        <v>180</v>
      </c>
      <c r="I31227" s="71">
        <f t="shared" si="2923"/>
        <v>507</v>
      </c>
      <c r="J31227" s="71">
        <f t="shared" si="2924"/>
        <v>1086</v>
      </c>
      <c r="K31227" s="71">
        <f t="shared" ca="1" si="2925"/>
        <v>309</v>
      </c>
      <c r="L31227" s="71">
        <f t="shared" ca="1" si="2926"/>
        <v>970</v>
      </c>
      <c r="M31227">
        <f t="shared" ca="1" si="2927"/>
        <v>970</v>
      </c>
    </row>
    <row r="31228" spans="6:13">
      <c r="F31228" s="71">
        <f t="shared" si="2928"/>
        <v>31211</v>
      </c>
      <c r="G31228" s="71" t="s">
        <v>32252</v>
      </c>
      <c r="H31228" s="71" t="s">
        <v>180</v>
      </c>
      <c r="I31228" s="71">
        <f t="shared" si="2923"/>
        <v>507</v>
      </c>
      <c r="J31228" s="71">
        <f t="shared" si="2924"/>
        <v>1094</v>
      </c>
      <c r="K31228" s="71">
        <f t="shared" ca="1" si="2925"/>
        <v>309</v>
      </c>
      <c r="L31228" s="71">
        <f t="shared" ca="1" si="2926"/>
        <v>978</v>
      </c>
      <c r="M31228">
        <f t="shared" ca="1" si="2927"/>
        <v>978</v>
      </c>
    </row>
    <row r="31229" spans="6:13">
      <c r="F31229" s="71">
        <f t="shared" si="2928"/>
        <v>31212</v>
      </c>
      <c r="G31229" s="71" t="s">
        <v>32253</v>
      </c>
      <c r="H31229" s="71" t="s">
        <v>180</v>
      </c>
      <c r="I31229" s="71">
        <f t="shared" si="2923"/>
        <v>507</v>
      </c>
      <c r="J31229" s="71">
        <f t="shared" si="2924"/>
        <v>1096</v>
      </c>
      <c r="K31229" s="71">
        <f t="shared" ca="1" si="2925"/>
        <v>309</v>
      </c>
      <c r="L31229" s="71">
        <f t="shared" ca="1" si="2926"/>
        <v>980</v>
      </c>
      <c r="M31229">
        <f t="shared" ca="1" si="2927"/>
        <v>980</v>
      </c>
    </row>
    <row r="31230" spans="6:13">
      <c r="F31230" s="71">
        <f t="shared" si="2928"/>
        <v>31213</v>
      </c>
      <c r="G31230" s="71" t="s">
        <v>32254</v>
      </c>
      <c r="H31230" s="71" t="s">
        <v>180</v>
      </c>
      <c r="I31230" s="71">
        <f t="shared" si="2923"/>
        <v>507</v>
      </c>
      <c r="J31230" s="71">
        <f t="shared" si="2924"/>
        <v>1118</v>
      </c>
      <c r="K31230" s="71">
        <f t="shared" ca="1" si="2925"/>
        <v>309</v>
      </c>
      <c r="L31230" s="71">
        <f t="shared" ca="1" si="2926"/>
        <v>1002</v>
      </c>
      <c r="M31230">
        <f t="shared" ca="1" si="2927"/>
        <v>1002</v>
      </c>
    </row>
    <row r="31231" spans="6:13">
      <c r="F31231" s="71">
        <f t="shared" si="2928"/>
        <v>31214</v>
      </c>
      <c r="G31231" s="71" t="s">
        <v>32255</v>
      </c>
      <c r="H31231" s="71" t="s">
        <v>182</v>
      </c>
      <c r="I31231" s="71">
        <f t="shared" si="2923"/>
        <v>507</v>
      </c>
      <c r="J31231" s="71">
        <f t="shared" si="2924"/>
        <v>1125</v>
      </c>
      <c r="K31231" s="71">
        <f t="shared" ca="1" si="2925"/>
        <v>309</v>
      </c>
      <c r="L31231" s="71">
        <f t="shared" ca="1" si="2926"/>
        <v>1009</v>
      </c>
      <c r="M31231">
        <f t="shared" ca="1" si="2927"/>
        <v>1009</v>
      </c>
    </row>
    <row r="31232" spans="6:13">
      <c r="F31232" s="71">
        <f t="shared" si="2928"/>
        <v>31215</v>
      </c>
      <c r="G31232" s="71" t="s">
        <v>32256</v>
      </c>
      <c r="H31232" s="71" t="s">
        <v>182</v>
      </c>
      <c r="I31232" s="71">
        <f t="shared" si="2923"/>
        <v>507</v>
      </c>
      <c r="J31232" s="71">
        <f t="shared" si="2924"/>
        <v>1130</v>
      </c>
      <c r="K31232" s="71">
        <f t="shared" ca="1" si="2925"/>
        <v>309</v>
      </c>
      <c r="L31232" s="71">
        <f t="shared" ca="1" si="2926"/>
        <v>1014</v>
      </c>
      <c r="M31232">
        <f t="shared" ca="1" si="2927"/>
        <v>1014</v>
      </c>
    </row>
    <row r="31233" spans="6:13">
      <c r="F31233" s="71">
        <f t="shared" si="2928"/>
        <v>31216</v>
      </c>
      <c r="G31233" s="71" t="s">
        <v>32257</v>
      </c>
      <c r="H31233" s="71" t="s">
        <v>180</v>
      </c>
      <c r="I31233" s="71">
        <f t="shared" si="2923"/>
        <v>507</v>
      </c>
      <c r="J31233" s="71">
        <f t="shared" si="2924"/>
        <v>1154</v>
      </c>
      <c r="K31233" s="71">
        <f t="shared" ca="1" si="2925"/>
        <v>309</v>
      </c>
      <c r="L31233" s="71">
        <f t="shared" ca="1" si="2926"/>
        <v>1038</v>
      </c>
      <c r="M31233">
        <f t="shared" ca="1" si="2927"/>
        <v>1038</v>
      </c>
    </row>
    <row r="31234" spans="6:13">
      <c r="F31234" s="71">
        <f t="shared" si="2928"/>
        <v>31217</v>
      </c>
      <c r="G31234" s="71" t="s">
        <v>32258</v>
      </c>
      <c r="H31234" s="71" t="s">
        <v>182</v>
      </c>
      <c r="I31234" s="71">
        <f t="shared" si="2923"/>
        <v>507</v>
      </c>
      <c r="J31234" s="71">
        <f t="shared" si="2924"/>
        <v>1167</v>
      </c>
      <c r="K31234" s="71">
        <f t="shared" ca="1" si="2925"/>
        <v>309</v>
      </c>
      <c r="L31234" s="71">
        <f t="shared" ca="1" si="2926"/>
        <v>1051</v>
      </c>
      <c r="M31234">
        <f t="shared" ca="1" si="2927"/>
        <v>1051</v>
      </c>
    </row>
    <row r="31235" spans="6:13">
      <c r="F31235" s="71">
        <f t="shared" si="2928"/>
        <v>31218</v>
      </c>
      <c r="G31235" s="71" t="s">
        <v>32259</v>
      </c>
      <c r="H31235" s="71" t="s">
        <v>182</v>
      </c>
      <c r="I31235" s="71">
        <f t="shared" si="2923"/>
        <v>507</v>
      </c>
      <c r="J31235" s="71">
        <f t="shared" si="2924"/>
        <v>1190</v>
      </c>
      <c r="K31235" s="71">
        <f t="shared" ca="1" si="2925"/>
        <v>309</v>
      </c>
      <c r="L31235" s="71">
        <f t="shared" ca="1" si="2926"/>
        <v>1074</v>
      </c>
      <c r="M31235">
        <f t="shared" ca="1" si="2927"/>
        <v>1074</v>
      </c>
    </row>
    <row r="31236" spans="6:13">
      <c r="F31236" s="71">
        <f t="shared" si="2928"/>
        <v>31219</v>
      </c>
      <c r="G31236" s="71" t="s">
        <v>32260</v>
      </c>
      <c r="H31236" s="71" t="s">
        <v>182</v>
      </c>
      <c r="I31236" s="71">
        <f t="shared" si="2923"/>
        <v>507</v>
      </c>
      <c r="J31236" s="71">
        <f t="shared" si="2924"/>
        <v>1212</v>
      </c>
      <c r="K31236" s="71">
        <f t="shared" ca="1" si="2925"/>
        <v>309</v>
      </c>
      <c r="L31236" s="71">
        <f t="shared" ca="1" si="2926"/>
        <v>1096</v>
      </c>
      <c r="M31236">
        <f t="shared" ca="1" si="2927"/>
        <v>1096</v>
      </c>
    </row>
    <row r="31237" spans="6:13">
      <c r="F31237" s="71">
        <f t="shared" si="2928"/>
        <v>31220</v>
      </c>
      <c r="G31237" s="71" t="s">
        <v>32261</v>
      </c>
      <c r="H31237" s="71" t="s">
        <v>180</v>
      </c>
      <c r="I31237" s="71">
        <f t="shared" si="2923"/>
        <v>507</v>
      </c>
      <c r="J31237" s="71">
        <f t="shared" si="2924"/>
        <v>1229</v>
      </c>
      <c r="K31237" s="71">
        <f t="shared" ca="1" si="2925"/>
        <v>309</v>
      </c>
      <c r="L31237" s="71">
        <f t="shared" ca="1" si="2926"/>
        <v>1113</v>
      </c>
      <c r="M31237">
        <f t="shared" ca="1" si="2927"/>
        <v>1113</v>
      </c>
    </row>
    <row r="31238" spans="6:13">
      <c r="F31238" s="71">
        <f t="shared" si="2928"/>
        <v>31221</v>
      </c>
      <c r="G31238" s="71" t="s">
        <v>32262</v>
      </c>
      <c r="H31238" s="71" t="s">
        <v>182</v>
      </c>
      <c r="I31238" s="71">
        <f t="shared" si="2923"/>
        <v>507</v>
      </c>
      <c r="J31238" s="71">
        <f t="shared" si="2924"/>
        <v>1232</v>
      </c>
      <c r="K31238" s="71">
        <f t="shared" ca="1" si="2925"/>
        <v>309</v>
      </c>
      <c r="L31238" s="71">
        <f t="shared" ca="1" si="2926"/>
        <v>1116</v>
      </c>
      <c r="M31238">
        <f t="shared" ca="1" si="2927"/>
        <v>1116</v>
      </c>
    </row>
    <row r="31239" spans="6:13">
      <c r="F31239" s="71">
        <f t="shared" si="2928"/>
        <v>31222</v>
      </c>
      <c r="G31239" s="71" t="s">
        <v>32263</v>
      </c>
      <c r="H31239" s="71" t="s">
        <v>182</v>
      </c>
      <c r="I31239" s="71">
        <f t="shared" si="2923"/>
        <v>508</v>
      </c>
      <c r="J31239" s="71">
        <f t="shared" si="2924"/>
        <v>3</v>
      </c>
      <c r="K31239" s="71">
        <f t="shared" ca="1" si="2925"/>
        <v>310</v>
      </c>
      <c r="L31239" s="71">
        <f t="shared" ca="1" si="2926"/>
        <v>113</v>
      </c>
      <c r="M31239">
        <f t="shared" ca="1" si="2927"/>
        <v>310</v>
      </c>
    </row>
    <row r="31240" spans="6:13">
      <c r="F31240" s="71">
        <f t="shared" si="2928"/>
        <v>31223</v>
      </c>
      <c r="G31240" s="71" t="s">
        <v>32264</v>
      </c>
      <c r="H31240" s="71" t="s">
        <v>180</v>
      </c>
      <c r="I31240" s="71">
        <f t="shared" si="2923"/>
        <v>508</v>
      </c>
      <c r="J31240" s="71">
        <f t="shared" si="2924"/>
        <v>27</v>
      </c>
      <c r="K31240" s="71">
        <f t="shared" ca="1" si="2925"/>
        <v>310</v>
      </c>
      <c r="L31240" s="71">
        <f t="shared" ca="1" si="2926"/>
        <v>89</v>
      </c>
      <c r="M31240">
        <f t="shared" ca="1" si="2927"/>
        <v>310</v>
      </c>
    </row>
    <row r="31241" spans="6:13">
      <c r="F31241" s="71">
        <f t="shared" si="2928"/>
        <v>31224</v>
      </c>
      <c r="G31241" s="71" t="s">
        <v>32265</v>
      </c>
      <c r="H31241" s="71" t="s">
        <v>182</v>
      </c>
      <c r="I31241" s="71">
        <f t="shared" si="2923"/>
        <v>508</v>
      </c>
      <c r="J31241" s="71">
        <f t="shared" si="2924"/>
        <v>30</v>
      </c>
      <c r="K31241" s="71">
        <f t="shared" ca="1" si="2925"/>
        <v>310</v>
      </c>
      <c r="L31241" s="71">
        <f t="shared" ca="1" si="2926"/>
        <v>86</v>
      </c>
      <c r="M31241">
        <f t="shared" ca="1" si="2927"/>
        <v>310</v>
      </c>
    </row>
    <row r="31242" spans="6:13">
      <c r="F31242" s="71">
        <f t="shared" si="2928"/>
        <v>31225</v>
      </c>
      <c r="G31242" s="71" t="s">
        <v>32266</v>
      </c>
      <c r="H31242" s="71" t="s">
        <v>180</v>
      </c>
      <c r="I31242" s="71">
        <f t="shared" si="2923"/>
        <v>508</v>
      </c>
      <c r="J31242" s="71">
        <f t="shared" si="2924"/>
        <v>33</v>
      </c>
      <c r="K31242" s="71">
        <f t="shared" ca="1" si="2925"/>
        <v>310</v>
      </c>
      <c r="L31242" s="71">
        <f t="shared" ca="1" si="2926"/>
        <v>83</v>
      </c>
      <c r="M31242">
        <f t="shared" ca="1" si="2927"/>
        <v>310</v>
      </c>
    </row>
    <row r="31243" spans="6:13">
      <c r="F31243" s="71">
        <f t="shared" si="2928"/>
        <v>31226</v>
      </c>
      <c r="G31243" s="71" t="s">
        <v>32267</v>
      </c>
      <c r="H31243" s="71" t="s">
        <v>180</v>
      </c>
      <c r="I31243" s="71">
        <f t="shared" si="2923"/>
        <v>508</v>
      </c>
      <c r="J31243" s="71">
        <f t="shared" si="2924"/>
        <v>53</v>
      </c>
      <c r="K31243" s="71">
        <f t="shared" ca="1" si="2925"/>
        <v>310</v>
      </c>
      <c r="L31243" s="71">
        <f t="shared" ca="1" si="2926"/>
        <v>63</v>
      </c>
      <c r="M31243">
        <f t="shared" ca="1" si="2927"/>
        <v>310</v>
      </c>
    </row>
    <row r="31244" spans="6:13">
      <c r="F31244" s="71">
        <f t="shared" si="2928"/>
        <v>31227</v>
      </c>
      <c r="G31244" s="71" t="s">
        <v>32268</v>
      </c>
      <c r="H31244" s="71" t="s">
        <v>182</v>
      </c>
      <c r="I31244" s="71">
        <f t="shared" si="2923"/>
        <v>508</v>
      </c>
      <c r="J31244" s="71">
        <f t="shared" si="2924"/>
        <v>74</v>
      </c>
      <c r="K31244" s="71">
        <f t="shared" ca="1" si="2925"/>
        <v>310</v>
      </c>
      <c r="L31244" s="71">
        <f t="shared" ca="1" si="2926"/>
        <v>42</v>
      </c>
      <c r="M31244">
        <f t="shared" ca="1" si="2927"/>
        <v>310</v>
      </c>
    </row>
    <row r="31245" spans="6:13">
      <c r="F31245" s="71">
        <f t="shared" si="2928"/>
        <v>31228</v>
      </c>
      <c r="G31245" s="71" t="s">
        <v>32269</v>
      </c>
      <c r="H31245" s="71" t="s">
        <v>180</v>
      </c>
      <c r="I31245" s="71">
        <f t="shared" si="2923"/>
        <v>508</v>
      </c>
      <c r="J31245" s="71">
        <f t="shared" si="2924"/>
        <v>82</v>
      </c>
      <c r="K31245" s="71">
        <f t="shared" ca="1" si="2925"/>
        <v>310</v>
      </c>
      <c r="L31245" s="71">
        <f t="shared" ca="1" si="2926"/>
        <v>34</v>
      </c>
      <c r="M31245">
        <f t="shared" ca="1" si="2927"/>
        <v>310</v>
      </c>
    </row>
    <row r="31246" spans="6:13">
      <c r="F31246" s="71">
        <f t="shared" si="2928"/>
        <v>31229</v>
      </c>
      <c r="G31246" s="71" t="s">
        <v>32270</v>
      </c>
      <c r="H31246" s="71" t="s">
        <v>180</v>
      </c>
      <c r="I31246" s="71">
        <f t="shared" si="2923"/>
        <v>508</v>
      </c>
      <c r="J31246" s="71">
        <f t="shared" si="2924"/>
        <v>122</v>
      </c>
      <c r="K31246" s="71">
        <f t="shared" ca="1" si="2925"/>
        <v>310</v>
      </c>
      <c r="L31246" s="71">
        <f t="shared" ca="1" si="2926"/>
        <v>6</v>
      </c>
      <c r="M31246">
        <f t="shared" ca="1" si="2927"/>
        <v>310</v>
      </c>
    </row>
    <row r="31247" spans="6:13">
      <c r="F31247" s="71">
        <f t="shared" si="2928"/>
        <v>31230</v>
      </c>
      <c r="G31247" s="71" t="s">
        <v>32271</v>
      </c>
      <c r="H31247" s="71" t="s">
        <v>182</v>
      </c>
      <c r="I31247" s="71">
        <f t="shared" si="2923"/>
        <v>508</v>
      </c>
      <c r="J31247" s="71">
        <f t="shared" si="2924"/>
        <v>158</v>
      </c>
      <c r="K31247" s="71">
        <f t="shared" ca="1" si="2925"/>
        <v>310</v>
      </c>
      <c r="L31247" s="71">
        <f t="shared" ca="1" si="2926"/>
        <v>42</v>
      </c>
      <c r="M31247">
        <f t="shared" ca="1" si="2927"/>
        <v>310</v>
      </c>
    </row>
    <row r="31248" spans="6:13">
      <c r="F31248" s="71">
        <f t="shared" si="2928"/>
        <v>31231</v>
      </c>
      <c r="G31248" s="71" t="s">
        <v>32272</v>
      </c>
      <c r="H31248" s="71" t="s">
        <v>180</v>
      </c>
      <c r="I31248" s="71">
        <f t="shared" si="2923"/>
        <v>508</v>
      </c>
      <c r="J31248" s="71">
        <f t="shared" si="2924"/>
        <v>165</v>
      </c>
      <c r="K31248" s="71">
        <f t="shared" ca="1" si="2925"/>
        <v>310</v>
      </c>
      <c r="L31248" s="71">
        <f t="shared" ca="1" si="2926"/>
        <v>49</v>
      </c>
      <c r="M31248">
        <f t="shared" ca="1" si="2927"/>
        <v>310</v>
      </c>
    </row>
    <row r="31249" spans="6:13">
      <c r="F31249" s="71">
        <f t="shared" si="2928"/>
        <v>31232</v>
      </c>
      <c r="G31249" s="71" t="s">
        <v>32273</v>
      </c>
      <c r="H31249" s="71" t="s">
        <v>182</v>
      </c>
      <c r="I31249" s="71">
        <f t="shared" si="2923"/>
        <v>508</v>
      </c>
      <c r="J31249" s="71">
        <f t="shared" si="2924"/>
        <v>168</v>
      </c>
      <c r="K31249" s="71">
        <f t="shared" ca="1" si="2925"/>
        <v>310</v>
      </c>
      <c r="L31249" s="71">
        <f t="shared" ca="1" si="2926"/>
        <v>52</v>
      </c>
      <c r="M31249">
        <f t="shared" ca="1" si="2927"/>
        <v>310</v>
      </c>
    </row>
    <row r="31250" spans="6:13">
      <c r="F31250" s="71">
        <f t="shared" si="2928"/>
        <v>31233</v>
      </c>
      <c r="G31250" s="71" t="s">
        <v>32274</v>
      </c>
      <c r="H31250" s="71" t="s">
        <v>180</v>
      </c>
      <c r="I31250" s="71">
        <f t="shared" si="2923"/>
        <v>508</v>
      </c>
      <c r="J31250" s="71">
        <f t="shared" si="2924"/>
        <v>193</v>
      </c>
      <c r="K31250" s="71">
        <f t="shared" ca="1" si="2925"/>
        <v>310</v>
      </c>
      <c r="L31250" s="71">
        <f t="shared" ca="1" si="2926"/>
        <v>77</v>
      </c>
      <c r="M31250">
        <f t="shared" ca="1" si="2927"/>
        <v>310</v>
      </c>
    </row>
    <row r="31251" spans="6:13">
      <c r="F31251" s="71">
        <f t="shared" si="2928"/>
        <v>31234</v>
      </c>
      <c r="G31251" s="71" t="s">
        <v>32275</v>
      </c>
      <c r="H31251" s="71" t="s">
        <v>180</v>
      </c>
      <c r="I31251" s="71">
        <f t="shared" ref="I31251:I31314" si="2929">_xlfn.TEXTBEFORE(G31251,"-")*1</f>
        <v>508</v>
      </c>
      <c r="J31251" s="71">
        <f t="shared" ref="J31251:J31314" si="2930">1*_xlfn.TEXTAFTER(G31251,"-")</f>
        <v>224</v>
      </c>
      <c r="K31251" s="71">
        <f t="shared" ref="K31251:K31314" ca="1" si="2931">ABS($H$11-I31251)</f>
        <v>310</v>
      </c>
      <c r="L31251" s="71">
        <f t="shared" ref="L31251:L31314" ca="1" si="2932">ABS($I$11-J31251)</f>
        <v>108</v>
      </c>
      <c r="M31251">
        <f t="shared" ref="M31251:M31314" ca="1" si="2933">MAX(K31251:L31251)</f>
        <v>310</v>
      </c>
    </row>
    <row r="31252" spans="6:13">
      <c r="F31252" s="71">
        <f t="shared" ref="F31252:F31315" si="2934">F31251+1</f>
        <v>31235</v>
      </c>
      <c r="G31252" s="71" t="s">
        <v>32276</v>
      </c>
      <c r="H31252" s="71" t="s">
        <v>182</v>
      </c>
      <c r="I31252" s="71">
        <f t="shared" si="2929"/>
        <v>508</v>
      </c>
      <c r="J31252" s="71">
        <f t="shared" si="2930"/>
        <v>230</v>
      </c>
      <c r="K31252" s="71">
        <f t="shared" ca="1" si="2931"/>
        <v>310</v>
      </c>
      <c r="L31252" s="71">
        <f t="shared" ca="1" si="2932"/>
        <v>114</v>
      </c>
      <c r="M31252">
        <f t="shared" ca="1" si="2933"/>
        <v>310</v>
      </c>
    </row>
    <row r="31253" spans="6:13">
      <c r="F31253" s="71">
        <f t="shared" si="2934"/>
        <v>31236</v>
      </c>
      <c r="G31253" s="71" t="s">
        <v>32277</v>
      </c>
      <c r="H31253" s="71" t="s">
        <v>182</v>
      </c>
      <c r="I31253" s="71">
        <f t="shared" si="2929"/>
        <v>508</v>
      </c>
      <c r="J31253" s="71">
        <f t="shared" si="2930"/>
        <v>261</v>
      </c>
      <c r="K31253" s="71">
        <f t="shared" ca="1" si="2931"/>
        <v>310</v>
      </c>
      <c r="L31253" s="71">
        <f t="shared" ca="1" si="2932"/>
        <v>145</v>
      </c>
      <c r="M31253">
        <f t="shared" ca="1" si="2933"/>
        <v>310</v>
      </c>
    </row>
    <row r="31254" spans="6:13">
      <c r="F31254" s="71">
        <f t="shared" si="2934"/>
        <v>31237</v>
      </c>
      <c r="G31254" s="71" t="s">
        <v>32278</v>
      </c>
      <c r="H31254" s="71" t="s">
        <v>182</v>
      </c>
      <c r="I31254" s="71">
        <f t="shared" si="2929"/>
        <v>508</v>
      </c>
      <c r="J31254" s="71">
        <f t="shared" si="2930"/>
        <v>283</v>
      </c>
      <c r="K31254" s="71">
        <f t="shared" ca="1" si="2931"/>
        <v>310</v>
      </c>
      <c r="L31254" s="71">
        <f t="shared" ca="1" si="2932"/>
        <v>167</v>
      </c>
      <c r="M31254">
        <f t="shared" ca="1" si="2933"/>
        <v>310</v>
      </c>
    </row>
    <row r="31255" spans="6:13">
      <c r="F31255" s="71">
        <f t="shared" si="2934"/>
        <v>31238</v>
      </c>
      <c r="G31255" s="71" t="s">
        <v>32279</v>
      </c>
      <c r="H31255" s="71" t="s">
        <v>182</v>
      </c>
      <c r="I31255" s="71">
        <f t="shared" si="2929"/>
        <v>508</v>
      </c>
      <c r="J31255" s="71">
        <f t="shared" si="2930"/>
        <v>333</v>
      </c>
      <c r="K31255" s="71">
        <f t="shared" ca="1" si="2931"/>
        <v>310</v>
      </c>
      <c r="L31255" s="71">
        <f t="shared" ca="1" si="2932"/>
        <v>217</v>
      </c>
      <c r="M31255">
        <f t="shared" ca="1" si="2933"/>
        <v>310</v>
      </c>
    </row>
    <row r="31256" spans="6:13">
      <c r="F31256" s="71">
        <f t="shared" si="2934"/>
        <v>31239</v>
      </c>
      <c r="G31256" s="71" t="s">
        <v>32280</v>
      </c>
      <c r="H31256" s="71" t="s">
        <v>180</v>
      </c>
      <c r="I31256" s="71">
        <f t="shared" si="2929"/>
        <v>508</v>
      </c>
      <c r="J31256" s="71">
        <f t="shared" si="2930"/>
        <v>336</v>
      </c>
      <c r="K31256" s="71">
        <f t="shared" ca="1" si="2931"/>
        <v>310</v>
      </c>
      <c r="L31256" s="71">
        <f t="shared" ca="1" si="2932"/>
        <v>220</v>
      </c>
      <c r="M31256">
        <f t="shared" ca="1" si="2933"/>
        <v>310</v>
      </c>
    </row>
    <row r="31257" spans="6:13">
      <c r="F31257" s="71">
        <f t="shared" si="2934"/>
        <v>31240</v>
      </c>
      <c r="G31257" s="71" t="s">
        <v>32281</v>
      </c>
      <c r="H31257" s="71" t="s">
        <v>182</v>
      </c>
      <c r="I31257" s="71">
        <f t="shared" si="2929"/>
        <v>508</v>
      </c>
      <c r="J31257" s="71">
        <f t="shared" si="2930"/>
        <v>355</v>
      </c>
      <c r="K31257" s="71">
        <f t="shared" ca="1" si="2931"/>
        <v>310</v>
      </c>
      <c r="L31257" s="71">
        <f t="shared" ca="1" si="2932"/>
        <v>239</v>
      </c>
      <c r="M31257">
        <f t="shared" ca="1" si="2933"/>
        <v>310</v>
      </c>
    </row>
    <row r="31258" spans="6:13">
      <c r="F31258" s="71">
        <f t="shared" si="2934"/>
        <v>31241</v>
      </c>
      <c r="G31258" s="71" t="s">
        <v>32282</v>
      </c>
      <c r="H31258" s="71" t="s">
        <v>180</v>
      </c>
      <c r="I31258" s="71">
        <f t="shared" si="2929"/>
        <v>508</v>
      </c>
      <c r="J31258" s="71">
        <f t="shared" si="2930"/>
        <v>363</v>
      </c>
      <c r="K31258" s="71">
        <f t="shared" ca="1" si="2931"/>
        <v>310</v>
      </c>
      <c r="L31258" s="71">
        <f t="shared" ca="1" si="2932"/>
        <v>247</v>
      </c>
      <c r="M31258">
        <f t="shared" ca="1" si="2933"/>
        <v>310</v>
      </c>
    </row>
    <row r="31259" spans="6:13">
      <c r="F31259" s="71">
        <f t="shared" si="2934"/>
        <v>31242</v>
      </c>
      <c r="G31259" s="71" t="s">
        <v>32283</v>
      </c>
      <c r="H31259" s="71" t="s">
        <v>182</v>
      </c>
      <c r="I31259" s="71">
        <f t="shared" si="2929"/>
        <v>508</v>
      </c>
      <c r="J31259" s="71">
        <f t="shared" si="2930"/>
        <v>391</v>
      </c>
      <c r="K31259" s="71">
        <f t="shared" ca="1" si="2931"/>
        <v>310</v>
      </c>
      <c r="L31259" s="71">
        <f t="shared" ca="1" si="2932"/>
        <v>275</v>
      </c>
      <c r="M31259">
        <f t="shared" ca="1" si="2933"/>
        <v>310</v>
      </c>
    </row>
    <row r="31260" spans="6:13">
      <c r="F31260" s="71">
        <f t="shared" si="2934"/>
        <v>31243</v>
      </c>
      <c r="G31260" s="71" t="s">
        <v>32284</v>
      </c>
      <c r="H31260" s="71" t="s">
        <v>182</v>
      </c>
      <c r="I31260" s="71">
        <f t="shared" si="2929"/>
        <v>508</v>
      </c>
      <c r="J31260" s="71">
        <f t="shared" si="2930"/>
        <v>395</v>
      </c>
      <c r="K31260" s="71">
        <f t="shared" ca="1" si="2931"/>
        <v>310</v>
      </c>
      <c r="L31260" s="71">
        <f t="shared" ca="1" si="2932"/>
        <v>279</v>
      </c>
      <c r="M31260">
        <f t="shared" ca="1" si="2933"/>
        <v>310</v>
      </c>
    </row>
    <row r="31261" spans="6:13">
      <c r="F31261" s="71">
        <f t="shared" si="2934"/>
        <v>31244</v>
      </c>
      <c r="G31261" s="71" t="s">
        <v>32285</v>
      </c>
      <c r="H31261" s="71" t="s">
        <v>182</v>
      </c>
      <c r="I31261" s="71">
        <f t="shared" si="2929"/>
        <v>508</v>
      </c>
      <c r="J31261" s="71">
        <f t="shared" si="2930"/>
        <v>405</v>
      </c>
      <c r="K31261" s="71">
        <f t="shared" ca="1" si="2931"/>
        <v>310</v>
      </c>
      <c r="L31261" s="71">
        <f t="shared" ca="1" si="2932"/>
        <v>289</v>
      </c>
      <c r="M31261">
        <f t="shared" ca="1" si="2933"/>
        <v>310</v>
      </c>
    </row>
    <row r="31262" spans="6:13">
      <c r="F31262" s="71">
        <f t="shared" si="2934"/>
        <v>31245</v>
      </c>
      <c r="G31262" s="71" t="s">
        <v>32286</v>
      </c>
      <c r="H31262" s="71" t="s">
        <v>182</v>
      </c>
      <c r="I31262" s="71">
        <f t="shared" si="2929"/>
        <v>508</v>
      </c>
      <c r="J31262" s="71">
        <f t="shared" si="2930"/>
        <v>418</v>
      </c>
      <c r="K31262" s="71">
        <f t="shared" ca="1" si="2931"/>
        <v>310</v>
      </c>
      <c r="L31262" s="71">
        <f t="shared" ca="1" si="2932"/>
        <v>302</v>
      </c>
      <c r="M31262">
        <f t="shared" ca="1" si="2933"/>
        <v>310</v>
      </c>
    </row>
    <row r="31263" spans="6:13">
      <c r="F31263" s="71">
        <f t="shared" si="2934"/>
        <v>31246</v>
      </c>
      <c r="G31263" s="71" t="s">
        <v>32287</v>
      </c>
      <c r="H31263" s="71" t="s">
        <v>182</v>
      </c>
      <c r="I31263" s="71">
        <f t="shared" si="2929"/>
        <v>508</v>
      </c>
      <c r="J31263" s="71">
        <f t="shared" si="2930"/>
        <v>435</v>
      </c>
      <c r="K31263" s="71">
        <f t="shared" ca="1" si="2931"/>
        <v>310</v>
      </c>
      <c r="L31263" s="71">
        <f t="shared" ca="1" si="2932"/>
        <v>319</v>
      </c>
      <c r="M31263">
        <f t="shared" ca="1" si="2933"/>
        <v>319</v>
      </c>
    </row>
    <row r="31264" spans="6:13">
      <c r="F31264" s="71">
        <f t="shared" si="2934"/>
        <v>31247</v>
      </c>
      <c r="G31264" s="71" t="s">
        <v>32288</v>
      </c>
      <c r="H31264" s="71" t="s">
        <v>180</v>
      </c>
      <c r="I31264" s="71">
        <f t="shared" si="2929"/>
        <v>508</v>
      </c>
      <c r="J31264" s="71">
        <f t="shared" si="2930"/>
        <v>437</v>
      </c>
      <c r="K31264" s="71">
        <f t="shared" ca="1" si="2931"/>
        <v>310</v>
      </c>
      <c r="L31264" s="71">
        <f t="shared" ca="1" si="2932"/>
        <v>321</v>
      </c>
      <c r="M31264">
        <f t="shared" ca="1" si="2933"/>
        <v>321</v>
      </c>
    </row>
    <row r="31265" spans="6:13">
      <c r="F31265" s="71">
        <f t="shared" si="2934"/>
        <v>31248</v>
      </c>
      <c r="G31265" s="71" t="s">
        <v>32289</v>
      </c>
      <c r="H31265" s="71" t="s">
        <v>182</v>
      </c>
      <c r="I31265" s="71">
        <f t="shared" si="2929"/>
        <v>508</v>
      </c>
      <c r="J31265" s="71">
        <f t="shared" si="2930"/>
        <v>460</v>
      </c>
      <c r="K31265" s="71">
        <f t="shared" ca="1" si="2931"/>
        <v>310</v>
      </c>
      <c r="L31265" s="71">
        <f t="shared" ca="1" si="2932"/>
        <v>344</v>
      </c>
      <c r="M31265">
        <f t="shared" ca="1" si="2933"/>
        <v>344</v>
      </c>
    </row>
    <row r="31266" spans="6:13">
      <c r="F31266" s="71">
        <f t="shared" si="2934"/>
        <v>31249</v>
      </c>
      <c r="G31266" s="71" t="s">
        <v>32290</v>
      </c>
      <c r="H31266" s="71" t="s">
        <v>182</v>
      </c>
      <c r="I31266" s="71">
        <f t="shared" si="2929"/>
        <v>508</v>
      </c>
      <c r="J31266" s="71">
        <f t="shared" si="2930"/>
        <v>463</v>
      </c>
      <c r="K31266" s="71">
        <f t="shared" ca="1" si="2931"/>
        <v>310</v>
      </c>
      <c r="L31266" s="71">
        <f t="shared" ca="1" si="2932"/>
        <v>347</v>
      </c>
      <c r="M31266">
        <f t="shared" ca="1" si="2933"/>
        <v>347</v>
      </c>
    </row>
    <row r="31267" spans="6:13">
      <c r="F31267" s="71">
        <f t="shared" si="2934"/>
        <v>31250</v>
      </c>
      <c r="G31267" s="71" t="s">
        <v>32291</v>
      </c>
      <c r="H31267" s="71" t="s">
        <v>182</v>
      </c>
      <c r="I31267" s="71">
        <f t="shared" si="2929"/>
        <v>508</v>
      </c>
      <c r="J31267" s="71">
        <f t="shared" si="2930"/>
        <v>474</v>
      </c>
      <c r="K31267" s="71">
        <f t="shared" ca="1" si="2931"/>
        <v>310</v>
      </c>
      <c r="L31267" s="71">
        <f t="shared" ca="1" si="2932"/>
        <v>358</v>
      </c>
      <c r="M31267">
        <f t="shared" ca="1" si="2933"/>
        <v>358</v>
      </c>
    </row>
    <row r="31268" spans="6:13">
      <c r="F31268" s="71">
        <f t="shared" si="2934"/>
        <v>31251</v>
      </c>
      <c r="G31268" s="71" t="s">
        <v>32292</v>
      </c>
      <c r="H31268" s="71" t="s">
        <v>180</v>
      </c>
      <c r="I31268" s="71">
        <f t="shared" si="2929"/>
        <v>508</v>
      </c>
      <c r="J31268" s="71">
        <f t="shared" si="2930"/>
        <v>482</v>
      </c>
      <c r="K31268" s="71">
        <f t="shared" ca="1" si="2931"/>
        <v>310</v>
      </c>
      <c r="L31268" s="71">
        <f t="shared" ca="1" si="2932"/>
        <v>366</v>
      </c>
      <c r="M31268">
        <f t="shared" ca="1" si="2933"/>
        <v>366</v>
      </c>
    </row>
    <row r="31269" spans="6:13">
      <c r="F31269" s="71">
        <f t="shared" si="2934"/>
        <v>31252</v>
      </c>
      <c r="G31269" s="71" t="s">
        <v>32293</v>
      </c>
      <c r="H31269" s="71" t="s">
        <v>180</v>
      </c>
      <c r="I31269" s="71">
        <f t="shared" si="2929"/>
        <v>508</v>
      </c>
      <c r="J31269" s="71">
        <f t="shared" si="2930"/>
        <v>497</v>
      </c>
      <c r="K31269" s="71">
        <f t="shared" ca="1" si="2931"/>
        <v>310</v>
      </c>
      <c r="L31269" s="71">
        <f t="shared" ca="1" si="2932"/>
        <v>381</v>
      </c>
      <c r="M31269">
        <f t="shared" ca="1" si="2933"/>
        <v>381</v>
      </c>
    </row>
    <row r="31270" spans="6:13">
      <c r="F31270" s="71">
        <f t="shared" si="2934"/>
        <v>31253</v>
      </c>
      <c r="G31270" s="71" t="s">
        <v>32294</v>
      </c>
      <c r="H31270" s="71" t="s">
        <v>180</v>
      </c>
      <c r="I31270" s="71">
        <f t="shared" si="2929"/>
        <v>508</v>
      </c>
      <c r="J31270" s="71">
        <f t="shared" si="2930"/>
        <v>508</v>
      </c>
      <c r="K31270" s="71">
        <f t="shared" ca="1" si="2931"/>
        <v>310</v>
      </c>
      <c r="L31270" s="71">
        <f t="shared" ca="1" si="2932"/>
        <v>392</v>
      </c>
      <c r="M31270">
        <f t="shared" ca="1" si="2933"/>
        <v>392</v>
      </c>
    </row>
    <row r="31271" spans="6:13">
      <c r="F31271" s="71">
        <f t="shared" si="2934"/>
        <v>31254</v>
      </c>
      <c r="G31271" s="71" t="s">
        <v>32295</v>
      </c>
      <c r="H31271" s="71" t="s">
        <v>180</v>
      </c>
      <c r="I31271" s="71">
        <f t="shared" si="2929"/>
        <v>508</v>
      </c>
      <c r="J31271" s="71">
        <f t="shared" si="2930"/>
        <v>577</v>
      </c>
      <c r="K31271" s="71">
        <f t="shared" ca="1" si="2931"/>
        <v>310</v>
      </c>
      <c r="L31271" s="71">
        <f t="shared" ca="1" si="2932"/>
        <v>461</v>
      </c>
      <c r="M31271">
        <f t="shared" ca="1" si="2933"/>
        <v>461</v>
      </c>
    </row>
    <row r="31272" spans="6:13">
      <c r="F31272" s="71">
        <f t="shared" si="2934"/>
        <v>31255</v>
      </c>
      <c r="G31272" s="71" t="s">
        <v>32296</v>
      </c>
      <c r="H31272" s="71" t="s">
        <v>180</v>
      </c>
      <c r="I31272" s="71">
        <f t="shared" si="2929"/>
        <v>508</v>
      </c>
      <c r="J31272" s="71">
        <f t="shared" si="2930"/>
        <v>578</v>
      </c>
      <c r="K31272" s="71">
        <f t="shared" ca="1" si="2931"/>
        <v>310</v>
      </c>
      <c r="L31272" s="71">
        <f t="shared" ca="1" si="2932"/>
        <v>462</v>
      </c>
      <c r="M31272">
        <f t="shared" ca="1" si="2933"/>
        <v>462</v>
      </c>
    </row>
    <row r="31273" spans="6:13">
      <c r="F31273" s="71">
        <f t="shared" si="2934"/>
        <v>31256</v>
      </c>
      <c r="G31273" s="71" t="s">
        <v>32297</v>
      </c>
      <c r="H31273" s="71" t="s">
        <v>180</v>
      </c>
      <c r="I31273" s="71">
        <f t="shared" si="2929"/>
        <v>508</v>
      </c>
      <c r="J31273" s="71">
        <f t="shared" si="2930"/>
        <v>592</v>
      </c>
      <c r="K31273" s="71">
        <f t="shared" ca="1" si="2931"/>
        <v>310</v>
      </c>
      <c r="L31273" s="71">
        <f t="shared" ca="1" si="2932"/>
        <v>476</v>
      </c>
      <c r="M31273">
        <f t="shared" ca="1" si="2933"/>
        <v>476</v>
      </c>
    </row>
    <row r="31274" spans="6:13">
      <c r="F31274" s="71">
        <f t="shared" si="2934"/>
        <v>31257</v>
      </c>
      <c r="G31274" s="71" t="s">
        <v>32298</v>
      </c>
      <c r="H31274" s="71" t="s">
        <v>182</v>
      </c>
      <c r="I31274" s="71">
        <f t="shared" si="2929"/>
        <v>508</v>
      </c>
      <c r="J31274" s="71">
        <f t="shared" si="2930"/>
        <v>599</v>
      </c>
      <c r="K31274" s="71">
        <f t="shared" ca="1" si="2931"/>
        <v>310</v>
      </c>
      <c r="L31274" s="71">
        <f t="shared" ca="1" si="2932"/>
        <v>483</v>
      </c>
      <c r="M31274">
        <f t="shared" ca="1" si="2933"/>
        <v>483</v>
      </c>
    </row>
    <row r="31275" spans="6:13">
      <c r="F31275" s="71">
        <f t="shared" si="2934"/>
        <v>31258</v>
      </c>
      <c r="G31275" s="71" t="s">
        <v>32299</v>
      </c>
      <c r="H31275" s="71" t="s">
        <v>182</v>
      </c>
      <c r="I31275" s="71">
        <f t="shared" si="2929"/>
        <v>508</v>
      </c>
      <c r="J31275" s="71">
        <f t="shared" si="2930"/>
        <v>609</v>
      </c>
      <c r="K31275" s="71">
        <f t="shared" ca="1" si="2931"/>
        <v>310</v>
      </c>
      <c r="L31275" s="71">
        <f t="shared" ca="1" si="2932"/>
        <v>493</v>
      </c>
      <c r="M31275">
        <f t="shared" ca="1" si="2933"/>
        <v>493</v>
      </c>
    </row>
    <row r="31276" spans="6:13">
      <c r="F31276" s="71">
        <f t="shared" si="2934"/>
        <v>31259</v>
      </c>
      <c r="G31276" s="71" t="s">
        <v>32300</v>
      </c>
      <c r="H31276" s="71" t="s">
        <v>180</v>
      </c>
      <c r="I31276" s="71">
        <f t="shared" si="2929"/>
        <v>508</v>
      </c>
      <c r="J31276" s="71">
        <f t="shared" si="2930"/>
        <v>612</v>
      </c>
      <c r="K31276" s="71">
        <f t="shared" ca="1" si="2931"/>
        <v>310</v>
      </c>
      <c r="L31276" s="71">
        <f t="shared" ca="1" si="2932"/>
        <v>496</v>
      </c>
      <c r="M31276">
        <f t="shared" ca="1" si="2933"/>
        <v>496</v>
      </c>
    </row>
    <row r="31277" spans="6:13">
      <c r="F31277" s="71">
        <f t="shared" si="2934"/>
        <v>31260</v>
      </c>
      <c r="G31277" s="71" t="s">
        <v>32301</v>
      </c>
      <c r="H31277" s="71" t="s">
        <v>182</v>
      </c>
      <c r="I31277" s="71">
        <f t="shared" si="2929"/>
        <v>508</v>
      </c>
      <c r="J31277" s="71">
        <f t="shared" si="2930"/>
        <v>619</v>
      </c>
      <c r="K31277" s="71">
        <f t="shared" ca="1" si="2931"/>
        <v>310</v>
      </c>
      <c r="L31277" s="71">
        <f t="shared" ca="1" si="2932"/>
        <v>503</v>
      </c>
      <c r="M31277">
        <f t="shared" ca="1" si="2933"/>
        <v>503</v>
      </c>
    </row>
    <row r="31278" spans="6:13">
      <c r="F31278" s="71">
        <f t="shared" si="2934"/>
        <v>31261</v>
      </c>
      <c r="G31278" s="71" t="s">
        <v>32302</v>
      </c>
      <c r="H31278" s="71" t="s">
        <v>182</v>
      </c>
      <c r="I31278" s="71">
        <f t="shared" si="2929"/>
        <v>508</v>
      </c>
      <c r="J31278" s="71">
        <f t="shared" si="2930"/>
        <v>622</v>
      </c>
      <c r="K31278" s="71">
        <f t="shared" ca="1" si="2931"/>
        <v>310</v>
      </c>
      <c r="L31278" s="71">
        <f t="shared" ca="1" si="2932"/>
        <v>506</v>
      </c>
      <c r="M31278">
        <f t="shared" ca="1" si="2933"/>
        <v>506</v>
      </c>
    </row>
    <row r="31279" spans="6:13">
      <c r="F31279" s="71">
        <f t="shared" si="2934"/>
        <v>31262</v>
      </c>
      <c r="G31279" s="71" t="s">
        <v>32303</v>
      </c>
      <c r="H31279" s="71" t="s">
        <v>180</v>
      </c>
      <c r="I31279" s="71">
        <f t="shared" si="2929"/>
        <v>508</v>
      </c>
      <c r="J31279" s="71">
        <f t="shared" si="2930"/>
        <v>626</v>
      </c>
      <c r="K31279" s="71">
        <f t="shared" ca="1" si="2931"/>
        <v>310</v>
      </c>
      <c r="L31279" s="71">
        <f t="shared" ca="1" si="2932"/>
        <v>510</v>
      </c>
      <c r="M31279">
        <f t="shared" ca="1" si="2933"/>
        <v>510</v>
      </c>
    </row>
    <row r="31280" spans="6:13">
      <c r="F31280" s="71">
        <f t="shared" si="2934"/>
        <v>31263</v>
      </c>
      <c r="G31280" s="71" t="s">
        <v>32304</v>
      </c>
      <c r="H31280" s="71" t="s">
        <v>182</v>
      </c>
      <c r="I31280" s="71">
        <f t="shared" si="2929"/>
        <v>508</v>
      </c>
      <c r="J31280" s="71">
        <f t="shared" si="2930"/>
        <v>665</v>
      </c>
      <c r="K31280" s="71">
        <f t="shared" ca="1" si="2931"/>
        <v>310</v>
      </c>
      <c r="L31280" s="71">
        <f t="shared" ca="1" si="2932"/>
        <v>549</v>
      </c>
      <c r="M31280">
        <f t="shared" ca="1" si="2933"/>
        <v>549</v>
      </c>
    </row>
    <row r="31281" spans="6:13">
      <c r="F31281" s="71">
        <f t="shared" si="2934"/>
        <v>31264</v>
      </c>
      <c r="G31281" s="71" t="s">
        <v>32305</v>
      </c>
      <c r="H31281" s="71" t="s">
        <v>180</v>
      </c>
      <c r="I31281" s="71">
        <f t="shared" si="2929"/>
        <v>508</v>
      </c>
      <c r="J31281" s="71">
        <f t="shared" si="2930"/>
        <v>679</v>
      </c>
      <c r="K31281" s="71">
        <f t="shared" ca="1" si="2931"/>
        <v>310</v>
      </c>
      <c r="L31281" s="71">
        <f t="shared" ca="1" si="2932"/>
        <v>563</v>
      </c>
      <c r="M31281">
        <f t="shared" ca="1" si="2933"/>
        <v>563</v>
      </c>
    </row>
    <row r="31282" spans="6:13">
      <c r="F31282" s="71">
        <f t="shared" si="2934"/>
        <v>31265</v>
      </c>
      <c r="G31282" s="71" t="s">
        <v>32306</v>
      </c>
      <c r="H31282" s="71" t="s">
        <v>180</v>
      </c>
      <c r="I31282" s="71">
        <f t="shared" si="2929"/>
        <v>508</v>
      </c>
      <c r="J31282" s="71">
        <f t="shared" si="2930"/>
        <v>688</v>
      </c>
      <c r="K31282" s="71">
        <f t="shared" ca="1" si="2931"/>
        <v>310</v>
      </c>
      <c r="L31282" s="71">
        <f t="shared" ca="1" si="2932"/>
        <v>572</v>
      </c>
      <c r="M31282">
        <f t="shared" ca="1" si="2933"/>
        <v>572</v>
      </c>
    </row>
    <row r="31283" spans="6:13">
      <c r="F31283" s="71">
        <f t="shared" si="2934"/>
        <v>31266</v>
      </c>
      <c r="G31283" s="71" t="s">
        <v>32307</v>
      </c>
      <c r="H31283" s="71" t="s">
        <v>180</v>
      </c>
      <c r="I31283" s="71">
        <f t="shared" si="2929"/>
        <v>508</v>
      </c>
      <c r="J31283" s="71">
        <f t="shared" si="2930"/>
        <v>709</v>
      </c>
      <c r="K31283" s="71">
        <f t="shared" ca="1" si="2931"/>
        <v>310</v>
      </c>
      <c r="L31283" s="71">
        <f t="shared" ca="1" si="2932"/>
        <v>593</v>
      </c>
      <c r="M31283">
        <f t="shared" ca="1" si="2933"/>
        <v>593</v>
      </c>
    </row>
    <row r="31284" spans="6:13">
      <c r="F31284" s="71">
        <f t="shared" si="2934"/>
        <v>31267</v>
      </c>
      <c r="G31284" s="71" t="s">
        <v>32308</v>
      </c>
      <c r="H31284" s="71" t="s">
        <v>180</v>
      </c>
      <c r="I31284" s="71">
        <f t="shared" si="2929"/>
        <v>508</v>
      </c>
      <c r="J31284" s="71">
        <f t="shared" si="2930"/>
        <v>715</v>
      </c>
      <c r="K31284" s="71">
        <f t="shared" ca="1" si="2931"/>
        <v>310</v>
      </c>
      <c r="L31284" s="71">
        <f t="shared" ca="1" si="2932"/>
        <v>599</v>
      </c>
      <c r="M31284">
        <f t="shared" ca="1" si="2933"/>
        <v>599</v>
      </c>
    </row>
    <row r="31285" spans="6:13">
      <c r="F31285" s="71">
        <f t="shared" si="2934"/>
        <v>31268</v>
      </c>
      <c r="G31285" s="71" t="s">
        <v>32309</v>
      </c>
      <c r="H31285" s="71" t="s">
        <v>182</v>
      </c>
      <c r="I31285" s="71">
        <f t="shared" si="2929"/>
        <v>508</v>
      </c>
      <c r="J31285" s="71">
        <f t="shared" si="2930"/>
        <v>797</v>
      </c>
      <c r="K31285" s="71">
        <f t="shared" ca="1" si="2931"/>
        <v>310</v>
      </c>
      <c r="L31285" s="71">
        <f t="shared" ca="1" si="2932"/>
        <v>681</v>
      </c>
      <c r="M31285">
        <f t="shared" ca="1" si="2933"/>
        <v>681</v>
      </c>
    </row>
    <row r="31286" spans="6:13">
      <c r="F31286" s="71">
        <f t="shared" si="2934"/>
        <v>31269</v>
      </c>
      <c r="G31286" s="71" t="s">
        <v>32310</v>
      </c>
      <c r="H31286" s="71" t="s">
        <v>180</v>
      </c>
      <c r="I31286" s="71">
        <f t="shared" si="2929"/>
        <v>508</v>
      </c>
      <c r="J31286" s="71">
        <f t="shared" si="2930"/>
        <v>822</v>
      </c>
      <c r="K31286" s="71">
        <f t="shared" ca="1" si="2931"/>
        <v>310</v>
      </c>
      <c r="L31286" s="71">
        <f t="shared" ca="1" si="2932"/>
        <v>706</v>
      </c>
      <c r="M31286">
        <f t="shared" ca="1" si="2933"/>
        <v>706</v>
      </c>
    </row>
    <row r="31287" spans="6:13">
      <c r="F31287" s="71">
        <f t="shared" si="2934"/>
        <v>31270</v>
      </c>
      <c r="G31287" s="71" t="s">
        <v>32311</v>
      </c>
      <c r="H31287" s="71" t="s">
        <v>180</v>
      </c>
      <c r="I31287" s="71">
        <f t="shared" si="2929"/>
        <v>508</v>
      </c>
      <c r="J31287" s="71">
        <f t="shared" si="2930"/>
        <v>824</v>
      </c>
      <c r="K31287" s="71">
        <f t="shared" ca="1" si="2931"/>
        <v>310</v>
      </c>
      <c r="L31287" s="71">
        <f t="shared" ca="1" si="2932"/>
        <v>708</v>
      </c>
      <c r="M31287">
        <f t="shared" ca="1" si="2933"/>
        <v>708</v>
      </c>
    </row>
    <row r="31288" spans="6:13">
      <c r="F31288" s="71">
        <f t="shared" si="2934"/>
        <v>31271</v>
      </c>
      <c r="G31288" s="71" t="s">
        <v>32312</v>
      </c>
      <c r="H31288" s="71" t="s">
        <v>180</v>
      </c>
      <c r="I31288" s="71">
        <f t="shared" si="2929"/>
        <v>508</v>
      </c>
      <c r="J31288" s="71">
        <f t="shared" si="2930"/>
        <v>829</v>
      </c>
      <c r="K31288" s="71">
        <f t="shared" ca="1" si="2931"/>
        <v>310</v>
      </c>
      <c r="L31288" s="71">
        <f t="shared" ca="1" si="2932"/>
        <v>713</v>
      </c>
      <c r="M31288">
        <f t="shared" ca="1" si="2933"/>
        <v>713</v>
      </c>
    </row>
    <row r="31289" spans="6:13">
      <c r="F31289" s="71">
        <f t="shared" si="2934"/>
        <v>31272</v>
      </c>
      <c r="G31289" s="71" t="s">
        <v>32313</v>
      </c>
      <c r="H31289" s="71" t="s">
        <v>180</v>
      </c>
      <c r="I31289" s="71">
        <f t="shared" si="2929"/>
        <v>508</v>
      </c>
      <c r="J31289" s="71">
        <f t="shared" si="2930"/>
        <v>844</v>
      </c>
      <c r="K31289" s="71">
        <f t="shared" ca="1" si="2931"/>
        <v>310</v>
      </c>
      <c r="L31289" s="71">
        <f t="shared" ca="1" si="2932"/>
        <v>728</v>
      </c>
      <c r="M31289">
        <f t="shared" ca="1" si="2933"/>
        <v>728</v>
      </c>
    </row>
    <row r="31290" spans="6:13">
      <c r="F31290" s="71">
        <f t="shared" si="2934"/>
        <v>31273</v>
      </c>
      <c r="G31290" s="71" t="s">
        <v>32314</v>
      </c>
      <c r="H31290" s="71" t="s">
        <v>180</v>
      </c>
      <c r="I31290" s="71">
        <f t="shared" si="2929"/>
        <v>508</v>
      </c>
      <c r="J31290" s="71">
        <f t="shared" si="2930"/>
        <v>856</v>
      </c>
      <c r="K31290" s="71">
        <f t="shared" ca="1" si="2931"/>
        <v>310</v>
      </c>
      <c r="L31290" s="71">
        <f t="shared" ca="1" si="2932"/>
        <v>740</v>
      </c>
      <c r="M31290">
        <f t="shared" ca="1" si="2933"/>
        <v>740</v>
      </c>
    </row>
    <row r="31291" spans="6:13">
      <c r="F31291" s="71">
        <f t="shared" si="2934"/>
        <v>31274</v>
      </c>
      <c r="G31291" s="71" t="s">
        <v>32315</v>
      </c>
      <c r="H31291" s="71" t="s">
        <v>182</v>
      </c>
      <c r="I31291" s="71">
        <f t="shared" si="2929"/>
        <v>508</v>
      </c>
      <c r="J31291" s="71">
        <f t="shared" si="2930"/>
        <v>931</v>
      </c>
      <c r="K31291" s="71">
        <f t="shared" ca="1" si="2931"/>
        <v>310</v>
      </c>
      <c r="L31291" s="71">
        <f t="shared" ca="1" si="2932"/>
        <v>815</v>
      </c>
      <c r="M31291">
        <f t="shared" ca="1" si="2933"/>
        <v>815</v>
      </c>
    </row>
    <row r="31292" spans="6:13">
      <c r="F31292" s="71">
        <f t="shared" si="2934"/>
        <v>31275</v>
      </c>
      <c r="G31292" s="71" t="s">
        <v>32316</v>
      </c>
      <c r="H31292" s="71" t="s">
        <v>182</v>
      </c>
      <c r="I31292" s="71">
        <f t="shared" si="2929"/>
        <v>508</v>
      </c>
      <c r="J31292" s="71">
        <f t="shared" si="2930"/>
        <v>944</v>
      </c>
      <c r="K31292" s="71">
        <f t="shared" ca="1" si="2931"/>
        <v>310</v>
      </c>
      <c r="L31292" s="71">
        <f t="shared" ca="1" si="2932"/>
        <v>828</v>
      </c>
      <c r="M31292">
        <f t="shared" ca="1" si="2933"/>
        <v>828</v>
      </c>
    </row>
    <row r="31293" spans="6:13">
      <c r="F31293" s="71">
        <f t="shared" si="2934"/>
        <v>31276</v>
      </c>
      <c r="G31293" s="71" t="s">
        <v>32317</v>
      </c>
      <c r="H31293" s="71" t="s">
        <v>180</v>
      </c>
      <c r="I31293" s="71">
        <f t="shared" si="2929"/>
        <v>508</v>
      </c>
      <c r="J31293" s="71">
        <f t="shared" si="2930"/>
        <v>999</v>
      </c>
      <c r="K31293" s="71">
        <f t="shared" ca="1" si="2931"/>
        <v>310</v>
      </c>
      <c r="L31293" s="71">
        <f t="shared" ca="1" si="2932"/>
        <v>883</v>
      </c>
      <c r="M31293">
        <f t="shared" ca="1" si="2933"/>
        <v>883</v>
      </c>
    </row>
    <row r="31294" spans="6:13">
      <c r="F31294" s="71">
        <f t="shared" si="2934"/>
        <v>31277</v>
      </c>
      <c r="G31294" s="71" t="s">
        <v>32318</v>
      </c>
      <c r="H31294" s="71" t="s">
        <v>180</v>
      </c>
      <c r="I31294" s="71">
        <f t="shared" si="2929"/>
        <v>508</v>
      </c>
      <c r="J31294" s="71">
        <f t="shared" si="2930"/>
        <v>1026</v>
      </c>
      <c r="K31294" s="71">
        <f t="shared" ca="1" si="2931"/>
        <v>310</v>
      </c>
      <c r="L31294" s="71">
        <f t="shared" ca="1" si="2932"/>
        <v>910</v>
      </c>
      <c r="M31294">
        <f t="shared" ca="1" si="2933"/>
        <v>910</v>
      </c>
    </row>
    <row r="31295" spans="6:13">
      <c r="F31295" s="71">
        <f t="shared" si="2934"/>
        <v>31278</v>
      </c>
      <c r="G31295" s="71" t="s">
        <v>32319</v>
      </c>
      <c r="H31295" s="71" t="s">
        <v>182</v>
      </c>
      <c r="I31295" s="71">
        <f t="shared" si="2929"/>
        <v>508</v>
      </c>
      <c r="J31295" s="71">
        <f t="shared" si="2930"/>
        <v>1040</v>
      </c>
      <c r="K31295" s="71">
        <f t="shared" ca="1" si="2931"/>
        <v>310</v>
      </c>
      <c r="L31295" s="71">
        <f t="shared" ca="1" si="2932"/>
        <v>924</v>
      </c>
      <c r="M31295">
        <f t="shared" ca="1" si="2933"/>
        <v>924</v>
      </c>
    </row>
    <row r="31296" spans="6:13">
      <c r="F31296" s="71">
        <f t="shared" si="2934"/>
        <v>31279</v>
      </c>
      <c r="G31296" s="71" t="s">
        <v>32320</v>
      </c>
      <c r="H31296" s="71" t="s">
        <v>182</v>
      </c>
      <c r="I31296" s="71">
        <f t="shared" si="2929"/>
        <v>508</v>
      </c>
      <c r="J31296" s="71">
        <f t="shared" si="2930"/>
        <v>1062</v>
      </c>
      <c r="K31296" s="71">
        <f t="shared" ca="1" si="2931"/>
        <v>310</v>
      </c>
      <c r="L31296" s="71">
        <f t="shared" ca="1" si="2932"/>
        <v>946</v>
      </c>
      <c r="M31296">
        <f t="shared" ca="1" si="2933"/>
        <v>946</v>
      </c>
    </row>
    <row r="31297" spans="6:13">
      <c r="F31297" s="71">
        <f t="shared" si="2934"/>
        <v>31280</v>
      </c>
      <c r="G31297" s="71" t="s">
        <v>32321</v>
      </c>
      <c r="H31297" s="71" t="s">
        <v>180</v>
      </c>
      <c r="I31297" s="71">
        <f t="shared" si="2929"/>
        <v>508</v>
      </c>
      <c r="J31297" s="71">
        <f t="shared" si="2930"/>
        <v>1087</v>
      </c>
      <c r="K31297" s="71">
        <f t="shared" ca="1" si="2931"/>
        <v>310</v>
      </c>
      <c r="L31297" s="71">
        <f t="shared" ca="1" si="2932"/>
        <v>971</v>
      </c>
      <c r="M31297">
        <f t="shared" ca="1" si="2933"/>
        <v>971</v>
      </c>
    </row>
    <row r="31298" spans="6:13">
      <c r="F31298" s="71">
        <f t="shared" si="2934"/>
        <v>31281</v>
      </c>
      <c r="G31298" s="71" t="s">
        <v>32322</v>
      </c>
      <c r="H31298" s="71" t="s">
        <v>180</v>
      </c>
      <c r="I31298" s="71">
        <f t="shared" si="2929"/>
        <v>508</v>
      </c>
      <c r="J31298" s="71">
        <f t="shared" si="2930"/>
        <v>1104</v>
      </c>
      <c r="K31298" s="71">
        <f t="shared" ca="1" si="2931"/>
        <v>310</v>
      </c>
      <c r="L31298" s="71">
        <f t="shared" ca="1" si="2932"/>
        <v>988</v>
      </c>
      <c r="M31298">
        <f t="shared" ca="1" si="2933"/>
        <v>988</v>
      </c>
    </row>
    <row r="31299" spans="6:13">
      <c r="F31299" s="71">
        <f t="shared" si="2934"/>
        <v>31282</v>
      </c>
      <c r="G31299" s="71" t="s">
        <v>32323</v>
      </c>
      <c r="H31299" s="71" t="s">
        <v>182</v>
      </c>
      <c r="I31299" s="71">
        <f t="shared" si="2929"/>
        <v>508</v>
      </c>
      <c r="J31299" s="71">
        <f t="shared" si="2930"/>
        <v>1110</v>
      </c>
      <c r="K31299" s="71">
        <f t="shared" ca="1" si="2931"/>
        <v>310</v>
      </c>
      <c r="L31299" s="71">
        <f t="shared" ca="1" si="2932"/>
        <v>994</v>
      </c>
      <c r="M31299">
        <f t="shared" ca="1" si="2933"/>
        <v>994</v>
      </c>
    </row>
    <row r="31300" spans="6:13">
      <c r="F31300" s="71">
        <f t="shared" si="2934"/>
        <v>31283</v>
      </c>
      <c r="G31300" s="71" t="s">
        <v>32324</v>
      </c>
      <c r="H31300" s="71" t="s">
        <v>180</v>
      </c>
      <c r="I31300" s="71">
        <f t="shared" si="2929"/>
        <v>508</v>
      </c>
      <c r="J31300" s="71">
        <f t="shared" si="2930"/>
        <v>1129</v>
      </c>
      <c r="K31300" s="71">
        <f t="shared" ca="1" si="2931"/>
        <v>310</v>
      </c>
      <c r="L31300" s="71">
        <f t="shared" ca="1" si="2932"/>
        <v>1013</v>
      </c>
      <c r="M31300">
        <f t="shared" ca="1" si="2933"/>
        <v>1013</v>
      </c>
    </row>
    <row r="31301" spans="6:13">
      <c r="F31301" s="71">
        <f t="shared" si="2934"/>
        <v>31284</v>
      </c>
      <c r="G31301" s="71" t="s">
        <v>32325</v>
      </c>
      <c r="H31301" s="71" t="s">
        <v>180</v>
      </c>
      <c r="I31301" s="71">
        <f t="shared" si="2929"/>
        <v>508</v>
      </c>
      <c r="J31301" s="71">
        <f t="shared" si="2930"/>
        <v>1139</v>
      </c>
      <c r="K31301" s="71">
        <f t="shared" ca="1" si="2931"/>
        <v>310</v>
      </c>
      <c r="L31301" s="71">
        <f t="shared" ca="1" si="2932"/>
        <v>1023</v>
      </c>
      <c r="M31301">
        <f t="shared" ca="1" si="2933"/>
        <v>1023</v>
      </c>
    </row>
    <row r="31302" spans="6:13">
      <c r="F31302" s="71">
        <f t="shared" si="2934"/>
        <v>31285</v>
      </c>
      <c r="G31302" s="71" t="s">
        <v>32326</v>
      </c>
      <c r="H31302" s="71" t="s">
        <v>182</v>
      </c>
      <c r="I31302" s="71">
        <f t="shared" si="2929"/>
        <v>508</v>
      </c>
      <c r="J31302" s="71">
        <f t="shared" si="2930"/>
        <v>1154</v>
      </c>
      <c r="K31302" s="71">
        <f t="shared" ca="1" si="2931"/>
        <v>310</v>
      </c>
      <c r="L31302" s="71">
        <f t="shared" ca="1" si="2932"/>
        <v>1038</v>
      </c>
      <c r="M31302">
        <f t="shared" ca="1" si="2933"/>
        <v>1038</v>
      </c>
    </row>
    <row r="31303" spans="6:13">
      <c r="F31303" s="71">
        <f t="shared" si="2934"/>
        <v>31286</v>
      </c>
      <c r="G31303" s="71" t="s">
        <v>32327</v>
      </c>
      <c r="H31303" s="71" t="s">
        <v>182</v>
      </c>
      <c r="I31303" s="71">
        <f t="shared" si="2929"/>
        <v>508</v>
      </c>
      <c r="J31303" s="71">
        <f t="shared" si="2930"/>
        <v>1162</v>
      </c>
      <c r="K31303" s="71">
        <f t="shared" ca="1" si="2931"/>
        <v>310</v>
      </c>
      <c r="L31303" s="71">
        <f t="shared" ca="1" si="2932"/>
        <v>1046</v>
      </c>
      <c r="M31303">
        <f t="shared" ca="1" si="2933"/>
        <v>1046</v>
      </c>
    </row>
    <row r="31304" spans="6:13">
      <c r="F31304" s="71">
        <f t="shared" si="2934"/>
        <v>31287</v>
      </c>
      <c r="G31304" s="71" t="s">
        <v>32328</v>
      </c>
      <c r="H31304" s="71" t="s">
        <v>182</v>
      </c>
      <c r="I31304" s="71">
        <f t="shared" si="2929"/>
        <v>508</v>
      </c>
      <c r="J31304" s="71">
        <f t="shared" si="2930"/>
        <v>1205</v>
      </c>
      <c r="K31304" s="71">
        <f t="shared" ca="1" si="2931"/>
        <v>310</v>
      </c>
      <c r="L31304" s="71">
        <f t="shared" ca="1" si="2932"/>
        <v>1089</v>
      </c>
      <c r="M31304">
        <f t="shared" ca="1" si="2933"/>
        <v>1089</v>
      </c>
    </row>
    <row r="31305" spans="6:13">
      <c r="F31305" s="71">
        <f t="shared" si="2934"/>
        <v>31288</v>
      </c>
      <c r="G31305" s="71" t="s">
        <v>32329</v>
      </c>
      <c r="H31305" s="71" t="s">
        <v>180</v>
      </c>
      <c r="I31305" s="71">
        <f t="shared" si="2929"/>
        <v>508</v>
      </c>
      <c r="J31305" s="71">
        <f t="shared" si="2930"/>
        <v>1214</v>
      </c>
      <c r="K31305" s="71">
        <f t="shared" ca="1" si="2931"/>
        <v>310</v>
      </c>
      <c r="L31305" s="71">
        <f t="shared" ca="1" si="2932"/>
        <v>1098</v>
      </c>
      <c r="M31305">
        <f t="shared" ca="1" si="2933"/>
        <v>1098</v>
      </c>
    </row>
    <row r="31306" spans="6:13">
      <c r="F31306" s="71">
        <f t="shared" si="2934"/>
        <v>31289</v>
      </c>
      <c r="G31306" s="71" t="s">
        <v>32330</v>
      </c>
      <c r="H31306" s="71" t="s">
        <v>180</v>
      </c>
      <c r="I31306" s="71">
        <f t="shared" si="2929"/>
        <v>508</v>
      </c>
      <c r="J31306" s="71">
        <f t="shared" si="2930"/>
        <v>1218</v>
      </c>
      <c r="K31306" s="71">
        <f t="shared" ca="1" si="2931"/>
        <v>310</v>
      </c>
      <c r="L31306" s="71">
        <f t="shared" ca="1" si="2932"/>
        <v>1102</v>
      </c>
      <c r="M31306">
        <f t="shared" ca="1" si="2933"/>
        <v>1102</v>
      </c>
    </row>
    <row r="31307" spans="6:13">
      <c r="F31307" s="71">
        <f t="shared" si="2934"/>
        <v>31290</v>
      </c>
      <c r="G31307" s="71" t="s">
        <v>32331</v>
      </c>
      <c r="H31307" s="71" t="s">
        <v>180</v>
      </c>
      <c r="I31307" s="71">
        <f t="shared" si="2929"/>
        <v>509</v>
      </c>
      <c r="J31307" s="71">
        <f t="shared" si="2930"/>
        <v>21</v>
      </c>
      <c r="K31307" s="71">
        <f t="shared" ca="1" si="2931"/>
        <v>311</v>
      </c>
      <c r="L31307" s="71">
        <f t="shared" ca="1" si="2932"/>
        <v>95</v>
      </c>
      <c r="M31307">
        <f t="shared" ca="1" si="2933"/>
        <v>311</v>
      </c>
    </row>
    <row r="31308" spans="6:13">
      <c r="F31308" s="71">
        <f t="shared" si="2934"/>
        <v>31291</v>
      </c>
      <c r="G31308" s="71" t="s">
        <v>32332</v>
      </c>
      <c r="H31308" s="71" t="s">
        <v>182</v>
      </c>
      <c r="I31308" s="71">
        <f t="shared" si="2929"/>
        <v>509</v>
      </c>
      <c r="J31308" s="71">
        <f t="shared" si="2930"/>
        <v>27</v>
      </c>
      <c r="K31308" s="71">
        <f t="shared" ca="1" si="2931"/>
        <v>311</v>
      </c>
      <c r="L31308" s="71">
        <f t="shared" ca="1" si="2932"/>
        <v>89</v>
      </c>
      <c r="M31308">
        <f t="shared" ca="1" si="2933"/>
        <v>311</v>
      </c>
    </row>
    <row r="31309" spans="6:13">
      <c r="F31309" s="71">
        <f t="shared" si="2934"/>
        <v>31292</v>
      </c>
      <c r="G31309" s="71" t="s">
        <v>32333</v>
      </c>
      <c r="H31309" s="71" t="s">
        <v>180</v>
      </c>
      <c r="I31309" s="71">
        <f t="shared" si="2929"/>
        <v>509</v>
      </c>
      <c r="J31309" s="71">
        <f t="shared" si="2930"/>
        <v>73</v>
      </c>
      <c r="K31309" s="71">
        <f t="shared" ca="1" si="2931"/>
        <v>311</v>
      </c>
      <c r="L31309" s="71">
        <f t="shared" ca="1" si="2932"/>
        <v>43</v>
      </c>
      <c r="M31309">
        <f t="shared" ca="1" si="2933"/>
        <v>311</v>
      </c>
    </row>
    <row r="31310" spans="6:13">
      <c r="F31310" s="71">
        <f t="shared" si="2934"/>
        <v>31293</v>
      </c>
      <c r="G31310" s="71" t="s">
        <v>32334</v>
      </c>
      <c r="H31310" s="71" t="s">
        <v>180</v>
      </c>
      <c r="I31310" s="71">
        <f t="shared" si="2929"/>
        <v>509</v>
      </c>
      <c r="J31310" s="71">
        <f t="shared" si="2930"/>
        <v>115</v>
      </c>
      <c r="K31310" s="71">
        <f t="shared" ca="1" si="2931"/>
        <v>311</v>
      </c>
      <c r="L31310" s="71">
        <f t="shared" ca="1" si="2932"/>
        <v>1</v>
      </c>
      <c r="M31310">
        <f t="shared" ca="1" si="2933"/>
        <v>311</v>
      </c>
    </row>
    <row r="31311" spans="6:13">
      <c r="F31311" s="71">
        <f t="shared" si="2934"/>
        <v>31294</v>
      </c>
      <c r="G31311" s="71" t="s">
        <v>32335</v>
      </c>
      <c r="H31311" s="71" t="s">
        <v>180</v>
      </c>
      <c r="I31311" s="71">
        <f t="shared" si="2929"/>
        <v>509</v>
      </c>
      <c r="J31311" s="71">
        <f t="shared" si="2930"/>
        <v>145</v>
      </c>
      <c r="K31311" s="71">
        <f t="shared" ca="1" si="2931"/>
        <v>311</v>
      </c>
      <c r="L31311" s="71">
        <f t="shared" ca="1" si="2932"/>
        <v>29</v>
      </c>
      <c r="M31311">
        <f t="shared" ca="1" si="2933"/>
        <v>311</v>
      </c>
    </row>
    <row r="31312" spans="6:13">
      <c r="F31312" s="71">
        <f t="shared" si="2934"/>
        <v>31295</v>
      </c>
      <c r="G31312" s="71" t="s">
        <v>32336</v>
      </c>
      <c r="H31312" s="71" t="s">
        <v>180</v>
      </c>
      <c r="I31312" s="71">
        <f t="shared" si="2929"/>
        <v>509</v>
      </c>
      <c r="J31312" s="71">
        <f t="shared" si="2930"/>
        <v>147</v>
      </c>
      <c r="K31312" s="71">
        <f t="shared" ca="1" si="2931"/>
        <v>311</v>
      </c>
      <c r="L31312" s="71">
        <f t="shared" ca="1" si="2932"/>
        <v>31</v>
      </c>
      <c r="M31312">
        <f t="shared" ca="1" si="2933"/>
        <v>311</v>
      </c>
    </row>
    <row r="31313" spans="6:13">
      <c r="F31313" s="71">
        <f t="shared" si="2934"/>
        <v>31296</v>
      </c>
      <c r="G31313" s="71" t="s">
        <v>32337</v>
      </c>
      <c r="H31313" s="71" t="s">
        <v>182</v>
      </c>
      <c r="I31313" s="71">
        <f t="shared" si="2929"/>
        <v>509</v>
      </c>
      <c r="J31313" s="71">
        <f t="shared" si="2930"/>
        <v>214</v>
      </c>
      <c r="K31313" s="71">
        <f t="shared" ca="1" si="2931"/>
        <v>311</v>
      </c>
      <c r="L31313" s="71">
        <f t="shared" ca="1" si="2932"/>
        <v>98</v>
      </c>
      <c r="M31313">
        <f t="shared" ca="1" si="2933"/>
        <v>311</v>
      </c>
    </row>
    <row r="31314" spans="6:13">
      <c r="F31314" s="71">
        <f t="shared" si="2934"/>
        <v>31297</v>
      </c>
      <c r="G31314" s="71" t="s">
        <v>32338</v>
      </c>
      <c r="H31314" s="71" t="s">
        <v>182</v>
      </c>
      <c r="I31314" s="71">
        <f t="shared" si="2929"/>
        <v>509</v>
      </c>
      <c r="J31314" s="71">
        <f t="shared" si="2930"/>
        <v>257</v>
      </c>
      <c r="K31314" s="71">
        <f t="shared" ca="1" si="2931"/>
        <v>311</v>
      </c>
      <c r="L31314" s="71">
        <f t="shared" ca="1" si="2932"/>
        <v>141</v>
      </c>
      <c r="M31314">
        <f t="shared" ca="1" si="2933"/>
        <v>311</v>
      </c>
    </row>
    <row r="31315" spans="6:13">
      <c r="F31315" s="71">
        <f t="shared" si="2934"/>
        <v>31298</v>
      </c>
      <c r="G31315" s="71" t="s">
        <v>32339</v>
      </c>
      <c r="H31315" s="71" t="s">
        <v>182</v>
      </c>
      <c r="I31315" s="71">
        <f t="shared" ref="I31315:I31378" si="2935">_xlfn.TEXTBEFORE(G31315,"-")*1</f>
        <v>509</v>
      </c>
      <c r="J31315" s="71">
        <f t="shared" ref="J31315:J31378" si="2936">1*_xlfn.TEXTAFTER(G31315,"-")</f>
        <v>273</v>
      </c>
      <c r="K31315" s="71">
        <f t="shared" ref="K31315:K31378" ca="1" si="2937">ABS($H$11-I31315)</f>
        <v>311</v>
      </c>
      <c r="L31315" s="71">
        <f t="shared" ref="L31315:L31378" ca="1" si="2938">ABS($I$11-J31315)</f>
        <v>157</v>
      </c>
      <c r="M31315">
        <f t="shared" ref="M31315:M31378" ca="1" si="2939">MAX(K31315:L31315)</f>
        <v>311</v>
      </c>
    </row>
    <row r="31316" spans="6:13">
      <c r="F31316" s="71">
        <f t="shared" ref="F31316:F31379" si="2940">F31315+1</f>
        <v>31299</v>
      </c>
      <c r="G31316" s="71" t="s">
        <v>32340</v>
      </c>
      <c r="H31316" s="71" t="s">
        <v>180</v>
      </c>
      <c r="I31316" s="71">
        <f t="shared" si="2935"/>
        <v>509</v>
      </c>
      <c r="J31316" s="71">
        <f t="shared" si="2936"/>
        <v>319</v>
      </c>
      <c r="K31316" s="71">
        <f t="shared" ca="1" si="2937"/>
        <v>311</v>
      </c>
      <c r="L31316" s="71">
        <f t="shared" ca="1" si="2938"/>
        <v>203</v>
      </c>
      <c r="M31316">
        <f t="shared" ca="1" si="2939"/>
        <v>311</v>
      </c>
    </row>
    <row r="31317" spans="6:13">
      <c r="F31317" s="71">
        <f t="shared" si="2940"/>
        <v>31300</v>
      </c>
      <c r="G31317" s="71" t="s">
        <v>32341</v>
      </c>
      <c r="H31317" s="71" t="s">
        <v>182</v>
      </c>
      <c r="I31317" s="71">
        <f t="shared" si="2935"/>
        <v>509</v>
      </c>
      <c r="J31317" s="71">
        <f t="shared" si="2936"/>
        <v>337</v>
      </c>
      <c r="K31317" s="71">
        <f t="shared" ca="1" si="2937"/>
        <v>311</v>
      </c>
      <c r="L31317" s="71">
        <f t="shared" ca="1" si="2938"/>
        <v>221</v>
      </c>
      <c r="M31317">
        <f t="shared" ca="1" si="2939"/>
        <v>311</v>
      </c>
    </row>
    <row r="31318" spans="6:13">
      <c r="F31318" s="71">
        <f t="shared" si="2940"/>
        <v>31301</v>
      </c>
      <c r="G31318" s="71" t="s">
        <v>32342</v>
      </c>
      <c r="H31318" s="71" t="s">
        <v>182</v>
      </c>
      <c r="I31318" s="71">
        <f t="shared" si="2935"/>
        <v>509</v>
      </c>
      <c r="J31318" s="71">
        <f t="shared" si="2936"/>
        <v>355</v>
      </c>
      <c r="K31318" s="71">
        <f t="shared" ca="1" si="2937"/>
        <v>311</v>
      </c>
      <c r="L31318" s="71">
        <f t="shared" ca="1" si="2938"/>
        <v>239</v>
      </c>
      <c r="M31318">
        <f t="shared" ca="1" si="2939"/>
        <v>311</v>
      </c>
    </row>
    <row r="31319" spans="6:13">
      <c r="F31319" s="71">
        <f t="shared" si="2940"/>
        <v>31302</v>
      </c>
      <c r="G31319" s="71" t="s">
        <v>32343</v>
      </c>
      <c r="H31319" s="71" t="s">
        <v>180</v>
      </c>
      <c r="I31319" s="71">
        <f t="shared" si="2935"/>
        <v>509</v>
      </c>
      <c r="J31319" s="71">
        <f t="shared" si="2936"/>
        <v>382</v>
      </c>
      <c r="K31319" s="71">
        <f t="shared" ca="1" si="2937"/>
        <v>311</v>
      </c>
      <c r="L31319" s="71">
        <f t="shared" ca="1" si="2938"/>
        <v>266</v>
      </c>
      <c r="M31319">
        <f t="shared" ca="1" si="2939"/>
        <v>311</v>
      </c>
    </row>
    <row r="31320" spans="6:13">
      <c r="F31320" s="71">
        <f t="shared" si="2940"/>
        <v>31303</v>
      </c>
      <c r="G31320" s="71" t="s">
        <v>32344</v>
      </c>
      <c r="H31320" s="71" t="s">
        <v>180</v>
      </c>
      <c r="I31320" s="71">
        <f t="shared" si="2935"/>
        <v>509</v>
      </c>
      <c r="J31320" s="71">
        <f t="shared" si="2936"/>
        <v>402</v>
      </c>
      <c r="K31320" s="71">
        <f t="shared" ca="1" si="2937"/>
        <v>311</v>
      </c>
      <c r="L31320" s="71">
        <f t="shared" ca="1" si="2938"/>
        <v>286</v>
      </c>
      <c r="M31320">
        <f t="shared" ca="1" si="2939"/>
        <v>311</v>
      </c>
    </row>
    <row r="31321" spans="6:13">
      <c r="F31321" s="71">
        <f t="shared" si="2940"/>
        <v>31304</v>
      </c>
      <c r="G31321" s="71" t="s">
        <v>32345</v>
      </c>
      <c r="H31321" s="71" t="s">
        <v>180</v>
      </c>
      <c r="I31321" s="71">
        <f t="shared" si="2935"/>
        <v>509</v>
      </c>
      <c r="J31321" s="71">
        <f t="shared" si="2936"/>
        <v>444</v>
      </c>
      <c r="K31321" s="71">
        <f t="shared" ca="1" si="2937"/>
        <v>311</v>
      </c>
      <c r="L31321" s="71">
        <f t="shared" ca="1" si="2938"/>
        <v>328</v>
      </c>
      <c r="M31321">
        <f t="shared" ca="1" si="2939"/>
        <v>328</v>
      </c>
    </row>
    <row r="31322" spans="6:13">
      <c r="F31322" s="71">
        <f t="shared" si="2940"/>
        <v>31305</v>
      </c>
      <c r="G31322" s="71" t="s">
        <v>32346</v>
      </c>
      <c r="H31322" s="71" t="s">
        <v>182</v>
      </c>
      <c r="I31322" s="71">
        <f t="shared" si="2935"/>
        <v>509</v>
      </c>
      <c r="J31322" s="71">
        <f t="shared" si="2936"/>
        <v>452</v>
      </c>
      <c r="K31322" s="71">
        <f t="shared" ca="1" si="2937"/>
        <v>311</v>
      </c>
      <c r="L31322" s="71">
        <f t="shared" ca="1" si="2938"/>
        <v>336</v>
      </c>
      <c r="M31322">
        <f t="shared" ca="1" si="2939"/>
        <v>336</v>
      </c>
    </row>
    <row r="31323" spans="6:13">
      <c r="F31323" s="71">
        <f t="shared" si="2940"/>
        <v>31306</v>
      </c>
      <c r="G31323" s="71" t="s">
        <v>32347</v>
      </c>
      <c r="H31323" s="71" t="s">
        <v>180</v>
      </c>
      <c r="I31323" s="71">
        <f t="shared" si="2935"/>
        <v>509</v>
      </c>
      <c r="J31323" s="71">
        <f t="shared" si="2936"/>
        <v>477</v>
      </c>
      <c r="K31323" s="71">
        <f t="shared" ca="1" si="2937"/>
        <v>311</v>
      </c>
      <c r="L31323" s="71">
        <f t="shared" ca="1" si="2938"/>
        <v>361</v>
      </c>
      <c r="M31323">
        <f t="shared" ca="1" si="2939"/>
        <v>361</v>
      </c>
    </row>
    <row r="31324" spans="6:13">
      <c r="F31324" s="71">
        <f t="shared" si="2940"/>
        <v>31307</v>
      </c>
      <c r="G31324" s="71" t="s">
        <v>32348</v>
      </c>
      <c r="H31324" s="71" t="s">
        <v>180</v>
      </c>
      <c r="I31324" s="71">
        <f t="shared" si="2935"/>
        <v>509</v>
      </c>
      <c r="J31324" s="71">
        <f t="shared" si="2936"/>
        <v>519</v>
      </c>
      <c r="K31324" s="71">
        <f t="shared" ca="1" si="2937"/>
        <v>311</v>
      </c>
      <c r="L31324" s="71">
        <f t="shared" ca="1" si="2938"/>
        <v>403</v>
      </c>
      <c r="M31324">
        <f t="shared" ca="1" si="2939"/>
        <v>403</v>
      </c>
    </row>
    <row r="31325" spans="6:13">
      <c r="F31325" s="71">
        <f t="shared" si="2940"/>
        <v>31308</v>
      </c>
      <c r="G31325" s="71" t="s">
        <v>32349</v>
      </c>
      <c r="H31325" s="71" t="s">
        <v>180</v>
      </c>
      <c r="I31325" s="71">
        <f t="shared" si="2935"/>
        <v>509</v>
      </c>
      <c r="J31325" s="71">
        <f t="shared" si="2936"/>
        <v>524</v>
      </c>
      <c r="K31325" s="71">
        <f t="shared" ca="1" si="2937"/>
        <v>311</v>
      </c>
      <c r="L31325" s="71">
        <f t="shared" ca="1" si="2938"/>
        <v>408</v>
      </c>
      <c r="M31325">
        <f t="shared" ca="1" si="2939"/>
        <v>408</v>
      </c>
    </row>
    <row r="31326" spans="6:13">
      <c r="F31326" s="71">
        <f t="shared" si="2940"/>
        <v>31309</v>
      </c>
      <c r="G31326" s="71" t="s">
        <v>32350</v>
      </c>
      <c r="H31326" s="71" t="s">
        <v>182</v>
      </c>
      <c r="I31326" s="71">
        <f t="shared" si="2935"/>
        <v>509</v>
      </c>
      <c r="J31326" s="71">
        <f t="shared" si="2936"/>
        <v>529</v>
      </c>
      <c r="K31326" s="71">
        <f t="shared" ca="1" si="2937"/>
        <v>311</v>
      </c>
      <c r="L31326" s="71">
        <f t="shared" ca="1" si="2938"/>
        <v>413</v>
      </c>
      <c r="M31326">
        <f t="shared" ca="1" si="2939"/>
        <v>413</v>
      </c>
    </row>
    <row r="31327" spans="6:13">
      <c r="F31327" s="71">
        <f t="shared" si="2940"/>
        <v>31310</v>
      </c>
      <c r="G31327" s="71" t="s">
        <v>32351</v>
      </c>
      <c r="H31327" s="71" t="s">
        <v>182</v>
      </c>
      <c r="I31327" s="71">
        <f t="shared" si="2935"/>
        <v>509</v>
      </c>
      <c r="J31327" s="71">
        <f t="shared" si="2936"/>
        <v>568</v>
      </c>
      <c r="K31327" s="71">
        <f t="shared" ca="1" si="2937"/>
        <v>311</v>
      </c>
      <c r="L31327" s="71">
        <f t="shared" ca="1" si="2938"/>
        <v>452</v>
      </c>
      <c r="M31327">
        <f t="shared" ca="1" si="2939"/>
        <v>452</v>
      </c>
    </row>
    <row r="31328" spans="6:13">
      <c r="F31328" s="71">
        <f t="shared" si="2940"/>
        <v>31311</v>
      </c>
      <c r="G31328" s="71" t="s">
        <v>32352</v>
      </c>
      <c r="H31328" s="71" t="s">
        <v>180</v>
      </c>
      <c r="I31328" s="71">
        <f t="shared" si="2935"/>
        <v>509</v>
      </c>
      <c r="J31328" s="71">
        <f t="shared" si="2936"/>
        <v>637</v>
      </c>
      <c r="K31328" s="71">
        <f t="shared" ca="1" si="2937"/>
        <v>311</v>
      </c>
      <c r="L31328" s="71">
        <f t="shared" ca="1" si="2938"/>
        <v>521</v>
      </c>
      <c r="M31328">
        <f t="shared" ca="1" si="2939"/>
        <v>521</v>
      </c>
    </row>
    <row r="31329" spans="6:13">
      <c r="F31329" s="71">
        <f t="shared" si="2940"/>
        <v>31312</v>
      </c>
      <c r="G31329" s="71" t="s">
        <v>32353</v>
      </c>
      <c r="H31329" s="71" t="s">
        <v>182</v>
      </c>
      <c r="I31329" s="71">
        <f t="shared" si="2935"/>
        <v>509</v>
      </c>
      <c r="J31329" s="71">
        <f t="shared" si="2936"/>
        <v>641</v>
      </c>
      <c r="K31329" s="71">
        <f t="shared" ca="1" si="2937"/>
        <v>311</v>
      </c>
      <c r="L31329" s="71">
        <f t="shared" ca="1" si="2938"/>
        <v>525</v>
      </c>
      <c r="M31329">
        <f t="shared" ca="1" si="2939"/>
        <v>525</v>
      </c>
    </row>
    <row r="31330" spans="6:13">
      <c r="F31330" s="71">
        <f t="shared" si="2940"/>
        <v>31313</v>
      </c>
      <c r="G31330" s="71" t="s">
        <v>32354</v>
      </c>
      <c r="H31330" s="71" t="s">
        <v>182</v>
      </c>
      <c r="I31330" s="71">
        <f t="shared" si="2935"/>
        <v>509</v>
      </c>
      <c r="J31330" s="71">
        <f t="shared" si="2936"/>
        <v>651</v>
      </c>
      <c r="K31330" s="71">
        <f t="shared" ca="1" si="2937"/>
        <v>311</v>
      </c>
      <c r="L31330" s="71">
        <f t="shared" ca="1" si="2938"/>
        <v>535</v>
      </c>
      <c r="M31330">
        <f t="shared" ca="1" si="2939"/>
        <v>535</v>
      </c>
    </row>
    <row r="31331" spans="6:13">
      <c r="F31331" s="71">
        <f t="shared" si="2940"/>
        <v>31314</v>
      </c>
      <c r="G31331" s="71" t="s">
        <v>32355</v>
      </c>
      <c r="H31331" s="71" t="s">
        <v>182</v>
      </c>
      <c r="I31331" s="71">
        <f t="shared" si="2935"/>
        <v>509</v>
      </c>
      <c r="J31331" s="71">
        <f t="shared" si="2936"/>
        <v>675</v>
      </c>
      <c r="K31331" s="71">
        <f t="shared" ca="1" si="2937"/>
        <v>311</v>
      </c>
      <c r="L31331" s="71">
        <f t="shared" ca="1" si="2938"/>
        <v>559</v>
      </c>
      <c r="M31331">
        <f t="shared" ca="1" si="2939"/>
        <v>559</v>
      </c>
    </row>
    <row r="31332" spans="6:13">
      <c r="F31332" s="71">
        <f t="shared" si="2940"/>
        <v>31315</v>
      </c>
      <c r="G31332" s="71" t="s">
        <v>32356</v>
      </c>
      <c r="H31332" s="71" t="s">
        <v>180</v>
      </c>
      <c r="I31332" s="71">
        <f t="shared" si="2935"/>
        <v>509</v>
      </c>
      <c r="J31332" s="71">
        <f t="shared" si="2936"/>
        <v>679</v>
      </c>
      <c r="K31332" s="71">
        <f t="shared" ca="1" si="2937"/>
        <v>311</v>
      </c>
      <c r="L31332" s="71">
        <f t="shared" ca="1" si="2938"/>
        <v>563</v>
      </c>
      <c r="M31332">
        <f t="shared" ca="1" si="2939"/>
        <v>563</v>
      </c>
    </row>
    <row r="31333" spans="6:13">
      <c r="F31333" s="71">
        <f t="shared" si="2940"/>
        <v>31316</v>
      </c>
      <c r="G31333" s="71" t="s">
        <v>32357</v>
      </c>
      <c r="H31333" s="71" t="s">
        <v>182</v>
      </c>
      <c r="I31333" s="71">
        <f t="shared" si="2935"/>
        <v>509</v>
      </c>
      <c r="J31333" s="71">
        <f t="shared" si="2936"/>
        <v>764</v>
      </c>
      <c r="K31333" s="71">
        <f t="shared" ca="1" si="2937"/>
        <v>311</v>
      </c>
      <c r="L31333" s="71">
        <f t="shared" ca="1" si="2938"/>
        <v>648</v>
      </c>
      <c r="M31333">
        <f t="shared" ca="1" si="2939"/>
        <v>648</v>
      </c>
    </row>
    <row r="31334" spans="6:13">
      <c r="F31334" s="71">
        <f t="shared" si="2940"/>
        <v>31317</v>
      </c>
      <c r="G31334" s="71" t="s">
        <v>32358</v>
      </c>
      <c r="H31334" s="71" t="s">
        <v>182</v>
      </c>
      <c r="I31334" s="71">
        <f t="shared" si="2935"/>
        <v>509</v>
      </c>
      <c r="J31334" s="71">
        <f t="shared" si="2936"/>
        <v>773</v>
      </c>
      <c r="K31334" s="71">
        <f t="shared" ca="1" si="2937"/>
        <v>311</v>
      </c>
      <c r="L31334" s="71">
        <f t="shared" ca="1" si="2938"/>
        <v>657</v>
      </c>
      <c r="M31334">
        <f t="shared" ca="1" si="2939"/>
        <v>657</v>
      </c>
    </row>
    <row r="31335" spans="6:13">
      <c r="F31335" s="71">
        <f t="shared" si="2940"/>
        <v>31318</v>
      </c>
      <c r="G31335" s="71" t="s">
        <v>32359</v>
      </c>
      <c r="H31335" s="71" t="s">
        <v>180</v>
      </c>
      <c r="I31335" s="71">
        <f t="shared" si="2935"/>
        <v>509</v>
      </c>
      <c r="J31335" s="71">
        <f t="shared" si="2936"/>
        <v>791</v>
      </c>
      <c r="K31335" s="71">
        <f t="shared" ca="1" si="2937"/>
        <v>311</v>
      </c>
      <c r="L31335" s="71">
        <f t="shared" ca="1" si="2938"/>
        <v>675</v>
      </c>
      <c r="M31335">
        <f t="shared" ca="1" si="2939"/>
        <v>675</v>
      </c>
    </row>
    <row r="31336" spans="6:13">
      <c r="F31336" s="71">
        <f t="shared" si="2940"/>
        <v>31319</v>
      </c>
      <c r="G31336" s="71" t="s">
        <v>32360</v>
      </c>
      <c r="H31336" s="71" t="s">
        <v>180</v>
      </c>
      <c r="I31336" s="71">
        <f t="shared" si="2935"/>
        <v>509</v>
      </c>
      <c r="J31336" s="71">
        <f t="shared" si="2936"/>
        <v>803</v>
      </c>
      <c r="K31336" s="71">
        <f t="shared" ca="1" si="2937"/>
        <v>311</v>
      </c>
      <c r="L31336" s="71">
        <f t="shared" ca="1" si="2938"/>
        <v>687</v>
      </c>
      <c r="M31336">
        <f t="shared" ca="1" si="2939"/>
        <v>687</v>
      </c>
    </row>
    <row r="31337" spans="6:13">
      <c r="F31337" s="71">
        <f t="shared" si="2940"/>
        <v>31320</v>
      </c>
      <c r="G31337" s="71" t="s">
        <v>32361</v>
      </c>
      <c r="H31337" s="71" t="s">
        <v>182</v>
      </c>
      <c r="I31337" s="71">
        <f t="shared" si="2935"/>
        <v>509</v>
      </c>
      <c r="J31337" s="71">
        <f t="shared" si="2936"/>
        <v>815</v>
      </c>
      <c r="K31337" s="71">
        <f t="shared" ca="1" si="2937"/>
        <v>311</v>
      </c>
      <c r="L31337" s="71">
        <f t="shared" ca="1" si="2938"/>
        <v>699</v>
      </c>
      <c r="M31337">
        <f t="shared" ca="1" si="2939"/>
        <v>699</v>
      </c>
    </row>
    <row r="31338" spans="6:13">
      <c r="F31338" s="71">
        <f t="shared" si="2940"/>
        <v>31321</v>
      </c>
      <c r="G31338" s="71" t="s">
        <v>32362</v>
      </c>
      <c r="H31338" s="71" t="s">
        <v>182</v>
      </c>
      <c r="I31338" s="71">
        <f t="shared" si="2935"/>
        <v>509</v>
      </c>
      <c r="J31338" s="71">
        <f t="shared" si="2936"/>
        <v>825</v>
      </c>
      <c r="K31338" s="71">
        <f t="shared" ca="1" si="2937"/>
        <v>311</v>
      </c>
      <c r="L31338" s="71">
        <f t="shared" ca="1" si="2938"/>
        <v>709</v>
      </c>
      <c r="M31338">
        <f t="shared" ca="1" si="2939"/>
        <v>709</v>
      </c>
    </row>
    <row r="31339" spans="6:13">
      <c r="F31339" s="71">
        <f t="shared" si="2940"/>
        <v>31322</v>
      </c>
      <c r="G31339" s="71" t="s">
        <v>32363</v>
      </c>
      <c r="H31339" s="71" t="s">
        <v>180</v>
      </c>
      <c r="I31339" s="71">
        <f t="shared" si="2935"/>
        <v>509</v>
      </c>
      <c r="J31339" s="71">
        <f t="shared" si="2936"/>
        <v>843</v>
      </c>
      <c r="K31339" s="71">
        <f t="shared" ca="1" si="2937"/>
        <v>311</v>
      </c>
      <c r="L31339" s="71">
        <f t="shared" ca="1" si="2938"/>
        <v>727</v>
      </c>
      <c r="M31339">
        <f t="shared" ca="1" si="2939"/>
        <v>727</v>
      </c>
    </row>
    <row r="31340" spans="6:13">
      <c r="F31340" s="71">
        <f t="shared" si="2940"/>
        <v>31323</v>
      </c>
      <c r="G31340" s="71" t="s">
        <v>32364</v>
      </c>
      <c r="H31340" s="71" t="s">
        <v>180</v>
      </c>
      <c r="I31340" s="71">
        <f t="shared" si="2935"/>
        <v>509</v>
      </c>
      <c r="J31340" s="71">
        <f t="shared" si="2936"/>
        <v>844</v>
      </c>
      <c r="K31340" s="71">
        <f t="shared" ca="1" si="2937"/>
        <v>311</v>
      </c>
      <c r="L31340" s="71">
        <f t="shared" ca="1" si="2938"/>
        <v>728</v>
      </c>
      <c r="M31340">
        <f t="shared" ca="1" si="2939"/>
        <v>728</v>
      </c>
    </row>
    <row r="31341" spans="6:13">
      <c r="F31341" s="71">
        <f t="shared" si="2940"/>
        <v>31324</v>
      </c>
      <c r="G31341" s="71" t="s">
        <v>32365</v>
      </c>
      <c r="H31341" s="71" t="s">
        <v>182</v>
      </c>
      <c r="I31341" s="71">
        <f t="shared" si="2935"/>
        <v>509</v>
      </c>
      <c r="J31341" s="71">
        <f t="shared" si="2936"/>
        <v>877</v>
      </c>
      <c r="K31341" s="71">
        <f t="shared" ca="1" si="2937"/>
        <v>311</v>
      </c>
      <c r="L31341" s="71">
        <f t="shared" ca="1" si="2938"/>
        <v>761</v>
      </c>
      <c r="M31341">
        <f t="shared" ca="1" si="2939"/>
        <v>761</v>
      </c>
    </row>
    <row r="31342" spans="6:13">
      <c r="F31342" s="71">
        <f t="shared" si="2940"/>
        <v>31325</v>
      </c>
      <c r="G31342" s="71" t="s">
        <v>32366</v>
      </c>
      <c r="H31342" s="71" t="s">
        <v>182</v>
      </c>
      <c r="I31342" s="71">
        <f t="shared" si="2935"/>
        <v>509</v>
      </c>
      <c r="J31342" s="71">
        <f t="shared" si="2936"/>
        <v>908</v>
      </c>
      <c r="K31342" s="71">
        <f t="shared" ca="1" si="2937"/>
        <v>311</v>
      </c>
      <c r="L31342" s="71">
        <f t="shared" ca="1" si="2938"/>
        <v>792</v>
      </c>
      <c r="M31342">
        <f t="shared" ca="1" si="2939"/>
        <v>792</v>
      </c>
    </row>
    <row r="31343" spans="6:13">
      <c r="F31343" s="71">
        <f t="shared" si="2940"/>
        <v>31326</v>
      </c>
      <c r="G31343" s="71" t="s">
        <v>32367</v>
      </c>
      <c r="H31343" s="71" t="s">
        <v>180</v>
      </c>
      <c r="I31343" s="71">
        <f t="shared" si="2935"/>
        <v>509</v>
      </c>
      <c r="J31343" s="71">
        <f t="shared" si="2936"/>
        <v>932</v>
      </c>
      <c r="K31343" s="71">
        <f t="shared" ca="1" si="2937"/>
        <v>311</v>
      </c>
      <c r="L31343" s="71">
        <f t="shared" ca="1" si="2938"/>
        <v>816</v>
      </c>
      <c r="M31343">
        <f t="shared" ca="1" si="2939"/>
        <v>816</v>
      </c>
    </row>
    <row r="31344" spans="6:13">
      <c r="F31344" s="71">
        <f t="shared" si="2940"/>
        <v>31327</v>
      </c>
      <c r="G31344" s="71" t="s">
        <v>32368</v>
      </c>
      <c r="H31344" s="71" t="s">
        <v>180</v>
      </c>
      <c r="I31344" s="71">
        <f t="shared" si="2935"/>
        <v>509</v>
      </c>
      <c r="J31344" s="71">
        <f t="shared" si="2936"/>
        <v>966</v>
      </c>
      <c r="K31344" s="71">
        <f t="shared" ca="1" si="2937"/>
        <v>311</v>
      </c>
      <c r="L31344" s="71">
        <f t="shared" ca="1" si="2938"/>
        <v>850</v>
      </c>
      <c r="M31344">
        <f t="shared" ca="1" si="2939"/>
        <v>850</v>
      </c>
    </row>
    <row r="31345" spans="6:13">
      <c r="F31345" s="71">
        <f t="shared" si="2940"/>
        <v>31328</v>
      </c>
      <c r="G31345" s="71" t="s">
        <v>32369</v>
      </c>
      <c r="H31345" s="71" t="s">
        <v>180</v>
      </c>
      <c r="I31345" s="71">
        <f t="shared" si="2935"/>
        <v>509</v>
      </c>
      <c r="J31345" s="71">
        <f t="shared" si="2936"/>
        <v>974</v>
      </c>
      <c r="K31345" s="71">
        <f t="shared" ca="1" si="2937"/>
        <v>311</v>
      </c>
      <c r="L31345" s="71">
        <f t="shared" ca="1" si="2938"/>
        <v>858</v>
      </c>
      <c r="M31345">
        <f t="shared" ca="1" si="2939"/>
        <v>858</v>
      </c>
    </row>
    <row r="31346" spans="6:13">
      <c r="F31346" s="71">
        <f t="shared" si="2940"/>
        <v>31329</v>
      </c>
      <c r="G31346" s="71" t="s">
        <v>32370</v>
      </c>
      <c r="H31346" s="71" t="s">
        <v>182</v>
      </c>
      <c r="I31346" s="71">
        <f t="shared" si="2935"/>
        <v>509</v>
      </c>
      <c r="J31346" s="71">
        <f t="shared" si="2936"/>
        <v>979</v>
      </c>
      <c r="K31346" s="71">
        <f t="shared" ca="1" si="2937"/>
        <v>311</v>
      </c>
      <c r="L31346" s="71">
        <f t="shared" ca="1" si="2938"/>
        <v>863</v>
      </c>
      <c r="M31346">
        <f t="shared" ca="1" si="2939"/>
        <v>863</v>
      </c>
    </row>
    <row r="31347" spans="6:13">
      <c r="F31347" s="71">
        <f t="shared" si="2940"/>
        <v>31330</v>
      </c>
      <c r="G31347" s="71" t="s">
        <v>32371</v>
      </c>
      <c r="H31347" s="71" t="s">
        <v>182</v>
      </c>
      <c r="I31347" s="71">
        <f t="shared" si="2935"/>
        <v>509</v>
      </c>
      <c r="J31347" s="71">
        <f t="shared" si="2936"/>
        <v>994</v>
      </c>
      <c r="K31347" s="71">
        <f t="shared" ca="1" si="2937"/>
        <v>311</v>
      </c>
      <c r="L31347" s="71">
        <f t="shared" ca="1" si="2938"/>
        <v>878</v>
      </c>
      <c r="M31347">
        <f t="shared" ca="1" si="2939"/>
        <v>878</v>
      </c>
    </row>
    <row r="31348" spans="6:13">
      <c r="F31348" s="71">
        <f t="shared" si="2940"/>
        <v>31331</v>
      </c>
      <c r="G31348" s="71" t="s">
        <v>32372</v>
      </c>
      <c r="H31348" s="71" t="s">
        <v>182</v>
      </c>
      <c r="I31348" s="71">
        <f t="shared" si="2935"/>
        <v>509</v>
      </c>
      <c r="J31348" s="71">
        <f t="shared" si="2936"/>
        <v>1026</v>
      </c>
      <c r="K31348" s="71">
        <f t="shared" ca="1" si="2937"/>
        <v>311</v>
      </c>
      <c r="L31348" s="71">
        <f t="shared" ca="1" si="2938"/>
        <v>910</v>
      </c>
      <c r="M31348">
        <f t="shared" ca="1" si="2939"/>
        <v>910</v>
      </c>
    </row>
    <row r="31349" spans="6:13">
      <c r="F31349" s="71">
        <f t="shared" si="2940"/>
        <v>31332</v>
      </c>
      <c r="G31349" s="71" t="s">
        <v>32373</v>
      </c>
      <c r="H31349" s="71" t="s">
        <v>182</v>
      </c>
      <c r="I31349" s="71">
        <f t="shared" si="2935"/>
        <v>509</v>
      </c>
      <c r="J31349" s="71">
        <f t="shared" si="2936"/>
        <v>1053</v>
      </c>
      <c r="K31349" s="71">
        <f t="shared" ca="1" si="2937"/>
        <v>311</v>
      </c>
      <c r="L31349" s="71">
        <f t="shared" ca="1" si="2938"/>
        <v>937</v>
      </c>
      <c r="M31349">
        <f t="shared" ca="1" si="2939"/>
        <v>937</v>
      </c>
    </row>
    <row r="31350" spans="6:13">
      <c r="F31350" s="71">
        <f t="shared" si="2940"/>
        <v>31333</v>
      </c>
      <c r="G31350" s="71" t="s">
        <v>32374</v>
      </c>
      <c r="H31350" s="71" t="s">
        <v>182</v>
      </c>
      <c r="I31350" s="71">
        <f t="shared" si="2935"/>
        <v>509</v>
      </c>
      <c r="J31350" s="71">
        <f t="shared" si="2936"/>
        <v>1111</v>
      </c>
      <c r="K31350" s="71">
        <f t="shared" ca="1" si="2937"/>
        <v>311</v>
      </c>
      <c r="L31350" s="71">
        <f t="shared" ca="1" si="2938"/>
        <v>995</v>
      </c>
      <c r="M31350">
        <f t="shared" ca="1" si="2939"/>
        <v>995</v>
      </c>
    </row>
    <row r="31351" spans="6:13">
      <c r="F31351" s="71">
        <f t="shared" si="2940"/>
        <v>31334</v>
      </c>
      <c r="G31351" s="71" t="s">
        <v>32375</v>
      </c>
      <c r="H31351" s="71" t="s">
        <v>180</v>
      </c>
      <c r="I31351" s="71">
        <f t="shared" si="2935"/>
        <v>509</v>
      </c>
      <c r="J31351" s="71">
        <f t="shared" si="2936"/>
        <v>1140</v>
      </c>
      <c r="K31351" s="71">
        <f t="shared" ca="1" si="2937"/>
        <v>311</v>
      </c>
      <c r="L31351" s="71">
        <f t="shared" ca="1" si="2938"/>
        <v>1024</v>
      </c>
      <c r="M31351">
        <f t="shared" ca="1" si="2939"/>
        <v>1024</v>
      </c>
    </row>
    <row r="31352" spans="6:13">
      <c r="F31352" s="71">
        <f t="shared" si="2940"/>
        <v>31335</v>
      </c>
      <c r="G31352" s="71" t="s">
        <v>32376</v>
      </c>
      <c r="H31352" s="71" t="s">
        <v>182</v>
      </c>
      <c r="I31352" s="71">
        <f t="shared" si="2935"/>
        <v>509</v>
      </c>
      <c r="J31352" s="71">
        <f t="shared" si="2936"/>
        <v>1160</v>
      </c>
      <c r="K31352" s="71">
        <f t="shared" ca="1" si="2937"/>
        <v>311</v>
      </c>
      <c r="L31352" s="71">
        <f t="shared" ca="1" si="2938"/>
        <v>1044</v>
      </c>
      <c r="M31352">
        <f t="shared" ca="1" si="2939"/>
        <v>1044</v>
      </c>
    </row>
    <row r="31353" spans="6:13">
      <c r="F31353" s="71">
        <f t="shared" si="2940"/>
        <v>31336</v>
      </c>
      <c r="G31353" s="71" t="s">
        <v>32377</v>
      </c>
      <c r="H31353" s="71" t="s">
        <v>180</v>
      </c>
      <c r="I31353" s="71">
        <f t="shared" si="2935"/>
        <v>509</v>
      </c>
      <c r="J31353" s="71">
        <f t="shared" si="2936"/>
        <v>1163</v>
      </c>
      <c r="K31353" s="71">
        <f t="shared" ca="1" si="2937"/>
        <v>311</v>
      </c>
      <c r="L31353" s="71">
        <f t="shared" ca="1" si="2938"/>
        <v>1047</v>
      </c>
      <c r="M31353">
        <f t="shared" ca="1" si="2939"/>
        <v>1047</v>
      </c>
    </row>
    <row r="31354" spans="6:13">
      <c r="F31354" s="71">
        <f t="shared" si="2940"/>
        <v>31337</v>
      </c>
      <c r="G31354" s="71" t="s">
        <v>32378</v>
      </c>
      <c r="H31354" s="71" t="s">
        <v>180</v>
      </c>
      <c r="I31354" s="71">
        <f t="shared" si="2935"/>
        <v>509</v>
      </c>
      <c r="J31354" s="71">
        <f t="shared" si="2936"/>
        <v>1227</v>
      </c>
      <c r="K31354" s="71">
        <f t="shared" ca="1" si="2937"/>
        <v>311</v>
      </c>
      <c r="L31354" s="71">
        <f t="shared" ca="1" si="2938"/>
        <v>1111</v>
      </c>
      <c r="M31354">
        <f t="shared" ca="1" si="2939"/>
        <v>1111</v>
      </c>
    </row>
    <row r="31355" spans="6:13">
      <c r="F31355" s="71">
        <f t="shared" si="2940"/>
        <v>31338</v>
      </c>
      <c r="G31355" s="71" t="s">
        <v>32379</v>
      </c>
      <c r="H31355" s="71" t="s">
        <v>180</v>
      </c>
      <c r="I31355" s="71">
        <f t="shared" si="2935"/>
        <v>510</v>
      </c>
      <c r="J31355" s="71">
        <f t="shared" si="2936"/>
        <v>4</v>
      </c>
      <c r="K31355" s="71">
        <f t="shared" ca="1" si="2937"/>
        <v>312</v>
      </c>
      <c r="L31355" s="71">
        <f t="shared" ca="1" si="2938"/>
        <v>112</v>
      </c>
      <c r="M31355">
        <f t="shared" ca="1" si="2939"/>
        <v>312</v>
      </c>
    </row>
    <row r="31356" spans="6:13">
      <c r="F31356" s="71">
        <f t="shared" si="2940"/>
        <v>31339</v>
      </c>
      <c r="G31356" s="71" t="s">
        <v>32380</v>
      </c>
      <c r="H31356" s="71" t="s">
        <v>180</v>
      </c>
      <c r="I31356" s="71">
        <f t="shared" si="2935"/>
        <v>510</v>
      </c>
      <c r="J31356" s="71">
        <f t="shared" si="2936"/>
        <v>26</v>
      </c>
      <c r="K31356" s="71">
        <f t="shared" ca="1" si="2937"/>
        <v>312</v>
      </c>
      <c r="L31356" s="71">
        <f t="shared" ca="1" si="2938"/>
        <v>90</v>
      </c>
      <c r="M31356">
        <f t="shared" ca="1" si="2939"/>
        <v>312</v>
      </c>
    </row>
    <row r="31357" spans="6:13">
      <c r="F31357" s="71">
        <f t="shared" si="2940"/>
        <v>31340</v>
      </c>
      <c r="G31357" s="71" t="s">
        <v>32381</v>
      </c>
      <c r="H31357" s="71" t="s">
        <v>180</v>
      </c>
      <c r="I31357" s="71">
        <f t="shared" si="2935"/>
        <v>510</v>
      </c>
      <c r="J31357" s="71">
        <f t="shared" si="2936"/>
        <v>37</v>
      </c>
      <c r="K31357" s="71">
        <f t="shared" ca="1" si="2937"/>
        <v>312</v>
      </c>
      <c r="L31357" s="71">
        <f t="shared" ca="1" si="2938"/>
        <v>79</v>
      </c>
      <c r="M31357">
        <f t="shared" ca="1" si="2939"/>
        <v>312</v>
      </c>
    </row>
    <row r="31358" spans="6:13">
      <c r="F31358" s="71">
        <f t="shared" si="2940"/>
        <v>31341</v>
      </c>
      <c r="G31358" s="71" t="s">
        <v>32382</v>
      </c>
      <c r="H31358" s="71" t="s">
        <v>182</v>
      </c>
      <c r="I31358" s="71">
        <f t="shared" si="2935"/>
        <v>510</v>
      </c>
      <c r="J31358" s="71">
        <f t="shared" si="2936"/>
        <v>56</v>
      </c>
      <c r="K31358" s="71">
        <f t="shared" ca="1" si="2937"/>
        <v>312</v>
      </c>
      <c r="L31358" s="71">
        <f t="shared" ca="1" si="2938"/>
        <v>60</v>
      </c>
      <c r="M31358">
        <f t="shared" ca="1" si="2939"/>
        <v>312</v>
      </c>
    </row>
    <row r="31359" spans="6:13">
      <c r="F31359" s="71">
        <f t="shared" si="2940"/>
        <v>31342</v>
      </c>
      <c r="G31359" s="71" t="s">
        <v>32383</v>
      </c>
      <c r="H31359" s="71" t="s">
        <v>180</v>
      </c>
      <c r="I31359" s="71">
        <f t="shared" si="2935"/>
        <v>510</v>
      </c>
      <c r="J31359" s="71">
        <f t="shared" si="2936"/>
        <v>83</v>
      </c>
      <c r="K31359" s="71">
        <f t="shared" ca="1" si="2937"/>
        <v>312</v>
      </c>
      <c r="L31359" s="71">
        <f t="shared" ca="1" si="2938"/>
        <v>33</v>
      </c>
      <c r="M31359">
        <f t="shared" ca="1" si="2939"/>
        <v>312</v>
      </c>
    </row>
    <row r="31360" spans="6:13">
      <c r="F31360" s="71">
        <f t="shared" si="2940"/>
        <v>31343</v>
      </c>
      <c r="G31360" s="71" t="s">
        <v>32384</v>
      </c>
      <c r="H31360" s="71" t="s">
        <v>182</v>
      </c>
      <c r="I31360" s="71">
        <f t="shared" si="2935"/>
        <v>510</v>
      </c>
      <c r="J31360" s="71">
        <f t="shared" si="2936"/>
        <v>107</v>
      </c>
      <c r="K31360" s="71">
        <f t="shared" ca="1" si="2937"/>
        <v>312</v>
      </c>
      <c r="L31360" s="71">
        <f t="shared" ca="1" si="2938"/>
        <v>9</v>
      </c>
      <c r="M31360">
        <f t="shared" ca="1" si="2939"/>
        <v>312</v>
      </c>
    </row>
    <row r="31361" spans="6:13">
      <c r="F31361" s="71">
        <f t="shared" si="2940"/>
        <v>31344</v>
      </c>
      <c r="G31361" s="71" t="s">
        <v>32385</v>
      </c>
      <c r="H31361" s="71" t="s">
        <v>180</v>
      </c>
      <c r="I31361" s="71">
        <f t="shared" si="2935"/>
        <v>510</v>
      </c>
      <c r="J31361" s="71">
        <f t="shared" si="2936"/>
        <v>115</v>
      </c>
      <c r="K31361" s="71">
        <f t="shared" ca="1" si="2937"/>
        <v>312</v>
      </c>
      <c r="L31361" s="71">
        <f t="shared" ca="1" si="2938"/>
        <v>1</v>
      </c>
      <c r="M31361">
        <f t="shared" ca="1" si="2939"/>
        <v>312</v>
      </c>
    </row>
    <row r="31362" spans="6:13">
      <c r="F31362" s="71">
        <f t="shared" si="2940"/>
        <v>31345</v>
      </c>
      <c r="G31362" s="71" t="s">
        <v>32386</v>
      </c>
      <c r="H31362" s="71" t="s">
        <v>182</v>
      </c>
      <c r="I31362" s="71">
        <f t="shared" si="2935"/>
        <v>510</v>
      </c>
      <c r="J31362" s="71">
        <f t="shared" si="2936"/>
        <v>125</v>
      </c>
      <c r="K31362" s="71">
        <f t="shared" ca="1" si="2937"/>
        <v>312</v>
      </c>
      <c r="L31362" s="71">
        <f t="shared" ca="1" si="2938"/>
        <v>9</v>
      </c>
      <c r="M31362">
        <f t="shared" ca="1" si="2939"/>
        <v>312</v>
      </c>
    </row>
    <row r="31363" spans="6:13">
      <c r="F31363" s="71">
        <f t="shared" si="2940"/>
        <v>31346</v>
      </c>
      <c r="G31363" s="71" t="s">
        <v>32387</v>
      </c>
      <c r="H31363" s="71" t="s">
        <v>182</v>
      </c>
      <c r="I31363" s="71">
        <f t="shared" si="2935"/>
        <v>510</v>
      </c>
      <c r="J31363" s="71">
        <f t="shared" si="2936"/>
        <v>127</v>
      </c>
      <c r="K31363" s="71">
        <f t="shared" ca="1" si="2937"/>
        <v>312</v>
      </c>
      <c r="L31363" s="71">
        <f t="shared" ca="1" si="2938"/>
        <v>11</v>
      </c>
      <c r="M31363">
        <f t="shared" ca="1" si="2939"/>
        <v>312</v>
      </c>
    </row>
    <row r="31364" spans="6:13">
      <c r="F31364" s="71">
        <f t="shared" si="2940"/>
        <v>31347</v>
      </c>
      <c r="G31364" s="71" t="s">
        <v>32388</v>
      </c>
      <c r="H31364" s="71" t="s">
        <v>180</v>
      </c>
      <c r="I31364" s="71">
        <f t="shared" si="2935"/>
        <v>510</v>
      </c>
      <c r="J31364" s="71">
        <f t="shared" si="2936"/>
        <v>165</v>
      </c>
      <c r="K31364" s="71">
        <f t="shared" ca="1" si="2937"/>
        <v>312</v>
      </c>
      <c r="L31364" s="71">
        <f t="shared" ca="1" si="2938"/>
        <v>49</v>
      </c>
      <c r="M31364">
        <f t="shared" ca="1" si="2939"/>
        <v>312</v>
      </c>
    </row>
    <row r="31365" spans="6:13">
      <c r="F31365" s="71">
        <f t="shared" si="2940"/>
        <v>31348</v>
      </c>
      <c r="G31365" s="71" t="s">
        <v>32389</v>
      </c>
      <c r="H31365" s="71" t="s">
        <v>182</v>
      </c>
      <c r="I31365" s="71">
        <f t="shared" si="2935"/>
        <v>510</v>
      </c>
      <c r="J31365" s="71">
        <f t="shared" si="2936"/>
        <v>199</v>
      </c>
      <c r="K31365" s="71">
        <f t="shared" ca="1" si="2937"/>
        <v>312</v>
      </c>
      <c r="L31365" s="71">
        <f t="shared" ca="1" si="2938"/>
        <v>83</v>
      </c>
      <c r="M31365">
        <f t="shared" ca="1" si="2939"/>
        <v>312</v>
      </c>
    </row>
    <row r="31366" spans="6:13">
      <c r="F31366" s="71">
        <f t="shared" si="2940"/>
        <v>31349</v>
      </c>
      <c r="G31366" s="71" t="s">
        <v>32390</v>
      </c>
      <c r="H31366" s="71" t="s">
        <v>180</v>
      </c>
      <c r="I31366" s="71">
        <f t="shared" si="2935"/>
        <v>510</v>
      </c>
      <c r="J31366" s="71">
        <f t="shared" si="2936"/>
        <v>205</v>
      </c>
      <c r="K31366" s="71">
        <f t="shared" ca="1" si="2937"/>
        <v>312</v>
      </c>
      <c r="L31366" s="71">
        <f t="shared" ca="1" si="2938"/>
        <v>89</v>
      </c>
      <c r="M31366">
        <f t="shared" ca="1" si="2939"/>
        <v>312</v>
      </c>
    </row>
    <row r="31367" spans="6:13">
      <c r="F31367" s="71">
        <f t="shared" si="2940"/>
        <v>31350</v>
      </c>
      <c r="G31367" s="71" t="s">
        <v>32391</v>
      </c>
      <c r="H31367" s="71" t="s">
        <v>180</v>
      </c>
      <c r="I31367" s="71">
        <f t="shared" si="2935"/>
        <v>510</v>
      </c>
      <c r="J31367" s="71">
        <f t="shared" si="2936"/>
        <v>223</v>
      </c>
      <c r="K31367" s="71">
        <f t="shared" ca="1" si="2937"/>
        <v>312</v>
      </c>
      <c r="L31367" s="71">
        <f t="shared" ca="1" si="2938"/>
        <v>107</v>
      </c>
      <c r="M31367">
        <f t="shared" ca="1" si="2939"/>
        <v>312</v>
      </c>
    </row>
    <row r="31368" spans="6:13">
      <c r="F31368" s="71">
        <f t="shared" si="2940"/>
        <v>31351</v>
      </c>
      <c r="G31368" s="71" t="s">
        <v>32392</v>
      </c>
      <c r="H31368" s="71" t="s">
        <v>182</v>
      </c>
      <c r="I31368" s="71">
        <f t="shared" si="2935"/>
        <v>510</v>
      </c>
      <c r="J31368" s="71">
        <f t="shared" si="2936"/>
        <v>231</v>
      </c>
      <c r="K31368" s="71">
        <f t="shared" ca="1" si="2937"/>
        <v>312</v>
      </c>
      <c r="L31368" s="71">
        <f t="shared" ca="1" si="2938"/>
        <v>115</v>
      </c>
      <c r="M31368">
        <f t="shared" ca="1" si="2939"/>
        <v>312</v>
      </c>
    </row>
    <row r="31369" spans="6:13">
      <c r="F31369" s="71">
        <f t="shared" si="2940"/>
        <v>31352</v>
      </c>
      <c r="G31369" s="71" t="s">
        <v>32393</v>
      </c>
      <c r="H31369" s="71" t="s">
        <v>180</v>
      </c>
      <c r="I31369" s="71">
        <f t="shared" si="2935"/>
        <v>510</v>
      </c>
      <c r="J31369" s="71">
        <f t="shared" si="2936"/>
        <v>247</v>
      </c>
      <c r="K31369" s="71">
        <f t="shared" ca="1" si="2937"/>
        <v>312</v>
      </c>
      <c r="L31369" s="71">
        <f t="shared" ca="1" si="2938"/>
        <v>131</v>
      </c>
      <c r="M31369">
        <f t="shared" ca="1" si="2939"/>
        <v>312</v>
      </c>
    </row>
    <row r="31370" spans="6:13">
      <c r="F31370" s="71">
        <f t="shared" si="2940"/>
        <v>31353</v>
      </c>
      <c r="G31370" s="71" t="s">
        <v>32394</v>
      </c>
      <c r="H31370" s="71" t="s">
        <v>182</v>
      </c>
      <c r="I31370" s="71">
        <f t="shared" si="2935"/>
        <v>510</v>
      </c>
      <c r="J31370" s="71">
        <f t="shared" si="2936"/>
        <v>272</v>
      </c>
      <c r="K31370" s="71">
        <f t="shared" ca="1" si="2937"/>
        <v>312</v>
      </c>
      <c r="L31370" s="71">
        <f t="shared" ca="1" si="2938"/>
        <v>156</v>
      </c>
      <c r="M31370">
        <f t="shared" ca="1" si="2939"/>
        <v>312</v>
      </c>
    </row>
    <row r="31371" spans="6:13">
      <c r="F31371" s="71">
        <f t="shared" si="2940"/>
        <v>31354</v>
      </c>
      <c r="G31371" s="71" t="s">
        <v>32395</v>
      </c>
      <c r="H31371" s="71" t="s">
        <v>182</v>
      </c>
      <c r="I31371" s="71">
        <f t="shared" si="2935"/>
        <v>510</v>
      </c>
      <c r="J31371" s="71">
        <f t="shared" si="2936"/>
        <v>282</v>
      </c>
      <c r="K31371" s="71">
        <f t="shared" ca="1" si="2937"/>
        <v>312</v>
      </c>
      <c r="L31371" s="71">
        <f t="shared" ca="1" si="2938"/>
        <v>166</v>
      </c>
      <c r="M31371">
        <f t="shared" ca="1" si="2939"/>
        <v>312</v>
      </c>
    </row>
    <row r="31372" spans="6:13">
      <c r="F31372" s="71">
        <f t="shared" si="2940"/>
        <v>31355</v>
      </c>
      <c r="G31372" s="71" t="s">
        <v>32396</v>
      </c>
      <c r="H31372" s="71" t="s">
        <v>180</v>
      </c>
      <c r="I31372" s="71">
        <f t="shared" si="2935"/>
        <v>510</v>
      </c>
      <c r="J31372" s="71">
        <f t="shared" si="2936"/>
        <v>294</v>
      </c>
      <c r="K31372" s="71">
        <f t="shared" ca="1" si="2937"/>
        <v>312</v>
      </c>
      <c r="L31372" s="71">
        <f t="shared" ca="1" si="2938"/>
        <v>178</v>
      </c>
      <c r="M31372">
        <f t="shared" ca="1" si="2939"/>
        <v>312</v>
      </c>
    </row>
    <row r="31373" spans="6:13">
      <c r="F31373" s="71">
        <f t="shared" si="2940"/>
        <v>31356</v>
      </c>
      <c r="G31373" s="71" t="s">
        <v>32397</v>
      </c>
      <c r="H31373" s="71" t="s">
        <v>182</v>
      </c>
      <c r="I31373" s="71">
        <f t="shared" si="2935"/>
        <v>510</v>
      </c>
      <c r="J31373" s="71">
        <f t="shared" si="2936"/>
        <v>296</v>
      </c>
      <c r="K31373" s="71">
        <f t="shared" ca="1" si="2937"/>
        <v>312</v>
      </c>
      <c r="L31373" s="71">
        <f t="shared" ca="1" si="2938"/>
        <v>180</v>
      </c>
      <c r="M31373">
        <f t="shared" ca="1" si="2939"/>
        <v>312</v>
      </c>
    </row>
    <row r="31374" spans="6:13">
      <c r="F31374" s="71">
        <f t="shared" si="2940"/>
        <v>31357</v>
      </c>
      <c r="G31374" s="71" t="s">
        <v>32398</v>
      </c>
      <c r="H31374" s="71" t="s">
        <v>180</v>
      </c>
      <c r="I31374" s="71">
        <f t="shared" si="2935"/>
        <v>510</v>
      </c>
      <c r="J31374" s="71">
        <f t="shared" si="2936"/>
        <v>306</v>
      </c>
      <c r="K31374" s="71">
        <f t="shared" ca="1" si="2937"/>
        <v>312</v>
      </c>
      <c r="L31374" s="71">
        <f t="shared" ca="1" si="2938"/>
        <v>190</v>
      </c>
      <c r="M31374">
        <f t="shared" ca="1" si="2939"/>
        <v>312</v>
      </c>
    </row>
    <row r="31375" spans="6:13">
      <c r="F31375" s="71">
        <f t="shared" si="2940"/>
        <v>31358</v>
      </c>
      <c r="G31375" s="71" t="s">
        <v>32399</v>
      </c>
      <c r="H31375" s="71" t="s">
        <v>180</v>
      </c>
      <c r="I31375" s="71">
        <f t="shared" si="2935"/>
        <v>510</v>
      </c>
      <c r="J31375" s="71">
        <f t="shared" si="2936"/>
        <v>344</v>
      </c>
      <c r="K31375" s="71">
        <f t="shared" ca="1" si="2937"/>
        <v>312</v>
      </c>
      <c r="L31375" s="71">
        <f t="shared" ca="1" si="2938"/>
        <v>228</v>
      </c>
      <c r="M31375">
        <f t="shared" ca="1" si="2939"/>
        <v>312</v>
      </c>
    </row>
    <row r="31376" spans="6:13">
      <c r="F31376" s="71">
        <f t="shared" si="2940"/>
        <v>31359</v>
      </c>
      <c r="G31376" s="71" t="s">
        <v>32400</v>
      </c>
      <c r="H31376" s="71" t="s">
        <v>182</v>
      </c>
      <c r="I31376" s="71">
        <f t="shared" si="2935"/>
        <v>510</v>
      </c>
      <c r="J31376" s="71">
        <f t="shared" si="2936"/>
        <v>359</v>
      </c>
      <c r="K31376" s="71">
        <f t="shared" ca="1" si="2937"/>
        <v>312</v>
      </c>
      <c r="L31376" s="71">
        <f t="shared" ca="1" si="2938"/>
        <v>243</v>
      </c>
      <c r="M31376">
        <f t="shared" ca="1" si="2939"/>
        <v>312</v>
      </c>
    </row>
    <row r="31377" spans="6:13">
      <c r="F31377" s="71">
        <f t="shared" si="2940"/>
        <v>31360</v>
      </c>
      <c r="G31377" s="71" t="s">
        <v>32401</v>
      </c>
      <c r="H31377" s="71" t="s">
        <v>180</v>
      </c>
      <c r="I31377" s="71">
        <f t="shared" si="2935"/>
        <v>510</v>
      </c>
      <c r="J31377" s="71">
        <f t="shared" si="2936"/>
        <v>405</v>
      </c>
      <c r="K31377" s="71">
        <f t="shared" ca="1" si="2937"/>
        <v>312</v>
      </c>
      <c r="L31377" s="71">
        <f t="shared" ca="1" si="2938"/>
        <v>289</v>
      </c>
      <c r="M31377">
        <f t="shared" ca="1" si="2939"/>
        <v>312</v>
      </c>
    </row>
    <row r="31378" spans="6:13">
      <c r="F31378" s="71">
        <f t="shared" si="2940"/>
        <v>31361</v>
      </c>
      <c r="G31378" s="71" t="s">
        <v>32402</v>
      </c>
      <c r="H31378" s="71" t="s">
        <v>180</v>
      </c>
      <c r="I31378" s="71">
        <f t="shared" si="2935"/>
        <v>510</v>
      </c>
      <c r="J31378" s="71">
        <f t="shared" si="2936"/>
        <v>425</v>
      </c>
      <c r="K31378" s="71">
        <f t="shared" ca="1" si="2937"/>
        <v>312</v>
      </c>
      <c r="L31378" s="71">
        <f t="shared" ca="1" si="2938"/>
        <v>309</v>
      </c>
      <c r="M31378">
        <f t="shared" ca="1" si="2939"/>
        <v>312</v>
      </c>
    </row>
    <row r="31379" spans="6:13">
      <c r="F31379" s="71">
        <f t="shared" si="2940"/>
        <v>31362</v>
      </c>
      <c r="G31379" s="71" t="s">
        <v>32403</v>
      </c>
      <c r="H31379" s="71" t="s">
        <v>182</v>
      </c>
      <c r="I31379" s="71">
        <f t="shared" ref="I31379:I31442" si="2941">_xlfn.TEXTBEFORE(G31379,"-")*1</f>
        <v>510</v>
      </c>
      <c r="J31379" s="71">
        <f t="shared" ref="J31379:J31442" si="2942">1*_xlfn.TEXTAFTER(G31379,"-")</f>
        <v>435</v>
      </c>
      <c r="K31379" s="71">
        <f t="shared" ref="K31379:K31442" ca="1" si="2943">ABS($H$11-I31379)</f>
        <v>312</v>
      </c>
      <c r="L31379" s="71">
        <f t="shared" ref="L31379:L31442" ca="1" si="2944">ABS($I$11-J31379)</f>
        <v>319</v>
      </c>
      <c r="M31379">
        <f t="shared" ref="M31379:M31442" ca="1" si="2945">MAX(K31379:L31379)</f>
        <v>319</v>
      </c>
    </row>
    <row r="31380" spans="6:13">
      <c r="F31380" s="71">
        <f t="shared" ref="F31380:F31443" si="2946">F31379+1</f>
        <v>31363</v>
      </c>
      <c r="G31380" s="71" t="s">
        <v>32404</v>
      </c>
      <c r="H31380" s="71" t="s">
        <v>182</v>
      </c>
      <c r="I31380" s="71">
        <f t="shared" si="2941"/>
        <v>510</v>
      </c>
      <c r="J31380" s="71">
        <f t="shared" si="2942"/>
        <v>442</v>
      </c>
      <c r="K31380" s="71">
        <f t="shared" ca="1" si="2943"/>
        <v>312</v>
      </c>
      <c r="L31380" s="71">
        <f t="shared" ca="1" si="2944"/>
        <v>326</v>
      </c>
      <c r="M31380">
        <f t="shared" ca="1" si="2945"/>
        <v>326</v>
      </c>
    </row>
    <row r="31381" spans="6:13">
      <c r="F31381" s="71">
        <f t="shared" si="2946"/>
        <v>31364</v>
      </c>
      <c r="G31381" s="71" t="s">
        <v>32405</v>
      </c>
      <c r="H31381" s="71" t="s">
        <v>180</v>
      </c>
      <c r="I31381" s="71">
        <f t="shared" si="2941"/>
        <v>510</v>
      </c>
      <c r="J31381" s="71">
        <f t="shared" si="2942"/>
        <v>452</v>
      </c>
      <c r="K31381" s="71">
        <f t="shared" ca="1" si="2943"/>
        <v>312</v>
      </c>
      <c r="L31381" s="71">
        <f t="shared" ca="1" si="2944"/>
        <v>336</v>
      </c>
      <c r="M31381">
        <f t="shared" ca="1" si="2945"/>
        <v>336</v>
      </c>
    </row>
    <row r="31382" spans="6:13">
      <c r="F31382" s="71">
        <f t="shared" si="2946"/>
        <v>31365</v>
      </c>
      <c r="G31382" s="71" t="s">
        <v>32406</v>
      </c>
      <c r="H31382" s="71" t="s">
        <v>182</v>
      </c>
      <c r="I31382" s="71">
        <f t="shared" si="2941"/>
        <v>510</v>
      </c>
      <c r="J31382" s="71">
        <f t="shared" si="2942"/>
        <v>512</v>
      </c>
      <c r="K31382" s="71">
        <f t="shared" ca="1" si="2943"/>
        <v>312</v>
      </c>
      <c r="L31382" s="71">
        <f t="shared" ca="1" si="2944"/>
        <v>396</v>
      </c>
      <c r="M31382">
        <f t="shared" ca="1" si="2945"/>
        <v>396</v>
      </c>
    </row>
    <row r="31383" spans="6:13">
      <c r="F31383" s="71">
        <f t="shared" si="2946"/>
        <v>31366</v>
      </c>
      <c r="G31383" s="71" t="s">
        <v>32407</v>
      </c>
      <c r="H31383" s="71" t="s">
        <v>182</v>
      </c>
      <c r="I31383" s="71">
        <f t="shared" si="2941"/>
        <v>510</v>
      </c>
      <c r="J31383" s="71">
        <f t="shared" si="2942"/>
        <v>538</v>
      </c>
      <c r="K31383" s="71">
        <f t="shared" ca="1" si="2943"/>
        <v>312</v>
      </c>
      <c r="L31383" s="71">
        <f t="shared" ca="1" si="2944"/>
        <v>422</v>
      </c>
      <c r="M31383">
        <f t="shared" ca="1" si="2945"/>
        <v>422</v>
      </c>
    </row>
    <row r="31384" spans="6:13">
      <c r="F31384" s="71">
        <f t="shared" si="2946"/>
        <v>31367</v>
      </c>
      <c r="G31384" s="71" t="s">
        <v>32408</v>
      </c>
      <c r="H31384" s="71" t="s">
        <v>180</v>
      </c>
      <c r="I31384" s="71">
        <f t="shared" si="2941"/>
        <v>510</v>
      </c>
      <c r="J31384" s="71">
        <f t="shared" si="2942"/>
        <v>556</v>
      </c>
      <c r="K31384" s="71">
        <f t="shared" ca="1" si="2943"/>
        <v>312</v>
      </c>
      <c r="L31384" s="71">
        <f t="shared" ca="1" si="2944"/>
        <v>440</v>
      </c>
      <c r="M31384">
        <f t="shared" ca="1" si="2945"/>
        <v>440</v>
      </c>
    </row>
    <row r="31385" spans="6:13">
      <c r="F31385" s="71">
        <f t="shared" si="2946"/>
        <v>31368</v>
      </c>
      <c r="G31385" s="71" t="s">
        <v>32409</v>
      </c>
      <c r="H31385" s="71" t="s">
        <v>180</v>
      </c>
      <c r="I31385" s="71">
        <f t="shared" si="2941"/>
        <v>510</v>
      </c>
      <c r="J31385" s="71">
        <f t="shared" si="2942"/>
        <v>563</v>
      </c>
      <c r="K31385" s="71">
        <f t="shared" ca="1" si="2943"/>
        <v>312</v>
      </c>
      <c r="L31385" s="71">
        <f t="shared" ca="1" si="2944"/>
        <v>447</v>
      </c>
      <c r="M31385">
        <f t="shared" ca="1" si="2945"/>
        <v>447</v>
      </c>
    </row>
    <row r="31386" spans="6:13">
      <c r="F31386" s="71">
        <f t="shared" si="2946"/>
        <v>31369</v>
      </c>
      <c r="G31386" s="71" t="s">
        <v>32410</v>
      </c>
      <c r="H31386" s="71" t="s">
        <v>182</v>
      </c>
      <c r="I31386" s="71">
        <f t="shared" si="2941"/>
        <v>510</v>
      </c>
      <c r="J31386" s="71">
        <f t="shared" si="2942"/>
        <v>565</v>
      </c>
      <c r="K31386" s="71">
        <f t="shared" ca="1" si="2943"/>
        <v>312</v>
      </c>
      <c r="L31386" s="71">
        <f t="shared" ca="1" si="2944"/>
        <v>449</v>
      </c>
      <c r="M31386">
        <f t="shared" ca="1" si="2945"/>
        <v>449</v>
      </c>
    </row>
    <row r="31387" spans="6:13">
      <c r="F31387" s="71">
        <f t="shared" si="2946"/>
        <v>31370</v>
      </c>
      <c r="G31387" s="71" t="s">
        <v>32411</v>
      </c>
      <c r="H31387" s="71" t="s">
        <v>180</v>
      </c>
      <c r="I31387" s="71">
        <f t="shared" si="2941"/>
        <v>510</v>
      </c>
      <c r="J31387" s="71">
        <f t="shared" si="2942"/>
        <v>574</v>
      </c>
      <c r="K31387" s="71">
        <f t="shared" ca="1" si="2943"/>
        <v>312</v>
      </c>
      <c r="L31387" s="71">
        <f t="shared" ca="1" si="2944"/>
        <v>458</v>
      </c>
      <c r="M31387">
        <f t="shared" ca="1" si="2945"/>
        <v>458</v>
      </c>
    </row>
    <row r="31388" spans="6:13">
      <c r="F31388" s="71">
        <f t="shared" si="2946"/>
        <v>31371</v>
      </c>
      <c r="G31388" s="71" t="s">
        <v>32412</v>
      </c>
      <c r="H31388" s="71" t="s">
        <v>182</v>
      </c>
      <c r="I31388" s="71">
        <f t="shared" si="2941"/>
        <v>510</v>
      </c>
      <c r="J31388" s="71">
        <f t="shared" si="2942"/>
        <v>614</v>
      </c>
      <c r="K31388" s="71">
        <f t="shared" ca="1" si="2943"/>
        <v>312</v>
      </c>
      <c r="L31388" s="71">
        <f t="shared" ca="1" si="2944"/>
        <v>498</v>
      </c>
      <c r="M31388">
        <f t="shared" ca="1" si="2945"/>
        <v>498</v>
      </c>
    </row>
    <row r="31389" spans="6:13">
      <c r="F31389" s="71">
        <f t="shared" si="2946"/>
        <v>31372</v>
      </c>
      <c r="G31389" s="71" t="s">
        <v>32413</v>
      </c>
      <c r="H31389" s="71" t="s">
        <v>180</v>
      </c>
      <c r="I31389" s="71">
        <f t="shared" si="2941"/>
        <v>510</v>
      </c>
      <c r="J31389" s="71">
        <f t="shared" si="2942"/>
        <v>615</v>
      </c>
      <c r="K31389" s="71">
        <f t="shared" ca="1" si="2943"/>
        <v>312</v>
      </c>
      <c r="L31389" s="71">
        <f t="shared" ca="1" si="2944"/>
        <v>499</v>
      </c>
      <c r="M31389">
        <f t="shared" ca="1" si="2945"/>
        <v>499</v>
      </c>
    </row>
    <row r="31390" spans="6:13">
      <c r="F31390" s="71">
        <f t="shared" si="2946"/>
        <v>31373</v>
      </c>
      <c r="G31390" s="71" t="s">
        <v>32414</v>
      </c>
      <c r="H31390" s="71" t="s">
        <v>180</v>
      </c>
      <c r="I31390" s="71">
        <f t="shared" si="2941"/>
        <v>510</v>
      </c>
      <c r="J31390" s="71">
        <f t="shared" si="2942"/>
        <v>625</v>
      </c>
      <c r="K31390" s="71">
        <f t="shared" ca="1" si="2943"/>
        <v>312</v>
      </c>
      <c r="L31390" s="71">
        <f t="shared" ca="1" si="2944"/>
        <v>509</v>
      </c>
      <c r="M31390">
        <f t="shared" ca="1" si="2945"/>
        <v>509</v>
      </c>
    </row>
    <row r="31391" spans="6:13">
      <c r="F31391" s="71">
        <f t="shared" si="2946"/>
        <v>31374</v>
      </c>
      <c r="G31391" s="71" t="s">
        <v>32415</v>
      </c>
      <c r="H31391" s="71" t="s">
        <v>180</v>
      </c>
      <c r="I31391" s="71">
        <f t="shared" si="2941"/>
        <v>510</v>
      </c>
      <c r="J31391" s="71">
        <f t="shared" si="2942"/>
        <v>630</v>
      </c>
      <c r="K31391" s="71">
        <f t="shared" ca="1" si="2943"/>
        <v>312</v>
      </c>
      <c r="L31391" s="71">
        <f t="shared" ca="1" si="2944"/>
        <v>514</v>
      </c>
      <c r="M31391">
        <f t="shared" ca="1" si="2945"/>
        <v>514</v>
      </c>
    </row>
    <row r="31392" spans="6:13">
      <c r="F31392" s="71">
        <f t="shared" si="2946"/>
        <v>31375</v>
      </c>
      <c r="G31392" s="71" t="s">
        <v>32416</v>
      </c>
      <c r="H31392" s="71" t="s">
        <v>182</v>
      </c>
      <c r="I31392" s="71">
        <f t="shared" si="2941"/>
        <v>510</v>
      </c>
      <c r="J31392" s="71">
        <f t="shared" si="2942"/>
        <v>635</v>
      </c>
      <c r="K31392" s="71">
        <f t="shared" ca="1" si="2943"/>
        <v>312</v>
      </c>
      <c r="L31392" s="71">
        <f t="shared" ca="1" si="2944"/>
        <v>519</v>
      </c>
      <c r="M31392">
        <f t="shared" ca="1" si="2945"/>
        <v>519</v>
      </c>
    </row>
    <row r="31393" spans="6:13">
      <c r="F31393" s="71">
        <f t="shared" si="2946"/>
        <v>31376</v>
      </c>
      <c r="G31393" s="71" t="s">
        <v>32417</v>
      </c>
      <c r="H31393" s="71" t="s">
        <v>180</v>
      </c>
      <c r="I31393" s="71">
        <f t="shared" si="2941"/>
        <v>510</v>
      </c>
      <c r="J31393" s="71">
        <f t="shared" si="2942"/>
        <v>640</v>
      </c>
      <c r="K31393" s="71">
        <f t="shared" ca="1" si="2943"/>
        <v>312</v>
      </c>
      <c r="L31393" s="71">
        <f t="shared" ca="1" si="2944"/>
        <v>524</v>
      </c>
      <c r="M31393">
        <f t="shared" ca="1" si="2945"/>
        <v>524</v>
      </c>
    </row>
    <row r="31394" spans="6:13">
      <c r="F31394" s="71">
        <f t="shared" si="2946"/>
        <v>31377</v>
      </c>
      <c r="G31394" s="71" t="s">
        <v>32418</v>
      </c>
      <c r="H31394" s="71" t="s">
        <v>182</v>
      </c>
      <c r="I31394" s="71">
        <f t="shared" si="2941"/>
        <v>510</v>
      </c>
      <c r="J31394" s="71">
        <f t="shared" si="2942"/>
        <v>657</v>
      </c>
      <c r="K31394" s="71">
        <f t="shared" ca="1" si="2943"/>
        <v>312</v>
      </c>
      <c r="L31394" s="71">
        <f t="shared" ca="1" si="2944"/>
        <v>541</v>
      </c>
      <c r="M31394">
        <f t="shared" ca="1" si="2945"/>
        <v>541</v>
      </c>
    </row>
    <row r="31395" spans="6:13">
      <c r="F31395" s="71">
        <f t="shared" si="2946"/>
        <v>31378</v>
      </c>
      <c r="G31395" s="71" t="s">
        <v>32419</v>
      </c>
      <c r="H31395" s="71" t="s">
        <v>180</v>
      </c>
      <c r="I31395" s="71">
        <f t="shared" si="2941"/>
        <v>510</v>
      </c>
      <c r="J31395" s="71">
        <f t="shared" si="2942"/>
        <v>685</v>
      </c>
      <c r="K31395" s="71">
        <f t="shared" ca="1" si="2943"/>
        <v>312</v>
      </c>
      <c r="L31395" s="71">
        <f t="shared" ca="1" si="2944"/>
        <v>569</v>
      </c>
      <c r="M31395">
        <f t="shared" ca="1" si="2945"/>
        <v>569</v>
      </c>
    </row>
    <row r="31396" spans="6:13">
      <c r="F31396" s="71">
        <f t="shared" si="2946"/>
        <v>31379</v>
      </c>
      <c r="G31396" s="71" t="s">
        <v>32420</v>
      </c>
      <c r="H31396" s="71" t="s">
        <v>180</v>
      </c>
      <c r="I31396" s="71">
        <f t="shared" si="2941"/>
        <v>510</v>
      </c>
      <c r="J31396" s="71">
        <f t="shared" si="2942"/>
        <v>687</v>
      </c>
      <c r="K31396" s="71">
        <f t="shared" ca="1" si="2943"/>
        <v>312</v>
      </c>
      <c r="L31396" s="71">
        <f t="shared" ca="1" si="2944"/>
        <v>571</v>
      </c>
      <c r="M31396">
        <f t="shared" ca="1" si="2945"/>
        <v>571</v>
      </c>
    </row>
    <row r="31397" spans="6:13">
      <c r="F31397" s="71">
        <f t="shared" si="2946"/>
        <v>31380</v>
      </c>
      <c r="G31397" s="71" t="s">
        <v>32421</v>
      </c>
      <c r="H31397" s="71" t="s">
        <v>180</v>
      </c>
      <c r="I31397" s="71">
        <f t="shared" si="2941"/>
        <v>510</v>
      </c>
      <c r="J31397" s="71">
        <f t="shared" si="2942"/>
        <v>700</v>
      </c>
      <c r="K31397" s="71">
        <f t="shared" ca="1" si="2943"/>
        <v>312</v>
      </c>
      <c r="L31397" s="71">
        <f t="shared" ca="1" si="2944"/>
        <v>584</v>
      </c>
      <c r="M31397">
        <f t="shared" ca="1" si="2945"/>
        <v>584</v>
      </c>
    </row>
    <row r="31398" spans="6:13">
      <c r="F31398" s="71">
        <f t="shared" si="2946"/>
        <v>31381</v>
      </c>
      <c r="G31398" s="71" t="s">
        <v>32422</v>
      </c>
      <c r="H31398" s="71" t="s">
        <v>180</v>
      </c>
      <c r="I31398" s="71">
        <f t="shared" si="2941"/>
        <v>510</v>
      </c>
      <c r="J31398" s="71">
        <f t="shared" si="2942"/>
        <v>748</v>
      </c>
      <c r="K31398" s="71">
        <f t="shared" ca="1" si="2943"/>
        <v>312</v>
      </c>
      <c r="L31398" s="71">
        <f t="shared" ca="1" si="2944"/>
        <v>632</v>
      </c>
      <c r="M31398">
        <f t="shared" ca="1" si="2945"/>
        <v>632</v>
      </c>
    </row>
    <row r="31399" spans="6:13">
      <c r="F31399" s="71">
        <f t="shared" si="2946"/>
        <v>31382</v>
      </c>
      <c r="G31399" s="71" t="s">
        <v>32423</v>
      </c>
      <c r="H31399" s="71" t="s">
        <v>182</v>
      </c>
      <c r="I31399" s="71">
        <f t="shared" si="2941"/>
        <v>510</v>
      </c>
      <c r="J31399" s="71">
        <f t="shared" si="2942"/>
        <v>765</v>
      </c>
      <c r="K31399" s="71">
        <f t="shared" ca="1" si="2943"/>
        <v>312</v>
      </c>
      <c r="L31399" s="71">
        <f t="shared" ca="1" si="2944"/>
        <v>649</v>
      </c>
      <c r="M31399">
        <f t="shared" ca="1" si="2945"/>
        <v>649</v>
      </c>
    </row>
    <row r="31400" spans="6:13">
      <c r="F31400" s="71">
        <f t="shared" si="2946"/>
        <v>31383</v>
      </c>
      <c r="G31400" s="71" t="s">
        <v>32424</v>
      </c>
      <c r="H31400" s="71" t="s">
        <v>182</v>
      </c>
      <c r="I31400" s="71">
        <f t="shared" si="2941"/>
        <v>510</v>
      </c>
      <c r="J31400" s="71">
        <f t="shared" si="2942"/>
        <v>771</v>
      </c>
      <c r="K31400" s="71">
        <f t="shared" ca="1" si="2943"/>
        <v>312</v>
      </c>
      <c r="L31400" s="71">
        <f t="shared" ca="1" si="2944"/>
        <v>655</v>
      </c>
      <c r="M31400">
        <f t="shared" ca="1" si="2945"/>
        <v>655</v>
      </c>
    </row>
    <row r="31401" spans="6:13">
      <c r="F31401" s="71">
        <f t="shared" si="2946"/>
        <v>31384</v>
      </c>
      <c r="G31401" s="71" t="s">
        <v>32425</v>
      </c>
      <c r="H31401" s="71" t="s">
        <v>182</v>
      </c>
      <c r="I31401" s="71">
        <f t="shared" si="2941"/>
        <v>510</v>
      </c>
      <c r="J31401" s="71">
        <f t="shared" si="2942"/>
        <v>778</v>
      </c>
      <c r="K31401" s="71">
        <f t="shared" ca="1" si="2943"/>
        <v>312</v>
      </c>
      <c r="L31401" s="71">
        <f t="shared" ca="1" si="2944"/>
        <v>662</v>
      </c>
      <c r="M31401">
        <f t="shared" ca="1" si="2945"/>
        <v>662</v>
      </c>
    </row>
    <row r="31402" spans="6:13">
      <c r="F31402" s="71">
        <f t="shared" si="2946"/>
        <v>31385</v>
      </c>
      <c r="G31402" s="71" t="s">
        <v>32426</v>
      </c>
      <c r="H31402" s="71" t="s">
        <v>182</v>
      </c>
      <c r="I31402" s="71">
        <f t="shared" si="2941"/>
        <v>510</v>
      </c>
      <c r="J31402" s="71">
        <f t="shared" si="2942"/>
        <v>813</v>
      </c>
      <c r="K31402" s="71">
        <f t="shared" ca="1" si="2943"/>
        <v>312</v>
      </c>
      <c r="L31402" s="71">
        <f t="shared" ca="1" si="2944"/>
        <v>697</v>
      </c>
      <c r="M31402">
        <f t="shared" ca="1" si="2945"/>
        <v>697</v>
      </c>
    </row>
    <row r="31403" spans="6:13">
      <c r="F31403" s="71">
        <f t="shared" si="2946"/>
        <v>31386</v>
      </c>
      <c r="G31403" s="71" t="s">
        <v>32427</v>
      </c>
      <c r="H31403" s="71" t="s">
        <v>182</v>
      </c>
      <c r="I31403" s="71">
        <f t="shared" si="2941"/>
        <v>510</v>
      </c>
      <c r="J31403" s="71">
        <f t="shared" si="2942"/>
        <v>824</v>
      </c>
      <c r="K31403" s="71">
        <f t="shared" ca="1" si="2943"/>
        <v>312</v>
      </c>
      <c r="L31403" s="71">
        <f t="shared" ca="1" si="2944"/>
        <v>708</v>
      </c>
      <c r="M31403">
        <f t="shared" ca="1" si="2945"/>
        <v>708</v>
      </c>
    </row>
    <row r="31404" spans="6:13">
      <c r="F31404" s="71">
        <f t="shared" si="2946"/>
        <v>31387</v>
      </c>
      <c r="G31404" s="71" t="s">
        <v>32428</v>
      </c>
      <c r="H31404" s="71" t="s">
        <v>182</v>
      </c>
      <c r="I31404" s="71">
        <f t="shared" si="2941"/>
        <v>510</v>
      </c>
      <c r="J31404" s="71">
        <f t="shared" si="2942"/>
        <v>827</v>
      </c>
      <c r="K31404" s="71">
        <f t="shared" ca="1" si="2943"/>
        <v>312</v>
      </c>
      <c r="L31404" s="71">
        <f t="shared" ca="1" si="2944"/>
        <v>711</v>
      </c>
      <c r="M31404">
        <f t="shared" ca="1" si="2945"/>
        <v>711</v>
      </c>
    </row>
    <row r="31405" spans="6:13">
      <c r="F31405" s="71">
        <f t="shared" si="2946"/>
        <v>31388</v>
      </c>
      <c r="G31405" s="71" t="s">
        <v>32429</v>
      </c>
      <c r="H31405" s="71" t="s">
        <v>182</v>
      </c>
      <c r="I31405" s="71">
        <f t="shared" si="2941"/>
        <v>510</v>
      </c>
      <c r="J31405" s="71">
        <f t="shared" si="2942"/>
        <v>832</v>
      </c>
      <c r="K31405" s="71">
        <f t="shared" ca="1" si="2943"/>
        <v>312</v>
      </c>
      <c r="L31405" s="71">
        <f t="shared" ca="1" si="2944"/>
        <v>716</v>
      </c>
      <c r="M31405">
        <f t="shared" ca="1" si="2945"/>
        <v>716</v>
      </c>
    </row>
    <row r="31406" spans="6:13">
      <c r="F31406" s="71">
        <f t="shared" si="2946"/>
        <v>31389</v>
      </c>
      <c r="G31406" s="71" t="s">
        <v>32430</v>
      </c>
      <c r="H31406" s="71" t="s">
        <v>180</v>
      </c>
      <c r="I31406" s="71">
        <f t="shared" si="2941"/>
        <v>510</v>
      </c>
      <c r="J31406" s="71">
        <f t="shared" si="2942"/>
        <v>850</v>
      </c>
      <c r="K31406" s="71">
        <f t="shared" ca="1" si="2943"/>
        <v>312</v>
      </c>
      <c r="L31406" s="71">
        <f t="shared" ca="1" si="2944"/>
        <v>734</v>
      </c>
      <c r="M31406">
        <f t="shared" ca="1" si="2945"/>
        <v>734</v>
      </c>
    </row>
    <row r="31407" spans="6:13">
      <c r="F31407" s="71">
        <f t="shared" si="2946"/>
        <v>31390</v>
      </c>
      <c r="G31407" s="71" t="s">
        <v>32431</v>
      </c>
      <c r="H31407" s="71" t="s">
        <v>182</v>
      </c>
      <c r="I31407" s="71">
        <f t="shared" si="2941"/>
        <v>510</v>
      </c>
      <c r="J31407" s="71">
        <f t="shared" si="2942"/>
        <v>855</v>
      </c>
      <c r="K31407" s="71">
        <f t="shared" ca="1" si="2943"/>
        <v>312</v>
      </c>
      <c r="L31407" s="71">
        <f t="shared" ca="1" si="2944"/>
        <v>739</v>
      </c>
      <c r="M31407">
        <f t="shared" ca="1" si="2945"/>
        <v>739</v>
      </c>
    </row>
    <row r="31408" spans="6:13">
      <c r="F31408" s="71">
        <f t="shared" si="2946"/>
        <v>31391</v>
      </c>
      <c r="G31408" s="71" t="s">
        <v>32432</v>
      </c>
      <c r="H31408" s="71" t="s">
        <v>180</v>
      </c>
      <c r="I31408" s="71">
        <f t="shared" si="2941"/>
        <v>510</v>
      </c>
      <c r="J31408" s="71">
        <f t="shared" si="2942"/>
        <v>890</v>
      </c>
      <c r="K31408" s="71">
        <f t="shared" ca="1" si="2943"/>
        <v>312</v>
      </c>
      <c r="L31408" s="71">
        <f t="shared" ca="1" si="2944"/>
        <v>774</v>
      </c>
      <c r="M31408">
        <f t="shared" ca="1" si="2945"/>
        <v>774</v>
      </c>
    </row>
    <row r="31409" spans="6:13">
      <c r="F31409" s="71">
        <f t="shared" si="2946"/>
        <v>31392</v>
      </c>
      <c r="G31409" s="71" t="s">
        <v>32433</v>
      </c>
      <c r="H31409" s="71" t="s">
        <v>182</v>
      </c>
      <c r="I31409" s="71">
        <f t="shared" si="2941"/>
        <v>510</v>
      </c>
      <c r="J31409" s="71">
        <f t="shared" si="2942"/>
        <v>898</v>
      </c>
      <c r="K31409" s="71">
        <f t="shared" ca="1" si="2943"/>
        <v>312</v>
      </c>
      <c r="L31409" s="71">
        <f t="shared" ca="1" si="2944"/>
        <v>782</v>
      </c>
      <c r="M31409">
        <f t="shared" ca="1" si="2945"/>
        <v>782</v>
      </c>
    </row>
    <row r="31410" spans="6:13">
      <c r="F31410" s="71">
        <f t="shared" si="2946"/>
        <v>31393</v>
      </c>
      <c r="G31410" s="71" t="s">
        <v>32434</v>
      </c>
      <c r="H31410" s="71" t="s">
        <v>182</v>
      </c>
      <c r="I31410" s="71">
        <f t="shared" si="2941"/>
        <v>510</v>
      </c>
      <c r="J31410" s="71">
        <f t="shared" si="2942"/>
        <v>900</v>
      </c>
      <c r="K31410" s="71">
        <f t="shared" ca="1" si="2943"/>
        <v>312</v>
      </c>
      <c r="L31410" s="71">
        <f t="shared" ca="1" si="2944"/>
        <v>784</v>
      </c>
      <c r="M31410">
        <f t="shared" ca="1" si="2945"/>
        <v>784</v>
      </c>
    </row>
    <row r="31411" spans="6:13">
      <c r="F31411" s="71">
        <f t="shared" si="2946"/>
        <v>31394</v>
      </c>
      <c r="G31411" s="71" t="s">
        <v>32435</v>
      </c>
      <c r="H31411" s="71" t="s">
        <v>180</v>
      </c>
      <c r="I31411" s="71">
        <f t="shared" si="2941"/>
        <v>510</v>
      </c>
      <c r="J31411" s="71">
        <f t="shared" si="2942"/>
        <v>912</v>
      </c>
      <c r="K31411" s="71">
        <f t="shared" ca="1" si="2943"/>
        <v>312</v>
      </c>
      <c r="L31411" s="71">
        <f t="shared" ca="1" si="2944"/>
        <v>796</v>
      </c>
      <c r="M31411">
        <f t="shared" ca="1" si="2945"/>
        <v>796</v>
      </c>
    </row>
    <row r="31412" spans="6:13">
      <c r="F31412" s="71">
        <f t="shared" si="2946"/>
        <v>31395</v>
      </c>
      <c r="G31412" s="71" t="s">
        <v>32436</v>
      </c>
      <c r="H31412" s="71" t="s">
        <v>182</v>
      </c>
      <c r="I31412" s="71">
        <f t="shared" si="2941"/>
        <v>510</v>
      </c>
      <c r="J31412" s="71">
        <f t="shared" si="2942"/>
        <v>937</v>
      </c>
      <c r="K31412" s="71">
        <f t="shared" ca="1" si="2943"/>
        <v>312</v>
      </c>
      <c r="L31412" s="71">
        <f t="shared" ca="1" si="2944"/>
        <v>821</v>
      </c>
      <c r="M31412">
        <f t="shared" ca="1" si="2945"/>
        <v>821</v>
      </c>
    </row>
    <row r="31413" spans="6:13">
      <c r="F31413" s="71">
        <f t="shared" si="2946"/>
        <v>31396</v>
      </c>
      <c r="G31413" s="71" t="s">
        <v>32437</v>
      </c>
      <c r="H31413" s="71" t="s">
        <v>182</v>
      </c>
      <c r="I31413" s="71">
        <f t="shared" si="2941"/>
        <v>510</v>
      </c>
      <c r="J31413" s="71">
        <f t="shared" si="2942"/>
        <v>941</v>
      </c>
      <c r="K31413" s="71">
        <f t="shared" ca="1" si="2943"/>
        <v>312</v>
      </c>
      <c r="L31413" s="71">
        <f t="shared" ca="1" si="2944"/>
        <v>825</v>
      </c>
      <c r="M31413">
        <f t="shared" ca="1" si="2945"/>
        <v>825</v>
      </c>
    </row>
    <row r="31414" spans="6:13">
      <c r="F31414" s="71">
        <f t="shared" si="2946"/>
        <v>31397</v>
      </c>
      <c r="G31414" s="71" t="s">
        <v>32438</v>
      </c>
      <c r="H31414" s="71" t="s">
        <v>182</v>
      </c>
      <c r="I31414" s="71">
        <f t="shared" si="2941"/>
        <v>510</v>
      </c>
      <c r="J31414" s="71">
        <f t="shared" si="2942"/>
        <v>981</v>
      </c>
      <c r="K31414" s="71">
        <f t="shared" ca="1" si="2943"/>
        <v>312</v>
      </c>
      <c r="L31414" s="71">
        <f t="shared" ca="1" si="2944"/>
        <v>865</v>
      </c>
      <c r="M31414">
        <f t="shared" ca="1" si="2945"/>
        <v>865</v>
      </c>
    </row>
    <row r="31415" spans="6:13">
      <c r="F31415" s="71">
        <f t="shared" si="2946"/>
        <v>31398</v>
      </c>
      <c r="G31415" s="71" t="s">
        <v>32439</v>
      </c>
      <c r="H31415" s="71" t="s">
        <v>182</v>
      </c>
      <c r="I31415" s="71">
        <f t="shared" si="2941"/>
        <v>510</v>
      </c>
      <c r="J31415" s="71">
        <f t="shared" si="2942"/>
        <v>1020</v>
      </c>
      <c r="K31415" s="71">
        <f t="shared" ca="1" si="2943"/>
        <v>312</v>
      </c>
      <c r="L31415" s="71">
        <f t="shared" ca="1" si="2944"/>
        <v>904</v>
      </c>
      <c r="M31415">
        <f t="shared" ca="1" si="2945"/>
        <v>904</v>
      </c>
    </row>
    <row r="31416" spans="6:13">
      <c r="F31416" s="71">
        <f t="shared" si="2946"/>
        <v>31399</v>
      </c>
      <c r="G31416" s="71" t="s">
        <v>32440</v>
      </c>
      <c r="H31416" s="71" t="s">
        <v>182</v>
      </c>
      <c r="I31416" s="71">
        <f t="shared" si="2941"/>
        <v>510</v>
      </c>
      <c r="J31416" s="71">
        <f t="shared" si="2942"/>
        <v>1023</v>
      </c>
      <c r="K31416" s="71">
        <f t="shared" ca="1" si="2943"/>
        <v>312</v>
      </c>
      <c r="L31416" s="71">
        <f t="shared" ca="1" si="2944"/>
        <v>907</v>
      </c>
      <c r="M31416">
        <f t="shared" ca="1" si="2945"/>
        <v>907</v>
      </c>
    </row>
    <row r="31417" spans="6:13">
      <c r="F31417" s="71">
        <f t="shared" si="2946"/>
        <v>31400</v>
      </c>
      <c r="G31417" s="71" t="s">
        <v>32441</v>
      </c>
      <c r="H31417" s="71" t="s">
        <v>180</v>
      </c>
      <c r="I31417" s="71">
        <f t="shared" si="2941"/>
        <v>510</v>
      </c>
      <c r="J31417" s="71">
        <f t="shared" si="2942"/>
        <v>1045</v>
      </c>
      <c r="K31417" s="71">
        <f t="shared" ca="1" si="2943"/>
        <v>312</v>
      </c>
      <c r="L31417" s="71">
        <f t="shared" ca="1" si="2944"/>
        <v>929</v>
      </c>
      <c r="M31417">
        <f t="shared" ca="1" si="2945"/>
        <v>929</v>
      </c>
    </row>
    <row r="31418" spans="6:13">
      <c r="F31418" s="71">
        <f t="shared" si="2946"/>
        <v>31401</v>
      </c>
      <c r="G31418" s="71" t="s">
        <v>32442</v>
      </c>
      <c r="H31418" s="71" t="s">
        <v>180</v>
      </c>
      <c r="I31418" s="71">
        <f t="shared" si="2941"/>
        <v>510</v>
      </c>
      <c r="J31418" s="71">
        <f t="shared" si="2942"/>
        <v>1057</v>
      </c>
      <c r="K31418" s="71">
        <f t="shared" ca="1" si="2943"/>
        <v>312</v>
      </c>
      <c r="L31418" s="71">
        <f t="shared" ca="1" si="2944"/>
        <v>941</v>
      </c>
      <c r="M31418">
        <f t="shared" ca="1" si="2945"/>
        <v>941</v>
      </c>
    </row>
    <row r="31419" spans="6:13">
      <c r="F31419" s="71">
        <f t="shared" si="2946"/>
        <v>31402</v>
      </c>
      <c r="G31419" s="71" t="s">
        <v>32443</v>
      </c>
      <c r="H31419" s="71" t="s">
        <v>180</v>
      </c>
      <c r="I31419" s="71">
        <f t="shared" si="2941"/>
        <v>510</v>
      </c>
      <c r="J31419" s="71">
        <f t="shared" si="2942"/>
        <v>1068</v>
      </c>
      <c r="K31419" s="71">
        <f t="shared" ca="1" si="2943"/>
        <v>312</v>
      </c>
      <c r="L31419" s="71">
        <f t="shared" ca="1" si="2944"/>
        <v>952</v>
      </c>
      <c r="M31419">
        <f t="shared" ca="1" si="2945"/>
        <v>952</v>
      </c>
    </row>
    <row r="31420" spans="6:13">
      <c r="F31420" s="71">
        <f t="shared" si="2946"/>
        <v>31403</v>
      </c>
      <c r="G31420" s="71" t="s">
        <v>32444</v>
      </c>
      <c r="H31420" s="71" t="s">
        <v>180</v>
      </c>
      <c r="I31420" s="71">
        <f t="shared" si="2941"/>
        <v>510</v>
      </c>
      <c r="J31420" s="71">
        <f t="shared" si="2942"/>
        <v>1086</v>
      </c>
      <c r="K31420" s="71">
        <f t="shared" ca="1" si="2943"/>
        <v>312</v>
      </c>
      <c r="L31420" s="71">
        <f t="shared" ca="1" si="2944"/>
        <v>970</v>
      </c>
      <c r="M31420">
        <f t="shared" ca="1" si="2945"/>
        <v>970</v>
      </c>
    </row>
    <row r="31421" spans="6:13">
      <c r="F31421" s="71">
        <f t="shared" si="2946"/>
        <v>31404</v>
      </c>
      <c r="G31421" s="71" t="s">
        <v>32445</v>
      </c>
      <c r="H31421" s="71" t="s">
        <v>182</v>
      </c>
      <c r="I31421" s="71">
        <f t="shared" si="2941"/>
        <v>510</v>
      </c>
      <c r="J31421" s="71">
        <f t="shared" si="2942"/>
        <v>1096</v>
      </c>
      <c r="K31421" s="71">
        <f t="shared" ca="1" si="2943"/>
        <v>312</v>
      </c>
      <c r="L31421" s="71">
        <f t="shared" ca="1" si="2944"/>
        <v>980</v>
      </c>
      <c r="M31421">
        <f t="shared" ca="1" si="2945"/>
        <v>980</v>
      </c>
    </row>
    <row r="31422" spans="6:13">
      <c r="F31422" s="71">
        <f t="shared" si="2946"/>
        <v>31405</v>
      </c>
      <c r="G31422" s="71" t="s">
        <v>32446</v>
      </c>
      <c r="H31422" s="71" t="s">
        <v>182</v>
      </c>
      <c r="I31422" s="71">
        <f t="shared" si="2941"/>
        <v>510</v>
      </c>
      <c r="J31422" s="71">
        <f t="shared" si="2942"/>
        <v>1136</v>
      </c>
      <c r="K31422" s="71">
        <f t="shared" ca="1" si="2943"/>
        <v>312</v>
      </c>
      <c r="L31422" s="71">
        <f t="shared" ca="1" si="2944"/>
        <v>1020</v>
      </c>
      <c r="M31422">
        <f t="shared" ca="1" si="2945"/>
        <v>1020</v>
      </c>
    </row>
    <row r="31423" spans="6:13">
      <c r="F31423" s="71">
        <f t="shared" si="2946"/>
        <v>31406</v>
      </c>
      <c r="G31423" s="71" t="s">
        <v>32447</v>
      </c>
      <c r="H31423" s="71" t="s">
        <v>182</v>
      </c>
      <c r="I31423" s="71">
        <f t="shared" si="2941"/>
        <v>510</v>
      </c>
      <c r="J31423" s="71">
        <f t="shared" si="2942"/>
        <v>1172</v>
      </c>
      <c r="K31423" s="71">
        <f t="shared" ca="1" si="2943"/>
        <v>312</v>
      </c>
      <c r="L31423" s="71">
        <f t="shared" ca="1" si="2944"/>
        <v>1056</v>
      </c>
      <c r="M31423">
        <f t="shared" ca="1" si="2945"/>
        <v>1056</v>
      </c>
    </row>
    <row r="31424" spans="6:13">
      <c r="F31424" s="71">
        <f t="shared" si="2946"/>
        <v>31407</v>
      </c>
      <c r="G31424" s="71" t="s">
        <v>32448</v>
      </c>
      <c r="H31424" s="71" t="s">
        <v>182</v>
      </c>
      <c r="I31424" s="71">
        <f t="shared" si="2941"/>
        <v>510</v>
      </c>
      <c r="J31424" s="71">
        <f t="shared" si="2942"/>
        <v>1206</v>
      </c>
      <c r="K31424" s="71">
        <f t="shared" ca="1" si="2943"/>
        <v>312</v>
      </c>
      <c r="L31424" s="71">
        <f t="shared" ca="1" si="2944"/>
        <v>1090</v>
      </c>
      <c r="M31424">
        <f t="shared" ca="1" si="2945"/>
        <v>1090</v>
      </c>
    </row>
    <row r="31425" spans="6:13">
      <c r="F31425" s="71">
        <f t="shared" si="2946"/>
        <v>31408</v>
      </c>
      <c r="G31425" s="71" t="s">
        <v>32449</v>
      </c>
      <c r="H31425" s="71" t="s">
        <v>180</v>
      </c>
      <c r="I31425" s="71">
        <f t="shared" si="2941"/>
        <v>511</v>
      </c>
      <c r="J31425" s="71">
        <f t="shared" si="2942"/>
        <v>8</v>
      </c>
      <c r="K31425" s="71">
        <f t="shared" ca="1" si="2943"/>
        <v>313</v>
      </c>
      <c r="L31425" s="71">
        <f t="shared" ca="1" si="2944"/>
        <v>108</v>
      </c>
      <c r="M31425">
        <f t="shared" ca="1" si="2945"/>
        <v>313</v>
      </c>
    </row>
    <row r="31426" spans="6:13">
      <c r="F31426" s="71">
        <f t="shared" si="2946"/>
        <v>31409</v>
      </c>
      <c r="G31426" s="71" t="s">
        <v>32450</v>
      </c>
      <c r="H31426" s="71" t="s">
        <v>182</v>
      </c>
      <c r="I31426" s="71">
        <f t="shared" si="2941"/>
        <v>511</v>
      </c>
      <c r="J31426" s="71">
        <f t="shared" si="2942"/>
        <v>10</v>
      </c>
      <c r="K31426" s="71">
        <f t="shared" ca="1" si="2943"/>
        <v>313</v>
      </c>
      <c r="L31426" s="71">
        <f t="shared" ca="1" si="2944"/>
        <v>106</v>
      </c>
      <c r="M31426">
        <f t="shared" ca="1" si="2945"/>
        <v>313</v>
      </c>
    </row>
    <row r="31427" spans="6:13">
      <c r="F31427" s="71">
        <f t="shared" si="2946"/>
        <v>31410</v>
      </c>
      <c r="G31427" s="71" t="s">
        <v>32451</v>
      </c>
      <c r="H31427" s="71" t="s">
        <v>182</v>
      </c>
      <c r="I31427" s="71">
        <f t="shared" si="2941"/>
        <v>511</v>
      </c>
      <c r="J31427" s="71">
        <f t="shared" si="2942"/>
        <v>48</v>
      </c>
      <c r="K31427" s="71">
        <f t="shared" ca="1" si="2943"/>
        <v>313</v>
      </c>
      <c r="L31427" s="71">
        <f t="shared" ca="1" si="2944"/>
        <v>68</v>
      </c>
      <c r="M31427">
        <f t="shared" ca="1" si="2945"/>
        <v>313</v>
      </c>
    </row>
    <row r="31428" spans="6:13">
      <c r="F31428" s="71">
        <f t="shared" si="2946"/>
        <v>31411</v>
      </c>
      <c r="G31428" s="71" t="s">
        <v>32452</v>
      </c>
      <c r="H31428" s="71" t="s">
        <v>182</v>
      </c>
      <c r="I31428" s="71">
        <f t="shared" si="2941"/>
        <v>511</v>
      </c>
      <c r="J31428" s="71">
        <f t="shared" si="2942"/>
        <v>100</v>
      </c>
      <c r="K31428" s="71">
        <f t="shared" ca="1" si="2943"/>
        <v>313</v>
      </c>
      <c r="L31428" s="71">
        <f t="shared" ca="1" si="2944"/>
        <v>16</v>
      </c>
      <c r="M31428">
        <f t="shared" ca="1" si="2945"/>
        <v>313</v>
      </c>
    </row>
    <row r="31429" spans="6:13">
      <c r="F31429" s="71">
        <f t="shared" si="2946"/>
        <v>31412</v>
      </c>
      <c r="G31429" s="71" t="s">
        <v>32453</v>
      </c>
      <c r="H31429" s="71" t="s">
        <v>182</v>
      </c>
      <c r="I31429" s="71">
        <f t="shared" si="2941"/>
        <v>511</v>
      </c>
      <c r="J31429" s="71">
        <f t="shared" si="2942"/>
        <v>104</v>
      </c>
      <c r="K31429" s="71">
        <f t="shared" ca="1" si="2943"/>
        <v>313</v>
      </c>
      <c r="L31429" s="71">
        <f t="shared" ca="1" si="2944"/>
        <v>12</v>
      </c>
      <c r="M31429">
        <f t="shared" ca="1" si="2945"/>
        <v>313</v>
      </c>
    </row>
    <row r="31430" spans="6:13">
      <c r="F31430" s="71">
        <f t="shared" si="2946"/>
        <v>31413</v>
      </c>
      <c r="G31430" s="71" t="s">
        <v>32454</v>
      </c>
      <c r="H31430" s="71" t="s">
        <v>182</v>
      </c>
      <c r="I31430" s="71">
        <f t="shared" si="2941"/>
        <v>511</v>
      </c>
      <c r="J31430" s="71">
        <f t="shared" si="2942"/>
        <v>136</v>
      </c>
      <c r="K31430" s="71">
        <f t="shared" ca="1" si="2943"/>
        <v>313</v>
      </c>
      <c r="L31430" s="71">
        <f t="shared" ca="1" si="2944"/>
        <v>20</v>
      </c>
      <c r="M31430">
        <f t="shared" ca="1" si="2945"/>
        <v>313</v>
      </c>
    </row>
    <row r="31431" spans="6:13">
      <c r="F31431" s="71">
        <f t="shared" si="2946"/>
        <v>31414</v>
      </c>
      <c r="G31431" s="71" t="s">
        <v>32455</v>
      </c>
      <c r="H31431" s="71" t="s">
        <v>182</v>
      </c>
      <c r="I31431" s="71">
        <f t="shared" si="2941"/>
        <v>511</v>
      </c>
      <c r="J31431" s="71">
        <f t="shared" si="2942"/>
        <v>167</v>
      </c>
      <c r="K31431" s="71">
        <f t="shared" ca="1" si="2943"/>
        <v>313</v>
      </c>
      <c r="L31431" s="71">
        <f t="shared" ca="1" si="2944"/>
        <v>51</v>
      </c>
      <c r="M31431">
        <f t="shared" ca="1" si="2945"/>
        <v>313</v>
      </c>
    </row>
    <row r="31432" spans="6:13">
      <c r="F31432" s="71">
        <f t="shared" si="2946"/>
        <v>31415</v>
      </c>
      <c r="G31432" s="71" t="s">
        <v>32456</v>
      </c>
      <c r="H31432" s="71" t="s">
        <v>182</v>
      </c>
      <c r="I31432" s="71">
        <f t="shared" si="2941"/>
        <v>511</v>
      </c>
      <c r="J31432" s="71">
        <f t="shared" si="2942"/>
        <v>200</v>
      </c>
      <c r="K31432" s="71">
        <f t="shared" ca="1" si="2943"/>
        <v>313</v>
      </c>
      <c r="L31432" s="71">
        <f t="shared" ca="1" si="2944"/>
        <v>84</v>
      </c>
      <c r="M31432">
        <f t="shared" ca="1" si="2945"/>
        <v>313</v>
      </c>
    </row>
    <row r="31433" spans="6:13">
      <c r="F31433" s="71">
        <f t="shared" si="2946"/>
        <v>31416</v>
      </c>
      <c r="G31433" s="71" t="s">
        <v>32457</v>
      </c>
      <c r="H31433" s="71" t="s">
        <v>180</v>
      </c>
      <c r="I31433" s="71">
        <f t="shared" si="2941"/>
        <v>511</v>
      </c>
      <c r="J31433" s="71">
        <f t="shared" si="2942"/>
        <v>228</v>
      </c>
      <c r="K31433" s="71">
        <f t="shared" ca="1" si="2943"/>
        <v>313</v>
      </c>
      <c r="L31433" s="71">
        <f t="shared" ca="1" si="2944"/>
        <v>112</v>
      </c>
      <c r="M31433">
        <f t="shared" ca="1" si="2945"/>
        <v>313</v>
      </c>
    </row>
    <row r="31434" spans="6:13">
      <c r="F31434" s="71">
        <f t="shared" si="2946"/>
        <v>31417</v>
      </c>
      <c r="G31434" s="71" t="s">
        <v>32458</v>
      </c>
      <c r="H31434" s="71" t="s">
        <v>182</v>
      </c>
      <c r="I31434" s="71">
        <f t="shared" si="2941"/>
        <v>511</v>
      </c>
      <c r="J31434" s="71">
        <f t="shared" si="2942"/>
        <v>236</v>
      </c>
      <c r="K31434" s="71">
        <f t="shared" ca="1" si="2943"/>
        <v>313</v>
      </c>
      <c r="L31434" s="71">
        <f t="shared" ca="1" si="2944"/>
        <v>120</v>
      </c>
      <c r="M31434">
        <f t="shared" ca="1" si="2945"/>
        <v>313</v>
      </c>
    </row>
    <row r="31435" spans="6:13">
      <c r="F31435" s="71">
        <f t="shared" si="2946"/>
        <v>31418</v>
      </c>
      <c r="G31435" s="71" t="s">
        <v>32459</v>
      </c>
      <c r="H31435" s="71" t="s">
        <v>180</v>
      </c>
      <c r="I31435" s="71">
        <f t="shared" si="2941"/>
        <v>511</v>
      </c>
      <c r="J31435" s="71">
        <f t="shared" si="2942"/>
        <v>257</v>
      </c>
      <c r="K31435" s="71">
        <f t="shared" ca="1" si="2943"/>
        <v>313</v>
      </c>
      <c r="L31435" s="71">
        <f t="shared" ca="1" si="2944"/>
        <v>141</v>
      </c>
      <c r="M31435">
        <f t="shared" ca="1" si="2945"/>
        <v>313</v>
      </c>
    </row>
    <row r="31436" spans="6:13">
      <c r="F31436" s="71">
        <f t="shared" si="2946"/>
        <v>31419</v>
      </c>
      <c r="G31436" s="71" t="s">
        <v>32460</v>
      </c>
      <c r="H31436" s="71" t="s">
        <v>182</v>
      </c>
      <c r="I31436" s="71">
        <f t="shared" si="2941"/>
        <v>511</v>
      </c>
      <c r="J31436" s="71">
        <f t="shared" si="2942"/>
        <v>263</v>
      </c>
      <c r="K31436" s="71">
        <f t="shared" ca="1" si="2943"/>
        <v>313</v>
      </c>
      <c r="L31436" s="71">
        <f t="shared" ca="1" si="2944"/>
        <v>147</v>
      </c>
      <c r="M31436">
        <f t="shared" ca="1" si="2945"/>
        <v>313</v>
      </c>
    </row>
    <row r="31437" spans="6:13">
      <c r="F31437" s="71">
        <f t="shared" si="2946"/>
        <v>31420</v>
      </c>
      <c r="G31437" s="71" t="s">
        <v>32461</v>
      </c>
      <c r="H31437" s="71" t="s">
        <v>180</v>
      </c>
      <c r="I31437" s="71">
        <f t="shared" si="2941"/>
        <v>511</v>
      </c>
      <c r="J31437" s="71">
        <f t="shared" si="2942"/>
        <v>272</v>
      </c>
      <c r="K31437" s="71">
        <f t="shared" ca="1" si="2943"/>
        <v>313</v>
      </c>
      <c r="L31437" s="71">
        <f t="shared" ca="1" si="2944"/>
        <v>156</v>
      </c>
      <c r="M31437">
        <f t="shared" ca="1" si="2945"/>
        <v>313</v>
      </c>
    </row>
    <row r="31438" spans="6:13">
      <c r="F31438" s="71">
        <f t="shared" si="2946"/>
        <v>31421</v>
      </c>
      <c r="G31438" s="71" t="s">
        <v>32462</v>
      </c>
      <c r="H31438" s="71" t="s">
        <v>180</v>
      </c>
      <c r="I31438" s="71">
        <f t="shared" si="2941"/>
        <v>511</v>
      </c>
      <c r="J31438" s="71">
        <f t="shared" si="2942"/>
        <v>302</v>
      </c>
      <c r="K31438" s="71">
        <f t="shared" ca="1" si="2943"/>
        <v>313</v>
      </c>
      <c r="L31438" s="71">
        <f t="shared" ca="1" si="2944"/>
        <v>186</v>
      </c>
      <c r="M31438">
        <f t="shared" ca="1" si="2945"/>
        <v>313</v>
      </c>
    </row>
    <row r="31439" spans="6:13">
      <c r="F31439" s="71">
        <f t="shared" si="2946"/>
        <v>31422</v>
      </c>
      <c r="G31439" s="71" t="s">
        <v>32463</v>
      </c>
      <c r="H31439" s="71" t="s">
        <v>182</v>
      </c>
      <c r="I31439" s="71">
        <f t="shared" si="2941"/>
        <v>511</v>
      </c>
      <c r="J31439" s="71">
        <f t="shared" si="2942"/>
        <v>348</v>
      </c>
      <c r="K31439" s="71">
        <f t="shared" ca="1" si="2943"/>
        <v>313</v>
      </c>
      <c r="L31439" s="71">
        <f t="shared" ca="1" si="2944"/>
        <v>232</v>
      </c>
      <c r="M31439">
        <f t="shared" ca="1" si="2945"/>
        <v>313</v>
      </c>
    </row>
    <row r="31440" spans="6:13">
      <c r="F31440" s="71">
        <f t="shared" si="2946"/>
        <v>31423</v>
      </c>
      <c r="G31440" s="71" t="s">
        <v>32464</v>
      </c>
      <c r="H31440" s="71" t="s">
        <v>182</v>
      </c>
      <c r="I31440" s="71">
        <f t="shared" si="2941"/>
        <v>511</v>
      </c>
      <c r="J31440" s="71">
        <f t="shared" si="2942"/>
        <v>362</v>
      </c>
      <c r="K31440" s="71">
        <f t="shared" ca="1" si="2943"/>
        <v>313</v>
      </c>
      <c r="L31440" s="71">
        <f t="shared" ca="1" si="2944"/>
        <v>246</v>
      </c>
      <c r="M31440">
        <f t="shared" ca="1" si="2945"/>
        <v>313</v>
      </c>
    </row>
    <row r="31441" spans="6:13">
      <c r="F31441" s="71">
        <f t="shared" si="2946"/>
        <v>31424</v>
      </c>
      <c r="G31441" s="71" t="s">
        <v>32465</v>
      </c>
      <c r="H31441" s="71" t="s">
        <v>182</v>
      </c>
      <c r="I31441" s="71">
        <f t="shared" si="2941"/>
        <v>511</v>
      </c>
      <c r="J31441" s="71">
        <f t="shared" si="2942"/>
        <v>370</v>
      </c>
      <c r="K31441" s="71">
        <f t="shared" ca="1" si="2943"/>
        <v>313</v>
      </c>
      <c r="L31441" s="71">
        <f t="shared" ca="1" si="2944"/>
        <v>254</v>
      </c>
      <c r="M31441">
        <f t="shared" ca="1" si="2945"/>
        <v>313</v>
      </c>
    </row>
    <row r="31442" spans="6:13">
      <c r="F31442" s="71">
        <f t="shared" si="2946"/>
        <v>31425</v>
      </c>
      <c r="G31442" s="71" t="s">
        <v>32466</v>
      </c>
      <c r="H31442" s="71" t="s">
        <v>180</v>
      </c>
      <c r="I31442" s="71">
        <f t="shared" si="2941"/>
        <v>511</v>
      </c>
      <c r="J31442" s="71">
        <f t="shared" si="2942"/>
        <v>394</v>
      </c>
      <c r="K31442" s="71">
        <f t="shared" ca="1" si="2943"/>
        <v>313</v>
      </c>
      <c r="L31442" s="71">
        <f t="shared" ca="1" si="2944"/>
        <v>278</v>
      </c>
      <c r="M31442">
        <f t="shared" ca="1" si="2945"/>
        <v>313</v>
      </c>
    </row>
    <row r="31443" spans="6:13">
      <c r="F31443" s="71">
        <f t="shared" si="2946"/>
        <v>31426</v>
      </c>
      <c r="G31443" s="71" t="s">
        <v>32467</v>
      </c>
      <c r="H31443" s="71" t="s">
        <v>182</v>
      </c>
      <c r="I31443" s="71">
        <f t="shared" ref="I31443:I31506" si="2947">_xlfn.TEXTBEFORE(G31443,"-")*1</f>
        <v>511</v>
      </c>
      <c r="J31443" s="71">
        <f t="shared" ref="J31443:J31506" si="2948">1*_xlfn.TEXTAFTER(G31443,"-")</f>
        <v>421</v>
      </c>
      <c r="K31443" s="71">
        <f t="shared" ref="K31443:K31506" ca="1" si="2949">ABS($H$11-I31443)</f>
        <v>313</v>
      </c>
      <c r="L31443" s="71">
        <f t="shared" ref="L31443:L31506" ca="1" si="2950">ABS($I$11-J31443)</f>
        <v>305</v>
      </c>
      <c r="M31443">
        <f t="shared" ref="M31443:M31506" ca="1" si="2951">MAX(K31443:L31443)</f>
        <v>313</v>
      </c>
    </row>
    <row r="31444" spans="6:13">
      <c r="F31444" s="71">
        <f t="shared" ref="F31444:F31507" si="2952">F31443+1</f>
        <v>31427</v>
      </c>
      <c r="G31444" s="71" t="s">
        <v>32468</v>
      </c>
      <c r="H31444" s="71" t="s">
        <v>182</v>
      </c>
      <c r="I31444" s="71">
        <f t="shared" si="2947"/>
        <v>511</v>
      </c>
      <c r="J31444" s="71">
        <f t="shared" si="2948"/>
        <v>501</v>
      </c>
      <c r="K31444" s="71">
        <f t="shared" ca="1" si="2949"/>
        <v>313</v>
      </c>
      <c r="L31444" s="71">
        <f t="shared" ca="1" si="2950"/>
        <v>385</v>
      </c>
      <c r="M31444">
        <f t="shared" ca="1" si="2951"/>
        <v>385</v>
      </c>
    </row>
    <row r="31445" spans="6:13">
      <c r="F31445" s="71">
        <f t="shared" si="2952"/>
        <v>31428</v>
      </c>
      <c r="G31445" s="71" t="s">
        <v>32469</v>
      </c>
      <c r="H31445" s="71" t="s">
        <v>182</v>
      </c>
      <c r="I31445" s="71">
        <f t="shared" si="2947"/>
        <v>511</v>
      </c>
      <c r="J31445" s="71">
        <f t="shared" si="2948"/>
        <v>519</v>
      </c>
      <c r="K31445" s="71">
        <f t="shared" ca="1" si="2949"/>
        <v>313</v>
      </c>
      <c r="L31445" s="71">
        <f t="shared" ca="1" si="2950"/>
        <v>403</v>
      </c>
      <c r="M31445">
        <f t="shared" ca="1" si="2951"/>
        <v>403</v>
      </c>
    </row>
    <row r="31446" spans="6:13">
      <c r="F31446" s="71">
        <f t="shared" si="2952"/>
        <v>31429</v>
      </c>
      <c r="G31446" s="71" t="s">
        <v>32470</v>
      </c>
      <c r="H31446" s="71" t="s">
        <v>180</v>
      </c>
      <c r="I31446" s="71">
        <f t="shared" si="2947"/>
        <v>511</v>
      </c>
      <c r="J31446" s="71">
        <f t="shared" si="2948"/>
        <v>604</v>
      </c>
      <c r="K31446" s="71">
        <f t="shared" ca="1" si="2949"/>
        <v>313</v>
      </c>
      <c r="L31446" s="71">
        <f t="shared" ca="1" si="2950"/>
        <v>488</v>
      </c>
      <c r="M31446">
        <f t="shared" ca="1" si="2951"/>
        <v>488</v>
      </c>
    </row>
    <row r="31447" spans="6:13">
      <c r="F31447" s="71">
        <f t="shared" si="2952"/>
        <v>31430</v>
      </c>
      <c r="G31447" s="71" t="s">
        <v>32471</v>
      </c>
      <c r="H31447" s="71" t="s">
        <v>180</v>
      </c>
      <c r="I31447" s="71">
        <f t="shared" si="2947"/>
        <v>511</v>
      </c>
      <c r="J31447" s="71">
        <f t="shared" si="2948"/>
        <v>621</v>
      </c>
      <c r="K31447" s="71">
        <f t="shared" ca="1" si="2949"/>
        <v>313</v>
      </c>
      <c r="L31447" s="71">
        <f t="shared" ca="1" si="2950"/>
        <v>505</v>
      </c>
      <c r="M31447">
        <f t="shared" ca="1" si="2951"/>
        <v>505</v>
      </c>
    </row>
    <row r="31448" spans="6:13">
      <c r="F31448" s="71">
        <f t="shared" si="2952"/>
        <v>31431</v>
      </c>
      <c r="G31448" s="71" t="s">
        <v>32472</v>
      </c>
      <c r="H31448" s="71" t="s">
        <v>180</v>
      </c>
      <c r="I31448" s="71">
        <f t="shared" si="2947"/>
        <v>511</v>
      </c>
      <c r="J31448" s="71">
        <f t="shared" si="2948"/>
        <v>725</v>
      </c>
      <c r="K31448" s="71">
        <f t="shared" ca="1" si="2949"/>
        <v>313</v>
      </c>
      <c r="L31448" s="71">
        <f t="shared" ca="1" si="2950"/>
        <v>609</v>
      </c>
      <c r="M31448">
        <f t="shared" ca="1" si="2951"/>
        <v>609</v>
      </c>
    </row>
    <row r="31449" spans="6:13">
      <c r="F31449" s="71">
        <f t="shared" si="2952"/>
        <v>31432</v>
      </c>
      <c r="G31449" s="71" t="s">
        <v>32473</v>
      </c>
      <c r="H31449" s="71" t="s">
        <v>180</v>
      </c>
      <c r="I31449" s="71">
        <f t="shared" si="2947"/>
        <v>511</v>
      </c>
      <c r="J31449" s="71">
        <f t="shared" si="2948"/>
        <v>727</v>
      </c>
      <c r="K31449" s="71">
        <f t="shared" ca="1" si="2949"/>
        <v>313</v>
      </c>
      <c r="L31449" s="71">
        <f t="shared" ca="1" si="2950"/>
        <v>611</v>
      </c>
      <c r="M31449">
        <f t="shared" ca="1" si="2951"/>
        <v>611</v>
      </c>
    </row>
    <row r="31450" spans="6:13">
      <c r="F31450" s="71">
        <f t="shared" si="2952"/>
        <v>31433</v>
      </c>
      <c r="G31450" s="71" t="s">
        <v>32474</v>
      </c>
      <c r="H31450" s="71" t="s">
        <v>182</v>
      </c>
      <c r="I31450" s="71">
        <f t="shared" si="2947"/>
        <v>511</v>
      </c>
      <c r="J31450" s="71">
        <f t="shared" si="2948"/>
        <v>765</v>
      </c>
      <c r="K31450" s="71">
        <f t="shared" ca="1" si="2949"/>
        <v>313</v>
      </c>
      <c r="L31450" s="71">
        <f t="shared" ca="1" si="2950"/>
        <v>649</v>
      </c>
      <c r="M31450">
        <f t="shared" ca="1" si="2951"/>
        <v>649</v>
      </c>
    </row>
    <row r="31451" spans="6:13">
      <c r="F31451" s="71">
        <f t="shared" si="2952"/>
        <v>31434</v>
      </c>
      <c r="G31451" s="71" t="s">
        <v>32475</v>
      </c>
      <c r="H31451" s="71" t="s">
        <v>180</v>
      </c>
      <c r="I31451" s="71">
        <f t="shared" si="2947"/>
        <v>511</v>
      </c>
      <c r="J31451" s="71">
        <f t="shared" si="2948"/>
        <v>776</v>
      </c>
      <c r="K31451" s="71">
        <f t="shared" ca="1" si="2949"/>
        <v>313</v>
      </c>
      <c r="L31451" s="71">
        <f t="shared" ca="1" si="2950"/>
        <v>660</v>
      </c>
      <c r="M31451">
        <f t="shared" ca="1" si="2951"/>
        <v>660</v>
      </c>
    </row>
    <row r="31452" spans="6:13">
      <c r="F31452" s="71">
        <f t="shared" si="2952"/>
        <v>31435</v>
      </c>
      <c r="G31452" s="71" t="s">
        <v>32476</v>
      </c>
      <c r="H31452" s="71" t="s">
        <v>182</v>
      </c>
      <c r="I31452" s="71">
        <f t="shared" si="2947"/>
        <v>511</v>
      </c>
      <c r="J31452" s="71">
        <f t="shared" si="2948"/>
        <v>822</v>
      </c>
      <c r="K31452" s="71">
        <f t="shared" ca="1" si="2949"/>
        <v>313</v>
      </c>
      <c r="L31452" s="71">
        <f t="shared" ca="1" si="2950"/>
        <v>706</v>
      </c>
      <c r="M31452">
        <f t="shared" ca="1" si="2951"/>
        <v>706</v>
      </c>
    </row>
    <row r="31453" spans="6:13">
      <c r="F31453" s="71">
        <f t="shared" si="2952"/>
        <v>31436</v>
      </c>
      <c r="G31453" s="71" t="s">
        <v>32477</v>
      </c>
      <c r="H31453" s="71" t="s">
        <v>180</v>
      </c>
      <c r="I31453" s="71">
        <f t="shared" si="2947"/>
        <v>511</v>
      </c>
      <c r="J31453" s="71">
        <f t="shared" si="2948"/>
        <v>849</v>
      </c>
      <c r="K31453" s="71">
        <f t="shared" ca="1" si="2949"/>
        <v>313</v>
      </c>
      <c r="L31453" s="71">
        <f t="shared" ca="1" si="2950"/>
        <v>733</v>
      </c>
      <c r="M31453">
        <f t="shared" ca="1" si="2951"/>
        <v>733</v>
      </c>
    </row>
    <row r="31454" spans="6:13">
      <c r="F31454" s="71">
        <f t="shared" si="2952"/>
        <v>31437</v>
      </c>
      <c r="G31454" s="71" t="s">
        <v>32478</v>
      </c>
      <c r="H31454" s="71" t="s">
        <v>182</v>
      </c>
      <c r="I31454" s="71">
        <f t="shared" si="2947"/>
        <v>511</v>
      </c>
      <c r="J31454" s="71">
        <f t="shared" si="2948"/>
        <v>871</v>
      </c>
      <c r="K31454" s="71">
        <f t="shared" ca="1" si="2949"/>
        <v>313</v>
      </c>
      <c r="L31454" s="71">
        <f t="shared" ca="1" si="2950"/>
        <v>755</v>
      </c>
      <c r="M31454">
        <f t="shared" ca="1" si="2951"/>
        <v>755</v>
      </c>
    </row>
    <row r="31455" spans="6:13">
      <c r="F31455" s="71">
        <f t="shared" si="2952"/>
        <v>31438</v>
      </c>
      <c r="G31455" s="71" t="s">
        <v>32479</v>
      </c>
      <c r="H31455" s="71" t="s">
        <v>180</v>
      </c>
      <c r="I31455" s="71">
        <f t="shared" si="2947"/>
        <v>511</v>
      </c>
      <c r="J31455" s="71">
        <f t="shared" si="2948"/>
        <v>895</v>
      </c>
      <c r="K31455" s="71">
        <f t="shared" ca="1" si="2949"/>
        <v>313</v>
      </c>
      <c r="L31455" s="71">
        <f t="shared" ca="1" si="2950"/>
        <v>779</v>
      </c>
      <c r="M31455">
        <f t="shared" ca="1" si="2951"/>
        <v>779</v>
      </c>
    </row>
    <row r="31456" spans="6:13">
      <c r="F31456" s="71">
        <f t="shared" si="2952"/>
        <v>31439</v>
      </c>
      <c r="G31456" s="71" t="s">
        <v>32480</v>
      </c>
      <c r="H31456" s="71" t="s">
        <v>182</v>
      </c>
      <c r="I31456" s="71">
        <f t="shared" si="2947"/>
        <v>511</v>
      </c>
      <c r="J31456" s="71">
        <f t="shared" si="2948"/>
        <v>909</v>
      </c>
      <c r="K31456" s="71">
        <f t="shared" ca="1" si="2949"/>
        <v>313</v>
      </c>
      <c r="L31456" s="71">
        <f t="shared" ca="1" si="2950"/>
        <v>793</v>
      </c>
      <c r="M31456">
        <f t="shared" ca="1" si="2951"/>
        <v>793</v>
      </c>
    </row>
    <row r="31457" spans="6:13">
      <c r="F31457" s="71">
        <f t="shared" si="2952"/>
        <v>31440</v>
      </c>
      <c r="G31457" s="71" t="s">
        <v>32481</v>
      </c>
      <c r="H31457" s="71" t="s">
        <v>182</v>
      </c>
      <c r="I31457" s="71">
        <f t="shared" si="2947"/>
        <v>511</v>
      </c>
      <c r="J31457" s="71">
        <f t="shared" si="2948"/>
        <v>939</v>
      </c>
      <c r="K31457" s="71">
        <f t="shared" ca="1" si="2949"/>
        <v>313</v>
      </c>
      <c r="L31457" s="71">
        <f t="shared" ca="1" si="2950"/>
        <v>823</v>
      </c>
      <c r="M31457">
        <f t="shared" ca="1" si="2951"/>
        <v>823</v>
      </c>
    </row>
    <row r="31458" spans="6:13">
      <c r="F31458" s="71">
        <f t="shared" si="2952"/>
        <v>31441</v>
      </c>
      <c r="G31458" s="71" t="s">
        <v>32482</v>
      </c>
      <c r="H31458" s="71" t="s">
        <v>182</v>
      </c>
      <c r="I31458" s="71">
        <f t="shared" si="2947"/>
        <v>511</v>
      </c>
      <c r="J31458" s="71">
        <f t="shared" si="2948"/>
        <v>946</v>
      </c>
      <c r="K31458" s="71">
        <f t="shared" ca="1" si="2949"/>
        <v>313</v>
      </c>
      <c r="L31458" s="71">
        <f t="shared" ca="1" si="2950"/>
        <v>830</v>
      </c>
      <c r="M31458">
        <f t="shared" ca="1" si="2951"/>
        <v>830</v>
      </c>
    </row>
    <row r="31459" spans="6:13">
      <c r="F31459" s="71">
        <f t="shared" si="2952"/>
        <v>31442</v>
      </c>
      <c r="G31459" s="71" t="s">
        <v>32483</v>
      </c>
      <c r="H31459" s="71" t="s">
        <v>182</v>
      </c>
      <c r="I31459" s="71">
        <f t="shared" si="2947"/>
        <v>511</v>
      </c>
      <c r="J31459" s="71">
        <f t="shared" si="2948"/>
        <v>957</v>
      </c>
      <c r="K31459" s="71">
        <f t="shared" ca="1" si="2949"/>
        <v>313</v>
      </c>
      <c r="L31459" s="71">
        <f t="shared" ca="1" si="2950"/>
        <v>841</v>
      </c>
      <c r="M31459">
        <f t="shared" ca="1" si="2951"/>
        <v>841</v>
      </c>
    </row>
    <row r="31460" spans="6:13">
      <c r="F31460" s="71">
        <f t="shared" si="2952"/>
        <v>31443</v>
      </c>
      <c r="G31460" s="71" t="s">
        <v>32484</v>
      </c>
      <c r="H31460" s="71" t="s">
        <v>182</v>
      </c>
      <c r="I31460" s="71">
        <f t="shared" si="2947"/>
        <v>511</v>
      </c>
      <c r="J31460" s="71">
        <f t="shared" si="2948"/>
        <v>977</v>
      </c>
      <c r="K31460" s="71">
        <f t="shared" ca="1" si="2949"/>
        <v>313</v>
      </c>
      <c r="L31460" s="71">
        <f t="shared" ca="1" si="2950"/>
        <v>861</v>
      </c>
      <c r="M31460">
        <f t="shared" ca="1" si="2951"/>
        <v>861</v>
      </c>
    </row>
    <row r="31461" spans="6:13">
      <c r="F31461" s="71">
        <f t="shared" si="2952"/>
        <v>31444</v>
      </c>
      <c r="G31461" s="71" t="s">
        <v>32485</v>
      </c>
      <c r="H31461" s="71" t="s">
        <v>180</v>
      </c>
      <c r="I31461" s="71">
        <f t="shared" si="2947"/>
        <v>511</v>
      </c>
      <c r="J31461" s="71">
        <f t="shared" si="2948"/>
        <v>1058</v>
      </c>
      <c r="K31461" s="71">
        <f t="shared" ca="1" si="2949"/>
        <v>313</v>
      </c>
      <c r="L31461" s="71">
        <f t="shared" ca="1" si="2950"/>
        <v>942</v>
      </c>
      <c r="M31461">
        <f t="shared" ca="1" si="2951"/>
        <v>942</v>
      </c>
    </row>
    <row r="31462" spans="6:13">
      <c r="F31462" s="71">
        <f t="shared" si="2952"/>
        <v>31445</v>
      </c>
      <c r="G31462" s="71" t="s">
        <v>32486</v>
      </c>
      <c r="H31462" s="71" t="s">
        <v>180</v>
      </c>
      <c r="I31462" s="71">
        <f t="shared" si="2947"/>
        <v>511</v>
      </c>
      <c r="J31462" s="71">
        <f t="shared" si="2948"/>
        <v>1072</v>
      </c>
      <c r="K31462" s="71">
        <f t="shared" ca="1" si="2949"/>
        <v>313</v>
      </c>
      <c r="L31462" s="71">
        <f t="shared" ca="1" si="2950"/>
        <v>956</v>
      </c>
      <c r="M31462">
        <f t="shared" ca="1" si="2951"/>
        <v>956</v>
      </c>
    </row>
    <row r="31463" spans="6:13">
      <c r="F31463" s="71">
        <f t="shared" si="2952"/>
        <v>31446</v>
      </c>
      <c r="G31463" s="71" t="s">
        <v>32487</v>
      </c>
      <c r="H31463" s="71" t="s">
        <v>180</v>
      </c>
      <c r="I31463" s="71">
        <f t="shared" si="2947"/>
        <v>511</v>
      </c>
      <c r="J31463" s="71">
        <f t="shared" si="2948"/>
        <v>1090</v>
      </c>
      <c r="K31463" s="71">
        <f t="shared" ca="1" si="2949"/>
        <v>313</v>
      </c>
      <c r="L31463" s="71">
        <f t="shared" ca="1" si="2950"/>
        <v>974</v>
      </c>
      <c r="M31463">
        <f t="shared" ca="1" si="2951"/>
        <v>974</v>
      </c>
    </row>
    <row r="31464" spans="6:13">
      <c r="F31464" s="71">
        <f t="shared" si="2952"/>
        <v>31447</v>
      </c>
      <c r="G31464" s="71" t="s">
        <v>32488</v>
      </c>
      <c r="H31464" s="71" t="s">
        <v>182</v>
      </c>
      <c r="I31464" s="71">
        <f t="shared" si="2947"/>
        <v>511</v>
      </c>
      <c r="J31464" s="71">
        <f t="shared" si="2948"/>
        <v>1106</v>
      </c>
      <c r="K31464" s="71">
        <f t="shared" ca="1" si="2949"/>
        <v>313</v>
      </c>
      <c r="L31464" s="71">
        <f t="shared" ca="1" si="2950"/>
        <v>990</v>
      </c>
      <c r="M31464">
        <f t="shared" ca="1" si="2951"/>
        <v>990</v>
      </c>
    </row>
    <row r="31465" spans="6:13">
      <c r="F31465" s="71">
        <f t="shared" si="2952"/>
        <v>31448</v>
      </c>
      <c r="G31465" s="71" t="s">
        <v>32489</v>
      </c>
      <c r="H31465" s="71" t="s">
        <v>180</v>
      </c>
      <c r="I31465" s="71">
        <f t="shared" si="2947"/>
        <v>511</v>
      </c>
      <c r="J31465" s="71">
        <f t="shared" si="2948"/>
        <v>1187</v>
      </c>
      <c r="K31465" s="71">
        <f t="shared" ca="1" si="2949"/>
        <v>313</v>
      </c>
      <c r="L31465" s="71">
        <f t="shared" ca="1" si="2950"/>
        <v>1071</v>
      </c>
      <c r="M31465">
        <f t="shared" ca="1" si="2951"/>
        <v>1071</v>
      </c>
    </row>
    <row r="31466" spans="6:13">
      <c r="F31466" s="71">
        <f t="shared" si="2952"/>
        <v>31449</v>
      </c>
      <c r="G31466" s="71" t="s">
        <v>32490</v>
      </c>
      <c r="H31466" s="71" t="s">
        <v>180</v>
      </c>
      <c r="I31466" s="71">
        <f t="shared" si="2947"/>
        <v>511</v>
      </c>
      <c r="J31466" s="71">
        <f t="shared" si="2948"/>
        <v>1195</v>
      </c>
      <c r="K31466" s="71">
        <f t="shared" ca="1" si="2949"/>
        <v>313</v>
      </c>
      <c r="L31466" s="71">
        <f t="shared" ca="1" si="2950"/>
        <v>1079</v>
      </c>
      <c r="M31466">
        <f t="shared" ca="1" si="2951"/>
        <v>1079</v>
      </c>
    </row>
    <row r="31467" spans="6:13">
      <c r="F31467" s="71">
        <f t="shared" si="2952"/>
        <v>31450</v>
      </c>
      <c r="G31467" s="71" t="s">
        <v>32491</v>
      </c>
      <c r="H31467" s="71" t="s">
        <v>180</v>
      </c>
      <c r="I31467" s="71">
        <f t="shared" si="2947"/>
        <v>511</v>
      </c>
      <c r="J31467" s="71">
        <f t="shared" si="2948"/>
        <v>1196</v>
      </c>
      <c r="K31467" s="71">
        <f t="shared" ca="1" si="2949"/>
        <v>313</v>
      </c>
      <c r="L31467" s="71">
        <f t="shared" ca="1" si="2950"/>
        <v>1080</v>
      </c>
      <c r="M31467">
        <f t="shared" ca="1" si="2951"/>
        <v>1080</v>
      </c>
    </row>
    <row r="31468" spans="6:13">
      <c r="F31468" s="71">
        <f t="shared" si="2952"/>
        <v>31451</v>
      </c>
      <c r="G31468" s="71" t="s">
        <v>32492</v>
      </c>
      <c r="H31468" s="71" t="s">
        <v>180</v>
      </c>
      <c r="I31468" s="71">
        <f t="shared" si="2947"/>
        <v>511</v>
      </c>
      <c r="J31468" s="71">
        <f t="shared" si="2948"/>
        <v>1197</v>
      </c>
      <c r="K31468" s="71">
        <f t="shared" ca="1" si="2949"/>
        <v>313</v>
      </c>
      <c r="L31468" s="71">
        <f t="shared" ca="1" si="2950"/>
        <v>1081</v>
      </c>
      <c r="M31468">
        <f t="shared" ca="1" si="2951"/>
        <v>1081</v>
      </c>
    </row>
    <row r="31469" spans="6:13">
      <c r="F31469" s="71">
        <f t="shared" si="2952"/>
        <v>31452</v>
      </c>
      <c r="G31469" s="71" t="s">
        <v>32493</v>
      </c>
      <c r="H31469" s="71" t="s">
        <v>182</v>
      </c>
      <c r="I31469" s="71">
        <f t="shared" si="2947"/>
        <v>511</v>
      </c>
      <c r="J31469" s="71">
        <f t="shared" si="2948"/>
        <v>1199</v>
      </c>
      <c r="K31469" s="71">
        <f t="shared" ca="1" si="2949"/>
        <v>313</v>
      </c>
      <c r="L31469" s="71">
        <f t="shared" ca="1" si="2950"/>
        <v>1083</v>
      </c>
      <c r="M31469">
        <f t="shared" ca="1" si="2951"/>
        <v>1083</v>
      </c>
    </row>
    <row r="31470" spans="6:13">
      <c r="F31470" s="71">
        <f t="shared" si="2952"/>
        <v>31453</v>
      </c>
      <c r="G31470" s="71" t="s">
        <v>32494</v>
      </c>
      <c r="H31470" s="71" t="s">
        <v>182</v>
      </c>
      <c r="I31470" s="71">
        <f t="shared" si="2947"/>
        <v>511</v>
      </c>
      <c r="J31470" s="71">
        <f t="shared" si="2948"/>
        <v>1208</v>
      </c>
      <c r="K31470" s="71">
        <f t="shared" ca="1" si="2949"/>
        <v>313</v>
      </c>
      <c r="L31470" s="71">
        <f t="shared" ca="1" si="2950"/>
        <v>1092</v>
      </c>
      <c r="M31470">
        <f t="shared" ca="1" si="2951"/>
        <v>1092</v>
      </c>
    </row>
    <row r="31471" spans="6:13">
      <c r="F31471" s="71">
        <f t="shared" si="2952"/>
        <v>31454</v>
      </c>
      <c r="G31471" s="71" t="s">
        <v>32495</v>
      </c>
      <c r="H31471" s="71" t="s">
        <v>182</v>
      </c>
      <c r="I31471" s="71">
        <f t="shared" si="2947"/>
        <v>511</v>
      </c>
      <c r="J31471" s="71">
        <f t="shared" si="2948"/>
        <v>1218</v>
      </c>
      <c r="K31471" s="71">
        <f t="shared" ca="1" si="2949"/>
        <v>313</v>
      </c>
      <c r="L31471" s="71">
        <f t="shared" ca="1" si="2950"/>
        <v>1102</v>
      </c>
      <c r="M31471">
        <f t="shared" ca="1" si="2951"/>
        <v>1102</v>
      </c>
    </row>
    <row r="31472" spans="6:13">
      <c r="F31472" s="71">
        <f t="shared" si="2952"/>
        <v>31455</v>
      </c>
      <c r="G31472" s="71" t="s">
        <v>32496</v>
      </c>
      <c r="H31472" s="71" t="s">
        <v>182</v>
      </c>
      <c r="I31472" s="71">
        <f t="shared" si="2947"/>
        <v>511</v>
      </c>
      <c r="J31472" s="71">
        <f t="shared" si="2948"/>
        <v>1225</v>
      </c>
      <c r="K31472" s="71">
        <f t="shared" ca="1" si="2949"/>
        <v>313</v>
      </c>
      <c r="L31472" s="71">
        <f t="shared" ca="1" si="2950"/>
        <v>1109</v>
      </c>
      <c r="M31472">
        <f t="shared" ca="1" si="2951"/>
        <v>1109</v>
      </c>
    </row>
    <row r="31473" spans="6:13">
      <c r="F31473" s="71">
        <f t="shared" si="2952"/>
        <v>31456</v>
      </c>
      <c r="G31473" s="71" t="s">
        <v>32497</v>
      </c>
      <c r="H31473" s="71" t="s">
        <v>180</v>
      </c>
      <c r="I31473" s="71">
        <f t="shared" si="2947"/>
        <v>511</v>
      </c>
      <c r="J31473" s="71">
        <f t="shared" si="2948"/>
        <v>1227</v>
      </c>
      <c r="K31473" s="71">
        <f t="shared" ca="1" si="2949"/>
        <v>313</v>
      </c>
      <c r="L31473" s="71">
        <f t="shared" ca="1" si="2950"/>
        <v>1111</v>
      </c>
      <c r="M31473">
        <f t="shared" ca="1" si="2951"/>
        <v>1111</v>
      </c>
    </row>
    <row r="31474" spans="6:13">
      <c r="F31474" s="71">
        <f t="shared" si="2952"/>
        <v>31457</v>
      </c>
      <c r="G31474" s="71" t="s">
        <v>32498</v>
      </c>
      <c r="H31474" s="71" t="s">
        <v>182</v>
      </c>
      <c r="I31474" s="71">
        <f t="shared" si="2947"/>
        <v>512</v>
      </c>
      <c r="J31474" s="71">
        <f t="shared" si="2948"/>
        <v>72</v>
      </c>
      <c r="K31474" s="71">
        <f t="shared" ca="1" si="2949"/>
        <v>314</v>
      </c>
      <c r="L31474" s="71">
        <f t="shared" ca="1" si="2950"/>
        <v>44</v>
      </c>
      <c r="M31474">
        <f t="shared" ca="1" si="2951"/>
        <v>314</v>
      </c>
    </row>
    <row r="31475" spans="6:13">
      <c r="F31475" s="71">
        <f t="shared" si="2952"/>
        <v>31458</v>
      </c>
      <c r="G31475" s="71" t="s">
        <v>32499</v>
      </c>
      <c r="H31475" s="71" t="s">
        <v>182</v>
      </c>
      <c r="I31475" s="71">
        <f t="shared" si="2947"/>
        <v>512</v>
      </c>
      <c r="J31475" s="71">
        <f t="shared" si="2948"/>
        <v>73</v>
      </c>
      <c r="K31475" s="71">
        <f t="shared" ca="1" si="2949"/>
        <v>314</v>
      </c>
      <c r="L31475" s="71">
        <f t="shared" ca="1" si="2950"/>
        <v>43</v>
      </c>
      <c r="M31475">
        <f t="shared" ca="1" si="2951"/>
        <v>314</v>
      </c>
    </row>
    <row r="31476" spans="6:13">
      <c r="F31476" s="71">
        <f t="shared" si="2952"/>
        <v>31459</v>
      </c>
      <c r="G31476" s="71" t="s">
        <v>32500</v>
      </c>
      <c r="H31476" s="71" t="s">
        <v>182</v>
      </c>
      <c r="I31476" s="71">
        <f t="shared" si="2947"/>
        <v>512</v>
      </c>
      <c r="J31476" s="71">
        <f t="shared" si="2948"/>
        <v>86</v>
      </c>
      <c r="K31476" s="71">
        <f t="shared" ca="1" si="2949"/>
        <v>314</v>
      </c>
      <c r="L31476" s="71">
        <f t="shared" ca="1" si="2950"/>
        <v>30</v>
      </c>
      <c r="M31476">
        <f t="shared" ca="1" si="2951"/>
        <v>314</v>
      </c>
    </row>
    <row r="31477" spans="6:13">
      <c r="F31477" s="71">
        <f t="shared" si="2952"/>
        <v>31460</v>
      </c>
      <c r="G31477" s="71" t="s">
        <v>32501</v>
      </c>
      <c r="H31477" s="71" t="s">
        <v>180</v>
      </c>
      <c r="I31477" s="71">
        <f t="shared" si="2947"/>
        <v>512</v>
      </c>
      <c r="J31477" s="71">
        <f t="shared" si="2948"/>
        <v>113</v>
      </c>
      <c r="K31477" s="71">
        <f t="shared" ca="1" si="2949"/>
        <v>314</v>
      </c>
      <c r="L31477" s="71">
        <f t="shared" ca="1" si="2950"/>
        <v>3</v>
      </c>
      <c r="M31477">
        <f t="shared" ca="1" si="2951"/>
        <v>314</v>
      </c>
    </row>
    <row r="31478" spans="6:13">
      <c r="F31478" s="71">
        <f t="shared" si="2952"/>
        <v>31461</v>
      </c>
      <c r="G31478" s="71" t="s">
        <v>32502</v>
      </c>
      <c r="H31478" s="71" t="s">
        <v>180</v>
      </c>
      <c r="I31478" s="71">
        <f t="shared" si="2947"/>
        <v>512</v>
      </c>
      <c r="J31478" s="71">
        <f t="shared" si="2948"/>
        <v>115</v>
      </c>
      <c r="K31478" s="71">
        <f t="shared" ca="1" si="2949"/>
        <v>314</v>
      </c>
      <c r="L31478" s="71">
        <f t="shared" ca="1" si="2950"/>
        <v>1</v>
      </c>
      <c r="M31478">
        <f t="shared" ca="1" si="2951"/>
        <v>314</v>
      </c>
    </row>
    <row r="31479" spans="6:13">
      <c r="F31479" s="71">
        <f t="shared" si="2952"/>
        <v>31462</v>
      </c>
      <c r="G31479" s="71" t="s">
        <v>32503</v>
      </c>
      <c r="H31479" s="71" t="s">
        <v>180</v>
      </c>
      <c r="I31479" s="71">
        <f t="shared" si="2947"/>
        <v>512</v>
      </c>
      <c r="J31479" s="71">
        <f t="shared" si="2948"/>
        <v>167</v>
      </c>
      <c r="K31479" s="71">
        <f t="shared" ca="1" si="2949"/>
        <v>314</v>
      </c>
      <c r="L31479" s="71">
        <f t="shared" ca="1" si="2950"/>
        <v>51</v>
      </c>
      <c r="M31479">
        <f t="shared" ca="1" si="2951"/>
        <v>314</v>
      </c>
    </row>
    <row r="31480" spans="6:13">
      <c r="F31480" s="71">
        <f t="shared" si="2952"/>
        <v>31463</v>
      </c>
      <c r="G31480" s="71" t="s">
        <v>32504</v>
      </c>
      <c r="H31480" s="71" t="s">
        <v>182</v>
      </c>
      <c r="I31480" s="71">
        <f t="shared" si="2947"/>
        <v>512</v>
      </c>
      <c r="J31480" s="71">
        <f t="shared" si="2948"/>
        <v>189</v>
      </c>
      <c r="K31480" s="71">
        <f t="shared" ca="1" si="2949"/>
        <v>314</v>
      </c>
      <c r="L31480" s="71">
        <f t="shared" ca="1" si="2950"/>
        <v>73</v>
      </c>
      <c r="M31480">
        <f t="shared" ca="1" si="2951"/>
        <v>314</v>
      </c>
    </row>
    <row r="31481" spans="6:13">
      <c r="F31481" s="71">
        <f t="shared" si="2952"/>
        <v>31464</v>
      </c>
      <c r="G31481" s="71" t="s">
        <v>32505</v>
      </c>
      <c r="H31481" s="71" t="s">
        <v>180</v>
      </c>
      <c r="I31481" s="71">
        <f t="shared" si="2947"/>
        <v>512</v>
      </c>
      <c r="J31481" s="71">
        <f t="shared" si="2948"/>
        <v>221</v>
      </c>
      <c r="K31481" s="71">
        <f t="shared" ca="1" si="2949"/>
        <v>314</v>
      </c>
      <c r="L31481" s="71">
        <f t="shared" ca="1" si="2950"/>
        <v>105</v>
      </c>
      <c r="M31481">
        <f t="shared" ca="1" si="2951"/>
        <v>314</v>
      </c>
    </row>
    <row r="31482" spans="6:13">
      <c r="F31482" s="71">
        <f t="shared" si="2952"/>
        <v>31465</v>
      </c>
      <c r="G31482" s="71" t="s">
        <v>32506</v>
      </c>
      <c r="H31482" s="71" t="s">
        <v>182</v>
      </c>
      <c r="I31482" s="71">
        <f t="shared" si="2947"/>
        <v>512</v>
      </c>
      <c r="J31482" s="71">
        <f t="shared" si="2948"/>
        <v>239</v>
      </c>
      <c r="K31482" s="71">
        <f t="shared" ca="1" si="2949"/>
        <v>314</v>
      </c>
      <c r="L31482" s="71">
        <f t="shared" ca="1" si="2950"/>
        <v>123</v>
      </c>
      <c r="M31482">
        <f t="shared" ca="1" si="2951"/>
        <v>314</v>
      </c>
    </row>
    <row r="31483" spans="6:13">
      <c r="F31483" s="71">
        <f t="shared" si="2952"/>
        <v>31466</v>
      </c>
      <c r="G31483" s="71" t="s">
        <v>32507</v>
      </c>
      <c r="H31483" s="71" t="s">
        <v>180</v>
      </c>
      <c r="I31483" s="71">
        <f t="shared" si="2947"/>
        <v>512</v>
      </c>
      <c r="J31483" s="71">
        <f t="shared" si="2948"/>
        <v>253</v>
      </c>
      <c r="K31483" s="71">
        <f t="shared" ca="1" si="2949"/>
        <v>314</v>
      </c>
      <c r="L31483" s="71">
        <f t="shared" ca="1" si="2950"/>
        <v>137</v>
      </c>
      <c r="M31483">
        <f t="shared" ca="1" si="2951"/>
        <v>314</v>
      </c>
    </row>
    <row r="31484" spans="6:13">
      <c r="F31484" s="71">
        <f t="shared" si="2952"/>
        <v>31467</v>
      </c>
      <c r="G31484" s="71" t="s">
        <v>32508</v>
      </c>
      <c r="H31484" s="71" t="s">
        <v>180</v>
      </c>
      <c r="I31484" s="71">
        <f t="shared" si="2947"/>
        <v>512</v>
      </c>
      <c r="J31484" s="71">
        <f t="shared" si="2948"/>
        <v>310</v>
      </c>
      <c r="K31484" s="71">
        <f t="shared" ca="1" si="2949"/>
        <v>314</v>
      </c>
      <c r="L31484" s="71">
        <f t="shared" ca="1" si="2950"/>
        <v>194</v>
      </c>
      <c r="M31484">
        <f t="shared" ca="1" si="2951"/>
        <v>314</v>
      </c>
    </row>
    <row r="31485" spans="6:13">
      <c r="F31485" s="71">
        <f t="shared" si="2952"/>
        <v>31468</v>
      </c>
      <c r="G31485" s="71" t="s">
        <v>32509</v>
      </c>
      <c r="H31485" s="71" t="s">
        <v>182</v>
      </c>
      <c r="I31485" s="71">
        <f t="shared" si="2947"/>
        <v>512</v>
      </c>
      <c r="J31485" s="71">
        <f t="shared" si="2948"/>
        <v>315</v>
      </c>
      <c r="K31485" s="71">
        <f t="shared" ca="1" si="2949"/>
        <v>314</v>
      </c>
      <c r="L31485" s="71">
        <f t="shared" ca="1" si="2950"/>
        <v>199</v>
      </c>
      <c r="M31485">
        <f t="shared" ca="1" si="2951"/>
        <v>314</v>
      </c>
    </row>
    <row r="31486" spans="6:13">
      <c r="F31486" s="71">
        <f t="shared" si="2952"/>
        <v>31469</v>
      </c>
      <c r="G31486" s="71" t="s">
        <v>32510</v>
      </c>
      <c r="H31486" s="71" t="s">
        <v>182</v>
      </c>
      <c r="I31486" s="71">
        <f t="shared" si="2947"/>
        <v>512</v>
      </c>
      <c r="J31486" s="71">
        <f t="shared" si="2948"/>
        <v>322</v>
      </c>
      <c r="K31486" s="71">
        <f t="shared" ca="1" si="2949"/>
        <v>314</v>
      </c>
      <c r="L31486" s="71">
        <f t="shared" ca="1" si="2950"/>
        <v>206</v>
      </c>
      <c r="M31486">
        <f t="shared" ca="1" si="2951"/>
        <v>314</v>
      </c>
    </row>
    <row r="31487" spans="6:13">
      <c r="F31487" s="71">
        <f t="shared" si="2952"/>
        <v>31470</v>
      </c>
      <c r="G31487" s="71" t="s">
        <v>32511</v>
      </c>
      <c r="H31487" s="71" t="s">
        <v>182</v>
      </c>
      <c r="I31487" s="71">
        <f t="shared" si="2947"/>
        <v>512</v>
      </c>
      <c r="J31487" s="71">
        <f t="shared" si="2948"/>
        <v>329</v>
      </c>
      <c r="K31487" s="71">
        <f t="shared" ca="1" si="2949"/>
        <v>314</v>
      </c>
      <c r="L31487" s="71">
        <f t="shared" ca="1" si="2950"/>
        <v>213</v>
      </c>
      <c r="M31487">
        <f t="shared" ca="1" si="2951"/>
        <v>314</v>
      </c>
    </row>
    <row r="31488" spans="6:13">
      <c r="F31488" s="71">
        <f t="shared" si="2952"/>
        <v>31471</v>
      </c>
      <c r="G31488" s="71" t="s">
        <v>32512</v>
      </c>
      <c r="H31488" s="71" t="s">
        <v>180</v>
      </c>
      <c r="I31488" s="71">
        <f t="shared" si="2947"/>
        <v>512</v>
      </c>
      <c r="J31488" s="71">
        <f t="shared" si="2948"/>
        <v>347</v>
      </c>
      <c r="K31488" s="71">
        <f t="shared" ca="1" si="2949"/>
        <v>314</v>
      </c>
      <c r="L31488" s="71">
        <f t="shared" ca="1" si="2950"/>
        <v>231</v>
      </c>
      <c r="M31488">
        <f t="shared" ca="1" si="2951"/>
        <v>314</v>
      </c>
    </row>
    <row r="31489" spans="6:13">
      <c r="F31489" s="71">
        <f t="shared" si="2952"/>
        <v>31472</v>
      </c>
      <c r="G31489" s="71" t="s">
        <v>32513</v>
      </c>
      <c r="H31489" s="71" t="s">
        <v>182</v>
      </c>
      <c r="I31489" s="71">
        <f t="shared" si="2947"/>
        <v>512</v>
      </c>
      <c r="J31489" s="71">
        <f t="shared" si="2948"/>
        <v>355</v>
      </c>
      <c r="K31489" s="71">
        <f t="shared" ca="1" si="2949"/>
        <v>314</v>
      </c>
      <c r="L31489" s="71">
        <f t="shared" ca="1" si="2950"/>
        <v>239</v>
      </c>
      <c r="M31489">
        <f t="shared" ca="1" si="2951"/>
        <v>314</v>
      </c>
    </row>
    <row r="31490" spans="6:13">
      <c r="F31490" s="71">
        <f t="shared" si="2952"/>
        <v>31473</v>
      </c>
      <c r="G31490" s="71" t="s">
        <v>32514</v>
      </c>
      <c r="H31490" s="71" t="s">
        <v>182</v>
      </c>
      <c r="I31490" s="71">
        <f t="shared" si="2947"/>
        <v>512</v>
      </c>
      <c r="J31490" s="71">
        <f t="shared" si="2948"/>
        <v>363</v>
      </c>
      <c r="K31490" s="71">
        <f t="shared" ca="1" si="2949"/>
        <v>314</v>
      </c>
      <c r="L31490" s="71">
        <f t="shared" ca="1" si="2950"/>
        <v>247</v>
      </c>
      <c r="M31490">
        <f t="shared" ca="1" si="2951"/>
        <v>314</v>
      </c>
    </row>
    <row r="31491" spans="6:13">
      <c r="F31491" s="71">
        <f t="shared" si="2952"/>
        <v>31474</v>
      </c>
      <c r="G31491" s="71" t="s">
        <v>32515</v>
      </c>
      <c r="H31491" s="71" t="s">
        <v>182</v>
      </c>
      <c r="I31491" s="71">
        <f t="shared" si="2947"/>
        <v>512</v>
      </c>
      <c r="J31491" s="71">
        <f t="shared" si="2948"/>
        <v>417</v>
      </c>
      <c r="K31491" s="71">
        <f t="shared" ca="1" si="2949"/>
        <v>314</v>
      </c>
      <c r="L31491" s="71">
        <f t="shared" ca="1" si="2950"/>
        <v>301</v>
      </c>
      <c r="M31491">
        <f t="shared" ca="1" si="2951"/>
        <v>314</v>
      </c>
    </row>
    <row r="31492" spans="6:13">
      <c r="F31492" s="71">
        <f t="shared" si="2952"/>
        <v>31475</v>
      </c>
      <c r="G31492" s="71" t="s">
        <v>32516</v>
      </c>
      <c r="H31492" s="71" t="s">
        <v>182</v>
      </c>
      <c r="I31492" s="71">
        <f t="shared" si="2947"/>
        <v>512</v>
      </c>
      <c r="J31492" s="71">
        <f t="shared" si="2948"/>
        <v>485</v>
      </c>
      <c r="K31492" s="71">
        <f t="shared" ca="1" si="2949"/>
        <v>314</v>
      </c>
      <c r="L31492" s="71">
        <f t="shared" ca="1" si="2950"/>
        <v>369</v>
      </c>
      <c r="M31492">
        <f t="shared" ca="1" si="2951"/>
        <v>369</v>
      </c>
    </row>
    <row r="31493" spans="6:13">
      <c r="F31493" s="71">
        <f t="shared" si="2952"/>
        <v>31476</v>
      </c>
      <c r="G31493" s="71" t="s">
        <v>32517</v>
      </c>
      <c r="H31493" s="71" t="s">
        <v>182</v>
      </c>
      <c r="I31493" s="71">
        <f t="shared" si="2947"/>
        <v>512</v>
      </c>
      <c r="J31493" s="71">
        <f t="shared" si="2948"/>
        <v>494</v>
      </c>
      <c r="K31493" s="71">
        <f t="shared" ca="1" si="2949"/>
        <v>314</v>
      </c>
      <c r="L31493" s="71">
        <f t="shared" ca="1" si="2950"/>
        <v>378</v>
      </c>
      <c r="M31493">
        <f t="shared" ca="1" si="2951"/>
        <v>378</v>
      </c>
    </row>
    <row r="31494" spans="6:13">
      <c r="F31494" s="71">
        <f t="shared" si="2952"/>
        <v>31477</v>
      </c>
      <c r="G31494" s="71" t="s">
        <v>32518</v>
      </c>
      <c r="H31494" s="71" t="s">
        <v>182</v>
      </c>
      <c r="I31494" s="71">
        <f t="shared" si="2947"/>
        <v>512</v>
      </c>
      <c r="J31494" s="71">
        <f t="shared" si="2948"/>
        <v>522</v>
      </c>
      <c r="K31494" s="71">
        <f t="shared" ca="1" si="2949"/>
        <v>314</v>
      </c>
      <c r="L31494" s="71">
        <f t="shared" ca="1" si="2950"/>
        <v>406</v>
      </c>
      <c r="M31494">
        <f t="shared" ca="1" si="2951"/>
        <v>406</v>
      </c>
    </row>
    <row r="31495" spans="6:13">
      <c r="F31495" s="71">
        <f t="shared" si="2952"/>
        <v>31478</v>
      </c>
      <c r="G31495" s="71" t="s">
        <v>32519</v>
      </c>
      <c r="H31495" s="71" t="s">
        <v>180</v>
      </c>
      <c r="I31495" s="71">
        <f t="shared" si="2947"/>
        <v>512</v>
      </c>
      <c r="J31495" s="71">
        <f t="shared" si="2948"/>
        <v>559</v>
      </c>
      <c r="K31495" s="71">
        <f t="shared" ca="1" si="2949"/>
        <v>314</v>
      </c>
      <c r="L31495" s="71">
        <f t="shared" ca="1" si="2950"/>
        <v>443</v>
      </c>
      <c r="M31495">
        <f t="shared" ca="1" si="2951"/>
        <v>443</v>
      </c>
    </row>
    <row r="31496" spans="6:13">
      <c r="F31496" s="71">
        <f t="shared" si="2952"/>
        <v>31479</v>
      </c>
      <c r="G31496" s="71" t="s">
        <v>32520</v>
      </c>
      <c r="H31496" s="71" t="s">
        <v>180</v>
      </c>
      <c r="I31496" s="71">
        <f t="shared" si="2947"/>
        <v>512</v>
      </c>
      <c r="J31496" s="71">
        <f t="shared" si="2948"/>
        <v>606</v>
      </c>
      <c r="K31496" s="71">
        <f t="shared" ca="1" si="2949"/>
        <v>314</v>
      </c>
      <c r="L31496" s="71">
        <f t="shared" ca="1" si="2950"/>
        <v>490</v>
      </c>
      <c r="M31496">
        <f t="shared" ca="1" si="2951"/>
        <v>490</v>
      </c>
    </row>
    <row r="31497" spans="6:13">
      <c r="F31497" s="71">
        <f t="shared" si="2952"/>
        <v>31480</v>
      </c>
      <c r="G31497" s="71" t="s">
        <v>32521</v>
      </c>
      <c r="H31497" s="71" t="s">
        <v>180</v>
      </c>
      <c r="I31497" s="71">
        <f t="shared" si="2947"/>
        <v>512</v>
      </c>
      <c r="J31497" s="71">
        <f t="shared" si="2948"/>
        <v>631</v>
      </c>
      <c r="K31497" s="71">
        <f t="shared" ca="1" si="2949"/>
        <v>314</v>
      </c>
      <c r="L31497" s="71">
        <f t="shared" ca="1" si="2950"/>
        <v>515</v>
      </c>
      <c r="M31497">
        <f t="shared" ca="1" si="2951"/>
        <v>515</v>
      </c>
    </row>
    <row r="31498" spans="6:13">
      <c r="F31498" s="71">
        <f t="shared" si="2952"/>
        <v>31481</v>
      </c>
      <c r="G31498" s="71" t="s">
        <v>32522</v>
      </c>
      <c r="H31498" s="71" t="s">
        <v>182</v>
      </c>
      <c r="I31498" s="71">
        <f t="shared" si="2947"/>
        <v>512</v>
      </c>
      <c r="J31498" s="71">
        <f t="shared" si="2948"/>
        <v>667</v>
      </c>
      <c r="K31498" s="71">
        <f t="shared" ca="1" si="2949"/>
        <v>314</v>
      </c>
      <c r="L31498" s="71">
        <f t="shared" ca="1" si="2950"/>
        <v>551</v>
      </c>
      <c r="M31498">
        <f t="shared" ca="1" si="2951"/>
        <v>551</v>
      </c>
    </row>
    <row r="31499" spans="6:13">
      <c r="F31499" s="71">
        <f t="shared" si="2952"/>
        <v>31482</v>
      </c>
      <c r="G31499" s="71" t="s">
        <v>32523</v>
      </c>
      <c r="H31499" s="71" t="s">
        <v>182</v>
      </c>
      <c r="I31499" s="71">
        <f t="shared" si="2947"/>
        <v>512</v>
      </c>
      <c r="J31499" s="71">
        <f t="shared" si="2948"/>
        <v>697</v>
      </c>
      <c r="K31499" s="71">
        <f t="shared" ca="1" si="2949"/>
        <v>314</v>
      </c>
      <c r="L31499" s="71">
        <f t="shared" ca="1" si="2950"/>
        <v>581</v>
      </c>
      <c r="M31499">
        <f t="shared" ca="1" si="2951"/>
        <v>581</v>
      </c>
    </row>
    <row r="31500" spans="6:13">
      <c r="F31500" s="71">
        <f t="shared" si="2952"/>
        <v>31483</v>
      </c>
      <c r="G31500" s="71" t="s">
        <v>32524</v>
      </c>
      <c r="H31500" s="71" t="s">
        <v>180</v>
      </c>
      <c r="I31500" s="71">
        <f t="shared" si="2947"/>
        <v>512</v>
      </c>
      <c r="J31500" s="71">
        <f t="shared" si="2948"/>
        <v>698</v>
      </c>
      <c r="K31500" s="71">
        <f t="shared" ca="1" si="2949"/>
        <v>314</v>
      </c>
      <c r="L31500" s="71">
        <f t="shared" ca="1" si="2950"/>
        <v>582</v>
      </c>
      <c r="M31500">
        <f t="shared" ca="1" si="2951"/>
        <v>582</v>
      </c>
    </row>
    <row r="31501" spans="6:13">
      <c r="F31501" s="71">
        <f t="shared" si="2952"/>
        <v>31484</v>
      </c>
      <c r="G31501" s="71" t="s">
        <v>32525</v>
      </c>
      <c r="H31501" s="71" t="s">
        <v>182</v>
      </c>
      <c r="I31501" s="71">
        <f t="shared" si="2947"/>
        <v>512</v>
      </c>
      <c r="J31501" s="71">
        <f t="shared" si="2948"/>
        <v>704</v>
      </c>
      <c r="K31501" s="71">
        <f t="shared" ca="1" si="2949"/>
        <v>314</v>
      </c>
      <c r="L31501" s="71">
        <f t="shared" ca="1" si="2950"/>
        <v>588</v>
      </c>
      <c r="M31501">
        <f t="shared" ca="1" si="2951"/>
        <v>588</v>
      </c>
    </row>
    <row r="31502" spans="6:13">
      <c r="F31502" s="71">
        <f t="shared" si="2952"/>
        <v>31485</v>
      </c>
      <c r="G31502" s="71" t="s">
        <v>32526</v>
      </c>
      <c r="H31502" s="71" t="s">
        <v>182</v>
      </c>
      <c r="I31502" s="71">
        <f t="shared" si="2947"/>
        <v>512</v>
      </c>
      <c r="J31502" s="71">
        <f t="shared" si="2948"/>
        <v>710</v>
      </c>
      <c r="K31502" s="71">
        <f t="shared" ca="1" si="2949"/>
        <v>314</v>
      </c>
      <c r="L31502" s="71">
        <f t="shared" ca="1" si="2950"/>
        <v>594</v>
      </c>
      <c r="M31502">
        <f t="shared" ca="1" si="2951"/>
        <v>594</v>
      </c>
    </row>
    <row r="31503" spans="6:13">
      <c r="F31503" s="71">
        <f t="shared" si="2952"/>
        <v>31486</v>
      </c>
      <c r="G31503" s="71" t="s">
        <v>32527</v>
      </c>
      <c r="H31503" s="71" t="s">
        <v>182</v>
      </c>
      <c r="I31503" s="71">
        <f t="shared" si="2947"/>
        <v>512</v>
      </c>
      <c r="J31503" s="71">
        <f t="shared" si="2948"/>
        <v>752</v>
      </c>
      <c r="K31503" s="71">
        <f t="shared" ca="1" si="2949"/>
        <v>314</v>
      </c>
      <c r="L31503" s="71">
        <f t="shared" ca="1" si="2950"/>
        <v>636</v>
      </c>
      <c r="M31503">
        <f t="shared" ca="1" si="2951"/>
        <v>636</v>
      </c>
    </row>
    <row r="31504" spans="6:13">
      <c r="F31504" s="71">
        <f t="shared" si="2952"/>
        <v>31487</v>
      </c>
      <c r="G31504" s="71" t="s">
        <v>32528</v>
      </c>
      <c r="H31504" s="71" t="s">
        <v>182</v>
      </c>
      <c r="I31504" s="71">
        <f t="shared" si="2947"/>
        <v>512</v>
      </c>
      <c r="J31504" s="71">
        <f t="shared" si="2948"/>
        <v>766</v>
      </c>
      <c r="K31504" s="71">
        <f t="shared" ca="1" si="2949"/>
        <v>314</v>
      </c>
      <c r="L31504" s="71">
        <f t="shared" ca="1" si="2950"/>
        <v>650</v>
      </c>
      <c r="M31504">
        <f t="shared" ca="1" si="2951"/>
        <v>650</v>
      </c>
    </row>
    <row r="31505" spans="6:13">
      <c r="F31505" s="71">
        <f t="shared" si="2952"/>
        <v>31488</v>
      </c>
      <c r="G31505" s="71" t="s">
        <v>32529</v>
      </c>
      <c r="H31505" s="71" t="s">
        <v>180</v>
      </c>
      <c r="I31505" s="71">
        <f t="shared" si="2947"/>
        <v>512</v>
      </c>
      <c r="J31505" s="71">
        <f t="shared" si="2948"/>
        <v>767</v>
      </c>
      <c r="K31505" s="71">
        <f t="shared" ca="1" si="2949"/>
        <v>314</v>
      </c>
      <c r="L31505" s="71">
        <f t="shared" ca="1" si="2950"/>
        <v>651</v>
      </c>
      <c r="M31505">
        <f t="shared" ca="1" si="2951"/>
        <v>651</v>
      </c>
    </row>
    <row r="31506" spans="6:13">
      <c r="F31506" s="71">
        <f t="shared" si="2952"/>
        <v>31489</v>
      </c>
      <c r="G31506" s="71" t="s">
        <v>32530</v>
      </c>
      <c r="H31506" s="71" t="s">
        <v>180</v>
      </c>
      <c r="I31506" s="71">
        <f t="shared" si="2947"/>
        <v>512</v>
      </c>
      <c r="J31506" s="71">
        <f t="shared" si="2948"/>
        <v>839</v>
      </c>
      <c r="K31506" s="71">
        <f t="shared" ca="1" si="2949"/>
        <v>314</v>
      </c>
      <c r="L31506" s="71">
        <f t="shared" ca="1" si="2950"/>
        <v>723</v>
      </c>
      <c r="M31506">
        <f t="shared" ca="1" si="2951"/>
        <v>723</v>
      </c>
    </row>
    <row r="31507" spans="6:13">
      <c r="F31507" s="71">
        <f t="shared" si="2952"/>
        <v>31490</v>
      </c>
      <c r="G31507" s="71" t="s">
        <v>32531</v>
      </c>
      <c r="H31507" s="71" t="s">
        <v>180</v>
      </c>
      <c r="I31507" s="71">
        <f t="shared" ref="I31507:I31570" si="2953">_xlfn.TEXTBEFORE(G31507,"-")*1</f>
        <v>512</v>
      </c>
      <c r="J31507" s="71">
        <f t="shared" ref="J31507:J31570" si="2954">1*_xlfn.TEXTAFTER(G31507,"-")</f>
        <v>850</v>
      </c>
      <c r="K31507" s="71">
        <f t="shared" ref="K31507:K31570" ca="1" si="2955">ABS($H$11-I31507)</f>
        <v>314</v>
      </c>
      <c r="L31507" s="71">
        <f t="shared" ref="L31507:L31570" ca="1" si="2956">ABS($I$11-J31507)</f>
        <v>734</v>
      </c>
      <c r="M31507">
        <f t="shared" ref="M31507:M31570" ca="1" si="2957">MAX(K31507:L31507)</f>
        <v>734</v>
      </c>
    </row>
    <row r="31508" spans="6:13">
      <c r="F31508" s="71">
        <f t="shared" ref="F31508:F31571" si="2958">F31507+1</f>
        <v>31491</v>
      </c>
      <c r="G31508" s="71" t="s">
        <v>32532</v>
      </c>
      <c r="H31508" s="71" t="s">
        <v>182</v>
      </c>
      <c r="I31508" s="71">
        <f t="shared" si="2953"/>
        <v>512</v>
      </c>
      <c r="J31508" s="71">
        <f t="shared" si="2954"/>
        <v>891</v>
      </c>
      <c r="K31508" s="71">
        <f t="shared" ca="1" si="2955"/>
        <v>314</v>
      </c>
      <c r="L31508" s="71">
        <f t="shared" ca="1" si="2956"/>
        <v>775</v>
      </c>
      <c r="M31508">
        <f t="shared" ca="1" si="2957"/>
        <v>775</v>
      </c>
    </row>
    <row r="31509" spans="6:13">
      <c r="F31509" s="71">
        <f t="shared" si="2958"/>
        <v>31492</v>
      </c>
      <c r="G31509" s="71" t="s">
        <v>32533</v>
      </c>
      <c r="H31509" s="71" t="s">
        <v>180</v>
      </c>
      <c r="I31509" s="71">
        <f t="shared" si="2953"/>
        <v>512</v>
      </c>
      <c r="J31509" s="71">
        <f t="shared" si="2954"/>
        <v>905</v>
      </c>
      <c r="K31509" s="71">
        <f t="shared" ca="1" si="2955"/>
        <v>314</v>
      </c>
      <c r="L31509" s="71">
        <f t="shared" ca="1" si="2956"/>
        <v>789</v>
      </c>
      <c r="M31509">
        <f t="shared" ca="1" si="2957"/>
        <v>789</v>
      </c>
    </row>
    <row r="31510" spans="6:13">
      <c r="F31510" s="71">
        <f t="shared" si="2958"/>
        <v>31493</v>
      </c>
      <c r="G31510" s="71" t="s">
        <v>32534</v>
      </c>
      <c r="H31510" s="71" t="s">
        <v>182</v>
      </c>
      <c r="I31510" s="71">
        <f t="shared" si="2953"/>
        <v>512</v>
      </c>
      <c r="J31510" s="71">
        <f t="shared" si="2954"/>
        <v>906</v>
      </c>
      <c r="K31510" s="71">
        <f t="shared" ca="1" si="2955"/>
        <v>314</v>
      </c>
      <c r="L31510" s="71">
        <f t="shared" ca="1" si="2956"/>
        <v>790</v>
      </c>
      <c r="M31510">
        <f t="shared" ca="1" si="2957"/>
        <v>790</v>
      </c>
    </row>
    <row r="31511" spans="6:13">
      <c r="F31511" s="71">
        <f t="shared" si="2958"/>
        <v>31494</v>
      </c>
      <c r="G31511" s="71" t="s">
        <v>32535</v>
      </c>
      <c r="H31511" s="71" t="s">
        <v>182</v>
      </c>
      <c r="I31511" s="71">
        <f t="shared" si="2953"/>
        <v>512</v>
      </c>
      <c r="J31511" s="71">
        <f t="shared" si="2954"/>
        <v>942</v>
      </c>
      <c r="K31511" s="71">
        <f t="shared" ca="1" si="2955"/>
        <v>314</v>
      </c>
      <c r="L31511" s="71">
        <f t="shared" ca="1" si="2956"/>
        <v>826</v>
      </c>
      <c r="M31511">
        <f t="shared" ca="1" si="2957"/>
        <v>826</v>
      </c>
    </row>
    <row r="31512" spans="6:13">
      <c r="F31512" s="71">
        <f t="shared" si="2958"/>
        <v>31495</v>
      </c>
      <c r="G31512" s="71" t="s">
        <v>32536</v>
      </c>
      <c r="H31512" s="71" t="s">
        <v>182</v>
      </c>
      <c r="I31512" s="71">
        <f t="shared" si="2953"/>
        <v>512</v>
      </c>
      <c r="J31512" s="71">
        <f t="shared" si="2954"/>
        <v>962</v>
      </c>
      <c r="K31512" s="71">
        <f t="shared" ca="1" si="2955"/>
        <v>314</v>
      </c>
      <c r="L31512" s="71">
        <f t="shared" ca="1" si="2956"/>
        <v>846</v>
      </c>
      <c r="M31512">
        <f t="shared" ca="1" si="2957"/>
        <v>846</v>
      </c>
    </row>
    <row r="31513" spans="6:13">
      <c r="F31513" s="71">
        <f t="shared" si="2958"/>
        <v>31496</v>
      </c>
      <c r="G31513" s="71" t="s">
        <v>32537</v>
      </c>
      <c r="H31513" s="71" t="s">
        <v>182</v>
      </c>
      <c r="I31513" s="71">
        <f t="shared" si="2953"/>
        <v>512</v>
      </c>
      <c r="J31513" s="71">
        <f t="shared" si="2954"/>
        <v>974</v>
      </c>
      <c r="K31513" s="71">
        <f t="shared" ca="1" si="2955"/>
        <v>314</v>
      </c>
      <c r="L31513" s="71">
        <f t="shared" ca="1" si="2956"/>
        <v>858</v>
      </c>
      <c r="M31513">
        <f t="shared" ca="1" si="2957"/>
        <v>858</v>
      </c>
    </row>
    <row r="31514" spans="6:13">
      <c r="F31514" s="71">
        <f t="shared" si="2958"/>
        <v>31497</v>
      </c>
      <c r="G31514" s="71" t="s">
        <v>32538</v>
      </c>
      <c r="H31514" s="71" t="s">
        <v>182</v>
      </c>
      <c r="I31514" s="71">
        <f t="shared" si="2953"/>
        <v>512</v>
      </c>
      <c r="J31514" s="71">
        <f t="shared" si="2954"/>
        <v>975</v>
      </c>
      <c r="K31514" s="71">
        <f t="shared" ca="1" si="2955"/>
        <v>314</v>
      </c>
      <c r="L31514" s="71">
        <f t="shared" ca="1" si="2956"/>
        <v>859</v>
      </c>
      <c r="M31514">
        <f t="shared" ca="1" si="2957"/>
        <v>859</v>
      </c>
    </row>
    <row r="31515" spans="6:13">
      <c r="F31515" s="71">
        <f t="shared" si="2958"/>
        <v>31498</v>
      </c>
      <c r="G31515" s="71" t="s">
        <v>32539</v>
      </c>
      <c r="H31515" s="71" t="s">
        <v>182</v>
      </c>
      <c r="I31515" s="71">
        <f t="shared" si="2953"/>
        <v>512</v>
      </c>
      <c r="J31515" s="71">
        <f t="shared" si="2954"/>
        <v>1049</v>
      </c>
      <c r="K31515" s="71">
        <f t="shared" ca="1" si="2955"/>
        <v>314</v>
      </c>
      <c r="L31515" s="71">
        <f t="shared" ca="1" si="2956"/>
        <v>933</v>
      </c>
      <c r="M31515">
        <f t="shared" ca="1" si="2957"/>
        <v>933</v>
      </c>
    </row>
    <row r="31516" spans="6:13">
      <c r="F31516" s="71">
        <f t="shared" si="2958"/>
        <v>31499</v>
      </c>
      <c r="G31516" s="71" t="s">
        <v>32540</v>
      </c>
      <c r="H31516" s="71" t="s">
        <v>182</v>
      </c>
      <c r="I31516" s="71">
        <f t="shared" si="2953"/>
        <v>512</v>
      </c>
      <c r="J31516" s="71">
        <f t="shared" si="2954"/>
        <v>1068</v>
      </c>
      <c r="K31516" s="71">
        <f t="shared" ca="1" si="2955"/>
        <v>314</v>
      </c>
      <c r="L31516" s="71">
        <f t="shared" ca="1" si="2956"/>
        <v>952</v>
      </c>
      <c r="M31516">
        <f t="shared" ca="1" si="2957"/>
        <v>952</v>
      </c>
    </row>
    <row r="31517" spans="6:13">
      <c r="F31517" s="71">
        <f t="shared" si="2958"/>
        <v>31500</v>
      </c>
      <c r="G31517" s="71" t="s">
        <v>32541</v>
      </c>
      <c r="H31517" s="71" t="s">
        <v>180</v>
      </c>
      <c r="I31517" s="71">
        <f t="shared" si="2953"/>
        <v>512</v>
      </c>
      <c r="J31517" s="71">
        <f t="shared" si="2954"/>
        <v>1070</v>
      </c>
      <c r="K31517" s="71">
        <f t="shared" ca="1" si="2955"/>
        <v>314</v>
      </c>
      <c r="L31517" s="71">
        <f t="shared" ca="1" si="2956"/>
        <v>954</v>
      </c>
      <c r="M31517">
        <f t="shared" ca="1" si="2957"/>
        <v>954</v>
      </c>
    </row>
    <row r="31518" spans="6:13">
      <c r="F31518" s="71">
        <f t="shared" si="2958"/>
        <v>31501</v>
      </c>
      <c r="G31518" s="71" t="s">
        <v>32542</v>
      </c>
      <c r="H31518" s="71" t="s">
        <v>182</v>
      </c>
      <c r="I31518" s="71">
        <f t="shared" si="2953"/>
        <v>512</v>
      </c>
      <c r="J31518" s="71">
        <f t="shared" si="2954"/>
        <v>1071</v>
      </c>
      <c r="K31518" s="71">
        <f t="shared" ca="1" si="2955"/>
        <v>314</v>
      </c>
      <c r="L31518" s="71">
        <f t="shared" ca="1" si="2956"/>
        <v>955</v>
      </c>
      <c r="M31518">
        <f t="shared" ca="1" si="2957"/>
        <v>955</v>
      </c>
    </row>
    <row r="31519" spans="6:13">
      <c r="F31519" s="71">
        <f t="shared" si="2958"/>
        <v>31502</v>
      </c>
      <c r="G31519" s="71" t="s">
        <v>32543</v>
      </c>
      <c r="H31519" s="71" t="s">
        <v>180</v>
      </c>
      <c r="I31519" s="71">
        <f t="shared" si="2953"/>
        <v>512</v>
      </c>
      <c r="J31519" s="71">
        <f t="shared" si="2954"/>
        <v>1121</v>
      </c>
      <c r="K31519" s="71">
        <f t="shared" ca="1" si="2955"/>
        <v>314</v>
      </c>
      <c r="L31519" s="71">
        <f t="shared" ca="1" si="2956"/>
        <v>1005</v>
      </c>
      <c r="M31519">
        <f t="shared" ca="1" si="2957"/>
        <v>1005</v>
      </c>
    </row>
    <row r="31520" spans="6:13">
      <c r="F31520" s="71">
        <f t="shared" si="2958"/>
        <v>31503</v>
      </c>
      <c r="G31520" s="71" t="s">
        <v>32544</v>
      </c>
      <c r="H31520" s="71" t="s">
        <v>180</v>
      </c>
      <c r="I31520" s="71">
        <f t="shared" si="2953"/>
        <v>512</v>
      </c>
      <c r="J31520" s="71">
        <f t="shared" si="2954"/>
        <v>1127</v>
      </c>
      <c r="K31520" s="71">
        <f t="shared" ca="1" si="2955"/>
        <v>314</v>
      </c>
      <c r="L31520" s="71">
        <f t="shared" ca="1" si="2956"/>
        <v>1011</v>
      </c>
      <c r="M31520">
        <f t="shared" ca="1" si="2957"/>
        <v>1011</v>
      </c>
    </row>
    <row r="31521" spans="6:13">
      <c r="F31521" s="71">
        <f t="shared" si="2958"/>
        <v>31504</v>
      </c>
      <c r="G31521" s="71" t="s">
        <v>32545</v>
      </c>
      <c r="H31521" s="71" t="s">
        <v>180</v>
      </c>
      <c r="I31521" s="71">
        <f t="shared" si="2953"/>
        <v>512</v>
      </c>
      <c r="J31521" s="71">
        <f t="shared" si="2954"/>
        <v>1143</v>
      </c>
      <c r="K31521" s="71">
        <f t="shared" ca="1" si="2955"/>
        <v>314</v>
      </c>
      <c r="L31521" s="71">
        <f t="shared" ca="1" si="2956"/>
        <v>1027</v>
      </c>
      <c r="M31521">
        <f t="shared" ca="1" si="2957"/>
        <v>1027</v>
      </c>
    </row>
    <row r="31522" spans="6:13">
      <c r="F31522" s="71">
        <f t="shared" si="2958"/>
        <v>31505</v>
      </c>
      <c r="G31522" s="71" t="s">
        <v>32546</v>
      </c>
      <c r="H31522" s="71" t="s">
        <v>182</v>
      </c>
      <c r="I31522" s="71">
        <f t="shared" si="2953"/>
        <v>512</v>
      </c>
      <c r="J31522" s="71">
        <f t="shared" si="2954"/>
        <v>1159</v>
      </c>
      <c r="K31522" s="71">
        <f t="shared" ca="1" si="2955"/>
        <v>314</v>
      </c>
      <c r="L31522" s="71">
        <f t="shared" ca="1" si="2956"/>
        <v>1043</v>
      </c>
      <c r="M31522">
        <f t="shared" ca="1" si="2957"/>
        <v>1043</v>
      </c>
    </row>
    <row r="31523" spans="6:13">
      <c r="F31523" s="71">
        <f t="shared" si="2958"/>
        <v>31506</v>
      </c>
      <c r="G31523" s="71" t="s">
        <v>32547</v>
      </c>
      <c r="H31523" s="71" t="s">
        <v>182</v>
      </c>
      <c r="I31523" s="71">
        <f t="shared" si="2953"/>
        <v>512</v>
      </c>
      <c r="J31523" s="71">
        <f t="shared" si="2954"/>
        <v>1200</v>
      </c>
      <c r="K31523" s="71">
        <f t="shared" ca="1" si="2955"/>
        <v>314</v>
      </c>
      <c r="L31523" s="71">
        <f t="shared" ca="1" si="2956"/>
        <v>1084</v>
      </c>
      <c r="M31523">
        <f t="shared" ca="1" si="2957"/>
        <v>1084</v>
      </c>
    </row>
    <row r="31524" spans="6:13">
      <c r="F31524" s="71">
        <f t="shared" si="2958"/>
        <v>31507</v>
      </c>
      <c r="G31524" s="71" t="s">
        <v>32548</v>
      </c>
      <c r="H31524" s="71" t="s">
        <v>182</v>
      </c>
      <c r="I31524" s="71">
        <f t="shared" si="2953"/>
        <v>512</v>
      </c>
      <c r="J31524" s="71">
        <f t="shared" si="2954"/>
        <v>1201</v>
      </c>
      <c r="K31524" s="71">
        <f t="shared" ca="1" si="2955"/>
        <v>314</v>
      </c>
      <c r="L31524" s="71">
        <f t="shared" ca="1" si="2956"/>
        <v>1085</v>
      </c>
      <c r="M31524">
        <f t="shared" ca="1" si="2957"/>
        <v>1085</v>
      </c>
    </row>
    <row r="31525" spans="6:13">
      <c r="F31525" s="71">
        <f t="shared" si="2958"/>
        <v>31508</v>
      </c>
      <c r="G31525" s="71" t="s">
        <v>32549</v>
      </c>
      <c r="H31525" s="71" t="s">
        <v>182</v>
      </c>
      <c r="I31525" s="71">
        <f t="shared" si="2953"/>
        <v>512</v>
      </c>
      <c r="J31525" s="71">
        <f t="shared" si="2954"/>
        <v>1218</v>
      </c>
      <c r="K31525" s="71">
        <f t="shared" ca="1" si="2955"/>
        <v>314</v>
      </c>
      <c r="L31525" s="71">
        <f t="shared" ca="1" si="2956"/>
        <v>1102</v>
      </c>
      <c r="M31525">
        <f t="shared" ca="1" si="2957"/>
        <v>1102</v>
      </c>
    </row>
    <row r="31526" spans="6:13">
      <c r="F31526" s="71">
        <f t="shared" si="2958"/>
        <v>31509</v>
      </c>
      <c r="G31526" s="71" t="s">
        <v>32550</v>
      </c>
      <c r="H31526" s="71" t="s">
        <v>180</v>
      </c>
      <c r="I31526" s="71">
        <f t="shared" si="2953"/>
        <v>512</v>
      </c>
      <c r="J31526" s="71">
        <f t="shared" si="2954"/>
        <v>1223</v>
      </c>
      <c r="K31526" s="71">
        <f t="shared" ca="1" si="2955"/>
        <v>314</v>
      </c>
      <c r="L31526" s="71">
        <f t="shared" ca="1" si="2956"/>
        <v>1107</v>
      </c>
      <c r="M31526">
        <f t="shared" ca="1" si="2957"/>
        <v>1107</v>
      </c>
    </row>
    <row r="31527" spans="6:13">
      <c r="F31527" s="71">
        <f t="shared" si="2958"/>
        <v>31510</v>
      </c>
      <c r="G31527" s="71" t="s">
        <v>32551</v>
      </c>
      <c r="H31527" s="71" t="s">
        <v>180</v>
      </c>
      <c r="I31527" s="71">
        <f t="shared" si="2953"/>
        <v>513</v>
      </c>
      <c r="J31527" s="71">
        <f t="shared" si="2954"/>
        <v>33</v>
      </c>
      <c r="K31527" s="71">
        <f t="shared" ca="1" si="2955"/>
        <v>315</v>
      </c>
      <c r="L31527" s="71">
        <f t="shared" ca="1" si="2956"/>
        <v>83</v>
      </c>
      <c r="M31527">
        <f t="shared" ca="1" si="2957"/>
        <v>315</v>
      </c>
    </row>
    <row r="31528" spans="6:13">
      <c r="F31528" s="71">
        <f t="shared" si="2958"/>
        <v>31511</v>
      </c>
      <c r="G31528" s="71" t="s">
        <v>32552</v>
      </c>
      <c r="H31528" s="71" t="s">
        <v>182</v>
      </c>
      <c r="I31528" s="71">
        <f t="shared" si="2953"/>
        <v>513</v>
      </c>
      <c r="J31528" s="71">
        <f t="shared" si="2954"/>
        <v>41</v>
      </c>
      <c r="K31528" s="71">
        <f t="shared" ca="1" si="2955"/>
        <v>315</v>
      </c>
      <c r="L31528" s="71">
        <f t="shared" ca="1" si="2956"/>
        <v>75</v>
      </c>
      <c r="M31528">
        <f t="shared" ca="1" si="2957"/>
        <v>315</v>
      </c>
    </row>
    <row r="31529" spans="6:13">
      <c r="F31529" s="71">
        <f t="shared" si="2958"/>
        <v>31512</v>
      </c>
      <c r="G31529" s="71" t="s">
        <v>32553</v>
      </c>
      <c r="H31529" s="71" t="s">
        <v>182</v>
      </c>
      <c r="I31529" s="71">
        <f t="shared" si="2953"/>
        <v>513</v>
      </c>
      <c r="J31529" s="71">
        <f t="shared" si="2954"/>
        <v>58</v>
      </c>
      <c r="K31529" s="71">
        <f t="shared" ca="1" si="2955"/>
        <v>315</v>
      </c>
      <c r="L31529" s="71">
        <f t="shared" ca="1" si="2956"/>
        <v>58</v>
      </c>
      <c r="M31529">
        <f t="shared" ca="1" si="2957"/>
        <v>315</v>
      </c>
    </row>
    <row r="31530" spans="6:13">
      <c r="F31530" s="71">
        <f t="shared" si="2958"/>
        <v>31513</v>
      </c>
      <c r="G31530" s="71" t="s">
        <v>32554</v>
      </c>
      <c r="H31530" s="71" t="s">
        <v>180</v>
      </c>
      <c r="I31530" s="71">
        <f t="shared" si="2953"/>
        <v>513</v>
      </c>
      <c r="J31530" s="71">
        <f t="shared" si="2954"/>
        <v>74</v>
      </c>
      <c r="K31530" s="71">
        <f t="shared" ca="1" si="2955"/>
        <v>315</v>
      </c>
      <c r="L31530" s="71">
        <f t="shared" ca="1" si="2956"/>
        <v>42</v>
      </c>
      <c r="M31530">
        <f t="shared" ca="1" si="2957"/>
        <v>315</v>
      </c>
    </row>
    <row r="31531" spans="6:13">
      <c r="F31531" s="71">
        <f t="shared" si="2958"/>
        <v>31514</v>
      </c>
      <c r="G31531" s="71" t="s">
        <v>32555</v>
      </c>
      <c r="H31531" s="71" t="s">
        <v>182</v>
      </c>
      <c r="I31531" s="71">
        <f t="shared" si="2953"/>
        <v>513</v>
      </c>
      <c r="J31531" s="71">
        <f t="shared" si="2954"/>
        <v>83</v>
      </c>
      <c r="K31531" s="71">
        <f t="shared" ca="1" si="2955"/>
        <v>315</v>
      </c>
      <c r="L31531" s="71">
        <f t="shared" ca="1" si="2956"/>
        <v>33</v>
      </c>
      <c r="M31531">
        <f t="shared" ca="1" si="2957"/>
        <v>315</v>
      </c>
    </row>
    <row r="31532" spans="6:13">
      <c r="F31532" s="71">
        <f t="shared" si="2958"/>
        <v>31515</v>
      </c>
      <c r="G31532" s="71" t="s">
        <v>32556</v>
      </c>
      <c r="H31532" s="71" t="s">
        <v>182</v>
      </c>
      <c r="I31532" s="71">
        <f t="shared" si="2953"/>
        <v>513</v>
      </c>
      <c r="J31532" s="71">
        <f t="shared" si="2954"/>
        <v>102</v>
      </c>
      <c r="K31532" s="71">
        <f t="shared" ca="1" si="2955"/>
        <v>315</v>
      </c>
      <c r="L31532" s="71">
        <f t="shared" ca="1" si="2956"/>
        <v>14</v>
      </c>
      <c r="M31532">
        <f t="shared" ca="1" si="2957"/>
        <v>315</v>
      </c>
    </row>
    <row r="31533" spans="6:13">
      <c r="F31533" s="71">
        <f t="shared" si="2958"/>
        <v>31516</v>
      </c>
      <c r="G31533" s="71" t="s">
        <v>32557</v>
      </c>
      <c r="H31533" s="71" t="s">
        <v>182</v>
      </c>
      <c r="I31533" s="71">
        <f t="shared" si="2953"/>
        <v>513</v>
      </c>
      <c r="J31533" s="71">
        <f t="shared" si="2954"/>
        <v>117</v>
      </c>
      <c r="K31533" s="71">
        <f t="shared" ca="1" si="2955"/>
        <v>315</v>
      </c>
      <c r="L31533" s="71">
        <f t="shared" ca="1" si="2956"/>
        <v>1</v>
      </c>
      <c r="M31533">
        <f t="shared" ca="1" si="2957"/>
        <v>315</v>
      </c>
    </row>
    <row r="31534" spans="6:13">
      <c r="F31534" s="71">
        <f t="shared" si="2958"/>
        <v>31517</v>
      </c>
      <c r="G31534" s="71" t="s">
        <v>32558</v>
      </c>
      <c r="H31534" s="71" t="s">
        <v>180</v>
      </c>
      <c r="I31534" s="71">
        <f t="shared" si="2953"/>
        <v>513</v>
      </c>
      <c r="J31534" s="71">
        <f t="shared" si="2954"/>
        <v>129</v>
      </c>
      <c r="K31534" s="71">
        <f t="shared" ca="1" si="2955"/>
        <v>315</v>
      </c>
      <c r="L31534" s="71">
        <f t="shared" ca="1" si="2956"/>
        <v>13</v>
      </c>
      <c r="M31534">
        <f t="shared" ca="1" si="2957"/>
        <v>315</v>
      </c>
    </row>
    <row r="31535" spans="6:13">
      <c r="F31535" s="71">
        <f t="shared" si="2958"/>
        <v>31518</v>
      </c>
      <c r="G31535" s="71" t="s">
        <v>32559</v>
      </c>
      <c r="H31535" s="71" t="s">
        <v>182</v>
      </c>
      <c r="I31535" s="71">
        <f t="shared" si="2953"/>
        <v>513</v>
      </c>
      <c r="J31535" s="71">
        <f t="shared" si="2954"/>
        <v>142</v>
      </c>
      <c r="K31535" s="71">
        <f t="shared" ca="1" si="2955"/>
        <v>315</v>
      </c>
      <c r="L31535" s="71">
        <f t="shared" ca="1" si="2956"/>
        <v>26</v>
      </c>
      <c r="M31535">
        <f t="shared" ca="1" si="2957"/>
        <v>315</v>
      </c>
    </row>
    <row r="31536" spans="6:13">
      <c r="F31536" s="71">
        <f t="shared" si="2958"/>
        <v>31519</v>
      </c>
      <c r="G31536" s="71" t="s">
        <v>32560</v>
      </c>
      <c r="H31536" s="71" t="s">
        <v>180</v>
      </c>
      <c r="I31536" s="71">
        <f t="shared" si="2953"/>
        <v>513</v>
      </c>
      <c r="J31536" s="71">
        <f t="shared" si="2954"/>
        <v>169</v>
      </c>
      <c r="K31536" s="71">
        <f t="shared" ca="1" si="2955"/>
        <v>315</v>
      </c>
      <c r="L31536" s="71">
        <f t="shared" ca="1" si="2956"/>
        <v>53</v>
      </c>
      <c r="M31536">
        <f t="shared" ca="1" si="2957"/>
        <v>315</v>
      </c>
    </row>
    <row r="31537" spans="6:13">
      <c r="F31537" s="71">
        <f t="shared" si="2958"/>
        <v>31520</v>
      </c>
      <c r="G31537" s="71" t="s">
        <v>32561</v>
      </c>
      <c r="H31537" s="71" t="s">
        <v>182</v>
      </c>
      <c r="I31537" s="71">
        <f t="shared" si="2953"/>
        <v>513</v>
      </c>
      <c r="J31537" s="71">
        <f t="shared" si="2954"/>
        <v>208</v>
      </c>
      <c r="K31537" s="71">
        <f t="shared" ca="1" si="2955"/>
        <v>315</v>
      </c>
      <c r="L31537" s="71">
        <f t="shared" ca="1" si="2956"/>
        <v>92</v>
      </c>
      <c r="M31537">
        <f t="shared" ca="1" si="2957"/>
        <v>315</v>
      </c>
    </row>
    <row r="31538" spans="6:13">
      <c r="F31538" s="71">
        <f t="shared" si="2958"/>
        <v>31521</v>
      </c>
      <c r="G31538" s="71" t="s">
        <v>32562</v>
      </c>
      <c r="H31538" s="71" t="s">
        <v>180</v>
      </c>
      <c r="I31538" s="71">
        <f t="shared" si="2953"/>
        <v>513</v>
      </c>
      <c r="J31538" s="71">
        <f t="shared" si="2954"/>
        <v>225</v>
      </c>
      <c r="K31538" s="71">
        <f t="shared" ca="1" si="2955"/>
        <v>315</v>
      </c>
      <c r="L31538" s="71">
        <f t="shared" ca="1" si="2956"/>
        <v>109</v>
      </c>
      <c r="M31538">
        <f t="shared" ca="1" si="2957"/>
        <v>315</v>
      </c>
    </row>
    <row r="31539" spans="6:13">
      <c r="F31539" s="71">
        <f t="shared" si="2958"/>
        <v>31522</v>
      </c>
      <c r="G31539" s="71" t="s">
        <v>32563</v>
      </c>
      <c r="H31539" s="71" t="s">
        <v>180</v>
      </c>
      <c r="I31539" s="71">
        <f t="shared" si="2953"/>
        <v>513</v>
      </c>
      <c r="J31539" s="71">
        <f t="shared" si="2954"/>
        <v>229</v>
      </c>
      <c r="K31539" s="71">
        <f t="shared" ca="1" si="2955"/>
        <v>315</v>
      </c>
      <c r="L31539" s="71">
        <f t="shared" ca="1" si="2956"/>
        <v>113</v>
      </c>
      <c r="M31539">
        <f t="shared" ca="1" si="2957"/>
        <v>315</v>
      </c>
    </row>
    <row r="31540" spans="6:13">
      <c r="F31540" s="71">
        <f t="shared" si="2958"/>
        <v>31523</v>
      </c>
      <c r="G31540" s="71" t="s">
        <v>32564</v>
      </c>
      <c r="H31540" s="71" t="s">
        <v>182</v>
      </c>
      <c r="I31540" s="71">
        <f t="shared" si="2953"/>
        <v>513</v>
      </c>
      <c r="J31540" s="71">
        <f t="shared" si="2954"/>
        <v>282</v>
      </c>
      <c r="K31540" s="71">
        <f t="shared" ca="1" si="2955"/>
        <v>315</v>
      </c>
      <c r="L31540" s="71">
        <f t="shared" ca="1" si="2956"/>
        <v>166</v>
      </c>
      <c r="M31540">
        <f t="shared" ca="1" si="2957"/>
        <v>315</v>
      </c>
    </row>
    <row r="31541" spans="6:13">
      <c r="F31541" s="71">
        <f t="shared" si="2958"/>
        <v>31524</v>
      </c>
      <c r="G31541" s="71" t="s">
        <v>32565</v>
      </c>
      <c r="H31541" s="71" t="s">
        <v>182</v>
      </c>
      <c r="I31541" s="71">
        <f t="shared" si="2953"/>
        <v>513</v>
      </c>
      <c r="J31541" s="71">
        <f t="shared" si="2954"/>
        <v>308</v>
      </c>
      <c r="K31541" s="71">
        <f t="shared" ca="1" si="2955"/>
        <v>315</v>
      </c>
      <c r="L31541" s="71">
        <f t="shared" ca="1" si="2956"/>
        <v>192</v>
      </c>
      <c r="M31541">
        <f t="shared" ca="1" si="2957"/>
        <v>315</v>
      </c>
    </row>
    <row r="31542" spans="6:13">
      <c r="F31542" s="71">
        <f t="shared" si="2958"/>
        <v>31525</v>
      </c>
      <c r="G31542" s="71" t="s">
        <v>32566</v>
      </c>
      <c r="H31542" s="71" t="s">
        <v>182</v>
      </c>
      <c r="I31542" s="71">
        <f t="shared" si="2953"/>
        <v>513</v>
      </c>
      <c r="J31542" s="71">
        <f t="shared" si="2954"/>
        <v>317</v>
      </c>
      <c r="K31542" s="71">
        <f t="shared" ca="1" si="2955"/>
        <v>315</v>
      </c>
      <c r="L31542" s="71">
        <f t="shared" ca="1" si="2956"/>
        <v>201</v>
      </c>
      <c r="M31542">
        <f t="shared" ca="1" si="2957"/>
        <v>315</v>
      </c>
    </row>
    <row r="31543" spans="6:13">
      <c r="F31543" s="71">
        <f t="shared" si="2958"/>
        <v>31526</v>
      </c>
      <c r="G31543" s="71" t="s">
        <v>32567</v>
      </c>
      <c r="H31543" s="71" t="s">
        <v>182</v>
      </c>
      <c r="I31543" s="71">
        <f t="shared" si="2953"/>
        <v>513</v>
      </c>
      <c r="J31543" s="71">
        <f t="shared" si="2954"/>
        <v>336</v>
      </c>
      <c r="K31543" s="71">
        <f t="shared" ca="1" si="2955"/>
        <v>315</v>
      </c>
      <c r="L31543" s="71">
        <f t="shared" ca="1" si="2956"/>
        <v>220</v>
      </c>
      <c r="M31543">
        <f t="shared" ca="1" si="2957"/>
        <v>315</v>
      </c>
    </row>
    <row r="31544" spans="6:13">
      <c r="F31544" s="71">
        <f t="shared" si="2958"/>
        <v>31527</v>
      </c>
      <c r="G31544" s="71" t="s">
        <v>32568</v>
      </c>
      <c r="H31544" s="71" t="s">
        <v>180</v>
      </c>
      <c r="I31544" s="71">
        <f t="shared" si="2953"/>
        <v>513</v>
      </c>
      <c r="J31544" s="71">
        <f t="shared" si="2954"/>
        <v>339</v>
      </c>
      <c r="K31544" s="71">
        <f t="shared" ca="1" si="2955"/>
        <v>315</v>
      </c>
      <c r="L31544" s="71">
        <f t="shared" ca="1" si="2956"/>
        <v>223</v>
      </c>
      <c r="M31544">
        <f t="shared" ca="1" si="2957"/>
        <v>315</v>
      </c>
    </row>
    <row r="31545" spans="6:13">
      <c r="F31545" s="71">
        <f t="shared" si="2958"/>
        <v>31528</v>
      </c>
      <c r="G31545" s="71" t="s">
        <v>32569</v>
      </c>
      <c r="H31545" s="71" t="s">
        <v>180</v>
      </c>
      <c r="I31545" s="71">
        <f t="shared" si="2953"/>
        <v>513</v>
      </c>
      <c r="J31545" s="71">
        <f t="shared" si="2954"/>
        <v>354</v>
      </c>
      <c r="K31545" s="71">
        <f t="shared" ca="1" si="2955"/>
        <v>315</v>
      </c>
      <c r="L31545" s="71">
        <f t="shared" ca="1" si="2956"/>
        <v>238</v>
      </c>
      <c r="M31545">
        <f t="shared" ca="1" si="2957"/>
        <v>315</v>
      </c>
    </row>
    <row r="31546" spans="6:13">
      <c r="F31546" s="71">
        <f t="shared" si="2958"/>
        <v>31529</v>
      </c>
      <c r="G31546" s="71" t="s">
        <v>32570</v>
      </c>
      <c r="H31546" s="71" t="s">
        <v>182</v>
      </c>
      <c r="I31546" s="71">
        <f t="shared" si="2953"/>
        <v>513</v>
      </c>
      <c r="J31546" s="71">
        <f t="shared" si="2954"/>
        <v>364</v>
      </c>
      <c r="K31546" s="71">
        <f t="shared" ca="1" si="2955"/>
        <v>315</v>
      </c>
      <c r="L31546" s="71">
        <f t="shared" ca="1" si="2956"/>
        <v>248</v>
      </c>
      <c r="M31546">
        <f t="shared" ca="1" si="2957"/>
        <v>315</v>
      </c>
    </row>
    <row r="31547" spans="6:13">
      <c r="F31547" s="71">
        <f t="shared" si="2958"/>
        <v>31530</v>
      </c>
      <c r="G31547" s="71" t="s">
        <v>32571</v>
      </c>
      <c r="H31547" s="71" t="s">
        <v>180</v>
      </c>
      <c r="I31547" s="71">
        <f t="shared" si="2953"/>
        <v>513</v>
      </c>
      <c r="J31547" s="71">
        <f t="shared" si="2954"/>
        <v>376</v>
      </c>
      <c r="K31547" s="71">
        <f t="shared" ca="1" si="2955"/>
        <v>315</v>
      </c>
      <c r="L31547" s="71">
        <f t="shared" ca="1" si="2956"/>
        <v>260</v>
      </c>
      <c r="M31547">
        <f t="shared" ca="1" si="2957"/>
        <v>315</v>
      </c>
    </row>
    <row r="31548" spans="6:13">
      <c r="F31548" s="71">
        <f t="shared" si="2958"/>
        <v>31531</v>
      </c>
      <c r="G31548" s="71" t="s">
        <v>32572</v>
      </c>
      <c r="H31548" s="71" t="s">
        <v>180</v>
      </c>
      <c r="I31548" s="71">
        <f t="shared" si="2953"/>
        <v>513</v>
      </c>
      <c r="J31548" s="71">
        <f t="shared" si="2954"/>
        <v>387</v>
      </c>
      <c r="K31548" s="71">
        <f t="shared" ca="1" si="2955"/>
        <v>315</v>
      </c>
      <c r="L31548" s="71">
        <f t="shared" ca="1" si="2956"/>
        <v>271</v>
      </c>
      <c r="M31548">
        <f t="shared" ca="1" si="2957"/>
        <v>315</v>
      </c>
    </row>
    <row r="31549" spans="6:13">
      <c r="F31549" s="71">
        <f t="shared" si="2958"/>
        <v>31532</v>
      </c>
      <c r="G31549" s="71" t="s">
        <v>32573</v>
      </c>
      <c r="H31549" s="71" t="s">
        <v>180</v>
      </c>
      <c r="I31549" s="71">
        <f t="shared" si="2953"/>
        <v>513</v>
      </c>
      <c r="J31549" s="71">
        <f t="shared" si="2954"/>
        <v>454</v>
      </c>
      <c r="K31549" s="71">
        <f t="shared" ca="1" si="2955"/>
        <v>315</v>
      </c>
      <c r="L31549" s="71">
        <f t="shared" ca="1" si="2956"/>
        <v>338</v>
      </c>
      <c r="M31549">
        <f t="shared" ca="1" si="2957"/>
        <v>338</v>
      </c>
    </row>
    <row r="31550" spans="6:13">
      <c r="F31550" s="71">
        <f t="shared" si="2958"/>
        <v>31533</v>
      </c>
      <c r="G31550" s="71" t="s">
        <v>32574</v>
      </c>
      <c r="H31550" s="71" t="s">
        <v>180</v>
      </c>
      <c r="I31550" s="71">
        <f t="shared" si="2953"/>
        <v>513</v>
      </c>
      <c r="J31550" s="71">
        <f t="shared" si="2954"/>
        <v>541</v>
      </c>
      <c r="K31550" s="71">
        <f t="shared" ca="1" si="2955"/>
        <v>315</v>
      </c>
      <c r="L31550" s="71">
        <f t="shared" ca="1" si="2956"/>
        <v>425</v>
      </c>
      <c r="M31550">
        <f t="shared" ca="1" si="2957"/>
        <v>425</v>
      </c>
    </row>
    <row r="31551" spans="6:13">
      <c r="F31551" s="71">
        <f t="shared" si="2958"/>
        <v>31534</v>
      </c>
      <c r="G31551" s="71" t="s">
        <v>32575</v>
      </c>
      <c r="H31551" s="71" t="s">
        <v>182</v>
      </c>
      <c r="I31551" s="71">
        <f t="shared" si="2953"/>
        <v>513</v>
      </c>
      <c r="J31551" s="71">
        <f t="shared" si="2954"/>
        <v>589</v>
      </c>
      <c r="K31551" s="71">
        <f t="shared" ca="1" si="2955"/>
        <v>315</v>
      </c>
      <c r="L31551" s="71">
        <f t="shared" ca="1" si="2956"/>
        <v>473</v>
      </c>
      <c r="M31551">
        <f t="shared" ca="1" si="2957"/>
        <v>473</v>
      </c>
    </row>
    <row r="31552" spans="6:13">
      <c r="F31552" s="71">
        <f t="shared" si="2958"/>
        <v>31535</v>
      </c>
      <c r="G31552" s="71" t="s">
        <v>32576</v>
      </c>
      <c r="H31552" s="71" t="s">
        <v>182</v>
      </c>
      <c r="I31552" s="71">
        <f t="shared" si="2953"/>
        <v>513</v>
      </c>
      <c r="J31552" s="71">
        <f t="shared" si="2954"/>
        <v>592</v>
      </c>
      <c r="K31552" s="71">
        <f t="shared" ca="1" si="2955"/>
        <v>315</v>
      </c>
      <c r="L31552" s="71">
        <f t="shared" ca="1" si="2956"/>
        <v>476</v>
      </c>
      <c r="M31552">
        <f t="shared" ca="1" si="2957"/>
        <v>476</v>
      </c>
    </row>
    <row r="31553" spans="6:13">
      <c r="F31553" s="71">
        <f t="shared" si="2958"/>
        <v>31536</v>
      </c>
      <c r="G31553" s="71" t="s">
        <v>32577</v>
      </c>
      <c r="H31553" s="71" t="s">
        <v>180</v>
      </c>
      <c r="I31553" s="71">
        <f t="shared" si="2953"/>
        <v>513</v>
      </c>
      <c r="J31553" s="71">
        <f t="shared" si="2954"/>
        <v>646</v>
      </c>
      <c r="K31553" s="71">
        <f t="shared" ca="1" si="2955"/>
        <v>315</v>
      </c>
      <c r="L31553" s="71">
        <f t="shared" ca="1" si="2956"/>
        <v>530</v>
      </c>
      <c r="M31553">
        <f t="shared" ca="1" si="2957"/>
        <v>530</v>
      </c>
    </row>
    <row r="31554" spans="6:13">
      <c r="F31554" s="71">
        <f t="shared" si="2958"/>
        <v>31537</v>
      </c>
      <c r="G31554" s="71" t="s">
        <v>32578</v>
      </c>
      <c r="H31554" s="71" t="s">
        <v>182</v>
      </c>
      <c r="I31554" s="71">
        <f t="shared" si="2953"/>
        <v>513</v>
      </c>
      <c r="J31554" s="71">
        <f t="shared" si="2954"/>
        <v>675</v>
      </c>
      <c r="K31554" s="71">
        <f t="shared" ca="1" si="2955"/>
        <v>315</v>
      </c>
      <c r="L31554" s="71">
        <f t="shared" ca="1" si="2956"/>
        <v>559</v>
      </c>
      <c r="M31554">
        <f t="shared" ca="1" si="2957"/>
        <v>559</v>
      </c>
    </row>
    <row r="31555" spans="6:13">
      <c r="F31555" s="71">
        <f t="shared" si="2958"/>
        <v>31538</v>
      </c>
      <c r="G31555" s="71" t="s">
        <v>32579</v>
      </c>
      <c r="H31555" s="71" t="s">
        <v>182</v>
      </c>
      <c r="I31555" s="71">
        <f t="shared" si="2953"/>
        <v>513</v>
      </c>
      <c r="J31555" s="71">
        <f t="shared" si="2954"/>
        <v>727</v>
      </c>
      <c r="K31555" s="71">
        <f t="shared" ca="1" si="2955"/>
        <v>315</v>
      </c>
      <c r="L31555" s="71">
        <f t="shared" ca="1" si="2956"/>
        <v>611</v>
      </c>
      <c r="M31555">
        <f t="shared" ca="1" si="2957"/>
        <v>611</v>
      </c>
    </row>
    <row r="31556" spans="6:13">
      <c r="F31556" s="71">
        <f t="shared" si="2958"/>
        <v>31539</v>
      </c>
      <c r="G31556" s="71" t="s">
        <v>32580</v>
      </c>
      <c r="H31556" s="71" t="s">
        <v>180</v>
      </c>
      <c r="I31556" s="71">
        <f t="shared" si="2953"/>
        <v>513</v>
      </c>
      <c r="J31556" s="71">
        <f t="shared" si="2954"/>
        <v>732</v>
      </c>
      <c r="K31556" s="71">
        <f t="shared" ca="1" si="2955"/>
        <v>315</v>
      </c>
      <c r="L31556" s="71">
        <f t="shared" ca="1" si="2956"/>
        <v>616</v>
      </c>
      <c r="M31556">
        <f t="shared" ca="1" si="2957"/>
        <v>616</v>
      </c>
    </row>
    <row r="31557" spans="6:13">
      <c r="F31557" s="71">
        <f t="shared" si="2958"/>
        <v>31540</v>
      </c>
      <c r="G31557" s="71" t="s">
        <v>32581</v>
      </c>
      <c r="H31557" s="71" t="s">
        <v>180</v>
      </c>
      <c r="I31557" s="71">
        <f t="shared" si="2953"/>
        <v>513</v>
      </c>
      <c r="J31557" s="71">
        <f t="shared" si="2954"/>
        <v>758</v>
      </c>
      <c r="K31557" s="71">
        <f t="shared" ca="1" si="2955"/>
        <v>315</v>
      </c>
      <c r="L31557" s="71">
        <f t="shared" ca="1" si="2956"/>
        <v>642</v>
      </c>
      <c r="M31557">
        <f t="shared" ca="1" si="2957"/>
        <v>642</v>
      </c>
    </row>
    <row r="31558" spans="6:13">
      <c r="F31558" s="71">
        <f t="shared" si="2958"/>
        <v>31541</v>
      </c>
      <c r="G31558" s="71" t="s">
        <v>32582</v>
      </c>
      <c r="H31558" s="71" t="s">
        <v>180</v>
      </c>
      <c r="I31558" s="71">
        <f t="shared" si="2953"/>
        <v>513</v>
      </c>
      <c r="J31558" s="71">
        <f t="shared" si="2954"/>
        <v>767</v>
      </c>
      <c r="K31558" s="71">
        <f t="shared" ca="1" si="2955"/>
        <v>315</v>
      </c>
      <c r="L31558" s="71">
        <f t="shared" ca="1" si="2956"/>
        <v>651</v>
      </c>
      <c r="M31558">
        <f t="shared" ca="1" si="2957"/>
        <v>651</v>
      </c>
    </row>
    <row r="31559" spans="6:13">
      <c r="F31559" s="71">
        <f t="shared" si="2958"/>
        <v>31542</v>
      </c>
      <c r="G31559" s="71" t="s">
        <v>32583</v>
      </c>
      <c r="H31559" s="71" t="s">
        <v>182</v>
      </c>
      <c r="I31559" s="71">
        <f t="shared" si="2953"/>
        <v>513</v>
      </c>
      <c r="J31559" s="71">
        <f t="shared" si="2954"/>
        <v>828</v>
      </c>
      <c r="K31559" s="71">
        <f t="shared" ca="1" si="2955"/>
        <v>315</v>
      </c>
      <c r="L31559" s="71">
        <f t="shared" ca="1" si="2956"/>
        <v>712</v>
      </c>
      <c r="M31559">
        <f t="shared" ca="1" si="2957"/>
        <v>712</v>
      </c>
    </row>
    <row r="31560" spans="6:13">
      <c r="F31560" s="71">
        <f t="shared" si="2958"/>
        <v>31543</v>
      </c>
      <c r="G31560" s="71" t="s">
        <v>32584</v>
      </c>
      <c r="H31560" s="71" t="s">
        <v>182</v>
      </c>
      <c r="I31560" s="71">
        <f t="shared" si="2953"/>
        <v>513</v>
      </c>
      <c r="J31560" s="71">
        <f t="shared" si="2954"/>
        <v>851</v>
      </c>
      <c r="K31560" s="71">
        <f t="shared" ca="1" si="2955"/>
        <v>315</v>
      </c>
      <c r="L31560" s="71">
        <f t="shared" ca="1" si="2956"/>
        <v>735</v>
      </c>
      <c r="M31560">
        <f t="shared" ca="1" si="2957"/>
        <v>735</v>
      </c>
    </row>
    <row r="31561" spans="6:13">
      <c r="F31561" s="71">
        <f t="shared" si="2958"/>
        <v>31544</v>
      </c>
      <c r="G31561" s="71" t="s">
        <v>32585</v>
      </c>
      <c r="H31561" s="71" t="s">
        <v>182</v>
      </c>
      <c r="I31561" s="71">
        <f t="shared" si="2953"/>
        <v>513</v>
      </c>
      <c r="J31561" s="71">
        <f t="shared" si="2954"/>
        <v>862</v>
      </c>
      <c r="K31561" s="71">
        <f t="shared" ca="1" si="2955"/>
        <v>315</v>
      </c>
      <c r="L31561" s="71">
        <f t="shared" ca="1" si="2956"/>
        <v>746</v>
      </c>
      <c r="M31561">
        <f t="shared" ca="1" si="2957"/>
        <v>746</v>
      </c>
    </row>
    <row r="31562" spans="6:13">
      <c r="F31562" s="71">
        <f t="shared" si="2958"/>
        <v>31545</v>
      </c>
      <c r="G31562" s="71" t="s">
        <v>32586</v>
      </c>
      <c r="H31562" s="71" t="s">
        <v>182</v>
      </c>
      <c r="I31562" s="71">
        <f t="shared" si="2953"/>
        <v>513</v>
      </c>
      <c r="J31562" s="71">
        <f t="shared" si="2954"/>
        <v>867</v>
      </c>
      <c r="K31562" s="71">
        <f t="shared" ca="1" si="2955"/>
        <v>315</v>
      </c>
      <c r="L31562" s="71">
        <f t="shared" ca="1" si="2956"/>
        <v>751</v>
      </c>
      <c r="M31562">
        <f t="shared" ca="1" si="2957"/>
        <v>751</v>
      </c>
    </row>
    <row r="31563" spans="6:13">
      <c r="F31563" s="71">
        <f t="shared" si="2958"/>
        <v>31546</v>
      </c>
      <c r="G31563" s="71" t="s">
        <v>32587</v>
      </c>
      <c r="H31563" s="71" t="s">
        <v>180</v>
      </c>
      <c r="I31563" s="71">
        <f t="shared" si="2953"/>
        <v>513</v>
      </c>
      <c r="J31563" s="71">
        <f t="shared" si="2954"/>
        <v>886</v>
      </c>
      <c r="K31563" s="71">
        <f t="shared" ca="1" si="2955"/>
        <v>315</v>
      </c>
      <c r="L31563" s="71">
        <f t="shared" ca="1" si="2956"/>
        <v>770</v>
      </c>
      <c r="M31563">
        <f t="shared" ca="1" si="2957"/>
        <v>770</v>
      </c>
    </row>
    <row r="31564" spans="6:13">
      <c r="F31564" s="71">
        <f t="shared" si="2958"/>
        <v>31547</v>
      </c>
      <c r="G31564" s="71" t="s">
        <v>32588</v>
      </c>
      <c r="H31564" s="71" t="s">
        <v>180</v>
      </c>
      <c r="I31564" s="71">
        <f t="shared" si="2953"/>
        <v>513</v>
      </c>
      <c r="J31564" s="71">
        <f t="shared" si="2954"/>
        <v>897</v>
      </c>
      <c r="K31564" s="71">
        <f t="shared" ca="1" si="2955"/>
        <v>315</v>
      </c>
      <c r="L31564" s="71">
        <f t="shared" ca="1" si="2956"/>
        <v>781</v>
      </c>
      <c r="M31564">
        <f t="shared" ca="1" si="2957"/>
        <v>781</v>
      </c>
    </row>
    <row r="31565" spans="6:13">
      <c r="F31565" s="71">
        <f t="shared" si="2958"/>
        <v>31548</v>
      </c>
      <c r="G31565" s="71" t="s">
        <v>32589</v>
      </c>
      <c r="H31565" s="71" t="s">
        <v>180</v>
      </c>
      <c r="I31565" s="71">
        <f t="shared" si="2953"/>
        <v>513</v>
      </c>
      <c r="J31565" s="71">
        <f t="shared" si="2954"/>
        <v>990</v>
      </c>
      <c r="K31565" s="71">
        <f t="shared" ca="1" si="2955"/>
        <v>315</v>
      </c>
      <c r="L31565" s="71">
        <f t="shared" ca="1" si="2956"/>
        <v>874</v>
      </c>
      <c r="M31565">
        <f t="shared" ca="1" si="2957"/>
        <v>874</v>
      </c>
    </row>
    <row r="31566" spans="6:13">
      <c r="F31566" s="71">
        <f t="shared" si="2958"/>
        <v>31549</v>
      </c>
      <c r="G31566" s="71" t="s">
        <v>32590</v>
      </c>
      <c r="H31566" s="71" t="s">
        <v>182</v>
      </c>
      <c r="I31566" s="71">
        <f t="shared" si="2953"/>
        <v>513</v>
      </c>
      <c r="J31566" s="71">
        <f t="shared" si="2954"/>
        <v>997</v>
      </c>
      <c r="K31566" s="71">
        <f t="shared" ca="1" si="2955"/>
        <v>315</v>
      </c>
      <c r="L31566" s="71">
        <f t="shared" ca="1" si="2956"/>
        <v>881</v>
      </c>
      <c r="M31566">
        <f t="shared" ca="1" si="2957"/>
        <v>881</v>
      </c>
    </row>
    <row r="31567" spans="6:13">
      <c r="F31567" s="71">
        <f t="shared" si="2958"/>
        <v>31550</v>
      </c>
      <c r="G31567" s="71" t="s">
        <v>32591</v>
      </c>
      <c r="H31567" s="71" t="s">
        <v>180</v>
      </c>
      <c r="I31567" s="71">
        <f t="shared" si="2953"/>
        <v>513</v>
      </c>
      <c r="J31567" s="71">
        <f t="shared" si="2954"/>
        <v>1042</v>
      </c>
      <c r="K31567" s="71">
        <f t="shared" ca="1" si="2955"/>
        <v>315</v>
      </c>
      <c r="L31567" s="71">
        <f t="shared" ca="1" si="2956"/>
        <v>926</v>
      </c>
      <c r="M31567">
        <f t="shared" ca="1" si="2957"/>
        <v>926</v>
      </c>
    </row>
    <row r="31568" spans="6:13">
      <c r="F31568" s="71">
        <f t="shared" si="2958"/>
        <v>31551</v>
      </c>
      <c r="G31568" s="71" t="s">
        <v>32592</v>
      </c>
      <c r="H31568" s="71" t="s">
        <v>182</v>
      </c>
      <c r="I31568" s="71">
        <f t="shared" si="2953"/>
        <v>513</v>
      </c>
      <c r="J31568" s="71">
        <f t="shared" si="2954"/>
        <v>1095</v>
      </c>
      <c r="K31568" s="71">
        <f t="shared" ca="1" si="2955"/>
        <v>315</v>
      </c>
      <c r="L31568" s="71">
        <f t="shared" ca="1" si="2956"/>
        <v>979</v>
      </c>
      <c r="M31568">
        <f t="shared" ca="1" si="2957"/>
        <v>979</v>
      </c>
    </row>
    <row r="31569" spans="6:13">
      <c r="F31569" s="71">
        <f t="shared" si="2958"/>
        <v>31552</v>
      </c>
      <c r="G31569" s="71" t="s">
        <v>32593</v>
      </c>
      <c r="H31569" s="71" t="s">
        <v>182</v>
      </c>
      <c r="I31569" s="71">
        <f t="shared" si="2953"/>
        <v>513</v>
      </c>
      <c r="J31569" s="71">
        <f t="shared" si="2954"/>
        <v>1100</v>
      </c>
      <c r="K31569" s="71">
        <f t="shared" ca="1" si="2955"/>
        <v>315</v>
      </c>
      <c r="L31569" s="71">
        <f t="shared" ca="1" si="2956"/>
        <v>984</v>
      </c>
      <c r="M31569">
        <f t="shared" ca="1" si="2957"/>
        <v>984</v>
      </c>
    </row>
    <row r="31570" spans="6:13">
      <c r="F31570" s="71">
        <f t="shared" si="2958"/>
        <v>31553</v>
      </c>
      <c r="G31570" s="71" t="s">
        <v>32594</v>
      </c>
      <c r="H31570" s="71" t="s">
        <v>182</v>
      </c>
      <c r="I31570" s="71">
        <f t="shared" si="2953"/>
        <v>513</v>
      </c>
      <c r="J31570" s="71">
        <f t="shared" si="2954"/>
        <v>1103</v>
      </c>
      <c r="K31570" s="71">
        <f t="shared" ca="1" si="2955"/>
        <v>315</v>
      </c>
      <c r="L31570" s="71">
        <f t="shared" ca="1" si="2956"/>
        <v>987</v>
      </c>
      <c r="M31570">
        <f t="shared" ca="1" si="2957"/>
        <v>987</v>
      </c>
    </row>
    <row r="31571" spans="6:13">
      <c r="F31571" s="71">
        <f t="shared" si="2958"/>
        <v>31554</v>
      </c>
      <c r="G31571" s="71" t="s">
        <v>32595</v>
      </c>
      <c r="H31571" s="71" t="s">
        <v>182</v>
      </c>
      <c r="I31571" s="71">
        <f t="shared" ref="I31571:I31634" si="2959">_xlfn.TEXTBEFORE(G31571,"-")*1</f>
        <v>513</v>
      </c>
      <c r="J31571" s="71">
        <f t="shared" ref="J31571:J31634" si="2960">1*_xlfn.TEXTAFTER(G31571,"-")</f>
        <v>1132</v>
      </c>
      <c r="K31571" s="71">
        <f t="shared" ref="K31571:K31634" ca="1" si="2961">ABS($H$11-I31571)</f>
        <v>315</v>
      </c>
      <c r="L31571" s="71">
        <f t="shared" ref="L31571:L31634" ca="1" si="2962">ABS($I$11-J31571)</f>
        <v>1016</v>
      </c>
      <c r="M31571">
        <f t="shared" ref="M31571:M31634" ca="1" si="2963">MAX(K31571:L31571)</f>
        <v>1016</v>
      </c>
    </row>
    <row r="31572" spans="6:13">
      <c r="F31572" s="71">
        <f t="shared" ref="F31572:F31635" si="2964">F31571+1</f>
        <v>31555</v>
      </c>
      <c r="G31572" s="71" t="s">
        <v>32596</v>
      </c>
      <c r="H31572" s="71" t="s">
        <v>182</v>
      </c>
      <c r="I31572" s="71">
        <f t="shared" si="2959"/>
        <v>513</v>
      </c>
      <c r="J31572" s="71">
        <f t="shared" si="2960"/>
        <v>1149</v>
      </c>
      <c r="K31572" s="71">
        <f t="shared" ca="1" si="2961"/>
        <v>315</v>
      </c>
      <c r="L31572" s="71">
        <f t="shared" ca="1" si="2962"/>
        <v>1033</v>
      </c>
      <c r="M31572">
        <f t="shared" ca="1" si="2963"/>
        <v>1033</v>
      </c>
    </row>
    <row r="31573" spans="6:13">
      <c r="F31573" s="71">
        <f t="shared" si="2964"/>
        <v>31556</v>
      </c>
      <c r="G31573" s="71" t="s">
        <v>32597</v>
      </c>
      <c r="H31573" s="71" t="s">
        <v>180</v>
      </c>
      <c r="I31573" s="71">
        <f t="shared" si="2959"/>
        <v>513</v>
      </c>
      <c r="J31573" s="71">
        <f t="shared" si="2960"/>
        <v>1159</v>
      </c>
      <c r="K31573" s="71">
        <f t="shared" ca="1" si="2961"/>
        <v>315</v>
      </c>
      <c r="L31573" s="71">
        <f t="shared" ca="1" si="2962"/>
        <v>1043</v>
      </c>
      <c r="M31573">
        <f t="shared" ca="1" si="2963"/>
        <v>1043</v>
      </c>
    </row>
    <row r="31574" spans="6:13">
      <c r="F31574" s="71">
        <f t="shared" si="2964"/>
        <v>31557</v>
      </c>
      <c r="G31574" s="71" t="s">
        <v>32598</v>
      </c>
      <c r="H31574" s="71" t="s">
        <v>182</v>
      </c>
      <c r="I31574" s="71">
        <f t="shared" si="2959"/>
        <v>513</v>
      </c>
      <c r="J31574" s="71">
        <f t="shared" si="2960"/>
        <v>1174</v>
      </c>
      <c r="K31574" s="71">
        <f t="shared" ca="1" si="2961"/>
        <v>315</v>
      </c>
      <c r="L31574" s="71">
        <f t="shared" ca="1" si="2962"/>
        <v>1058</v>
      </c>
      <c r="M31574">
        <f t="shared" ca="1" si="2963"/>
        <v>1058</v>
      </c>
    </row>
    <row r="31575" spans="6:13">
      <c r="F31575" s="71">
        <f t="shared" si="2964"/>
        <v>31558</v>
      </c>
      <c r="G31575" s="71" t="s">
        <v>32599</v>
      </c>
      <c r="H31575" s="71" t="s">
        <v>180</v>
      </c>
      <c r="I31575" s="71">
        <f t="shared" si="2959"/>
        <v>513</v>
      </c>
      <c r="J31575" s="71">
        <f t="shared" si="2960"/>
        <v>1180</v>
      </c>
      <c r="K31575" s="71">
        <f t="shared" ca="1" si="2961"/>
        <v>315</v>
      </c>
      <c r="L31575" s="71">
        <f t="shared" ca="1" si="2962"/>
        <v>1064</v>
      </c>
      <c r="M31575">
        <f t="shared" ca="1" si="2963"/>
        <v>1064</v>
      </c>
    </row>
    <row r="31576" spans="6:13">
      <c r="F31576" s="71">
        <f t="shared" si="2964"/>
        <v>31559</v>
      </c>
      <c r="G31576" s="71" t="s">
        <v>32600</v>
      </c>
      <c r="H31576" s="71" t="s">
        <v>182</v>
      </c>
      <c r="I31576" s="71">
        <f t="shared" si="2959"/>
        <v>513</v>
      </c>
      <c r="J31576" s="71">
        <f t="shared" si="2960"/>
        <v>1186</v>
      </c>
      <c r="K31576" s="71">
        <f t="shared" ca="1" si="2961"/>
        <v>315</v>
      </c>
      <c r="L31576" s="71">
        <f t="shared" ca="1" si="2962"/>
        <v>1070</v>
      </c>
      <c r="M31576">
        <f t="shared" ca="1" si="2963"/>
        <v>1070</v>
      </c>
    </row>
    <row r="31577" spans="6:13">
      <c r="F31577" s="71">
        <f t="shared" si="2964"/>
        <v>31560</v>
      </c>
      <c r="G31577" s="71" t="s">
        <v>32601</v>
      </c>
      <c r="H31577" s="71" t="s">
        <v>182</v>
      </c>
      <c r="I31577" s="71">
        <f t="shared" si="2959"/>
        <v>513</v>
      </c>
      <c r="J31577" s="71">
        <f t="shared" si="2960"/>
        <v>1200</v>
      </c>
      <c r="K31577" s="71">
        <f t="shared" ca="1" si="2961"/>
        <v>315</v>
      </c>
      <c r="L31577" s="71">
        <f t="shared" ca="1" si="2962"/>
        <v>1084</v>
      </c>
      <c r="M31577">
        <f t="shared" ca="1" si="2963"/>
        <v>1084</v>
      </c>
    </row>
    <row r="31578" spans="6:13">
      <c r="F31578" s="71">
        <f t="shared" si="2964"/>
        <v>31561</v>
      </c>
      <c r="G31578" s="71" t="s">
        <v>32602</v>
      </c>
      <c r="H31578" s="71" t="s">
        <v>182</v>
      </c>
      <c r="I31578" s="71">
        <f t="shared" si="2959"/>
        <v>513</v>
      </c>
      <c r="J31578" s="71">
        <f t="shared" si="2960"/>
        <v>1234</v>
      </c>
      <c r="K31578" s="71">
        <f t="shared" ca="1" si="2961"/>
        <v>315</v>
      </c>
      <c r="L31578" s="71">
        <f t="shared" ca="1" si="2962"/>
        <v>1118</v>
      </c>
      <c r="M31578">
        <f t="shared" ca="1" si="2963"/>
        <v>1118</v>
      </c>
    </row>
    <row r="31579" spans="6:13">
      <c r="F31579" s="71">
        <f t="shared" si="2964"/>
        <v>31562</v>
      </c>
      <c r="G31579" s="71" t="s">
        <v>32603</v>
      </c>
      <c r="H31579" s="71" t="s">
        <v>182</v>
      </c>
      <c r="I31579" s="71">
        <f t="shared" si="2959"/>
        <v>514</v>
      </c>
      <c r="J31579" s="71">
        <f t="shared" si="2960"/>
        <v>25</v>
      </c>
      <c r="K31579" s="71">
        <f t="shared" ca="1" si="2961"/>
        <v>316</v>
      </c>
      <c r="L31579" s="71">
        <f t="shared" ca="1" si="2962"/>
        <v>91</v>
      </c>
      <c r="M31579">
        <f t="shared" ca="1" si="2963"/>
        <v>316</v>
      </c>
    </row>
    <row r="31580" spans="6:13">
      <c r="F31580" s="71">
        <f t="shared" si="2964"/>
        <v>31563</v>
      </c>
      <c r="G31580" s="71" t="s">
        <v>32604</v>
      </c>
      <c r="H31580" s="71" t="s">
        <v>180</v>
      </c>
      <c r="I31580" s="71">
        <f t="shared" si="2959"/>
        <v>514</v>
      </c>
      <c r="J31580" s="71">
        <f t="shared" si="2960"/>
        <v>51</v>
      </c>
      <c r="K31580" s="71">
        <f t="shared" ca="1" si="2961"/>
        <v>316</v>
      </c>
      <c r="L31580" s="71">
        <f t="shared" ca="1" si="2962"/>
        <v>65</v>
      </c>
      <c r="M31580">
        <f t="shared" ca="1" si="2963"/>
        <v>316</v>
      </c>
    </row>
    <row r="31581" spans="6:13">
      <c r="F31581" s="71">
        <f t="shared" si="2964"/>
        <v>31564</v>
      </c>
      <c r="G31581" s="71" t="s">
        <v>32605</v>
      </c>
      <c r="H31581" s="71" t="s">
        <v>180</v>
      </c>
      <c r="I31581" s="71">
        <f t="shared" si="2959"/>
        <v>514</v>
      </c>
      <c r="J31581" s="71">
        <f t="shared" si="2960"/>
        <v>72</v>
      </c>
      <c r="K31581" s="71">
        <f t="shared" ca="1" si="2961"/>
        <v>316</v>
      </c>
      <c r="L31581" s="71">
        <f t="shared" ca="1" si="2962"/>
        <v>44</v>
      </c>
      <c r="M31581">
        <f t="shared" ca="1" si="2963"/>
        <v>316</v>
      </c>
    </row>
    <row r="31582" spans="6:13">
      <c r="F31582" s="71">
        <f t="shared" si="2964"/>
        <v>31565</v>
      </c>
      <c r="G31582" s="71" t="s">
        <v>32606</v>
      </c>
      <c r="H31582" s="71" t="s">
        <v>180</v>
      </c>
      <c r="I31582" s="71">
        <f t="shared" si="2959"/>
        <v>514</v>
      </c>
      <c r="J31582" s="71">
        <f t="shared" si="2960"/>
        <v>80</v>
      </c>
      <c r="K31582" s="71">
        <f t="shared" ca="1" si="2961"/>
        <v>316</v>
      </c>
      <c r="L31582" s="71">
        <f t="shared" ca="1" si="2962"/>
        <v>36</v>
      </c>
      <c r="M31582">
        <f t="shared" ca="1" si="2963"/>
        <v>316</v>
      </c>
    </row>
    <row r="31583" spans="6:13">
      <c r="F31583" s="71">
        <f t="shared" si="2964"/>
        <v>31566</v>
      </c>
      <c r="G31583" s="71" t="s">
        <v>32607</v>
      </c>
      <c r="H31583" s="71" t="s">
        <v>182</v>
      </c>
      <c r="I31583" s="71">
        <f t="shared" si="2959"/>
        <v>514</v>
      </c>
      <c r="J31583" s="71">
        <f t="shared" si="2960"/>
        <v>98</v>
      </c>
      <c r="K31583" s="71">
        <f t="shared" ca="1" si="2961"/>
        <v>316</v>
      </c>
      <c r="L31583" s="71">
        <f t="shared" ca="1" si="2962"/>
        <v>18</v>
      </c>
      <c r="M31583">
        <f t="shared" ca="1" si="2963"/>
        <v>316</v>
      </c>
    </row>
    <row r="31584" spans="6:13">
      <c r="F31584" s="71">
        <f t="shared" si="2964"/>
        <v>31567</v>
      </c>
      <c r="G31584" s="71" t="s">
        <v>32608</v>
      </c>
      <c r="H31584" s="71" t="s">
        <v>180</v>
      </c>
      <c r="I31584" s="71">
        <f t="shared" si="2959"/>
        <v>514</v>
      </c>
      <c r="J31584" s="71">
        <f t="shared" si="2960"/>
        <v>108</v>
      </c>
      <c r="K31584" s="71">
        <f t="shared" ca="1" si="2961"/>
        <v>316</v>
      </c>
      <c r="L31584" s="71">
        <f t="shared" ca="1" si="2962"/>
        <v>8</v>
      </c>
      <c r="M31584">
        <f t="shared" ca="1" si="2963"/>
        <v>316</v>
      </c>
    </row>
    <row r="31585" spans="6:13">
      <c r="F31585" s="71">
        <f t="shared" si="2964"/>
        <v>31568</v>
      </c>
      <c r="G31585" s="71" t="s">
        <v>32609</v>
      </c>
      <c r="H31585" s="71" t="s">
        <v>180</v>
      </c>
      <c r="I31585" s="71">
        <f t="shared" si="2959"/>
        <v>514</v>
      </c>
      <c r="J31585" s="71">
        <f t="shared" si="2960"/>
        <v>142</v>
      </c>
      <c r="K31585" s="71">
        <f t="shared" ca="1" si="2961"/>
        <v>316</v>
      </c>
      <c r="L31585" s="71">
        <f t="shared" ca="1" si="2962"/>
        <v>26</v>
      </c>
      <c r="M31585">
        <f t="shared" ca="1" si="2963"/>
        <v>316</v>
      </c>
    </row>
    <row r="31586" spans="6:13">
      <c r="F31586" s="71">
        <f t="shared" si="2964"/>
        <v>31569</v>
      </c>
      <c r="G31586" s="71" t="s">
        <v>32610</v>
      </c>
      <c r="H31586" s="71" t="s">
        <v>180</v>
      </c>
      <c r="I31586" s="71">
        <f t="shared" si="2959"/>
        <v>514</v>
      </c>
      <c r="J31586" s="71">
        <f t="shared" si="2960"/>
        <v>146</v>
      </c>
      <c r="K31586" s="71">
        <f t="shared" ca="1" si="2961"/>
        <v>316</v>
      </c>
      <c r="L31586" s="71">
        <f t="shared" ca="1" si="2962"/>
        <v>30</v>
      </c>
      <c r="M31586">
        <f t="shared" ca="1" si="2963"/>
        <v>316</v>
      </c>
    </row>
    <row r="31587" spans="6:13">
      <c r="F31587" s="71">
        <f t="shared" si="2964"/>
        <v>31570</v>
      </c>
      <c r="G31587" s="71" t="s">
        <v>32611</v>
      </c>
      <c r="H31587" s="71" t="s">
        <v>180</v>
      </c>
      <c r="I31587" s="71">
        <f t="shared" si="2959"/>
        <v>514</v>
      </c>
      <c r="J31587" s="71">
        <f t="shared" si="2960"/>
        <v>163</v>
      </c>
      <c r="K31587" s="71">
        <f t="shared" ca="1" si="2961"/>
        <v>316</v>
      </c>
      <c r="L31587" s="71">
        <f t="shared" ca="1" si="2962"/>
        <v>47</v>
      </c>
      <c r="M31587">
        <f t="shared" ca="1" si="2963"/>
        <v>316</v>
      </c>
    </row>
    <row r="31588" spans="6:13">
      <c r="F31588" s="71">
        <f t="shared" si="2964"/>
        <v>31571</v>
      </c>
      <c r="G31588" s="71" t="s">
        <v>32612</v>
      </c>
      <c r="H31588" s="71" t="s">
        <v>180</v>
      </c>
      <c r="I31588" s="71">
        <f t="shared" si="2959"/>
        <v>514</v>
      </c>
      <c r="J31588" s="71">
        <f t="shared" si="2960"/>
        <v>211</v>
      </c>
      <c r="K31588" s="71">
        <f t="shared" ca="1" si="2961"/>
        <v>316</v>
      </c>
      <c r="L31588" s="71">
        <f t="shared" ca="1" si="2962"/>
        <v>95</v>
      </c>
      <c r="M31588">
        <f t="shared" ca="1" si="2963"/>
        <v>316</v>
      </c>
    </row>
    <row r="31589" spans="6:13">
      <c r="F31589" s="71">
        <f t="shared" si="2964"/>
        <v>31572</v>
      </c>
      <c r="G31589" s="71" t="s">
        <v>32613</v>
      </c>
      <c r="H31589" s="71" t="s">
        <v>180</v>
      </c>
      <c r="I31589" s="71">
        <f t="shared" si="2959"/>
        <v>514</v>
      </c>
      <c r="J31589" s="71">
        <f t="shared" si="2960"/>
        <v>232</v>
      </c>
      <c r="K31589" s="71">
        <f t="shared" ca="1" si="2961"/>
        <v>316</v>
      </c>
      <c r="L31589" s="71">
        <f t="shared" ca="1" si="2962"/>
        <v>116</v>
      </c>
      <c r="M31589">
        <f t="shared" ca="1" si="2963"/>
        <v>316</v>
      </c>
    </row>
    <row r="31590" spans="6:13">
      <c r="F31590" s="71">
        <f t="shared" si="2964"/>
        <v>31573</v>
      </c>
      <c r="G31590" s="71" t="s">
        <v>32614</v>
      </c>
      <c r="H31590" s="71" t="s">
        <v>180</v>
      </c>
      <c r="I31590" s="71">
        <f t="shared" si="2959"/>
        <v>514</v>
      </c>
      <c r="J31590" s="71">
        <f t="shared" si="2960"/>
        <v>271</v>
      </c>
      <c r="K31590" s="71">
        <f t="shared" ca="1" si="2961"/>
        <v>316</v>
      </c>
      <c r="L31590" s="71">
        <f t="shared" ca="1" si="2962"/>
        <v>155</v>
      </c>
      <c r="M31590">
        <f t="shared" ca="1" si="2963"/>
        <v>316</v>
      </c>
    </row>
    <row r="31591" spans="6:13">
      <c r="F31591" s="71">
        <f t="shared" si="2964"/>
        <v>31574</v>
      </c>
      <c r="G31591" s="71" t="s">
        <v>32615</v>
      </c>
      <c r="H31591" s="71" t="s">
        <v>180</v>
      </c>
      <c r="I31591" s="71">
        <f t="shared" si="2959"/>
        <v>514</v>
      </c>
      <c r="J31591" s="71">
        <f t="shared" si="2960"/>
        <v>275</v>
      </c>
      <c r="K31591" s="71">
        <f t="shared" ca="1" si="2961"/>
        <v>316</v>
      </c>
      <c r="L31591" s="71">
        <f t="shared" ca="1" si="2962"/>
        <v>159</v>
      </c>
      <c r="M31591">
        <f t="shared" ca="1" si="2963"/>
        <v>316</v>
      </c>
    </row>
    <row r="31592" spans="6:13">
      <c r="F31592" s="71">
        <f t="shared" si="2964"/>
        <v>31575</v>
      </c>
      <c r="G31592" s="71" t="s">
        <v>32616</v>
      </c>
      <c r="H31592" s="71" t="s">
        <v>182</v>
      </c>
      <c r="I31592" s="71">
        <f t="shared" si="2959"/>
        <v>514</v>
      </c>
      <c r="J31592" s="71">
        <f t="shared" si="2960"/>
        <v>280</v>
      </c>
      <c r="K31592" s="71">
        <f t="shared" ca="1" si="2961"/>
        <v>316</v>
      </c>
      <c r="L31592" s="71">
        <f t="shared" ca="1" si="2962"/>
        <v>164</v>
      </c>
      <c r="M31592">
        <f t="shared" ca="1" si="2963"/>
        <v>316</v>
      </c>
    </row>
    <row r="31593" spans="6:13">
      <c r="F31593" s="71">
        <f t="shared" si="2964"/>
        <v>31576</v>
      </c>
      <c r="G31593" s="71" t="s">
        <v>32617</v>
      </c>
      <c r="H31593" s="71" t="s">
        <v>180</v>
      </c>
      <c r="I31593" s="71">
        <f t="shared" si="2959"/>
        <v>514</v>
      </c>
      <c r="J31593" s="71">
        <f t="shared" si="2960"/>
        <v>288</v>
      </c>
      <c r="K31593" s="71">
        <f t="shared" ca="1" si="2961"/>
        <v>316</v>
      </c>
      <c r="L31593" s="71">
        <f t="shared" ca="1" si="2962"/>
        <v>172</v>
      </c>
      <c r="M31593">
        <f t="shared" ca="1" si="2963"/>
        <v>316</v>
      </c>
    </row>
    <row r="31594" spans="6:13">
      <c r="F31594" s="71">
        <f t="shared" si="2964"/>
        <v>31577</v>
      </c>
      <c r="G31594" s="71" t="s">
        <v>32618</v>
      </c>
      <c r="H31594" s="71" t="s">
        <v>182</v>
      </c>
      <c r="I31594" s="71">
        <f t="shared" si="2959"/>
        <v>514</v>
      </c>
      <c r="J31594" s="71">
        <f t="shared" si="2960"/>
        <v>292</v>
      </c>
      <c r="K31594" s="71">
        <f t="shared" ca="1" si="2961"/>
        <v>316</v>
      </c>
      <c r="L31594" s="71">
        <f t="shared" ca="1" si="2962"/>
        <v>176</v>
      </c>
      <c r="M31594">
        <f t="shared" ca="1" si="2963"/>
        <v>316</v>
      </c>
    </row>
    <row r="31595" spans="6:13">
      <c r="F31595" s="71">
        <f t="shared" si="2964"/>
        <v>31578</v>
      </c>
      <c r="G31595" s="71" t="s">
        <v>32619</v>
      </c>
      <c r="H31595" s="71" t="s">
        <v>180</v>
      </c>
      <c r="I31595" s="71">
        <f t="shared" si="2959"/>
        <v>514</v>
      </c>
      <c r="J31595" s="71">
        <f t="shared" si="2960"/>
        <v>319</v>
      </c>
      <c r="K31595" s="71">
        <f t="shared" ca="1" si="2961"/>
        <v>316</v>
      </c>
      <c r="L31595" s="71">
        <f t="shared" ca="1" si="2962"/>
        <v>203</v>
      </c>
      <c r="M31595">
        <f t="shared" ca="1" si="2963"/>
        <v>316</v>
      </c>
    </row>
    <row r="31596" spans="6:13">
      <c r="F31596" s="71">
        <f t="shared" si="2964"/>
        <v>31579</v>
      </c>
      <c r="G31596" s="71" t="s">
        <v>32620</v>
      </c>
      <c r="H31596" s="71" t="s">
        <v>182</v>
      </c>
      <c r="I31596" s="71">
        <f t="shared" si="2959"/>
        <v>514</v>
      </c>
      <c r="J31596" s="71">
        <f t="shared" si="2960"/>
        <v>328</v>
      </c>
      <c r="K31596" s="71">
        <f t="shared" ca="1" si="2961"/>
        <v>316</v>
      </c>
      <c r="L31596" s="71">
        <f t="shared" ca="1" si="2962"/>
        <v>212</v>
      </c>
      <c r="M31596">
        <f t="shared" ca="1" si="2963"/>
        <v>316</v>
      </c>
    </row>
    <row r="31597" spans="6:13">
      <c r="F31597" s="71">
        <f t="shared" si="2964"/>
        <v>31580</v>
      </c>
      <c r="G31597" s="71" t="s">
        <v>32621</v>
      </c>
      <c r="H31597" s="71" t="s">
        <v>180</v>
      </c>
      <c r="I31597" s="71">
        <f t="shared" si="2959"/>
        <v>514</v>
      </c>
      <c r="J31597" s="71">
        <f t="shared" si="2960"/>
        <v>336</v>
      </c>
      <c r="K31597" s="71">
        <f t="shared" ca="1" si="2961"/>
        <v>316</v>
      </c>
      <c r="L31597" s="71">
        <f t="shared" ca="1" si="2962"/>
        <v>220</v>
      </c>
      <c r="M31597">
        <f t="shared" ca="1" si="2963"/>
        <v>316</v>
      </c>
    </row>
    <row r="31598" spans="6:13">
      <c r="F31598" s="71">
        <f t="shared" si="2964"/>
        <v>31581</v>
      </c>
      <c r="G31598" s="71" t="s">
        <v>32622</v>
      </c>
      <c r="H31598" s="71" t="s">
        <v>180</v>
      </c>
      <c r="I31598" s="71">
        <f t="shared" si="2959"/>
        <v>514</v>
      </c>
      <c r="J31598" s="71">
        <f t="shared" si="2960"/>
        <v>353</v>
      </c>
      <c r="K31598" s="71">
        <f t="shared" ca="1" si="2961"/>
        <v>316</v>
      </c>
      <c r="L31598" s="71">
        <f t="shared" ca="1" si="2962"/>
        <v>237</v>
      </c>
      <c r="M31598">
        <f t="shared" ca="1" si="2963"/>
        <v>316</v>
      </c>
    </row>
    <row r="31599" spans="6:13">
      <c r="F31599" s="71">
        <f t="shared" si="2964"/>
        <v>31582</v>
      </c>
      <c r="G31599" s="71" t="s">
        <v>32623</v>
      </c>
      <c r="H31599" s="71" t="s">
        <v>180</v>
      </c>
      <c r="I31599" s="71">
        <f t="shared" si="2959"/>
        <v>514</v>
      </c>
      <c r="J31599" s="71">
        <f t="shared" si="2960"/>
        <v>408</v>
      </c>
      <c r="K31599" s="71">
        <f t="shared" ca="1" si="2961"/>
        <v>316</v>
      </c>
      <c r="L31599" s="71">
        <f t="shared" ca="1" si="2962"/>
        <v>292</v>
      </c>
      <c r="M31599">
        <f t="shared" ca="1" si="2963"/>
        <v>316</v>
      </c>
    </row>
    <row r="31600" spans="6:13">
      <c r="F31600" s="71">
        <f t="shared" si="2964"/>
        <v>31583</v>
      </c>
      <c r="G31600" s="71" t="s">
        <v>32624</v>
      </c>
      <c r="H31600" s="71" t="s">
        <v>182</v>
      </c>
      <c r="I31600" s="71">
        <f t="shared" si="2959"/>
        <v>514</v>
      </c>
      <c r="J31600" s="71">
        <f t="shared" si="2960"/>
        <v>444</v>
      </c>
      <c r="K31600" s="71">
        <f t="shared" ca="1" si="2961"/>
        <v>316</v>
      </c>
      <c r="L31600" s="71">
        <f t="shared" ca="1" si="2962"/>
        <v>328</v>
      </c>
      <c r="M31600">
        <f t="shared" ca="1" si="2963"/>
        <v>328</v>
      </c>
    </row>
    <row r="31601" spans="6:13">
      <c r="F31601" s="71">
        <f t="shared" si="2964"/>
        <v>31584</v>
      </c>
      <c r="G31601" s="71" t="s">
        <v>32625</v>
      </c>
      <c r="H31601" s="71" t="s">
        <v>180</v>
      </c>
      <c r="I31601" s="71">
        <f t="shared" si="2959"/>
        <v>514</v>
      </c>
      <c r="J31601" s="71">
        <f t="shared" si="2960"/>
        <v>469</v>
      </c>
      <c r="K31601" s="71">
        <f t="shared" ca="1" si="2961"/>
        <v>316</v>
      </c>
      <c r="L31601" s="71">
        <f t="shared" ca="1" si="2962"/>
        <v>353</v>
      </c>
      <c r="M31601">
        <f t="shared" ca="1" si="2963"/>
        <v>353</v>
      </c>
    </row>
    <row r="31602" spans="6:13">
      <c r="F31602" s="71">
        <f t="shared" si="2964"/>
        <v>31585</v>
      </c>
      <c r="G31602" s="71" t="s">
        <v>32626</v>
      </c>
      <c r="H31602" s="71" t="s">
        <v>180</v>
      </c>
      <c r="I31602" s="71">
        <f t="shared" si="2959"/>
        <v>514</v>
      </c>
      <c r="J31602" s="71">
        <f t="shared" si="2960"/>
        <v>492</v>
      </c>
      <c r="K31602" s="71">
        <f t="shared" ca="1" si="2961"/>
        <v>316</v>
      </c>
      <c r="L31602" s="71">
        <f t="shared" ca="1" si="2962"/>
        <v>376</v>
      </c>
      <c r="M31602">
        <f t="shared" ca="1" si="2963"/>
        <v>376</v>
      </c>
    </row>
    <row r="31603" spans="6:13">
      <c r="F31603" s="71">
        <f t="shared" si="2964"/>
        <v>31586</v>
      </c>
      <c r="G31603" s="71" t="s">
        <v>32627</v>
      </c>
      <c r="H31603" s="71" t="s">
        <v>180</v>
      </c>
      <c r="I31603" s="71">
        <f t="shared" si="2959"/>
        <v>514</v>
      </c>
      <c r="J31603" s="71">
        <f t="shared" si="2960"/>
        <v>500</v>
      </c>
      <c r="K31603" s="71">
        <f t="shared" ca="1" si="2961"/>
        <v>316</v>
      </c>
      <c r="L31603" s="71">
        <f t="shared" ca="1" si="2962"/>
        <v>384</v>
      </c>
      <c r="M31603">
        <f t="shared" ca="1" si="2963"/>
        <v>384</v>
      </c>
    </row>
    <row r="31604" spans="6:13">
      <c r="F31604" s="71">
        <f t="shared" si="2964"/>
        <v>31587</v>
      </c>
      <c r="G31604" s="71" t="s">
        <v>32628</v>
      </c>
      <c r="H31604" s="71" t="s">
        <v>182</v>
      </c>
      <c r="I31604" s="71">
        <f t="shared" si="2959"/>
        <v>514</v>
      </c>
      <c r="J31604" s="71">
        <f t="shared" si="2960"/>
        <v>545</v>
      </c>
      <c r="K31604" s="71">
        <f t="shared" ca="1" si="2961"/>
        <v>316</v>
      </c>
      <c r="L31604" s="71">
        <f t="shared" ca="1" si="2962"/>
        <v>429</v>
      </c>
      <c r="M31604">
        <f t="shared" ca="1" si="2963"/>
        <v>429</v>
      </c>
    </row>
    <row r="31605" spans="6:13">
      <c r="F31605" s="71">
        <f t="shared" si="2964"/>
        <v>31588</v>
      </c>
      <c r="G31605" s="71" t="s">
        <v>32629</v>
      </c>
      <c r="H31605" s="71" t="s">
        <v>182</v>
      </c>
      <c r="I31605" s="71">
        <f t="shared" si="2959"/>
        <v>514</v>
      </c>
      <c r="J31605" s="71">
        <f t="shared" si="2960"/>
        <v>546</v>
      </c>
      <c r="K31605" s="71">
        <f t="shared" ca="1" si="2961"/>
        <v>316</v>
      </c>
      <c r="L31605" s="71">
        <f t="shared" ca="1" si="2962"/>
        <v>430</v>
      </c>
      <c r="M31605">
        <f t="shared" ca="1" si="2963"/>
        <v>430</v>
      </c>
    </row>
    <row r="31606" spans="6:13">
      <c r="F31606" s="71">
        <f t="shared" si="2964"/>
        <v>31589</v>
      </c>
      <c r="G31606" s="71" t="s">
        <v>32630</v>
      </c>
      <c r="H31606" s="71" t="s">
        <v>182</v>
      </c>
      <c r="I31606" s="71">
        <f t="shared" si="2959"/>
        <v>514</v>
      </c>
      <c r="J31606" s="71">
        <f t="shared" si="2960"/>
        <v>554</v>
      </c>
      <c r="K31606" s="71">
        <f t="shared" ca="1" si="2961"/>
        <v>316</v>
      </c>
      <c r="L31606" s="71">
        <f t="shared" ca="1" si="2962"/>
        <v>438</v>
      </c>
      <c r="M31606">
        <f t="shared" ca="1" si="2963"/>
        <v>438</v>
      </c>
    </row>
    <row r="31607" spans="6:13">
      <c r="F31607" s="71">
        <f t="shared" si="2964"/>
        <v>31590</v>
      </c>
      <c r="G31607" s="71" t="s">
        <v>32631</v>
      </c>
      <c r="H31607" s="71" t="s">
        <v>180</v>
      </c>
      <c r="I31607" s="71">
        <f t="shared" si="2959"/>
        <v>514</v>
      </c>
      <c r="J31607" s="71">
        <f t="shared" si="2960"/>
        <v>583</v>
      </c>
      <c r="K31607" s="71">
        <f t="shared" ca="1" si="2961"/>
        <v>316</v>
      </c>
      <c r="L31607" s="71">
        <f t="shared" ca="1" si="2962"/>
        <v>467</v>
      </c>
      <c r="M31607">
        <f t="shared" ca="1" si="2963"/>
        <v>467</v>
      </c>
    </row>
    <row r="31608" spans="6:13">
      <c r="F31608" s="71">
        <f t="shared" si="2964"/>
        <v>31591</v>
      </c>
      <c r="G31608" s="71" t="s">
        <v>32632</v>
      </c>
      <c r="H31608" s="71" t="s">
        <v>180</v>
      </c>
      <c r="I31608" s="71">
        <f t="shared" si="2959"/>
        <v>514</v>
      </c>
      <c r="J31608" s="71">
        <f t="shared" si="2960"/>
        <v>594</v>
      </c>
      <c r="K31608" s="71">
        <f t="shared" ca="1" si="2961"/>
        <v>316</v>
      </c>
      <c r="L31608" s="71">
        <f t="shared" ca="1" si="2962"/>
        <v>478</v>
      </c>
      <c r="M31608">
        <f t="shared" ca="1" si="2963"/>
        <v>478</v>
      </c>
    </row>
    <row r="31609" spans="6:13">
      <c r="F31609" s="71">
        <f t="shared" si="2964"/>
        <v>31592</v>
      </c>
      <c r="G31609" s="71" t="s">
        <v>32633</v>
      </c>
      <c r="H31609" s="71" t="s">
        <v>180</v>
      </c>
      <c r="I31609" s="71">
        <f t="shared" si="2959"/>
        <v>514</v>
      </c>
      <c r="J31609" s="71">
        <f t="shared" si="2960"/>
        <v>616</v>
      </c>
      <c r="K31609" s="71">
        <f t="shared" ca="1" si="2961"/>
        <v>316</v>
      </c>
      <c r="L31609" s="71">
        <f t="shared" ca="1" si="2962"/>
        <v>500</v>
      </c>
      <c r="M31609">
        <f t="shared" ca="1" si="2963"/>
        <v>500</v>
      </c>
    </row>
    <row r="31610" spans="6:13">
      <c r="F31610" s="71">
        <f t="shared" si="2964"/>
        <v>31593</v>
      </c>
      <c r="G31610" s="71" t="s">
        <v>32634</v>
      </c>
      <c r="H31610" s="71" t="s">
        <v>182</v>
      </c>
      <c r="I31610" s="71">
        <f t="shared" si="2959"/>
        <v>514</v>
      </c>
      <c r="J31610" s="71">
        <f t="shared" si="2960"/>
        <v>641</v>
      </c>
      <c r="K31610" s="71">
        <f t="shared" ca="1" si="2961"/>
        <v>316</v>
      </c>
      <c r="L31610" s="71">
        <f t="shared" ca="1" si="2962"/>
        <v>525</v>
      </c>
      <c r="M31610">
        <f t="shared" ca="1" si="2963"/>
        <v>525</v>
      </c>
    </row>
    <row r="31611" spans="6:13">
      <c r="F31611" s="71">
        <f t="shared" si="2964"/>
        <v>31594</v>
      </c>
      <c r="G31611" s="71" t="s">
        <v>32635</v>
      </c>
      <c r="H31611" s="71" t="s">
        <v>180</v>
      </c>
      <c r="I31611" s="71">
        <f t="shared" si="2959"/>
        <v>514</v>
      </c>
      <c r="J31611" s="71">
        <f t="shared" si="2960"/>
        <v>671</v>
      </c>
      <c r="K31611" s="71">
        <f t="shared" ca="1" si="2961"/>
        <v>316</v>
      </c>
      <c r="L31611" s="71">
        <f t="shared" ca="1" si="2962"/>
        <v>555</v>
      </c>
      <c r="M31611">
        <f t="shared" ca="1" si="2963"/>
        <v>555</v>
      </c>
    </row>
    <row r="31612" spans="6:13">
      <c r="F31612" s="71">
        <f t="shared" si="2964"/>
        <v>31595</v>
      </c>
      <c r="G31612" s="71" t="s">
        <v>32636</v>
      </c>
      <c r="H31612" s="71" t="s">
        <v>180</v>
      </c>
      <c r="I31612" s="71">
        <f t="shared" si="2959"/>
        <v>514</v>
      </c>
      <c r="J31612" s="71">
        <f t="shared" si="2960"/>
        <v>691</v>
      </c>
      <c r="K31612" s="71">
        <f t="shared" ca="1" si="2961"/>
        <v>316</v>
      </c>
      <c r="L31612" s="71">
        <f t="shared" ca="1" si="2962"/>
        <v>575</v>
      </c>
      <c r="M31612">
        <f t="shared" ca="1" si="2963"/>
        <v>575</v>
      </c>
    </row>
    <row r="31613" spans="6:13">
      <c r="F31613" s="71">
        <f t="shared" si="2964"/>
        <v>31596</v>
      </c>
      <c r="G31613" s="71" t="s">
        <v>32637</v>
      </c>
      <c r="H31613" s="71" t="s">
        <v>182</v>
      </c>
      <c r="I31613" s="71">
        <f t="shared" si="2959"/>
        <v>514</v>
      </c>
      <c r="J31613" s="71">
        <f t="shared" si="2960"/>
        <v>702</v>
      </c>
      <c r="K31613" s="71">
        <f t="shared" ca="1" si="2961"/>
        <v>316</v>
      </c>
      <c r="L31613" s="71">
        <f t="shared" ca="1" si="2962"/>
        <v>586</v>
      </c>
      <c r="M31613">
        <f t="shared" ca="1" si="2963"/>
        <v>586</v>
      </c>
    </row>
    <row r="31614" spans="6:13">
      <c r="F31614" s="71">
        <f t="shared" si="2964"/>
        <v>31597</v>
      </c>
      <c r="G31614" s="71" t="s">
        <v>32638</v>
      </c>
      <c r="H31614" s="71" t="s">
        <v>180</v>
      </c>
      <c r="I31614" s="71">
        <f t="shared" si="2959"/>
        <v>514</v>
      </c>
      <c r="J31614" s="71">
        <f t="shared" si="2960"/>
        <v>706</v>
      </c>
      <c r="K31614" s="71">
        <f t="shared" ca="1" si="2961"/>
        <v>316</v>
      </c>
      <c r="L31614" s="71">
        <f t="shared" ca="1" si="2962"/>
        <v>590</v>
      </c>
      <c r="M31614">
        <f t="shared" ca="1" si="2963"/>
        <v>590</v>
      </c>
    </row>
    <row r="31615" spans="6:13">
      <c r="F31615" s="71">
        <f t="shared" si="2964"/>
        <v>31598</v>
      </c>
      <c r="G31615" s="71" t="s">
        <v>32639</v>
      </c>
      <c r="H31615" s="71" t="s">
        <v>182</v>
      </c>
      <c r="I31615" s="71">
        <f t="shared" si="2959"/>
        <v>514</v>
      </c>
      <c r="J31615" s="71">
        <f t="shared" si="2960"/>
        <v>732</v>
      </c>
      <c r="K31615" s="71">
        <f t="shared" ca="1" si="2961"/>
        <v>316</v>
      </c>
      <c r="L31615" s="71">
        <f t="shared" ca="1" si="2962"/>
        <v>616</v>
      </c>
      <c r="M31615">
        <f t="shared" ca="1" si="2963"/>
        <v>616</v>
      </c>
    </row>
    <row r="31616" spans="6:13">
      <c r="F31616" s="71">
        <f t="shared" si="2964"/>
        <v>31599</v>
      </c>
      <c r="G31616" s="71" t="s">
        <v>32640</v>
      </c>
      <c r="H31616" s="71" t="s">
        <v>182</v>
      </c>
      <c r="I31616" s="71">
        <f t="shared" si="2959"/>
        <v>514</v>
      </c>
      <c r="J31616" s="71">
        <f t="shared" si="2960"/>
        <v>755</v>
      </c>
      <c r="K31616" s="71">
        <f t="shared" ca="1" si="2961"/>
        <v>316</v>
      </c>
      <c r="L31616" s="71">
        <f t="shared" ca="1" si="2962"/>
        <v>639</v>
      </c>
      <c r="M31616">
        <f t="shared" ca="1" si="2963"/>
        <v>639</v>
      </c>
    </row>
    <row r="31617" spans="6:13">
      <c r="F31617" s="71">
        <f t="shared" si="2964"/>
        <v>31600</v>
      </c>
      <c r="G31617" s="71" t="s">
        <v>32641</v>
      </c>
      <c r="H31617" s="71" t="s">
        <v>180</v>
      </c>
      <c r="I31617" s="71">
        <f t="shared" si="2959"/>
        <v>514</v>
      </c>
      <c r="J31617" s="71">
        <f t="shared" si="2960"/>
        <v>757</v>
      </c>
      <c r="K31617" s="71">
        <f t="shared" ca="1" si="2961"/>
        <v>316</v>
      </c>
      <c r="L31617" s="71">
        <f t="shared" ca="1" si="2962"/>
        <v>641</v>
      </c>
      <c r="M31617">
        <f t="shared" ca="1" si="2963"/>
        <v>641</v>
      </c>
    </row>
    <row r="31618" spans="6:13">
      <c r="F31618" s="71">
        <f t="shared" si="2964"/>
        <v>31601</v>
      </c>
      <c r="G31618" s="71" t="s">
        <v>32642</v>
      </c>
      <c r="H31618" s="71" t="s">
        <v>182</v>
      </c>
      <c r="I31618" s="71">
        <f t="shared" si="2959"/>
        <v>514</v>
      </c>
      <c r="J31618" s="71">
        <f t="shared" si="2960"/>
        <v>787</v>
      </c>
      <c r="K31618" s="71">
        <f t="shared" ca="1" si="2961"/>
        <v>316</v>
      </c>
      <c r="L31618" s="71">
        <f t="shared" ca="1" si="2962"/>
        <v>671</v>
      </c>
      <c r="M31618">
        <f t="shared" ca="1" si="2963"/>
        <v>671</v>
      </c>
    </row>
    <row r="31619" spans="6:13">
      <c r="F31619" s="71">
        <f t="shared" si="2964"/>
        <v>31602</v>
      </c>
      <c r="G31619" s="71" t="s">
        <v>32643</v>
      </c>
      <c r="H31619" s="71" t="s">
        <v>182</v>
      </c>
      <c r="I31619" s="71">
        <f t="shared" si="2959"/>
        <v>514</v>
      </c>
      <c r="J31619" s="71">
        <f t="shared" si="2960"/>
        <v>790</v>
      </c>
      <c r="K31619" s="71">
        <f t="shared" ca="1" si="2961"/>
        <v>316</v>
      </c>
      <c r="L31619" s="71">
        <f t="shared" ca="1" si="2962"/>
        <v>674</v>
      </c>
      <c r="M31619">
        <f t="shared" ca="1" si="2963"/>
        <v>674</v>
      </c>
    </row>
    <row r="31620" spans="6:13">
      <c r="F31620" s="71">
        <f t="shared" si="2964"/>
        <v>31603</v>
      </c>
      <c r="G31620" s="71" t="s">
        <v>32644</v>
      </c>
      <c r="H31620" s="71" t="s">
        <v>180</v>
      </c>
      <c r="I31620" s="71">
        <f t="shared" si="2959"/>
        <v>514</v>
      </c>
      <c r="J31620" s="71">
        <f t="shared" si="2960"/>
        <v>879</v>
      </c>
      <c r="K31620" s="71">
        <f t="shared" ca="1" si="2961"/>
        <v>316</v>
      </c>
      <c r="L31620" s="71">
        <f t="shared" ca="1" si="2962"/>
        <v>763</v>
      </c>
      <c r="M31620">
        <f t="shared" ca="1" si="2963"/>
        <v>763</v>
      </c>
    </row>
    <row r="31621" spans="6:13">
      <c r="F31621" s="71">
        <f t="shared" si="2964"/>
        <v>31604</v>
      </c>
      <c r="G31621" s="71" t="s">
        <v>32645</v>
      </c>
      <c r="H31621" s="71" t="s">
        <v>182</v>
      </c>
      <c r="I31621" s="71">
        <f t="shared" si="2959"/>
        <v>514</v>
      </c>
      <c r="J31621" s="71">
        <f t="shared" si="2960"/>
        <v>887</v>
      </c>
      <c r="K31621" s="71">
        <f t="shared" ca="1" si="2961"/>
        <v>316</v>
      </c>
      <c r="L31621" s="71">
        <f t="shared" ca="1" si="2962"/>
        <v>771</v>
      </c>
      <c r="M31621">
        <f t="shared" ca="1" si="2963"/>
        <v>771</v>
      </c>
    </row>
    <row r="31622" spans="6:13">
      <c r="F31622" s="71">
        <f t="shared" si="2964"/>
        <v>31605</v>
      </c>
      <c r="G31622" s="71" t="s">
        <v>32646</v>
      </c>
      <c r="H31622" s="71" t="s">
        <v>182</v>
      </c>
      <c r="I31622" s="71">
        <f t="shared" si="2959"/>
        <v>514</v>
      </c>
      <c r="J31622" s="71">
        <f t="shared" si="2960"/>
        <v>929</v>
      </c>
      <c r="K31622" s="71">
        <f t="shared" ca="1" si="2961"/>
        <v>316</v>
      </c>
      <c r="L31622" s="71">
        <f t="shared" ca="1" si="2962"/>
        <v>813</v>
      </c>
      <c r="M31622">
        <f t="shared" ca="1" si="2963"/>
        <v>813</v>
      </c>
    </row>
    <row r="31623" spans="6:13">
      <c r="F31623" s="71">
        <f t="shared" si="2964"/>
        <v>31606</v>
      </c>
      <c r="G31623" s="71" t="s">
        <v>32647</v>
      </c>
      <c r="H31623" s="71" t="s">
        <v>182</v>
      </c>
      <c r="I31623" s="71">
        <f t="shared" si="2959"/>
        <v>514</v>
      </c>
      <c r="J31623" s="71">
        <f t="shared" si="2960"/>
        <v>941</v>
      </c>
      <c r="K31623" s="71">
        <f t="shared" ca="1" si="2961"/>
        <v>316</v>
      </c>
      <c r="L31623" s="71">
        <f t="shared" ca="1" si="2962"/>
        <v>825</v>
      </c>
      <c r="M31623">
        <f t="shared" ca="1" si="2963"/>
        <v>825</v>
      </c>
    </row>
    <row r="31624" spans="6:13">
      <c r="F31624" s="71">
        <f t="shared" si="2964"/>
        <v>31607</v>
      </c>
      <c r="G31624" s="71" t="s">
        <v>32648</v>
      </c>
      <c r="H31624" s="71" t="s">
        <v>182</v>
      </c>
      <c r="I31624" s="71">
        <f t="shared" si="2959"/>
        <v>514</v>
      </c>
      <c r="J31624" s="71">
        <f t="shared" si="2960"/>
        <v>960</v>
      </c>
      <c r="K31624" s="71">
        <f t="shared" ca="1" si="2961"/>
        <v>316</v>
      </c>
      <c r="L31624" s="71">
        <f t="shared" ca="1" si="2962"/>
        <v>844</v>
      </c>
      <c r="M31624">
        <f t="shared" ca="1" si="2963"/>
        <v>844</v>
      </c>
    </row>
    <row r="31625" spans="6:13">
      <c r="F31625" s="71">
        <f t="shared" si="2964"/>
        <v>31608</v>
      </c>
      <c r="G31625" s="71" t="s">
        <v>32649</v>
      </c>
      <c r="H31625" s="71" t="s">
        <v>180</v>
      </c>
      <c r="I31625" s="71">
        <f t="shared" si="2959"/>
        <v>514</v>
      </c>
      <c r="J31625" s="71">
        <f t="shared" si="2960"/>
        <v>1017</v>
      </c>
      <c r="K31625" s="71">
        <f t="shared" ca="1" si="2961"/>
        <v>316</v>
      </c>
      <c r="L31625" s="71">
        <f t="shared" ca="1" si="2962"/>
        <v>901</v>
      </c>
      <c r="M31625">
        <f t="shared" ca="1" si="2963"/>
        <v>901</v>
      </c>
    </row>
    <row r="31626" spans="6:13">
      <c r="F31626" s="71">
        <f t="shared" si="2964"/>
        <v>31609</v>
      </c>
      <c r="G31626" s="71" t="s">
        <v>32650</v>
      </c>
      <c r="H31626" s="71" t="s">
        <v>182</v>
      </c>
      <c r="I31626" s="71">
        <f t="shared" si="2959"/>
        <v>514</v>
      </c>
      <c r="J31626" s="71">
        <f t="shared" si="2960"/>
        <v>1041</v>
      </c>
      <c r="K31626" s="71">
        <f t="shared" ca="1" si="2961"/>
        <v>316</v>
      </c>
      <c r="L31626" s="71">
        <f t="shared" ca="1" si="2962"/>
        <v>925</v>
      </c>
      <c r="M31626">
        <f t="shared" ca="1" si="2963"/>
        <v>925</v>
      </c>
    </row>
    <row r="31627" spans="6:13">
      <c r="F31627" s="71">
        <f t="shared" si="2964"/>
        <v>31610</v>
      </c>
      <c r="G31627" s="71" t="s">
        <v>32651</v>
      </c>
      <c r="H31627" s="71" t="s">
        <v>180</v>
      </c>
      <c r="I31627" s="71">
        <f t="shared" si="2959"/>
        <v>514</v>
      </c>
      <c r="J31627" s="71">
        <f t="shared" si="2960"/>
        <v>1042</v>
      </c>
      <c r="K31627" s="71">
        <f t="shared" ca="1" si="2961"/>
        <v>316</v>
      </c>
      <c r="L31627" s="71">
        <f t="shared" ca="1" si="2962"/>
        <v>926</v>
      </c>
      <c r="M31627">
        <f t="shared" ca="1" si="2963"/>
        <v>926</v>
      </c>
    </row>
    <row r="31628" spans="6:13">
      <c r="F31628" s="71">
        <f t="shared" si="2964"/>
        <v>31611</v>
      </c>
      <c r="G31628" s="71" t="s">
        <v>32652</v>
      </c>
      <c r="H31628" s="71" t="s">
        <v>180</v>
      </c>
      <c r="I31628" s="71">
        <f t="shared" si="2959"/>
        <v>514</v>
      </c>
      <c r="J31628" s="71">
        <f t="shared" si="2960"/>
        <v>1062</v>
      </c>
      <c r="K31628" s="71">
        <f t="shared" ca="1" si="2961"/>
        <v>316</v>
      </c>
      <c r="L31628" s="71">
        <f t="shared" ca="1" si="2962"/>
        <v>946</v>
      </c>
      <c r="M31628">
        <f t="shared" ca="1" si="2963"/>
        <v>946</v>
      </c>
    </row>
    <row r="31629" spans="6:13">
      <c r="F31629" s="71">
        <f t="shared" si="2964"/>
        <v>31612</v>
      </c>
      <c r="G31629" s="71" t="s">
        <v>32653</v>
      </c>
      <c r="H31629" s="71" t="s">
        <v>180</v>
      </c>
      <c r="I31629" s="71">
        <f t="shared" si="2959"/>
        <v>514</v>
      </c>
      <c r="J31629" s="71">
        <f t="shared" si="2960"/>
        <v>1065</v>
      </c>
      <c r="K31629" s="71">
        <f t="shared" ca="1" si="2961"/>
        <v>316</v>
      </c>
      <c r="L31629" s="71">
        <f t="shared" ca="1" si="2962"/>
        <v>949</v>
      </c>
      <c r="M31629">
        <f t="shared" ca="1" si="2963"/>
        <v>949</v>
      </c>
    </row>
    <row r="31630" spans="6:13">
      <c r="F31630" s="71">
        <f t="shared" si="2964"/>
        <v>31613</v>
      </c>
      <c r="G31630" s="71" t="s">
        <v>32654</v>
      </c>
      <c r="H31630" s="71" t="s">
        <v>182</v>
      </c>
      <c r="I31630" s="71">
        <f t="shared" si="2959"/>
        <v>514</v>
      </c>
      <c r="J31630" s="71">
        <f t="shared" si="2960"/>
        <v>1088</v>
      </c>
      <c r="K31630" s="71">
        <f t="shared" ca="1" si="2961"/>
        <v>316</v>
      </c>
      <c r="L31630" s="71">
        <f t="shared" ca="1" si="2962"/>
        <v>972</v>
      </c>
      <c r="M31630">
        <f t="shared" ca="1" si="2963"/>
        <v>972</v>
      </c>
    </row>
    <row r="31631" spans="6:13">
      <c r="F31631" s="71">
        <f t="shared" si="2964"/>
        <v>31614</v>
      </c>
      <c r="G31631" s="71" t="s">
        <v>32655</v>
      </c>
      <c r="H31631" s="71" t="s">
        <v>180</v>
      </c>
      <c r="I31631" s="71">
        <f t="shared" si="2959"/>
        <v>514</v>
      </c>
      <c r="J31631" s="71">
        <f t="shared" si="2960"/>
        <v>1095</v>
      </c>
      <c r="K31631" s="71">
        <f t="shared" ca="1" si="2961"/>
        <v>316</v>
      </c>
      <c r="L31631" s="71">
        <f t="shared" ca="1" si="2962"/>
        <v>979</v>
      </c>
      <c r="M31631">
        <f t="shared" ca="1" si="2963"/>
        <v>979</v>
      </c>
    </row>
    <row r="31632" spans="6:13">
      <c r="F31632" s="71">
        <f t="shared" si="2964"/>
        <v>31615</v>
      </c>
      <c r="G31632" s="71" t="s">
        <v>32656</v>
      </c>
      <c r="H31632" s="71" t="s">
        <v>180</v>
      </c>
      <c r="I31632" s="71">
        <f t="shared" si="2959"/>
        <v>514</v>
      </c>
      <c r="J31632" s="71">
        <f t="shared" si="2960"/>
        <v>1111</v>
      </c>
      <c r="K31632" s="71">
        <f t="shared" ca="1" si="2961"/>
        <v>316</v>
      </c>
      <c r="L31632" s="71">
        <f t="shared" ca="1" si="2962"/>
        <v>995</v>
      </c>
      <c r="M31632">
        <f t="shared" ca="1" si="2963"/>
        <v>995</v>
      </c>
    </row>
    <row r="31633" spans="6:13">
      <c r="F31633" s="71">
        <f t="shared" si="2964"/>
        <v>31616</v>
      </c>
      <c r="G31633" s="71" t="s">
        <v>32657</v>
      </c>
      <c r="H31633" s="71" t="s">
        <v>182</v>
      </c>
      <c r="I31633" s="71">
        <f t="shared" si="2959"/>
        <v>514</v>
      </c>
      <c r="J31633" s="71">
        <f t="shared" si="2960"/>
        <v>1120</v>
      </c>
      <c r="K31633" s="71">
        <f t="shared" ca="1" si="2961"/>
        <v>316</v>
      </c>
      <c r="L31633" s="71">
        <f t="shared" ca="1" si="2962"/>
        <v>1004</v>
      </c>
      <c r="M31633">
        <f t="shared" ca="1" si="2963"/>
        <v>1004</v>
      </c>
    </row>
    <row r="31634" spans="6:13">
      <c r="F31634" s="71">
        <f t="shared" si="2964"/>
        <v>31617</v>
      </c>
      <c r="G31634" s="71" t="s">
        <v>32658</v>
      </c>
      <c r="H31634" s="71" t="s">
        <v>180</v>
      </c>
      <c r="I31634" s="71">
        <f t="shared" si="2959"/>
        <v>514</v>
      </c>
      <c r="J31634" s="71">
        <f t="shared" si="2960"/>
        <v>1131</v>
      </c>
      <c r="K31634" s="71">
        <f t="shared" ca="1" si="2961"/>
        <v>316</v>
      </c>
      <c r="L31634" s="71">
        <f t="shared" ca="1" si="2962"/>
        <v>1015</v>
      </c>
      <c r="M31634">
        <f t="shared" ca="1" si="2963"/>
        <v>1015</v>
      </c>
    </row>
    <row r="31635" spans="6:13">
      <c r="F31635" s="71">
        <f t="shared" si="2964"/>
        <v>31618</v>
      </c>
      <c r="G31635" s="71" t="s">
        <v>32659</v>
      </c>
      <c r="H31635" s="71" t="s">
        <v>180</v>
      </c>
      <c r="I31635" s="71">
        <f t="shared" ref="I31635:I31698" si="2965">_xlfn.TEXTBEFORE(G31635,"-")*1</f>
        <v>514</v>
      </c>
      <c r="J31635" s="71">
        <f t="shared" ref="J31635:J31698" si="2966">1*_xlfn.TEXTAFTER(G31635,"-")</f>
        <v>1140</v>
      </c>
      <c r="K31635" s="71">
        <f t="shared" ref="K31635:K31698" ca="1" si="2967">ABS($H$11-I31635)</f>
        <v>316</v>
      </c>
      <c r="L31635" s="71">
        <f t="shared" ref="L31635:L31698" ca="1" si="2968">ABS($I$11-J31635)</f>
        <v>1024</v>
      </c>
      <c r="M31635">
        <f t="shared" ref="M31635:M31698" ca="1" si="2969">MAX(K31635:L31635)</f>
        <v>1024</v>
      </c>
    </row>
    <row r="31636" spans="6:13">
      <c r="F31636" s="71">
        <f t="shared" ref="F31636:F31699" si="2970">F31635+1</f>
        <v>31619</v>
      </c>
      <c r="G31636" s="71" t="s">
        <v>32660</v>
      </c>
      <c r="H31636" s="71" t="s">
        <v>180</v>
      </c>
      <c r="I31636" s="71">
        <f t="shared" si="2965"/>
        <v>514</v>
      </c>
      <c r="J31636" s="71">
        <f t="shared" si="2966"/>
        <v>1145</v>
      </c>
      <c r="K31636" s="71">
        <f t="shared" ca="1" si="2967"/>
        <v>316</v>
      </c>
      <c r="L31636" s="71">
        <f t="shared" ca="1" si="2968"/>
        <v>1029</v>
      </c>
      <c r="M31636">
        <f t="shared" ca="1" si="2969"/>
        <v>1029</v>
      </c>
    </row>
    <row r="31637" spans="6:13">
      <c r="F31637" s="71">
        <f t="shared" si="2970"/>
        <v>31620</v>
      </c>
      <c r="G31637" s="71" t="s">
        <v>32661</v>
      </c>
      <c r="H31637" s="71" t="s">
        <v>180</v>
      </c>
      <c r="I31637" s="71">
        <f t="shared" si="2965"/>
        <v>514</v>
      </c>
      <c r="J31637" s="71">
        <f t="shared" si="2966"/>
        <v>1157</v>
      </c>
      <c r="K31637" s="71">
        <f t="shared" ca="1" si="2967"/>
        <v>316</v>
      </c>
      <c r="L31637" s="71">
        <f t="shared" ca="1" si="2968"/>
        <v>1041</v>
      </c>
      <c r="M31637">
        <f t="shared" ca="1" si="2969"/>
        <v>1041</v>
      </c>
    </row>
    <row r="31638" spans="6:13">
      <c r="F31638" s="71">
        <f t="shared" si="2970"/>
        <v>31621</v>
      </c>
      <c r="G31638" s="71" t="s">
        <v>32662</v>
      </c>
      <c r="H31638" s="71" t="s">
        <v>182</v>
      </c>
      <c r="I31638" s="71">
        <f t="shared" si="2965"/>
        <v>514</v>
      </c>
      <c r="J31638" s="71">
        <f t="shared" si="2966"/>
        <v>1161</v>
      </c>
      <c r="K31638" s="71">
        <f t="shared" ca="1" si="2967"/>
        <v>316</v>
      </c>
      <c r="L31638" s="71">
        <f t="shared" ca="1" si="2968"/>
        <v>1045</v>
      </c>
      <c r="M31638">
        <f t="shared" ca="1" si="2969"/>
        <v>1045</v>
      </c>
    </row>
    <row r="31639" spans="6:13">
      <c r="F31639" s="71">
        <f t="shared" si="2970"/>
        <v>31622</v>
      </c>
      <c r="G31639" s="71" t="s">
        <v>32663</v>
      </c>
      <c r="H31639" s="71" t="s">
        <v>182</v>
      </c>
      <c r="I31639" s="71">
        <f t="shared" si="2965"/>
        <v>514</v>
      </c>
      <c r="J31639" s="71">
        <f t="shared" si="2966"/>
        <v>1163</v>
      </c>
      <c r="K31639" s="71">
        <f t="shared" ca="1" si="2967"/>
        <v>316</v>
      </c>
      <c r="L31639" s="71">
        <f t="shared" ca="1" si="2968"/>
        <v>1047</v>
      </c>
      <c r="M31639">
        <f t="shared" ca="1" si="2969"/>
        <v>1047</v>
      </c>
    </row>
    <row r="31640" spans="6:13">
      <c r="F31640" s="71">
        <f t="shared" si="2970"/>
        <v>31623</v>
      </c>
      <c r="G31640" s="71" t="s">
        <v>32664</v>
      </c>
      <c r="H31640" s="71" t="s">
        <v>180</v>
      </c>
      <c r="I31640" s="71">
        <f t="shared" si="2965"/>
        <v>514</v>
      </c>
      <c r="J31640" s="71">
        <f t="shared" si="2966"/>
        <v>1198</v>
      </c>
      <c r="K31640" s="71">
        <f t="shared" ca="1" si="2967"/>
        <v>316</v>
      </c>
      <c r="L31640" s="71">
        <f t="shared" ca="1" si="2968"/>
        <v>1082</v>
      </c>
      <c r="M31640">
        <f t="shared" ca="1" si="2969"/>
        <v>1082</v>
      </c>
    </row>
    <row r="31641" spans="6:13">
      <c r="F31641" s="71">
        <f t="shared" si="2970"/>
        <v>31624</v>
      </c>
      <c r="G31641" s="71" t="s">
        <v>32665</v>
      </c>
      <c r="H31641" s="71" t="s">
        <v>182</v>
      </c>
      <c r="I31641" s="71">
        <f t="shared" si="2965"/>
        <v>514</v>
      </c>
      <c r="J31641" s="71">
        <f t="shared" si="2966"/>
        <v>1207</v>
      </c>
      <c r="K31641" s="71">
        <f t="shared" ca="1" si="2967"/>
        <v>316</v>
      </c>
      <c r="L31641" s="71">
        <f t="shared" ca="1" si="2968"/>
        <v>1091</v>
      </c>
      <c r="M31641">
        <f t="shared" ca="1" si="2969"/>
        <v>1091</v>
      </c>
    </row>
    <row r="31642" spans="6:13">
      <c r="F31642" s="71">
        <f t="shared" si="2970"/>
        <v>31625</v>
      </c>
      <c r="G31642" s="71" t="s">
        <v>32666</v>
      </c>
      <c r="H31642" s="71" t="s">
        <v>182</v>
      </c>
      <c r="I31642" s="71">
        <f t="shared" si="2965"/>
        <v>515</v>
      </c>
      <c r="J31642" s="71">
        <f t="shared" si="2966"/>
        <v>10</v>
      </c>
      <c r="K31642" s="71">
        <f t="shared" ca="1" si="2967"/>
        <v>317</v>
      </c>
      <c r="L31642" s="71">
        <f t="shared" ca="1" si="2968"/>
        <v>106</v>
      </c>
      <c r="M31642">
        <f t="shared" ca="1" si="2969"/>
        <v>317</v>
      </c>
    </row>
    <row r="31643" spans="6:13">
      <c r="F31643" s="71">
        <f t="shared" si="2970"/>
        <v>31626</v>
      </c>
      <c r="G31643" s="71" t="s">
        <v>32667</v>
      </c>
      <c r="H31643" s="71" t="s">
        <v>180</v>
      </c>
      <c r="I31643" s="71">
        <f t="shared" si="2965"/>
        <v>515</v>
      </c>
      <c r="J31643" s="71">
        <f t="shared" si="2966"/>
        <v>16</v>
      </c>
      <c r="K31643" s="71">
        <f t="shared" ca="1" si="2967"/>
        <v>317</v>
      </c>
      <c r="L31643" s="71">
        <f t="shared" ca="1" si="2968"/>
        <v>100</v>
      </c>
      <c r="M31643">
        <f t="shared" ca="1" si="2969"/>
        <v>317</v>
      </c>
    </row>
    <row r="31644" spans="6:13">
      <c r="F31644" s="71">
        <f t="shared" si="2970"/>
        <v>31627</v>
      </c>
      <c r="G31644" s="71" t="s">
        <v>32668</v>
      </c>
      <c r="H31644" s="71" t="s">
        <v>182</v>
      </c>
      <c r="I31644" s="71">
        <f t="shared" si="2965"/>
        <v>515</v>
      </c>
      <c r="J31644" s="71">
        <f t="shared" si="2966"/>
        <v>29</v>
      </c>
      <c r="K31644" s="71">
        <f t="shared" ca="1" si="2967"/>
        <v>317</v>
      </c>
      <c r="L31644" s="71">
        <f t="shared" ca="1" si="2968"/>
        <v>87</v>
      </c>
      <c r="M31644">
        <f t="shared" ca="1" si="2969"/>
        <v>317</v>
      </c>
    </row>
    <row r="31645" spans="6:13">
      <c r="F31645" s="71">
        <f t="shared" si="2970"/>
        <v>31628</v>
      </c>
      <c r="G31645" s="71" t="s">
        <v>32669</v>
      </c>
      <c r="H31645" s="71" t="s">
        <v>180</v>
      </c>
      <c r="I31645" s="71">
        <f t="shared" si="2965"/>
        <v>515</v>
      </c>
      <c r="J31645" s="71">
        <f t="shared" si="2966"/>
        <v>37</v>
      </c>
      <c r="K31645" s="71">
        <f t="shared" ca="1" si="2967"/>
        <v>317</v>
      </c>
      <c r="L31645" s="71">
        <f t="shared" ca="1" si="2968"/>
        <v>79</v>
      </c>
      <c r="M31645">
        <f t="shared" ca="1" si="2969"/>
        <v>317</v>
      </c>
    </row>
    <row r="31646" spans="6:13">
      <c r="F31646" s="71">
        <f t="shared" si="2970"/>
        <v>31629</v>
      </c>
      <c r="G31646" s="71" t="s">
        <v>32670</v>
      </c>
      <c r="H31646" s="71" t="s">
        <v>180</v>
      </c>
      <c r="I31646" s="71">
        <f t="shared" si="2965"/>
        <v>515</v>
      </c>
      <c r="J31646" s="71">
        <f t="shared" si="2966"/>
        <v>44</v>
      </c>
      <c r="K31646" s="71">
        <f t="shared" ca="1" si="2967"/>
        <v>317</v>
      </c>
      <c r="L31646" s="71">
        <f t="shared" ca="1" si="2968"/>
        <v>72</v>
      </c>
      <c r="M31646">
        <f t="shared" ca="1" si="2969"/>
        <v>317</v>
      </c>
    </row>
    <row r="31647" spans="6:13">
      <c r="F31647" s="71">
        <f t="shared" si="2970"/>
        <v>31630</v>
      </c>
      <c r="G31647" s="71" t="s">
        <v>32671</v>
      </c>
      <c r="H31647" s="71" t="s">
        <v>182</v>
      </c>
      <c r="I31647" s="71">
        <f t="shared" si="2965"/>
        <v>515</v>
      </c>
      <c r="J31647" s="71">
        <f t="shared" si="2966"/>
        <v>48</v>
      </c>
      <c r="K31647" s="71">
        <f t="shared" ca="1" si="2967"/>
        <v>317</v>
      </c>
      <c r="L31647" s="71">
        <f t="shared" ca="1" si="2968"/>
        <v>68</v>
      </c>
      <c r="M31647">
        <f t="shared" ca="1" si="2969"/>
        <v>317</v>
      </c>
    </row>
    <row r="31648" spans="6:13">
      <c r="F31648" s="71">
        <f t="shared" si="2970"/>
        <v>31631</v>
      </c>
      <c r="G31648" s="71" t="s">
        <v>32672</v>
      </c>
      <c r="H31648" s="71" t="s">
        <v>180</v>
      </c>
      <c r="I31648" s="71">
        <f t="shared" si="2965"/>
        <v>515</v>
      </c>
      <c r="J31648" s="71">
        <f t="shared" si="2966"/>
        <v>60</v>
      </c>
      <c r="K31648" s="71">
        <f t="shared" ca="1" si="2967"/>
        <v>317</v>
      </c>
      <c r="L31648" s="71">
        <f t="shared" ca="1" si="2968"/>
        <v>56</v>
      </c>
      <c r="M31648">
        <f t="shared" ca="1" si="2969"/>
        <v>317</v>
      </c>
    </row>
    <row r="31649" spans="6:13">
      <c r="F31649" s="71">
        <f t="shared" si="2970"/>
        <v>31632</v>
      </c>
      <c r="G31649" s="71" t="s">
        <v>32673</v>
      </c>
      <c r="H31649" s="71" t="s">
        <v>180</v>
      </c>
      <c r="I31649" s="71">
        <f t="shared" si="2965"/>
        <v>515</v>
      </c>
      <c r="J31649" s="71">
        <f t="shared" si="2966"/>
        <v>100</v>
      </c>
      <c r="K31649" s="71">
        <f t="shared" ca="1" si="2967"/>
        <v>317</v>
      </c>
      <c r="L31649" s="71">
        <f t="shared" ca="1" si="2968"/>
        <v>16</v>
      </c>
      <c r="M31649">
        <f t="shared" ca="1" si="2969"/>
        <v>317</v>
      </c>
    </row>
    <row r="31650" spans="6:13">
      <c r="F31650" s="71">
        <f t="shared" si="2970"/>
        <v>31633</v>
      </c>
      <c r="G31650" s="71" t="s">
        <v>32674</v>
      </c>
      <c r="H31650" s="71" t="s">
        <v>180</v>
      </c>
      <c r="I31650" s="71">
        <f t="shared" si="2965"/>
        <v>515</v>
      </c>
      <c r="J31650" s="71">
        <f t="shared" si="2966"/>
        <v>105</v>
      </c>
      <c r="K31650" s="71">
        <f t="shared" ca="1" si="2967"/>
        <v>317</v>
      </c>
      <c r="L31650" s="71">
        <f t="shared" ca="1" si="2968"/>
        <v>11</v>
      </c>
      <c r="M31650">
        <f t="shared" ca="1" si="2969"/>
        <v>317</v>
      </c>
    </row>
    <row r="31651" spans="6:13">
      <c r="F31651" s="71">
        <f t="shared" si="2970"/>
        <v>31634</v>
      </c>
      <c r="G31651" s="71" t="s">
        <v>32675</v>
      </c>
      <c r="H31651" s="71" t="s">
        <v>180</v>
      </c>
      <c r="I31651" s="71">
        <f t="shared" si="2965"/>
        <v>515</v>
      </c>
      <c r="J31651" s="71">
        <f t="shared" si="2966"/>
        <v>108</v>
      </c>
      <c r="K31651" s="71">
        <f t="shared" ca="1" si="2967"/>
        <v>317</v>
      </c>
      <c r="L31651" s="71">
        <f t="shared" ca="1" si="2968"/>
        <v>8</v>
      </c>
      <c r="M31651">
        <f t="shared" ca="1" si="2969"/>
        <v>317</v>
      </c>
    </row>
    <row r="31652" spans="6:13">
      <c r="F31652" s="71">
        <f t="shared" si="2970"/>
        <v>31635</v>
      </c>
      <c r="G31652" s="71" t="s">
        <v>32676</v>
      </c>
      <c r="H31652" s="71" t="s">
        <v>180</v>
      </c>
      <c r="I31652" s="71">
        <f t="shared" si="2965"/>
        <v>515</v>
      </c>
      <c r="J31652" s="71">
        <f t="shared" si="2966"/>
        <v>117</v>
      </c>
      <c r="K31652" s="71">
        <f t="shared" ca="1" si="2967"/>
        <v>317</v>
      </c>
      <c r="L31652" s="71">
        <f t="shared" ca="1" si="2968"/>
        <v>1</v>
      </c>
      <c r="M31652">
        <f t="shared" ca="1" si="2969"/>
        <v>317</v>
      </c>
    </row>
    <row r="31653" spans="6:13">
      <c r="F31653" s="71">
        <f t="shared" si="2970"/>
        <v>31636</v>
      </c>
      <c r="G31653" s="71" t="s">
        <v>32677</v>
      </c>
      <c r="H31653" s="71" t="s">
        <v>180</v>
      </c>
      <c r="I31653" s="71">
        <f t="shared" si="2965"/>
        <v>515</v>
      </c>
      <c r="J31653" s="71">
        <f t="shared" si="2966"/>
        <v>121</v>
      </c>
      <c r="K31653" s="71">
        <f t="shared" ca="1" si="2967"/>
        <v>317</v>
      </c>
      <c r="L31653" s="71">
        <f t="shared" ca="1" si="2968"/>
        <v>5</v>
      </c>
      <c r="M31653">
        <f t="shared" ca="1" si="2969"/>
        <v>317</v>
      </c>
    </row>
    <row r="31654" spans="6:13">
      <c r="F31654" s="71">
        <f t="shared" si="2970"/>
        <v>31637</v>
      </c>
      <c r="G31654" s="71" t="s">
        <v>32678</v>
      </c>
      <c r="H31654" s="71" t="s">
        <v>182</v>
      </c>
      <c r="I31654" s="71">
        <f t="shared" si="2965"/>
        <v>515</v>
      </c>
      <c r="J31654" s="71">
        <f t="shared" si="2966"/>
        <v>123</v>
      </c>
      <c r="K31654" s="71">
        <f t="shared" ca="1" si="2967"/>
        <v>317</v>
      </c>
      <c r="L31654" s="71">
        <f t="shared" ca="1" si="2968"/>
        <v>7</v>
      </c>
      <c r="M31654">
        <f t="shared" ca="1" si="2969"/>
        <v>317</v>
      </c>
    </row>
    <row r="31655" spans="6:13">
      <c r="F31655" s="71">
        <f t="shared" si="2970"/>
        <v>31638</v>
      </c>
      <c r="G31655" s="71" t="s">
        <v>32679</v>
      </c>
      <c r="H31655" s="71" t="s">
        <v>182</v>
      </c>
      <c r="I31655" s="71">
        <f t="shared" si="2965"/>
        <v>515</v>
      </c>
      <c r="J31655" s="71">
        <f t="shared" si="2966"/>
        <v>131</v>
      </c>
      <c r="K31655" s="71">
        <f t="shared" ca="1" si="2967"/>
        <v>317</v>
      </c>
      <c r="L31655" s="71">
        <f t="shared" ca="1" si="2968"/>
        <v>15</v>
      </c>
      <c r="M31655">
        <f t="shared" ca="1" si="2969"/>
        <v>317</v>
      </c>
    </row>
    <row r="31656" spans="6:13">
      <c r="F31656" s="71">
        <f t="shared" si="2970"/>
        <v>31639</v>
      </c>
      <c r="G31656" s="71" t="s">
        <v>32680</v>
      </c>
      <c r="H31656" s="71" t="s">
        <v>182</v>
      </c>
      <c r="I31656" s="71">
        <f t="shared" si="2965"/>
        <v>515</v>
      </c>
      <c r="J31656" s="71">
        <f t="shared" si="2966"/>
        <v>139</v>
      </c>
      <c r="K31656" s="71">
        <f t="shared" ca="1" si="2967"/>
        <v>317</v>
      </c>
      <c r="L31656" s="71">
        <f t="shared" ca="1" si="2968"/>
        <v>23</v>
      </c>
      <c r="M31656">
        <f t="shared" ca="1" si="2969"/>
        <v>317</v>
      </c>
    </row>
    <row r="31657" spans="6:13">
      <c r="F31657" s="71">
        <f t="shared" si="2970"/>
        <v>31640</v>
      </c>
      <c r="G31657" s="71" t="s">
        <v>32681</v>
      </c>
      <c r="H31657" s="71" t="s">
        <v>180</v>
      </c>
      <c r="I31657" s="71">
        <f t="shared" si="2965"/>
        <v>515</v>
      </c>
      <c r="J31657" s="71">
        <f t="shared" si="2966"/>
        <v>207</v>
      </c>
      <c r="K31657" s="71">
        <f t="shared" ca="1" si="2967"/>
        <v>317</v>
      </c>
      <c r="L31657" s="71">
        <f t="shared" ca="1" si="2968"/>
        <v>91</v>
      </c>
      <c r="M31657">
        <f t="shared" ca="1" si="2969"/>
        <v>317</v>
      </c>
    </row>
    <row r="31658" spans="6:13">
      <c r="F31658" s="71">
        <f t="shared" si="2970"/>
        <v>31641</v>
      </c>
      <c r="G31658" s="71" t="s">
        <v>32682</v>
      </c>
      <c r="H31658" s="71" t="s">
        <v>182</v>
      </c>
      <c r="I31658" s="71">
        <f t="shared" si="2965"/>
        <v>515</v>
      </c>
      <c r="J31658" s="71">
        <f t="shared" si="2966"/>
        <v>232</v>
      </c>
      <c r="K31658" s="71">
        <f t="shared" ca="1" si="2967"/>
        <v>317</v>
      </c>
      <c r="L31658" s="71">
        <f t="shared" ca="1" si="2968"/>
        <v>116</v>
      </c>
      <c r="M31658">
        <f t="shared" ca="1" si="2969"/>
        <v>317</v>
      </c>
    </row>
    <row r="31659" spans="6:13">
      <c r="F31659" s="71">
        <f t="shared" si="2970"/>
        <v>31642</v>
      </c>
      <c r="G31659" s="71" t="s">
        <v>32683</v>
      </c>
      <c r="H31659" s="71" t="s">
        <v>182</v>
      </c>
      <c r="I31659" s="71">
        <f t="shared" si="2965"/>
        <v>515</v>
      </c>
      <c r="J31659" s="71">
        <f t="shared" si="2966"/>
        <v>254</v>
      </c>
      <c r="K31659" s="71">
        <f t="shared" ca="1" si="2967"/>
        <v>317</v>
      </c>
      <c r="L31659" s="71">
        <f t="shared" ca="1" si="2968"/>
        <v>138</v>
      </c>
      <c r="M31659">
        <f t="shared" ca="1" si="2969"/>
        <v>317</v>
      </c>
    </row>
    <row r="31660" spans="6:13">
      <c r="F31660" s="71">
        <f t="shared" si="2970"/>
        <v>31643</v>
      </c>
      <c r="G31660" s="71" t="s">
        <v>32684</v>
      </c>
      <c r="H31660" s="71" t="s">
        <v>180</v>
      </c>
      <c r="I31660" s="71">
        <f t="shared" si="2965"/>
        <v>515</v>
      </c>
      <c r="J31660" s="71">
        <f t="shared" si="2966"/>
        <v>259</v>
      </c>
      <c r="K31660" s="71">
        <f t="shared" ca="1" si="2967"/>
        <v>317</v>
      </c>
      <c r="L31660" s="71">
        <f t="shared" ca="1" si="2968"/>
        <v>143</v>
      </c>
      <c r="M31660">
        <f t="shared" ca="1" si="2969"/>
        <v>317</v>
      </c>
    </row>
    <row r="31661" spans="6:13">
      <c r="F31661" s="71">
        <f t="shared" si="2970"/>
        <v>31644</v>
      </c>
      <c r="G31661" s="71" t="s">
        <v>32685</v>
      </c>
      <c r="H31661" s="71" t="s">
        <v>180</v>
      </c>
      <c r="I31661" s="71">
        <f t="shared" si="2965"/>
        <v>515</v>
      </c>
      <c r="J31661" s="71">
        <f t="shared" si="2966"/>
        <v>275</v>
      </c>
      <c r="K31661" s="71">
        <f t="shared" ca="1" si="2967"/>
        <v>317</v>
      </c>
      <c r="L31661" s="71">
        <f t="shared" ca="1" si="2968"/>
        <v>159</v>
      </c>
      <c r="M31661">
        <f t="shared" ca="1" si="2969"/>
        <v>317</v>
      </c>
    </row>
    <row r="31662" spans="6:13">
      <c r="F31662" s="71">
        <f t="shared" si="2970"/>
        <v>31645</v>
      </c>
      <c r="G31662" s="71" t="s">
        <v>32686</v>
      </c>
      <c r="H31662" s="71" t="s">
        <v>182</v>
      </c>
      <c r="I31662" s="71">
        <f t="shared" si="2965"/>
        <v>515</v>
      </c>
      <c r="J31662" s="71">
        <f t="shared" si="2966"/>
        <v>281</v>
      </c>
      <c r="K31662" s="71">
        <f t="shared" ca="1" si="2967"/>
        <v>317</v>
      </c>
      <c r="L31662" s="71">
        <f t="shared" ca="1" si="2968"/>
        <v>165</v>
      </c>
      <c r="M31662">
        <f t="shared" ca="1" si="2969"/>
        <v>317</v>
      </c>
    </row>
    <row r="31663" spans="6:13">
      <c r="F31663" s="71">
        <f t="shared" si="2970"/>
        <v>31646</v>
      </c>
      <c r="G31663" s="71" t="s">
        <v>32687</v>
      </c>
      <c r="H31663" s="71" t="s">
        <v>180</v>
      </c>
      <c r="I31663" s="71">
        <f t="shared" si="2965"/>
        <v>515</v>
      </c>
      <c r="J31663" s="71">
        <f t="shared" si="2966"/>
        <v>294</v>
      </c>
      <c r="K31663" s="71">
        <f t="shared" ca="1" si="2967"/>
        <v>317</v>
      </c>
      <c r="L31663" s="71">
        <f t="shared" ca="1" si="2968"/>
        <v>178</v>
      </c>
      <c r="M31663">
        <f t="shared" ca="1" si="2969"/>
        <v>317</v>
      </c>
    </row>
    <row r="31664" spans="6:13">
      <c r="F31664" s="71">
        <f t="shared" si="2970"/>
        <v>31647</v>
      </c>
      <c r="G31664" s="71" t="s">
        <v>32688</v>
      </c>
      <c r="H31664" s="71" t="s">
        <v>182</v>
      </c>
      <c r="I31664" s="71">
        <f t="shared" si="2965"/>
        <v>515</v>
      </c>
      <c r="J31664" s="71">
        <f t="shared" si="2966"/>
        <v>383</v>
      </c>
      <c r="K31664" s="71">
        <f t="shared" ca="1" si="2967"/>
        <v>317</v>
      </c>
      <c r="L31664" s="71">
        <f t="shared" ca="1" si="2968"/>
        <v>267</v>
      </c>
      <c r="M31664">
        <f t="shared" ca="1" si="2969"/>
        <v>317</v>
      </c>
    </row>
    <row r="31665" spans="6:13">
      <c r="F31665" s="71">
        <f t="shared" si="2970"/>
        <v>31648</v>
      </c>
      <c r="G31665" s="71" t="s">
        <v>32689</v>
      </c>
      <c r="H31665" s="71" t="s">
        <v>182</v>
      </c>
      <c r="I31665" s="71">
        <f t="shared" si="2965"/>
        <v>515</v>
      </c>
      <c r="J31665" s="71">
        <f t="shared" si="2966"/>
        <v>440</v>
      </c>
      <c r="K31665" s="71">
        <f t="shared" ca="1" si="2967"/>
        <v>317</v>
      </c>
      <c r="L31665" s="71">
        <f t="shared" ca="1" si="2968"/>
        <v>324</v>
      </c>
      <c r="M31665">
        <f t="shared" ca="1" si="2969"/>
        <v>324</v>
      </c>
    </row>
    <row r="31666" spans="6:13">
      <c r="F31666" s="71">
        <f t="shared" si="2970"/>
        <v>31649</v>
      </c>
      <c r="G31666" s="71" t="s">
        <v>32690</v>
      </c>
      <c r="H31666" s="71" t="s">
        <v>180</v>
      </c>
      <c r="I31666" s="71">
        <f t="shared" si="2965"/>
        <v>515</v>
      </c>
      <c r="J31666" s="71">
        <f t="shared" si="2966"/>
        <v>447</v>
      </c>
      <c r="K31666" s="71">
        <f t="shared" ca="1" si="2967"/>
        <v>317</v>
      </c>
      <c r="L31666" s="71">
        <f t="shared" ca="1" si="2968"/>
        <v>331</v>
      </c>
      <c r="M31666">
        <f t="shared" ca="1" si="2969"/>
        <v>331</v>
      </c>
    </row>
    <row r="31667" spans="6:13">
      <c r="F31667" s="71">
        <f t="shared" si="2970"/>
        <v>31650</v>
      </c>
      <c r="G31667" s="71" t="s">
        <v>32691</v>
      </c>
      <c r="H31667" s="71" t="s">
        <v>182</v>
      </c>
      <c r="I31667" s="71">
        <f t="shared" si="2965"/>
        <v>515</v>
      </c>
      <c r="J31667" s="71">
        <f t="shared" si="2966"/>
        <v>454</v>
      </c>
      <c r="K31667" s="71">
        <f t="shared" ca="1" si="2967"/>
        <v>317</v>
      </c>
      <c r="L31667" s="71">
        <f t="shared" ca="1" si="2968"/>
        <v>338</v>
      </c>
      <c r="M31667">
        <f t="shared" ca="1" si="2969"/>
        <v>338</v>
      </c>
    </row>
    <row r="31668" spans="6:13">
      <c r="F31668" s="71">
        <f t="shared" si="2970"/>
        <v>31651</v>
      </c>
      <c r="G31668" s="71" t="s">
        <v>32692</v>
      </c>
      <c r="H31668" s="71" t="s">
        <v>180</v>
      </c>
      <c r="I31668" s="71">
        <f t="shared" si="2965"/>
        <v>515</v>
      </c>
      <c r="J31668" s="71">
        <f t="shared" si="2966"/>
        <v>466</v>
      </c>
      <c r="K31668" s="71">
        <f t="shared" ca="1" si="2967"/>
        <v>317</v>
      </c>
      <c r="L31668" s="71">
        <f t="shared" ca="1" si="2968"/>
        <v>350</v>
      </c>
      <c r="M31668">
        <f t="shared" ca="1" si="2969"/>
        <v>350</v>
      </c>
    </row>
    <row r="31669" spans="6:13">
      <c r="F31669" s="71">
        <f t="shared" si="2970"/>
        <v>31652</v>
      </c>
      <c r="G31669" s="71" t="s">
        <v>32693</v>
      </c>
      <c r="H31669" s="71" t="s">
        <v>182</v>
      </c>
      <c r="I31669" s="71">
        <f t="shared" si="2965"/>
        <v>515</v>
      </c>
      <c r="J31669" s="71">
        <f t="shared" si="2966"/>
        <v>468</v>
      </c>
      <c r="K31669" s="71">
        <f t="shared" ca="1" si="2967"/>
        <v>317</v>
      </c>
      <c r="L31669" s="71">
        <f t="shared" ca="1" si="2968"/>
        <v>352</v>
      </c>
      <c r="M31669">
        <f t="shared" ca="1" si="2969"/>
        <v>352</v>
      </c>
    </row>
    <row r="31670" spans="6:13">
      <c r="F31670" s="71">
        <f t="shared" si="2970"/>
        <v>31653</v>
      </c>
      <c r="G31670" s="71" t="s">
        <v>32694</v>
      </c>
      <c r="H31670" s="71" t="s">
        <v>182</v>
      </c>
      <c r="I31670" s="71">
        <f t="shared" si="2965"/>
        <v>515</v>
      </c>
      <c r="J31670" s="71">
        <f t="shared" si="2966"/>
        <v>491</v>
      </c>
      <c r="K31670" s="71">
        <f t="shared" ca="1" si="2967"/>
        <v>317</v>
      </c>
      <c r="L31670" s="71">
        <f t="shared" ca="1" si="2968"/>
        <v>375</v>
      </c>
      <c r="M31670">
        <f t="shared" ca="1" si="2969"/>
        <v>375</v>
      </c>
    </row>
    <row r="31671" spans="6:13">
      <c r="F31671" s="71">
        <f t="shared" si="2970"/>
        <v>31654</v>
      </c>
      <c r="G31671" s="71" t="s">
        <v>32695</v>
      </c>
      <c r="H31671" s="71" t="s">
        <v>180</v>
      </c>
      <c r="I31671" s="71">
        <f t="shared" si="2965"/>
        <v>515</v>
      </c>
      <c r="J31671" s="71">
        <f t="shared" si="2966"/>
        <v>510</v>
      </c>
      <c r="K31671" s="71">
        <f t="shared" ca="1" si="2967"/>
        <v>317</v>
      </c>
      <c r="L31671" s="71">
        <f t="shared" ca="1" si="2968"/>
        <v>394</v>
      </c>
      <c r="M31671">
        <f t="shared" ca="1" si="2969"/>
        <v>394</v>
      </c>
    </row>
    <row r="31672" spans="6:13">
      <c r="F31672" s="71">
        <f t="shared" si="2970"/>
        <v>31655</v>
      </c>
      <c r="G31672" s="71" t="s">
        <v>32696</v>
      </c>
      <c r="H31672" s="71" t="s">
        <v>182</v>
      </c>
      <c r="I31672" s="71">
        <f t="shared" si="2965"/>
        <v>515</v>
      </c>
      <c r="J31672" s="71">
        <f t="shared" si="2966"/>
        <v>564</v>
      </c>
      <c r="K31672" s="71">
        <f t="shared" ca="1" si="2967"/>
        <v>317</v>
      </c>
      <c r="L31672" s="71">
        <f t="shared" ca="1" si="2968"/>
        <v>448</v>
      </c>
      <c r="M31672">
        <f t="shared" ca="1" si="2969"/>
        <v>448</v>
      </c>
    </row>
    <row r="31673" spans="6:13">
      <c r="F31673" s="71">
        <f t="shared" si="2970"/>
        <v>31656</v>
      </c>
      <c r="G31673" s="71" t="s">
        <v>32697</v>
      </c>
      <c r="H31673" s="71" t="s">
        <v>182</v>
      </c>
      <c r="I31673" s="71">
        <f t="shared" si="2965"/>
        <v>515</v>
      </c>
      <c r="J31673" s="71">
        <f t="shared" si="2966"/>
        <v>588</v>
      </c>
      <c r="K31673" s="71">
        <f t="shared" ca="1" si="2967"/>
        <v>317</v>
      </c>
      <c r="L31673" s="71">
        <f t="shared" ca="1" si="2968"/>
        <v>472</v>
      </c>
      <c r="M31673">
        <f t="shared" ca="1" si="2969"/>
        <v>472</v>
      </c>
    </row>
    <row r="31674" spans="6:13">
      <c r="F31674" s="71">
        <f t="shared" si="2970"/>
        <v>31657</v>
      </c>
      <c r="G31674" s="71" t="s">
        <v>32698</v>
      </c>
      <c r="H31674" s="71" t="s">
        <v>180</v>
      </c>
      <c r="I31674" s="71">
        <f t="shared" si="2965"/>
        <v>515</v>
      </c>
      <c r="J31674" s="71">
        <f t="shared" si="2966"/>
        <v>623</v>
      </c>
      <c r="K31674" s="71">
        <f t="shared" ca="1" si="2967"/>
        <v>317</v>
      </c>
      <c r="L31674" s="71">
        <f t="shared" ca="1" si="2968"/>
        <v>507</v>
      </c>
      <c r="M31674">
        <f t="shared" ca="1" si="2969"/>
        <v>507</v>
      </c>
    </row>
    <row r="31675" spans="6:13">
      <c r="F31675" s="71">
        <f t="shared" si="2970"/>
        <v>31658</v>
      </c>
      <c r="G31675" s="71" t="s">
        <v>32699</v>
      </c>
      <c r="H31675" s="71" t="s">
        <v>182</v>
      </c>
      <c r="I31675" s="71">
        <f t="shared" si="2965"/>
        <v>515</v>
      </c>
      <c r="J31675" s="71">
        <f t="shared" si="2966"/>
        <v>666</v>
      </c>
      <c r="K31675" s="71">
        <f t="shared" ca="1" si="2967"/>
        <v>317</v>
      </c>
      <c r="L31675" s="71">
        <f t="shared" ca="1" si="2968"/>
        <v>550</v>
      </c>
      <c r="M31675">
        <f t="shared" ca="1" si="2969"/>
        <v>550</v>
      </c>
    </row>
    <row r="31676" spans="6:13">
      <c r="F31676" s="71">
        <f t="shared" si="2970"/>
        <v>31659</v>
      </c>
      <c r="G31676" s="71" t="s">
        <v>32700</v>
      </c>
      <c r="H31676" s="71" t="s">
        <v>182</v>
      </c>
      <c r="I31676" s="71">
        <f t="shared" si="2965"/>
        <v>515</v>
      </c>
      <c r="J31676" s="71">
        <f t="shared" si="2966"/>
        <v>685</v>
      </c>
      <c r="K31676" s="71">
        <f t="shared" ca="1" si="2967"/>
        <v>317</v>
      </c>
      <c r="L31676" s="71">
        <f t="shared" ca="1" si="2968"/>
        <v>569</v>
      </c>
      <c r="M31676">
        <f t="shared" ca="1" si="2969"/>
        <v>569</v>
      </c>
    </row>
    <row r="31677" spans="6:13">
      <c r="F31677" s="71">
        <f t="shared" si="2970"/>
        <v>31660</v>
      </c>
      <c r="G31677" s="71" t="s">
        <v>32701</v>
      </c>
      <c r="H31677" s="71" t="s">
        <v>182</v>
      </c>
      <c r="I31677" s="71">
        <f t="shared" si="2965"/>
        <v>515</v>
      </c>
      <c r="J31677" s="71">
        <f t="shared" si="2966"/>
        <v>697</v>
      </c>
      <c r="K31677" s="71">
        <f t="shared" ca="1" si="2967"/>
        <v>317</v>
      </c>
      <c r="L31677" s="71">
        <f t="shared" ca="1" si="2968"/>
        <v>581</v>
      </c>
      <c r="M31677">
        <f t="shared" ca="1" si="2969"/>
        <v>581</v>
      </c>
    </row>
    <row r="31678" spans="6:13">
      <c r="F31678" s="71">
        <f t="shared" si="2970"/>
        <v>31661</v>
      </c>
      <c r="G31678" s="71" t="s">
        <v>32702</v>
      </c>
      <c r="H31678" s="71" t="s">
        <v>182</v>
      </c>
      <c r="I31678" s="71">
        <f t="shared" si="2965"/>
        <v>515</v>
      </c>
      <c r="J31678" s="71">
        <f t="shared" si="2966"/>
        <v>710</v>
      </c>
      <c r="K31678" s="71">
        <f t="shared" ca="1" si="2967"/>
        <v>317</v>
      </c>
      <c r="L31678" s="71">
        <f t="shared" ca="1" si="2968"/>
        <v>594</v>
      </c>
      <c r="M31678">
        <f t="shared" ca="1" si="2969"/>
        <v>594</v>
      </c>
    </row>
    <row r="31679" spans="6:13">
      <c r="F31679" s="71">
        <f t="shared" si="2970"/>
        <v>31662</v>
      </c>
      <c r="G31679" s="71" t="s">
        <v>32703</v>
      </c>
      <c r="H31679" s="71" t="s">
        <v>180</v>
      </c>
      <c r="I31679" s="71">
        <f t="shared" si="2965"/>
        <v>515</v>
      </c>
      <c r="J31679" s="71">
        <f t="shared" si="2966"/>
        <v>714</v>
      </c>
      <c r="K31679" s="71">
        <f t="shared" ca="1" si="2967"/>
        <v>317</v>
      </c>
      <c r="L31679" s="71">
        <f t="shared" ca="1" si="2968"/>
        <v>598</v>
      </c>
      <c r="M31679">
        <f t="shared" ca="1" si="2969"/>
        <v>598</v>
      </c>
    </row>
    <row r="31680" spans="6:13">
      <c r="F31680" s="71">
        <f t="shared" si="2970"/>
        <v>31663</v>
      </c>
      <c r="G31680" s="71" t="s">
        <v>32704</v>
      </c>
      <c r="H31680" s="71" t="s">
        <v>182</v>
      </c>
      <c r="I31680" s="71">
        <f t="shared" si="2965"/>
        <v>515</v>
      </c>
      <c r="J31680" s="71">
        <f t="shared" si="2966"/>
        <v>722</v>
      </c>
      <c r="K31680" s="71">
        <f t="shared" ca="1" si="2967"/>
        <v>317</v>
      </c>
      <c r="L31680" s="71">
        <f t="shared" ca="1" si="2968"/>
        <v>606</v>
      </c>
      <c r="M31680">
        <f t="shared" ca="1" si="2969"/>
        <v>606</v>
      </c>
    </row>
    <row r="31681" spans="6:13">
      <c r="F31681" s="71">
        <f t="shared" si="2970"/>
        <v>31664</v>
      </c>
      <c r="G31681" s="71" t="s">
        <v>32705</v>
      </c>
      <c r="H31681" s="71" t="s">
        <v>182</v>
      </c>
      <c r="I31681" s="71">
        <f t="shared" si="2965"/>
        <v>515</v>
      </c>
      <c r="J31681" s="71">
        <f t="shared" si="2966"/>
        <v>755</v>
      </c>
      <c r="K31681" s="71">
        <f t="shared" ca="1" si="2967"/>
        <v>317</v>
      </c>
      <c r="L31681" s="71">
        <f t="shared" ca="1" si="2968"/>
        <v>639</v>
      </c>
      <c r="M31681">
        <f t="shared" ca="1" si="2969"/>
        <v>639</v>
      </c>
    </row>
    <row r="31682" spans="6:13">
      <c r="F31682" s="71">
        <f t="shared" si="2970"/>
        <v>31665</v>
      </c>
      <c r="G31682" s="71" t="s">
        <v>32706</v>
      </c>
      <c r="H31682" s="71" t="s">
        <v>182</v>
      </c>
      <c r="I31682" s="71">
        <f t="shared" si="2965"/>
        <v>515</v>
      </c>
      <c r="J31682" s="71">
        <f t="shared" si="2966"/>
        <v>765</v>
      </c>
      <c r="K31682" s="71">
        <f t="shared" ca="1" si="2967"/>
        <v>317</v>
      </c>
      <c r="L31682" s="71">
        <f t="shared" ca="1" si="2968"/>
        <v>649</v>
      </c>
      <c r="M31682">
        <f t="shared" ca="1" si="2969"/>
        <v>649</v>
      </c>
    </row>
    <row r="31683" spans="6:13">
      <c r="F31683" s="71">
        <f t="shared" si="2970"/>
        <v>31666</v>
      </c>
      <c r="G31683" s="71" t="s">
        <v>32707</v>
      </c>
      <c r="H31683" s="71" t="s">
        <v>182</v>
      </c>
      <c r="I31683" s="71">
        <f t="shared" si="2965"/>
        <v>515</v>
      </c>
      <c r="J31683" s="71">
        <f t="shared" si="2966"/>
        <v>766</v>
      </c>
      <c r="K31683" s="71">
        <f t="shared" ca="1" si="2967"/>
        <v>317</v>
      </c>
      <c r="L31683" s="71">
        <f t="shared" ca="1" si="2968"/>
        <v>650</v>
      </c>
      <c r="M31683">
        <f t="shared" ca="1" si="2969"/>
        <v>650</v>
      </c>
    </row>
    <row r="31684" spans="6:13">
      <c r="F31684" s="71">
        <f t="shared" si="2970"/>
        <v>31667</v>
      </c>
      <c r="G31684" s="71" t="s">
        <v>32708</v>
      </c>
      <c r="H31684" s="71" t="s">
        <v>180</v>
      </c>
      <c r="I31684" s="71">
        <f t="shared" si="2965"/>
        <v>515</v>
      </c>
      <c r="J31684" s="71">
        <f t="shared" si="2966"/>
        <v>782</v>
      </c>
      <c r="K31684" s="71">
        <f t="shared" ca="1" si="2967"/>
        <v>317</v>
      </c>
      <c r="L31684" s="71">
        <f t="shared" ca="1" si="2968"/>
        <v>666</v>
      </c>
      <c r="M31684">
        <f t="shared" ca="1" si="2969"/>
        <v>666</v>
      </c>
    </row>
    <row r="31685" spans="6:13">
      <c r="F31685" s="71">
        <f t="shared" si="2970"/>
        <v>31668</v>
      </c>
      <c r="G31685" s="71" t="s">
        <v>32709</v>
      </c>
      <c r="H31685" s="71" t="s">
        <v>182</v>
      </c>
      <c r="I31685" s="71">
        <f t="shared" si="2965"/>
        <v>515</v>
      </c>
      <c r="J31685" s="71">
        <f t="shared" si="2966"/>
        <v>789</v>
      </c>
      <c r="K31685" s="71">
        <f t="shared" ca="1" si="2967"/>
        <v>317</v>
      </c>
      <c r="L31685" s="71">
        <f t="shared" ca="1" si="2968"/>
        <v>673</v>
      </c>
      <c r="M31685">
        <f t="shared" ca="1" si="2969"/>
        <v>673</v>
      </c>
    </row>
    <row r="31686" spans="6:13">
      <c r="F31686" s="71">
        <f t="shared" si="2970"/>
        <v>31669</v>
      </c>
      <c r="G31686" s="71" t="s">
        <v>32710</v>
      </c>
      <c r="H31686" s="71" t="s">
        <v>180</v>
      </c>
      <c r="I31686" s="71">
        <f t="shared" si="2965"/>
        <v>515</v>
      </c>
      <c r="J31686" s="71">
        <f t="shared" si="2966"/>
        <v>790</v>
      </c>
      <c r="K31686" s="71">
        <f t="shared" ca="1" si="2967"/>
        <v>317</v>
      </c>
      <c r="L31686" s="71">
        <f t="shared" ca="1" si="2968"/>
        <v>674</v>
      </c>
      <c r="M31686">
        <f t="shared" ca="1" si="2969"/>
        <v>674</v>
      </c>
    </row>
    <row r="31687" spans="6:13">
      <c r="F31687" s="71">
        <f t="shared" si="2970"/>
        <v>31670</v>
      </c>
      <c r="G31687" s="71" t="s">
        <v>32711</v>
      </c>
      <c r="H31687" s="71" t="s">
        <v>182</v>
      </c>
      <c r="I31687" s="71">
        <f t="shared" si="2965"/>
        <v>515</v>
      </c>
      <c r="J31687" s="71">
        <f t="shared" si="2966"/>
        <v>818</v>
      </c>
      <c r="K31687" s="71">
        <f t="shared" ca="1" si="2967"/>
        <v>317</v>
      </c>
      <c r="L31687" s="71">
        <f t="shared" ca="1" si="2968"/>
        <v>702</v>
      </c>
      <c r="M31687">
        <f t="shared" ca="1" si="2969"/>
        <v>702</v>
      </c>
    </row>
    <row r="31688" spans="6:13">
      <c r="F31688" s="71">
        <f t="shared" si="2970"/>
        <v>31671</v>
      </c>
      <c r="G31688" s="71" t="s">
        <v>32712</v>
      </c>
      <c r="H31688" s="71" t="s">
        <v>182</v>
      </c>
      <c r="I31688" s="71">
        <f t="shared" si="2965"/>
        <v>515</v>
      </c>
      <c r="J31688" s="71">
        <f t="shared" si="2966"/>
        <v>850</v>
      </c>
      <c r="K31688" s="71">
        <f t="shared" ca="1" si="2967"/>
        <v>317</v>
      </c>
      <c r="L31688" s="71">
        <f t="shared" ca="1" si="2968"/>
        <v>734</v>
      </c>
      <c r="M31688">
        <f t="shared" ca="1" si="2969"/>
        <v>734</v>
      </c>
    </row>
    <row r="31689" spans="6:13">
      <c r="F31689" s="71">
        <f t="shared" si="2970"/>
        <v>31672</v>
      </c>
      <c r="G31689" s="71" t="s">
        <v>32713</v>
      </c>
      <c r="H31689" s="71" t="s">
        <v>182</v>
      </c>
      <c r="I31689" s="71">
        <f t="shared" si="2965"/>
        <v>515</v>
      </c>
      <c r="J31689" s="71">
        <f t="shared" si="2966"/>
        <v>856</v>
      </c>
      <c r="K31689" s="71">
        <f t="shared" ca="1" si="2967"/>
        <v>317</v>
      </c>
      <c r="L31689" s="71">
        <f t="shared" ca="1" si="2968"/>
        <v>740</v>
      </c>
      <c r="M31689">
        <f t="shared" ca="1" si="2969"/>
        <v>740</v>
      </c>
    </row>
    <row r="31690" spans="6:13">
      <c r="F31690" s="71">
        <f t="shared" si="2970"/>
        <v>31673</v>
      </c>
      <c r="G31690" s="71" t="s">
        <v>32714</v>
      </c>
      <c r="H31690" s="71" t="s">
        <v>180</v>
      </c>
      <c r="I31690" s="71">
        <f t="shared" si="2965"/>
        <v>515</v>
      </c>
      <c r="J31690" s="71">
        <f t="shared" si="2966"/>
        <v>889</v>
      </c>
      <c r="K31690" s="71">
        <f t="shared" ca="1" si="2967"/>
        <v>317</v>
      </c>
      <c r="L31690" s="71">
        <f t="shared" ca="1" si="2968"/>
        <v>773</v>
      </c>
      <c r="M31690">
        <f t="shared" ca="1" si="2969"/>
        <v>773</v>
      </c>
    </row>
    <row r="31691" spans="6:13">
      <c r="F31691" s="71">
        <f t="shared" si="2970"/>
        <v>31674</v>
      </c>
      <c r="G31691" s="71" t="s">
        <v>32715</v>
      </c>
      <c r="H31691" s="71" t="s">
        <v>180</v>
      </c>
      <c r="I31691" s="71">
        <f t="shared" si="2965"/>
        <v>515</v>
      </c>
      <c r="J31691" s="71">
        <f t="shared" si="2966"/>
        <v>913</v>
      </c>
      <c r="K31691" s="71">
        <f t="shared" ca="1" si="2967"/>
        <v>317</v>
      </c>
      <c r="L31691" s="71">
        <f t="shared" ca="1" si="2968"/>
        <v>797</v>
      </c>
      <c r="M31691">
        <f t="shared" ca="1" si="2969"/>
        <v>797</v>
      </c>
    </row>
    <row r="31692" spans="6:13">
      <c r="F31692" s="71">
        <f t="shared" si="2970"/>
        <v>31675</v>
      </c>
      <c r="G31692" s="71" t="s">
        <v>32716</v>
      </c>
      <c r="H31692" s="71" t="s">
        <v>182</v>
      </c>
      <c r="I31692" s="71">
        <f t="shared" si="2965"/>
        <v>515</v>
      </c>
      <c r="J31692" s="71">
        <f t="shared" si="2966"/>
        <v>932</v>
      </c>
      <c r="K31692" s="71">
        <f t="shared" ca="1" si="2967"/>
        <v>317</v>
      </c>
      <c r="L31692" s="71">
        <f t="shared" ca="1" si="2968"/>
        <v>816</v>
      </c>
      <c r="M31692">
        <f t="shared" ca="1" si="2969"/>
        <v>816</v>
      </c>
    </row>
    <row r="31693" spans="6:13">
      <c r="F31693" s="71">
        <f t="shared" si="2970"/>
        <v>31676</v>
      </c>
      <c r="G31693" s="71" t="s">
        <v>32717</v>
      </c>
      <c r="H31693" s="71" t="s">
        <v>182</v>
      </c>
      <c r="I31693" s="71">
        <f t="shared" si="2965"/>
        <v>515</v>
      </c>
      <c r="J31693" s="71">
        <f t="shared" si="2966"/>
        <v>949</v>
      </c>
      <c r="K31693" s="71">
        <f t="shared" ca="1" si="2967"/>
        <v>317</v>
      </c>
      <c r="L31693" s="71">
        <f t="shared" ca="1" si="2968"/>
        <v>833</v>
      </c>
      <c r="M31693">
        <f t="shared" ca="1" si="2969"/>
        <v>833</v>
      </c>
    </row>
    <row r="31694" spans="6:13">
      <c r="F31694" s="71">
        <f t="shared" si="2970"/>
        <v>31677</v>
      </c>
      <c r="G31694" s="71" t="s">
        <v>32718</v>
      </c>
      <c r="H31694" s="71" t="s">
        <v>182</v>
      </c>
      <c r="I31694" s="71">
        <f t="shared" si="2965"/>
        <v>515</v>
      </c>
      <c r="J31694" s="71">
        <f t="shared" si="2966"/>
        <v>1012</v>
      </c>
      <c r="K31694" s="71">
        <f t="shared" ca="1" si="2967"/>
        <v>317</v>
      </c>
      <c r="L31694" s="71">
        <f t="shared" ca="1" si="2968"/>
        <v>896</v>
      </c>
      <c r="M31694">
        <f t="shared" ca="1" si="2969"/>
        <v>896</v>
      </c>
    </row>
    <row r="31695" spans="6:13">
      <c r="F31695" s="71">
        <f t="shared" si="2970"/>
        <v>31678</v>
      </c>
      <c r="G31695" s="71" t="s">
        <v>32719</v>
      </c>
      <c r="H31695" s="71" t="s">
        <v>182</v>
      </c>
      <c r="I31695" s="71">
        <f t="shared" si="2965"/>
        <v>515</v>
      </c>
      <c r="J31695" s="71">
        <f t="shared" si="2966"/>
        <v>1038</v>
      </c>
      <c r="K31695" s="71">
        <f t="shared" ca="1" si="2967"/>
        <v>317</v>
      </c>
      <c r="L31695" s="71">
        <f t="shared" ca="1" si="2968"/>
        <v>922</v>
      </c>
      <c r="M31695">
        <f t="shared" ca="1" si="2969"/>
        <v>922</v>
      </c>
    </row>
    <row r="31696" spans="6:13">
      <c r="F31696" s="71">
        <f t="shared" si="2970"/>
        <v>31679</v>
      </c>
      <c r="G31696" s="71" t="s">
        <v>32720</v>
      </c>
      <c r="H31696" s="71" t="s">
        <v>180</v>
      </c>
      <c r="I31696" s="71">
        <f t="shared" si="2965"/>
        <v>515</v>
      </c>
      <c r="J31696" s="71">
        <f t="shared" si="2966"/>
        <v>1078</v>
      </c>
      <c r="K31696" s="71">
        <f t="shared" ca="1" si="2967"/>
        <v>317</v>
      </c>
      <c r="L31696" s="71">
        <f t="shared" ca="1" si="2968"/>
        <v>962</v>
      </c>
      <c r="M31696">
        <f t="shared" ca="1" si="2969"/>
        <v>962</v>
      </c>
    </row>
    <row r="31697" spans="6:13">
      <c r="F31697" s="71">
        <f t="shared" si="2970"/>
        <v>31680</v>
      </c>
      <c r="G31697" s="71" t="s">
        <v>32721</v>
      </c>
      <c r="H31697" s="71" t="s">
        <v>182</v>
      </c>
      <c r="I31697" s="71">
        <f t="shared" si="2965"/>
        <v>515</v>
      </c>
      <c r="J31697" s="71">
        <f t="shared" si="2966"/>
        <v>1101</v>
      </c>
      <c r="K31697" s="71">
        <f t="shared" ca="1" si="2967"/>
        <v>317</v>
      </c>
      <c r="L31697" s="71">
        <f t="shared" ca="1" si="2968"/>
        <v>985</v>
      </c>
      <c r="M31697">
        <f t="shared" ca="1" si="2969"/>
        <v>985</v>
      </c>
    </row>
    <row r="31698" spans="6:13">
      <c r="F31698" s="71">
        <f t="shared" si="2970"/>
        <v>31681</v>
      </c>
      <c r="G31698" s="71" t="s">
        <v>32722</v>
      </c>
      <c r="H31698" s="71" t="s">
        <v>182</v>
      </c>
      <c r="I31698" s="71">
        <f t="shared" si="2965"/>
        <v>515</v>
      </c>
      <c r="J31698" s="71">
        <f t="shared" si="2966"/>
        <v>1105</v>
      </c>
      <c r="K31698" s="71">
        <f t="shared" ca="1" si="2967"/>
        <v>317</v>
      </c>
      <c r="L31698" s="71">
        <f t="shared" ca="1" si="2968"/>
        <v>989</v>
      </c>
      <c r="M31698">
        <f t="shared" ca="1" si="2969"/>
        <v>989</v>
      </c>
    </row>
    <row r="31699" spans="6:13">
      <c r="F31699" s="71">
        <f t="shared" si="2970"/>
        <v>31682</v>
      </c>
      <c r="G31699" s="71" t="s">
        <v>32723</v>
      </c>
      <c r="H31699" s="71" t="s">
        <v>182</v>
      </c>
      <c r="I31699" s="71">
        <f t="shared" ref="I31699:I31762" si="2971">_xlfn.TEXTBEFORE(G31699,"-")*1</f>
        <v>515</v>
      </c>
      <c r="J31699" s="71">
        <f t="shared" ref="J31699:J31762" si="2972">1*_xlfn.TEXTAFTER(G31699,"-")</f>
        <v>1118</v>
      </c>
      <c r="K31699" s="71">
        <f t="shared" ref="K31699:K31762" ca="1" si="2973">ABS($H$11-I31699)</f>
        <v>317</v>
      </c>
      <c r="L31699" s="71">
        <f t="shared" ref="L31699:L31762" ca="1" si="2974">ABS($I$11-J31699)</f>
        <v>1002</v>
      </c>
      <c r="M31699">
        <f t="shared" ref="M31699:M31762" ca="1" si="2975">MAX(K31699:L31699)</f>
        <v>1002</v>
      </c>
    </row>
    <row r="31700" spans="6:13">
      <c r="F31700" s="71">
        <f t="shared" ref="F31700:F31763" si="2976">F31699+1</f>
        <v>31683</v>
      </c>
      <c r="G31700" s="71" t="s">
        <v>32724</v>
      </c>
      <c r="H31700" s="71" t="s">
        <v>182</v>
      </c>
      <c r="I31700" s="71">
        <f t="shared" si="2971"/>
        <v>515</v>
      </c>
      <c r="J31700" s="71">
        <f t="shared" si="2972"/>
        <v>1127</v>
      </c>
      <c r="K31700" s="71">
        <f t="shared" ca="1" si="2973"/>
        <v>317</v>
      </c>
      <c r="L31700" s="71">
        <f t="shared" ca="1" si="2974"/>
        <v>1011</v>
      </c>
      <c r="M31700">
        <f t="shared" ca="1" si="2975"/>
        <v>1011</v>
      </c>
    </row>
    <row r="31701" spans="6:13">
      <c r="F31701" s="71">
        <f t="shared" si="2976"/>
        <v>31684</v>
      </c>
      <c r="G31701" s="71" t="s">
        <v>32725</v>
      </c>
      <c r="H31701" s="71" t="s">
        <v>180</v>
      </c>
      <c r="I31701" s="71">
        <f t="shared" si="2971"/>
        <v>515</v>
      </c>
      <c r="J31701" s="71">
        <f t="shared" si="2972"/>
        <v>1128</v>
      </c>
      <c r="K31701" s="71">
        <f t="shared" ca="1" si="2973"/>
        <v>317</v>
      </c>
      <c r="L31701" s="71">
        <f t="shared" ca="1" si="2974"/>
        <v>1012</v>
      </c>
      <c r="M31701">
        <f t="shared" ca="1" si="2975"/>
        <v>1012</v>
      </c>
    </row>
    <row r="31702" spans="6:13">
      <c r="F31702" s="71">
        <f t="shared" si="2976"/>
        <v>31685</v>
      </c>
      <c r="G31702" s="71" t="s">
        <v>32726</v>
      </c>
      <c r="H31702" s="71" t="s">
        <v>180</v>
      </c>
      <c r="I31702" s="71">
        <f t="shared" si="2971"/>
        <v>515</v>
      </c>
      <c r="J31702" s="71">
        <f t="shared" si="2972"/>
        <v>1154</v>
      </c>
      <c r="K31702" s="71">
        <f t="shared" ca="1" si="2973"/>
        <v>317</v>
      </c>
      <c r="L31702" s="71">
        <f t="shared" ca="1" si="2974"/>
        <v>1038</v>
      </c>
      <c r="M31702">
        <f t="shared" ca="1" si="2975"/>
        <v>1038</v>
      </c>
    </row>
    <row r="31703" spans="6:13">
      <c r="F31703" s="71">
        <f t="shared" si="2976"/>
        <v>31686</v>
      </c>
      <c r="G31703" s="71" t="s">
        <v>32727</v>
      </c>
      <c r="H31703" s="71" t="s">
        <v>180</v>
      </c>
      <c r="I31703" s="71">
        <f t="shared" si="2971"/>
        <v>515</v>
      </c>
      <c r="J31703" s="71">
        <f t="shared" si="2972"/>
        <v>1167</v>
      </c>
      <c r="K31703" s="71">
        <f t="shared" ca="1" si="2973"/>
        <v>317</v>
      </c>
      <c r="L31703" s="71">
        <f t="shared" ca="1" si="2974"/>
        <v>1051</v>
      </c>
      <c r="M31703">
        <f t="shared" ca="1" si="2975"/>
        <v>1051</v>
      </c>
    </row>
    <row r="31704" spans="6:13">
      <c r="F31704" s="71">
        <f t="shared" si="2976"/>
        <v>31687</v>
      </c>
      <c r="G31704" s="71" t="s">
        <v>32728</v>
      </c>
      <c r="H31704" s="71" t="s">
        <v>180</v>
      </c>
      <c r="I31704" s="71">
        <f t="shared" si="2971"/>
        <v>515</v>
      </c>
      <c r="J31704" s="71">
        <f t="shared" si="2972"/>
        <v>1180</v>
      </c>
      <c r="K31704" s="71">
        <f t="shared" ca="1" si="2973"/>
        <v>317</v>
      </c>
      <c r="L31704" s="71">
        <f t="shared" ca="1" si="2974"/>
        <v>1064</v>
      </c>
      <c r="M31704">
        <f t="shared" ca="1" si="2975"/>
        <v>1064</v>
      </c>
    </row>
    <row r="31705" spans="6:13">
      <c r="F31705" s="71">
        <f t="shared" si="2976"/>
        <v>31688</v>
      </c>
      <c r="G31705" s="71" t="s">
        <v>32729</v>
      </c>
      <c r="H31705" s="71" t="s">
        <v>182</v>
      </c>
      <c r="I31705" s="71">
        <f t="shared" si="2971"/>
        <v>515</v>
      </c>
      <c r="J31705" s="71">
        <f t="shared" si="2972"/>
        <v>1207</v>
      </c>
      <c r="K31705" s="71">
        <f t="shared" ca="1" si="2973"/>
        <v>317</v>
      </c>
      <c r="L31705" s="71">
        <f t="shared" ca="1" si="2974"/>
        <v>1091</v>
      </c>
      <c r="M31705">
        <f t="shared" ca="1" si="2975"/>
        <v>1091</v>
      </c>
    </row>
    <row r="31706" spans="6:13">
      <c r="F31706" s="71">
        <f t="shared" si="2976"/>
        <v>31689</v>
      </c>
      <c r="G31706" s="71" t="s">
        <v>32730</v>
      </c>
      <c r="H31706" s="71" t="s">
        <v>182</v>
      </c>
      <c r="I31706" s="71">
        <f t="shared" si="2971"/>
        <v>515</v>
      </c>
      <c r="J31706" s="71">
        <f t="shared" si="2972"/>
        <v>1209</v>
      </c>
      <c r="K31706" s="71">
        <f t="shared" ca="1" si="2973"/>
        <v>317</v>
      </c>
      <c r="L31706" s="71">
        <f t="shared" ca="1" si="2974"/>
        <v>1093</v>
      </c>
      <c r="M31706">
        <f t="shared" ca="1" si="2975"/>
        <v>1093</v>
      </c>
    </row>
    <row r="31707" spans="6:13">
      <c r="F31707" s="71">
        <f t="shared" si="2976"/>
        <v>31690</v>
      </c>
      <c r="G31707" s="71" t="s">
        <v>32731</v>
      </c>
      <c r="H31707" s="71" t="s">
        <v>182</v>
      </c>
      <c r="I31707" s="71">
        <f t="shared" si="2971"/>
        <v>516</v>
      </c>
      <c r="J31707" s="71">
        <f t="shared" si="2972"/>
        <v>35</v>
      </c>
      <c r="K31707" s="71">
        <f t="shared" ca="1" si="2973"/>
        <v>318</v>
      </c>
      <c r="L31707" s="71">
        <f t="shared" ca="1" si="2974"/>
        <v>81</v>
      </c>
      <c r="M31707">
        <f t="shared" ca="1" si="2975"/>
        <v>318</v>
      </c>
    </row>
    <row r="31708" spans="6:13">
      <c r="F31708" s="71">
        <f t="shared" si="2976"/>
        <v>31691</v>
      </c>
      <c r="G31708" s="71" t="s">
        <v>32732</v>
      </c>
      <c r="H31708" s="71" t="s">
        <v>180</v>
      </c>
      <c r="I31708" s="71">
        <f t="shared" si="2971"/>
        <v>516</v>
      </c>
      <c r="J31708" s="71">
        <f t="shared" si="2972"/>
        <v>40</v>
      </c>
      <c r="K31708" s="71">
        <f t="shared" ca="1" si="2973"/>
        <v>318</v>
      </c>
      <c r="L31708" s="71">
        <f t="shared" ca="1" si="2974"/>
        <v>76</v>
      </c>
      <c r="M31708">
        <f t="shared" ca="1" si="2975"/>
        <v>318</v>
      </c>
    </row>
    <row r="31709" spans="6:13">
      <c r="F31709" s="71">
        <f t="shared" si="2976"/>
        <v>31692</v>
      </c>
      <c r="G31709" s="71" t="s">
        <v>32733</v>
      </c>
      <c r="H31709" s="71" t="s">
        <v>180</v>
      </c>
      <c r="I31709" s="71">
        <f t="shared" si="2971"/>
        <v>516</v>
      </c>
      <c r="J31709" s="71">
        <f t="shared" si="2972"/>
        <v>50</v>
      </c>
      <c r="K31709" s="71">
        <f t="shared" ca="1" si="2973"/>
        <v>318</v>
      </c>
      <c r="L31709" s="71">
        <f t="shared" ca="1" si="2974"/>
        <v>66</v>
      </c>
      <c r="M31709">
        <f t="shared" ca="1" si="2975"/>
        <v>318</v>
      </c>
    </row>
    <row r="31710" spans="6:13">
      <c r="F31710" s="71">
        <f t="shared" si="2976"/>
        <v>31693</v>
      </c>
      <c r="G31710" s="71" t="s">
        <v>32734</v>
      </c>
      <c r="H31710" s="71" t="s">
        <v>180</v>
      </c>
      <c r="I31710" s="71">
        <f t="shared" si="2971"/>
        <v>516</v>
      </c>
      <c r="J31710" s="71">
        <f t="shared" si="2972"/>
        <v>142</v>
      </c>
      <c r="K31710" s="71">
        <f t="shared" ca="1" si="2973"/>
        <v>318</v>
      </c>
      <c r="L31710" s="71">
        <f t="shared" ca="1" si="2974"/>
        <v>26</v>
      </c>
      <c r="M31710">
        <f t="shared" ca="1" si="2975"/>
        <v>318</v>
      </c>
    </row>
    <row r="31711" spans="6:13">
      <c r="F31711" s="71">
        <f t="shared" si="2976"/>
        <v>31694</v>
      </c>
      <c r="G31711" s="71" t="s">
        <v>32735</v>
      </c>
      <c r="H31711" s="71" t="s">
        <v>182</v>
      </c>
      <c r="I31711" s="71">
        <f t="shared" si="2971"/>
        <v>516</v>
      </c>
      <c r="J31711" s="71">
        <f t="shared" si="2972"/>
        <v>143</v>
      </c>
      <c r="K31711" s="71">
        <f t="shared" ca="1" si="2973"/>
        <v>318</v>
      </c>
      <c r="L31711" s="71">
        <f t="shared" ca="1" si="2974"/>
        <v>27</v>
      </c>
      <c r="M31711">
        <f t="shared" ca="1" si="2975"/>
        <v>318</v>
      </c>
    </row>
    <row r="31712" spans="6:13">
      <c r="F31712" s="71">
        <f t="shared" si="2976"/>
        <v>31695</v>
      </c>
      <c r="G31712" s="71" t="s">
        <v>32736</v>
      </c>
      <c r="H31712" s="71" t="s">
        <v>182</v>
      </c>
      <c r="I31712" s="71">
        <f t="shared" si="2971"/>
        <v>516</v>
      </c>
      <c r="J31712" s="71">
        <f t="shared" si="2972"/>
        <v>150</v>
      </c>
      <c r="K31712" s="71">
        <f t="shared" ca="1" si="2973"/>
        <v>318</v>
      </c>
      <c r="L31712" s="71">
        <f t="shared" ca="1" si="2974"/>
        <v>34</v>
      </c>
      <c r="M31712">
        <f t="shared" ca="1" si="2975"/>
        <v>318</v>
      </c>
    </row>
    <row r="31713" spans="6:13">
      <c r="F31713" s="71">
        <f t="shared" si="2976"/>
        <v>31696</v>
      </c>
      <c r="G31713" s="71" t="s">
        <v>32737</v>
      </c>
      <c r="H31713" s="71" t="s">
        <v>180</v>
      </c>
      <c r="I31713" s="71">
        <f t="shared" si="2971"/>
        <v>516</v>
      </c>
      <c r="J31713" s="71">
        <f t="shared" si="2972"/>
        <v>159</v>
      </c>
      <c r="K31713" s="71">
        <f t="shared" ca="1" si="2973"/>
        <v>318</v>
      </c>
      <c r="L31713" s="71">
        <f t="shared" ca="1" si="2974"/>
        <v>43</v>
      </c>
      <c r="M31713">
        <f t="shared" ca="1" si="2975"/>
        <v>318</v>
      </c>
    </row>
    <row r="31714" spans="6:13">
      <c r="F31714" s="71">
        <f t="shared" si="2976"/>
        <v>31697</v>
      </c>
      <c r="G31714" s="71" t="s">
        <v>32738</v>
      </c>
      <c r="H31714" s="71" t="s">
        <v>182</v>
      </c>
      <c r="I31714" s="71">
        <f t="shared" si="2971"/>
        <v>516</v>
      </c>
      <c r="J31714" s="71">
        <f t="shared" si="2972"/>
        <v>174</v>
      </c>
      <c r="K31714" s="71">
        <f t="shared" ca="1" si="2973"/>
        <v>318</v>
      </c>
      <c r="L31714" s="71">
        <f t="shared" ca="1" si="2974"/>
        <v>58</v>
      </c>
      <c r="M31714">
        <f t="shared" ca="1" si="2975"/>
        <v>318</v>
      </c>
    </row>
    <row r="31715" spans="6:13">
      <c r="F31715" s="71">
        <f t="shared" si="2976"/>
        <v>31698</v>
      </c>
      <c r="G31715" s="71" t="s">
        <v>32739</v>
      </c>
      <c r="H31715" s="71" t="s">
        <v>182</v>
      </c>
      <c r="I31715" s="71">
        <f t="shared" si="2971"/>
        <v>516</v>
      </c>
      <c r="J31715" s="71">
        <f t="shared" si="2972"/>
        <v>178</v>
      </c>
      <c r="K31715" s="71">
        <f t="shared" ca="1" si="2973"/>
        <v>318</v>
      </c>
      <c r="L31715" s="71">
        <f t="shared" ca="1" si="2974"/>
        <v>62</v>
      </c>
      <c r="M31715">
        <f t="shared" ca="1" si="2975"/>
        <v>318</v>
      </c>
    </row>
    <row r="31716" spans="6:13">
      <c r="F31716" s="71">
        <f t="shared" si="2976"/>
        <v>31699</v>
      </c>
      <c r="G31716" s="71" t="s">
        <v>32740</v>
      </c>
      <c r="H31716" s="71" t="s">
        <v>180</v>
      </c>
      <c r="I31716" s="71">
        <f t="shared" si="2971"/>
        <v>516</v>
      </c>
      <c r="J31716" s="71">
        <f t="shared" si="2972"/>
        <v>205</v>
      </c>
      <c r="K31716" s="71">
        <f t="shared" ca="1" si="2973"/>
        <v>318</v>
      </c>
      <c r="L31716" s="71">
        <f t="shared" ca="1" si="2974"/>
        <v>89</v>
      </c>
      <c r="M31716">
        <f t="shared" ca="1" si="2975"/>
        <v>318</v>
      </c>
    </row>
    <row r="31717" spans="6:13">
      <c r="F31717" s="71">
        <f t="shared" si="2976"/>
        <v>31700</v>
      </c>
      <c r="G31717" s="71" t="s">
        <v>32741</v>
      </c>
      <c r="H31717" s="71" t="s">
        <v>180</v>
      </c>
      <c r="I31717" s="71">
        <f t="shared" si="2971"/>
        <v>516</v>
      </c>
      <c r="J31717" s="71">
        <f t="shared" si="2972"/>
        <v>221</v>
      </c>
      <c r="K31717" s="71">
        <f t="shared" ca="1" si="2973"/>
        <v>318</v>
      </c>
      <c r="L31717" s="71">
        <f t="shared" ca="1" si="2974"/>
        <v>105</v>
      </c>
      <c r="M31717">
        <f t="shared" ca="1" si="2975"/>
        <v>318</v>
      </c>
    </row>
    <row r="31718" spans="6:13">
      <c r="F31718" s="71">
        <f t="shared" si="2976"/>
        <v>31701</v>
      </c>
      <c r="G31718" s="71" t="s">
        <v>32742</v>
      </c>
      <c r="H31718" s="71" t="s">
        <v>182</v>
      </c>
      <c r="I31718" s="71">
        <f t="shared" si="2971"/>
        <v>516</v>
      </c>
      <c r="J31718" s="71">
        <f t="shared" si="2972"/>
        <v>227</v>
      </c>
      <c r="K31718" s="71">
        <f t="shared" ca="1" si="2973"/>
        <v>318</v>
      </c>
      <c r="L31718" s="71">
        <f t="shared" ca="1" si="2974"/>
        <v>111</v>
      </c>
      <c r="M31718">
        <f t="shared" ca="1" si="2975"/>
        <v>318</v>
      </c>
    </row>
    <row r="31719" spans="6:13">
      <c r="F31719" s="71">
        <f t="shared" si="2976"/>
        <v>31702</v>
      </c>
      <c r="G31719" s="71" t="s">
        <v>32743</v>
      </c>
      <c r="H31719" s="71" t="s">
        <v>180</v>
      </c>
      <c r="I31719" s="71">
        <f t="shared" si="2971"/>
        <v>516</v>
      </c>
      <c r="J31719" s="71">
        <f t="shared" si="2972"/>
        <v>281</v>
      </c>
      <c r="K31719" s="71">
        <f t="shared" ca="1" si="2973"/>
        <v>318</v>
      </c>
      <c r="L31719" s="71">
        <f t="shared" ca="1" si="2974"/>
        <v>165</v>
      </c>
      <c r="M31719">
        <f t="shared" ca="1" si="2975"/>
        <v>318</v>
      </c>
    </row>
    <row r="31720" spans="6:13">
      <c r="F31720" s="71">
        <f t="shared" si="2976"/>
        <v>31703</v>
      </c>
      <c r="G31720" s="71" t="s">
        <v>32744</v>
      </c>
      <c r="H31720" s="71" t="s">
        <v>182</v>
      </c>
      <c r="I31720" s="71">
        <f t="shared" si="2971"/>
        <v>516</v>
      </c>
      <c r="J31720" s="71">
        <f t="shared" si="2972"/>
        <v>317</v>
      </c>
      <c r="K31720" s="71">
        <f t="shared" ca="1" si="2973"/>
        <v>318</v>
      </c>
      <c r="L31720" s="71">
        <f t="shared" ca="1" si="2974"/>
        <v>201</v>
      </c>
      <c r="M31720">
        <f t="shared" ca="1" si="2975"/>
        <v>318</v>
      </c>
    </row>
    <row r="31721" spans="6:13">
      <c r="F31721" s="71">
        <f t="shared" si="2976"/>
        <v>31704</v>
      </c>
      <c r="G31721" s="71" t="s">
        <v>32745</v>
      </c>
      <c r="H31721" s="71" t="s">
        <v>182</v>
      </c>
      <c r="I31721" s="71">
        <f t="shared" si="2971"/>
        <v>516</v>
      </c>
      <c r="J31721" s="71">
        <f t="shared" si="2972"/>
        <v>326</v>
      </c>
      <c r="K31721" s="71">
        <f t="shared" ca="1" si="2973"/>
        <v>318</v>
      </c>
      <c r="L31721" s="71">
        <f t="shared" ca="1" si="2974"/>
        <v>210</v>
      </c>
      <c r="M31721">
        <f t="shared" ca="1" si="2975"/>
        <v>318</v>
      </c>
    </row>
    <row r="31722" spans="6:13">
      <c r="F31722" s="71">
        <f t="shared" si="2976"/>
        <v>31705</v>
      </c>
      <c r="G31722" s="71" t="s">
        <v>32746</v>
      </c>
      <c r="H31722" s="71" t="s">
        <v>182</v>
      </c>
      <c r="I31722" s="71">
        <f t="shared" si="2971"/>
        <v>516</v>
      </c>
      <c r="J31722" s="71">
        <f t="shared" si="2972"/>
        <v>333</v>
      </c>
      <c r="K31722" s="71">
        <f t="shared" ca="1" si="2973"/>
        <v>318</v>
      </c>
      <c r="L31722" s="71">
        <f t="shared" ca="1" si="2974"/>
        <v>217</v>
      </c>
      <c r="M31722">
        <f t="shared" ca="1" si="2975"/>
        <v>318</v>
      </c>
    </row>
    <row r="31723" spans="6:13">
      <c r="F31723" s="71">
        <f t="shared" si="2976"/>
        <v>31706</v>
      </c>
      <c r="G31723" s="71" t="s">
        <v>32747</v>
      </c>
      <c r="H31723" s="71" t="s">
        <v>180</v>
      </c>
      <c r="I31723" s="71">
        <f t="shared" si="2971"/>
        <v>516</v>
      </c>
      <c r="J31723" s="71">
        <f t="shared" si="2972"/>
        <v>360</v>
      </c>
      <c r="K31723" s="71">
        <f t="shared" ca="1" si="2973"/>
        <v>318</v>
      </c>
      <c r="L31723" s="71">
        <f t="shared" ca="1" si="2974"/>
        <v>244</v>
      </c>
      <c r="M31723">
        <f t="shared" ca="1" si="2975"/>
        <v>318</v>
      </c>
    </row>
    <row r="31724" spans="6:13">
      <c r="F31724" s="71">
        <f t="shared" si="2976"/>
        <v>31707</v>
      </c>
      <c r="G31724" s="71" t="s">
        <v>32748</v>
      </c>
      <c r="H31724" s="71" t="s">
        <v>182</v>
      </c>
      <c r="I31724" s="71">
        <f t="shared" si="2971"/>
        <v>516</v>
      </c>
      <c r="J31724" s="71">
        <f t="shared" si="2972"/>
        <v>372</v>
      </c>
      <c r="K31724" s="71">
        <f t="shared" ca="1" si="2973"/>
        <v>318</v>
      </c>
      <c r="L31724" s="71">
        <f t="shared" ca="1" si="2974"/>
        <v>256</v>
      </c>
      <c r="M31724">
        <f t="shared" ca="1" si="2975"/>
        <v>318</v>
      </c>
    </row>
    <row r="31725" spans="6:13">
      <c r="F31725" s="71">
        <f t="shared" si="2976"/>
        <v>31708</v>
      </c>
      <c r="G31725" s="71" t="s">
        <v>32749</v>
      </c>
      <c r="H31725" s="71" t="s">
        <v>180</v>
      </c>
      <c r="I31725" s="71">
        <f t="shared" si="2971"/>
        <v>516</v>
      </c>
      <c r="J31725" s="71">
        <f t="shared" si="2972"/>
        <v>386</v>
      </c>
      <c r="K31725" s="71">
        <f t="shared" ca="1" si="2973"/>
        <v>318</v>
      </c>
      <c r="L31725" s="71">
        <f t="shared" ca="1" si="2974"/>
        <v>270</v>
      </c>
      <c r="M31725">
        <f t="shared" ca="1" si="2975"/>
        <v>318</v>
      </c>
    </row>
    <row r="31726" spans="6:13">
      <c r="F31726" s="71">
        <f t="shared" si="2976"/>
        <v>31709</v>
      </c>
      <c r="G31726" s="71" t="s">
        <v>32750</v>
      </c>
      <c r="H31726" s="71" t="s">
        <v>180</v>
      </c>
      <c r="I31726" s="71">
        <f t="shared" si="2971"/>
        <v>516</v>
      </c>
      <c r="J31726" s="71">
        <f t="shared" si="2972"/>
        <v>414</v>
      </c>
      <c r="K31726" s="71">
        <f t="shared" ca="1" si="2973"/>
        <v>318</v>
      </c>
      <c r="L31726" s="71">
        <f t="shared" ca="1" si="2974"/>
        <v>298</v>
      </c>
      <c r="M31726">
        <f t="shared" ca="1" si="2975"/>
        <v>318</v>
      </c>
    </row>
    <row r="31727" spans="6:13">
      <c r="F31727" s="71">
        <f t="shared" si="2976"/>
        <v>31710</v>
      </c>
      <c r="G31727" s="71" t="s">
        <v>32751</v>
      </c>
      <c r="H31727" s="71" t="s">
        <v>180</v>
      </c>
      <c r="I31727" s="71">
        <f t="shared" si="2971"/>
        <v>516</v>
      </c>
      <c r="J31727" s="71">
        <f t="shared" si="2972"/>
        <v>415</v>
      </c>
      <c r="K31727" s="71">
        <f t="shared" ca="1" si="2973"/>
        <v>318</v>
      </c>
      <c r="L31727" s="71">
        <f t="shared" ca="1" si="2974"/>
        <v>299</v>
      </c>
      <c r="M31727">
        <f t="shared" ca="1" si="2975"/>
        <v>318</v>
      </c>
    </row>
    <row r="31728" spans="6:13">
      <c r="F31728" s="71">
        <f t="shared" si="2976"/>
        <v>31711</v>
      </c>
      <c r="G31728" s="71" t="s">
        <v>32752</v>
      </c>
      <c r="H31728" s="71" t="s">
        <v>182</v>
      </c>
      <c r="I31728" s="71">
        <f t="shared" si="2971"/>
        <v>516</v>
      </c>
      <c r="J31728" s="71">
        <f t="shared" si="2972"/>
        <v>460</v>
      </c>
      <c r="K31728" s="71">
        <f t="shared" ca="1" si="2973"/>
        <v>318</v>
      </c>
      <c r="L31728" s="71">
        <f t="shared" ca="1" si="2974"/>
        <v>344</v>
      </c>
      <c r="M31728">
        <f t="shared" ca="1" si="2975"/>
        <v>344</v>
      </c>
    </row>
    <row r="31729" spans="6:13">
      <c r="F31729" s="71">
        <f t="shared" si="2976"/>
        <v>31712</v>
      </c>
      <c r="G31729" s="71" t="s">
        <v>32753</v>
      </c>
      <c r="H31729" s="71" t="s">
        <v>182</v>
      </c>
      <c r="I31729" s="71">
        <f t="shared" si="2971"/>
        <v>516</v>
      </c>
      <c r="J31729" s="71">
        <f t="shared" si="2972"/>
        <v>519</v>
      </c>
      <c r="K31729" s="71">
        <f t="shared" ca="1" si="2973"/>
        <v>318</v>
      </c>
      <c r="L31729" s="71">
        <f t="shared" ca="1" si="2974"/>
        <v>403</v>
      </c>
      <c r="M31729">
        <f t="shared" ca="1" si="2975"/>
        <v>403</v>
      </c>
    </row>
    <row r="31730" spans="6:13">
      <c r="F31730" s="71">
        <f t="shared" si="2976"/>
        <v>31713</v>
      </c>
      <c r="G31730" s="71" t="s">
        <v>32754</v>
      </c>
      <c r="H31730" s="71" t="s">
        <v>182</v>
      </c>
      <c r="I31730" s="71">
        <f t="shared" si="2971"/>
        <v>516</v>
      </c>
      <c r="J31730" s="71">
        <f t="shared" si="2972"/>
        <v>526</v>
      </c>
      <c r="K31730" s="71">
        <f t="shared" ca="1" si="2973"/>
        <v>318</v>
      </c>
      <c r="L31730" s="71">
        <f t="shared" ca="1" si="2974"/>
        <v>410</v>
      </c>
      <c r="M31730">
        <f t="shared" ca="1" si="2975"/>
        <v>410</v>
      </c>
    </row>
    <row r="31731" spans="6:13">
      <c r="F31731" s="71">
        <f t="shared" si="2976"/>
        <v>31714</v>
      </c>
      <c r="G31731" s="71" t="s">
        <v>32755</v>
      </c>
      <c r="H31731" s="71" t="s">
        <v>182</v>
      </c>
      <c r="I31731" s="71">
        <f t="shared" si="2971"/>
        <v>516</v>
      </c>
      <c r="J31731" s="71">
        <f t="shared" si="2972"/>
        <v>605</v>
      </c>
      <c r="K31731" s="71">
        <f t="shared" ca="1" si="2973"/>
        <v>318</v>
      </c>
      <c r="L31731" s="71">
        <f t="shared" ca="1" si="2974"/>
        <v>489</v>
      </c>
      <c r="M31731">
        <f t="shared" ca="1" si="2975"/>
        <v>489</v>
      </c>
    </row>
    <row r="31732" spans="6:13">
      <c r="F31732" s="71">
        <f t="shared" si="2976"/>
        <v>31715</v>
      </c>
      <c r="G31732" s="71" t="s">
        <v>32756</v>
      </c>
      <c r="H31732" s="71" t="s">
        <v>182</v>
      </c>
      <c r="I31732" s="71">
        <f t="shared" si="2971"/>
        <v>516</v>
      </c>
      <c r="J31732" s="71">
        <f t="shared" si="2972"/>
        <v>606</v>
      </c>
      <c r="K31732" s="71">
        <f t="shared" ca="1" si="2973"/>
        <v>318</v>
      </c>
      <c r="L31732" s="71">
        <f t="shared" ca="1" si="2974"/>
        <v>490</v>
      </c>
      <c r="M31732">
        <f t="shared" ca="1" si="2975"/>
        <v>490</v>
      </c>
    </row>
    <row r="31733" spans="6:13">
      <c r="F31733" s="71">
        <f t="shared" si="2976"/>
        <v>31716</v>
      </c>
      <c r="G31733" s="71" t="s">
        <v>32757</v>
      </c>
      <c r="H31733" s="71" t="s">
        <v>182</v>
      </c>
      <c r="I31733" s="71">
        <f t="shared" si="2971"/>
        <v>516</v>
      </c>
      <c r="J31733" s="71">
        <f t="shared" si="2972"/>
        <v>620</v>
      </c>
      <c r="K31733" s="71">
        <f t="shared" ca="1" si="2973"/>
        <v>318</v>
      </c>
      <c r="L31733" s="71">
        <f t="shared" ca="1" si="2974"/>
        <v>504</v>
      </c>
      <c r="M31733">
        <f t="shared" ca="1" si="2975"/>
        <v>504</v>
      </c>
    </row>
    <row r="31734" spans="6:13">
      <c r="F31734" s="71">
        <f t="shared" si="2976"/>
        <v>31717</v>
      </c>
      <c r="G31734" s="71" t="s">
        <v>32758</v>
      </c>
      <c r="H31734" s="71" t="s">
        <v>182</v>
      </c>
      <c r="I31734" s="71">
        <f t="shared" si="2971"/>
        <v>516</v>
      </c>
      <c r="J31734" s="71">
        <f t="shared" si="2972"/>
        <v>628</v>
      </c>
      <c r="K31734" s="71">
        <f t="shared" ca="1" si="2973"/>
        <v>318</v>
      </c>
      <c r="L31734" s="71">
        <f t="shared" ca="1" si="2974"/>
        <v>512</v>
      </c>
      <c r="M31734">
        <f t="shared" ca="1" si="2975"/>
        <v>512</v>
      </c>
    </row>
    <row r="31735" spans="6:13">
      <c r="F31735" s="71">
        <f t="shared" si="2976"/>
        <v>31718</v>
      </c>
      <c r="G31735" s="71" t="s">
        <v>32759</v>
      </c>
      <c r="H31735" s="71" t="s">
        <v>182</v>
      </c>
      <c r="I31735" s="71">
        <f t="shared" si="2971"/>
        <v>516</v>
      </c>
      <c r="J31735" s="71">
        <f t="shared" si="2972"/>
        <v>643</v>
      </c>
      <c r="K31735" s="71">
        <f t="shared" ca="1" si="2973"/>
        <v>318</v>
      </c>
      <c r="L31735" s="71">
        <f t="shared" ca="1" si="2974"/>
        <v>527</v>
      </c>
      <c r="M31735">
        <f t="shared" ca="1" si="2975"/>
        <v>527</v>
      </c>
    </row>
    <row r="31736" spans="6:13">
      <c r="F31736" s="71">
        <f t="shared" si="2976"/>
        <v>31719</v>
      </c>
      <c r="G31736" s="71" t="s">
        <v>32760</v>
      </c>
      <c r="H31736" s="71" t="s">
        <v>182</v>
      </c>
      <c r="I31736" s="71">
        <f t="shared" si="2971"/>
        <v>516</v>
      </c>
      <c r="J31736" s="71">
        <f t="shared" si="2972"/>
        <v>664</v>
      </c>
      <c r="K31736" s="71">
        <f t="shared" ca="1" si="2973"/>
        <v>318</v>
      </c>
      <c r="L31736" s="71">
        <f t="shared" ca="1" si="2974"/>
        <v>548</v>
      </c>
      <c r="M31736">
        <f t="shared" ca="1" si="2975"/>
        <v>548</v>
      </c>
    </row>
    <row r="31737" spans="6:13">
      <c r="F31737" s="71">
        <f t="shared" si="2976"/>
        <v>31720</v>
      </c>
      <c r="G31737" s="71" t="s">
        <v>32761</v>
      </c>
      <c r="H31737" s="71" t="s">
        <v>182</v>
      </c>
      <c r="I31737" s="71">
        <f t="shared" si="2971"/>
        <v>516</v>
      </c>
      <c r="J31737" s="71">
        <f t="shared" si="2972"/>
        <v>667</v>
      </c>
      <c r="K31737" s="71">
        <f t="shared" ca="1" si="2973"/>
        <v>318</v>
      </c>
      <c r="L31737" s="71">
        <f t="shared" ca="1" si="2974"/>
        <v>551</v>
      </c>
      <c r="M31737">
        <f t="shared" ca="1" si="2975"/>
        <v>551</v>
      </c>
    </row>
    <row r="31738" spans="6:13">
      <c r="F31738" s="71">
        <f t="shared" si="2976"/>
        <v>31721</v>
      </c>
      <c r="G31738" s="71" t="s">
        <v>32762</v>
      </c>
      <c r="H31738" s="71" t="s">
        <v>180</v>
      </c>
      <c r="I31738" s="71">
        <f t="shared" si="2971"/>
        <v>516</v>
      </c>
      <c r="J31738" s="71">
        <f t="shared" si="2972"/>
        <v>671</v>
      </c>
      <c r="K31738" s="71">
        <f t="shared" ca="1" si="2973"/>
        <v>318</v>
      </c>
      <c r="L31738" s="71">
        <f t="shared" ca="1" si="2974"/>
        <v>555</v>
      </c>
      <c r="M31738">
        <f t="shared" ca="1" si="2975"/>
        <v>555</v>
      </c>
    </row>
    <row r="31739" spans="6:13">
      <c r="F31739" s="71">
        <f t="shared" si="2976"/>
        <v>31722</v>
      </c>
      <c r="G31739" s="71" t="s">
        <v>32763</v>
      </c>
      <c r="H31739" s="71" t="s">
        <v>180</v>
      </c>
      <c r="I31739" s="71">
        <f t="shared" si="2971"/>
        <v>516</v>
      </c>
      <c r="J31739" s="71">
        <f t="shared" si="2972"/>
        <v>675</v>
      </c>
      <c r="K31739" s="71">
        <f t="shared" ca="1" si="2973"/>
        <v>318</v>
      </c>
      <c r="L31739" s="71">
        <f t="shared" ca="1" si="2974"/>
        <v>559</v>
      </c>
      <c r="M31739">
        <f t="shared" ca="1" si="2975"/>
        <v>559</v>
      </c>
    </row>
    <row r="31740" spans="6:13">
      <c r="F31740" s="71">
        <f t="shared" si="2976"/>
        <v>31723</v>
      </c>
      <c r="G31740" s="71" t="s">
        <v>32764</v>
      </c>
      <c r="H31740" s="71" t="s">
        <v>180</v>
      </c>
      <c r="I31740" s="71">
        <f t="shared" si="2971"/>
        <v>516</v>
      </c>
      <c r="J31740" s="71">
        <f t="shared" si="2972"/>
        <v>698</v>
      </c>
      <c r="K31740" s="71">
        <f t="shared" ca="1" si="2973"/>
        <v>318</v>
      </c>
      <c r="L31740" s="71">
        <f t="shared" ca="1" si="2974"/>
        <v>582</v>
      </c>
      <c r="M31740">
        <f t="shared" ca="1" si="2975"/>
        <v>582</v>
      </c>
    </row>
    <row r="31741" spans="6:13">
      <c r="F31741" s="71">
        <f t="shared" si="2976"/>
        <v>31724</v>
      </c>
      <c r="G31741" s="71" t="s">
        <v>32765</v>
      </c>
      <c r="H31741" s="71" t="s">
        <v>182</v>
      </c>
      <c r="I31741" s="71">
        <f t="shared" si="2971"/>
        <v>516</v>
      </c>
      <c r="J31741" s="71">
        <f t="shared" si="2972"/>
        <v>700</v>
      </c>
      <c r="K31741" s="71">
        <f t="shared" ca="1" si="2973"/>
        <v>318</v>
      </c>
      <c r="L31741" s="71">
        <f t="shared" ca="1" si="2974"/>
        <v>584</v>
      </c>
      <c r="M31741">
        <f t="shared" ca="1" si="2975"/>
        <v>584</v>
      </c>
    </row>
    <row r="31742" spans="6:13">
      <c r="F31742" s="71">
        <f t="shared" si="2976"/>
        <v>31725</v>
      </c>
      <c r="G31742" s="71" t="s">
        <v>32766</v>
      </c>
      <c r="H31742" s="71" t="s">
        <v>182</v>
      </c>
      <c r="I31742" s="71">
        <f t="shared" si="2971"/>
        <v>516</v>
      </c>
      <c r="J31742" s="71">
        <f t="shared" si="2972"/>
        <v>741</v>
      </c>
      <c r="K31742" s="71">
        <f t="shared" ca="1" si="2973"/>
        <v>318</v>
      </c>
      <c r="L31742" s="71">
        <f t="shared" ca="1" si="2974"/>
        <v>625</v>
      </c>
      <c r="M31742">
        <f t="shared" ca="1" si="2975"/>
        <v>625</v>
      </c>
    </row>
    <row r="31743" spans="6:13">
      <c r="F31743" s="71">
        <f t="shared" si="2976"/>
        <v>31726</v>
      </c>
      <c r="G31743" s="71" t="s">
        <v>32767</v>
      </c>
      <c r="H31743" s="71" t="s">
        <v>180</v>
      </c>
      <c r="I31743" s="71">
        <f t="shared" si="2971"/>
        <v>516</v>
      </c>
      <c r="J31743" s="71">
        <f t="shared" si="2972"/>
        <v>786</v>
      </c>
      <c r="K31743" s="71">
        <f t="shared" ca="1" si="2973"/>
        <v>318</v>
      </c>
      <c r="L31743" s="71">
        <f t="shared" ca="1" si="2974"/>
        <v>670</v>
      </c>
      <c r="M31743">
        <f t="shared" ca="1" si="2975"/>
        <v>670</v>
      </c>
    </row>
    <row r="31744" spans="6:13">
      <c r="F31744" s="71">
        <f t="shared" si="2976"/>
        <v>31727</v>
      </c>
      <c r="G31744" s="71" t="s">
        <v>32768</v>
      </c>
      <c r="H31744" s="71" t="s">
        <v>180</v>
      </c>
      <c r="I31744" s="71">
        <f t="shared" si="2971"/>
        <v>516</v>
      </c>
      <c r="J31744" s="71">
        <f t="shared" si="2972"/>
        <v>799</v>
      </c>
      <c r="K31744" s="71">
        <f t="shared" ca="1" si="2973"/>
        <v>318</v>
      </c>
      <c r="L31744" s="71">
        <f t="shared" ca="1" si="2974"/>
        <v>683</v>
      </c>
      <c r="M31744">
        <f t="shared" ca="1" si="2975"/>
        <v>683</v>
      </c>
    </row>
    <row r="31745" spans="6:13">
      <c r="F31745" s="71">
        <f t="shared" si="2976"/>
        <v>31728</v>
      </c>
      <c r="G31745" s="71" t="s">
        <v>32769</v>
      </c>
      <c r="H31745" s="71" t="s">
        <v>180</v>
      </c>
      <c r="I31745" s="71">
        <f t="shared" si="2971"/>
        <v>516</v>
      </c>
      <c r="J31745" s="71">
        <f t="shared" si="2972"/>
        <v>811</v>
      </c>
      <c r="K31745" s="71">
        <f t="shared" ca="1" si="2973"/>
        <v>318</v>
      </c>
      <c r="L31745" s="71">
        <f t="shared" ca="1" si="2974"/>
        <v>695</v>
      </c>
      <c r="M31745">
        <f t="shared" ca="1" si="2975"/>
        <v>695</v>
      </c>
    </row>
    <row r="31746" spans="6:13">
      <c r="F31746" s="71">
        <f t="shared" si="2976"/>
        <v>31729</v>
      </c>
      <c r="G31746" s="71" t="s">
        <v>32770</v>
      </c>
      <c r="H31746" s="71" t="s">
        <v>180</v>
      </c>
      <c r="I31746" s="71">
        <f t="shared" si="2971"/>
        <v>516</v>
      </c>
      <c r="J31746" s="71">
        <f t="shared" si="2972"/>
        <v>812</v>
      </c>
      <c r="K31746" s="71">
        <f t="shared" ca="1" si="2973"/>
        <v>318</v>
      </c>
      <c r="L31746" s="71">
        <f t="shared" ca="1" si="2974"/>
        <v>696</v>
      </c>
      <c r="M31746">
        <f t="shared" ca="1" si="2975"/>
        <v>696</v>
      </c>
    </row>
    <row r="31747" spans="6:13">
      <c r="F31747" s="71">
        <f t="shared" si="2976"/>
        <v>31730</v>
      </c>
      <c r="G31747" s="71" t="s">
        <v>32771</v>
      </c>
      <c r="H31747" s="71" t="s">
        <v>180</v>
      </c>
      <c r="I31747" s="71">
        <f t="shared" si="2971"/>
        <v>516</v>
      </c>
      <c r="J31747" s="71">
        <f t="shared" si="2972"/>
        <v>831</v>
      </c>
      <c r="K31747" s="71">
        <f t="shared" ca="1" si="2973"/>
        <v>318</v>
      </c>
      <c r="L31747" s="71">
        <f t="shared" ca="1" si="2974"/>
        <v>715</v>
      </c>
      <c r="M31747">
        <f t="shared" ca="1" si="2975"/>
        <v>715</v>
      </c>
    </row>
    <row r="31748" spans="6:13">
      <c r="F31748" s="71">
        <f t="shared" si="2976"/>
        <v>31731</v>
      </c>
      <c r="G31748" s="71" t="s">
        <v>32772</v>
      </c>
      <c r="H31748" s="71" t="s">
        <v>182</v>
      </c>
      <c r="I31748" s="71">
        <f t="shared" si="2971"/>
        <v>516</v>
      </c>
      <c r="J31748" s="71">
        <f t="shared" si="2972"/>
        <v>835</v>
      </c>
      <c r="K31748" s="71">
        <f t="shared" ca="1" si="2973"/>
        <v>318</v>
      </c>
      <c r="L31748" s="71">
        <f t="shared" ca="1" si="2974"/>
        <v>719</v>
      </c>
      <c r="M31748">
        <f t="shared" ca="1" si="2975"/>
        <v>719</v>
      </c>
    </row>
    <row r="31749" spans="6:13">
      <c r="F31749" s="71">
        <f t="shared" si="2976"/>
        <v>31732</v>
      </c>
      <c r="G31749" s="71" t="s">
        <v>32773</v>
      </c>
      <c r="H31749" s="71" t="s">
        <v>180</v>
      </c>
      <c r="I31749" s="71">
        <f t="shared" si="2971"/>
        <v>516</v>
      </c>
      <c r="J31749" s="71">
        <f t="shared" si="2972"/>
        <v>868</v>
      </c>
      <c r="K31749" s="71">
        <f t="shared" ca="1" si="2973"/>
        <v>318</v>
      </c>
      <c r="L31749" s="71">
        <f t="shared" ca="1" si="2974"/>
        <v>752</v>
      </c>
      <c r="M31749">
        <f t="shared" ca="1" si="2975"/>
        <v>752</v>
      </c>
    </row>
    <row r="31750" spans="6:13">
      <c r="F31750" s="71">
        <f t="shared" si="2976"/>
        <v>31733</v>
      </c>
      <c r="G31750" s="71" t="s">
        <v>32774</v>
      </c>
      <c r="H31750" s="71" t="s">
        <v>180</v>
      </c>
      <c r="I31750" s="71">
        <f t="shared" si="2971"/>
        <v>516</v>
      </c>
      <c r="J31750" s="71">
        <f t="shared" si="2972"/>
        <v>938</v>
      </c>
      <c r="K31750" s="71">
        <f t="shared" ca="1" si="2973"/>
        <v>318</v>
      </c>
      <c r="L31750" s="71">
        <f t="shared" ca="1" si="2974"/>
        <v>822</v>
      </c>
      <c r="M31750">
        <f t="shared" ca="1" si="2975"/>
        <v>822</v>
      </c>
    </row>
    <row r="31751" spans="6:13">
      <c r="F31751" s="71">
        <f t="shared" si="2976"/>
        <v>31734</v>
      </c>
      <c r="G31751" s="71" t="s">
        <v>32775</v>
      </c>
      <c r="H31751" s="71" t="s">
        <v>180</v>
      </c>
      <c r="I31751" s="71">
        <f t="shared" si="2971"/>
        <v>516</v>
      </c>
      <c r="J31751" s="71">
        <f t="shared" si="2972"/>
        <v>962</v>
      </c>
      <c r="K31751" s="71">
        <f t="shared" ca="1" si="2973"/>
        <v>318</v>
      </c>
      <c r="L31751" s="71">
        <f t="shared" ca="1" si="2974"/>
        <v>846</v>
      </c>
      <c r="M31751">
        <f t="shared" ca="1" si="2975"/>
        <v>846</v>
      </c>
    </row>
    <row r="31752" spans="6:13">
      <c r="F31752" s="71">
        <f t="shared" si="2976"/>
        <v>31735</v>
      </c>
      <c r="G31752" s="71" t="s">
        <v>32776</v>
      </c>
      <c r="H31752" s="71" t="s">
        <v>180</v>
      </c>
      <c r="I31752" s="71">
        <f t="shared" si="2971"/>
        <v>516</v>
      </c>
      <c r="J31752" s="71">
        <f t="shared" si="2972"/>
        <v>992</v>
      </c>
      <c r="K31752" s="71">
        <f t="shared" ca="1" si="2973"/>
        <v>318</v>
      </c>
      <c r="L31752" s="71">
        <f t="shared" ca="1" si="2974"/>
        <v>876</v>
      </c>
      <c r="M31752">
        <f t="shared" ca="1" si="2975"/>
        <v>876</v>
      </c>
    </row>
    <row r="31753" spans="6:13">
      <c r="F31753" s="71">
        <f t="shared" si="2976"/>
        <v>31736</v>
      </c>
      <c r="G31753" s="71" t="s">
        <v>32777</v>
      </c>
      <c r="H31753" s="71" t="s">
        <v>182</v>
      </c>
      <c r="I31753" s="71">
        <f t="shared" si="2971"/>
        <v>516</v>
      </c>
      <c r="J31753" s="71">
        <f t="shared" si="2972"/>
        <v>994</v>
      </c>
      <c r="K31753" s="71">
        <f t="shared" ca="1" si="2973"/>
        <v>318</v>
      </c>
      <c r="L31753" s="71">
        <f t="shared" ca="1" si="2974"/>
        <v>878</v>
      </c>
      <c r="M31753">
        <f t="shared" ca="1" si="2975"/>
        <v>878</v>
      </c>
    </row>
    <row r="31754" spans="6:13">
      <c r="F31754" s="71">
        <f t="shared" si="2976"/>
        <v>31737</v>
      </c>
      <c r="G31754" s="71" t="s">
        <v>32778</v>
      </c>
      <c r="H31754" s="71" t="s">
        <v>180</v>
      </c>
      <c r="I31754" s="71">
        <f t="shared" si="2971"/>
        <v>516</v>
      </c>
      <c r="J31754" s="71">
        <f t="shared" si="2972"/>
        <v>1003</v>
      </c>
      <c r="K31754" s="71">
        <f t="shared" ca="1" si="2973"/>
        <v>318</v>
      </c>
      <c r="L31754" s="71">
        <f t="shared" ca="1" si="2974"/>
        <v>887</v>
      </c>
      <c r="M31754">
        <f t="shared" ca="1" si="2975"/>
        <v>887</v>
      </c>
    </row>
    <row r="31755" spans="6:13">
      <c r="F31755" s="71">
        <f t="shared" si="2976"/>
        <v>31738</v>
      </c>
      <c r="G31755" s="71" t="s">
        <v>32779</v>
      </c>
      <c r="H31755" s="71" t="s">
        <v>182</v>
      </c>
      <c r="I31755" s="71">
        <f t="shared" si="2971"/>
        <v>516</v>
      </c>
      <c r="J31755" s="71">
        <f t="shared" si="2972"/>
        <v>1015</v>
      </c>
      <c r="K31755" s="71">
        <f t="shared" ca="1" si="2973"/>
        <v>318</v>
      </c>
      <c r="L31755" s="71">
        <f t="shared" ca="1" si="2974"/>
        <v>899</v>
      </c>
      <c r="M31755">
        <f t="shared" ca="1" si="2975"/>
        <v>899</v>
      </c>
    </row>
    <row r="31756" spans="6:13">
      <c r="F31756" s="71">
        <f t="shared" si="2976"/>
        <v>31739</v>
      </c>
      <c r="G31756" s="71" t="s">
        <v>32780</v>
      </c>
      <c r="H31756" s="71" t="s">
        <v>180</v>
      </c>
      <c r="I31756" s="71">
        <f t="shared" si="2971"/>
        <v>516</v>
      </c>
      <c r="J31756" s="71">
        <f t="shared" si="2972"/>
        <v>1017</v>
      </c>
      <c r="K31756" s="71">
        <f t="shared" ca="1" si="2973"/>
        <v>318</v>
      </c>
      <c r="L31756" s="71">
        <f t="shared" ca="1" si="2974"/>
        <v>901</v>
      </c>
      <c r="M31756">
        <f t="shared" ca="1" si="2975"/>
        <v>901</v>
      </c>
    </row>
    <row r="31757" spans="6:13">
      <c r="F31757" s="71">
        <f t="shared" si="2976"/>
        <v>31740</v>
      </c>
      <c r="G31757" s="71" t="s">
        <v>32781</v>
      </c>
      <c r="H31757" s="71" t="s">
        <v>182</v>
      </c>
      <c r="I31757" s="71">
        <f t="shared" si="2971"/>
        <v>516</v>
      </c>
      <c r="J31757" s="71">
        <f t="shared" si="2972"/>
        <v>1047</v>
      </c>
      <c r="K31757" s="71">
        <f t="shared" ca="1" si="2973"/>
        <v>318</v>
      </c>
      <c r="L31757" s="71">
        <f t="shared" ca="1" si="2974"/>
        <v>931</v>
      </c>
      <c r="M31757">
        <f t="shared" ca="1" si="2975"/>
        <v>931</v>
      </c>
    </row>
    <row r="31758" spans="6:13">
      <c r="F31758" s="71">
        <f t="shared" si="2976"/>
        <v>31741</v>
      </c>
      <c r="G31758" s="71" t="s">
        <v>32782</v>
      </c>
      <c r="H31758" s="71" t="s">
        <v>182</v>
      </c>
      <c r="I31758" s="71">
        <f t="shared" si="2971"/>
        <v>516</v>
      </c>
      <c r="J31758" s="71">
        <f t="shared" si="2972"/>
        <v>1066</v>
      </c>
      <c r="K31758" s="71">
        <f t="shared" ca="1" si="2973"/>
        <v>318</v>
      </c>
      <c r="L31758" s="71">
        <f t="shared" ca="1" si="2974"/>
        <v>950</v>
      </c>
      <c r="M31758">
        <f t="shared" ca="1" si="2975"/>
        <v>950</v>
      </c>
    </row>
    <row r="31759" spans="6:13">
      <c r="F31759" s="71">
        <f t="shared" si="2976"/>
        <v>31742</v>
      </c>
      <c r="G31759" s="71" t="s">
        <v>32783</v>
      </c>
      <c r="H31759" s="71" t="s">
        <v>180</v>
      </c>
      <c r="I31759" s="71">
        <f t="shared" si="2971"/>
        <v>516</v>
      </c>
      <c r="J31759" s="71">
        <f t="shared" si="2972"/>
        <v>1082</v>
      </c>
      <c r="K31759" s="71">
        <f t="shared" ca="1" si="2973"/>
        <v>318</v>
      </c>
      <c r="L31759" s="71">
        <f t="shared" ca="1" si="2974"/>
        <v>966</v>
      </c>
      <c r="M31759">
        <f t="shared" ca="1" si="2975"/>
        <v>966</v>
      </c>
    </row>
    <row r="31760" spans="6:13">
      <c r="F31760" s="71">
        <f t="shared" si="2976"/>
        <v>31743</v>
      </c>
      <c r="G31760" s="71" t="s">
        <v>32784</v>
      </c>
      <c r="H31760" s="71" t="s">
        <v>180</v>
      </c>
      <c r="I31760" s="71">
        <f t="shared" si="2971"/>
        <v>516</v>
      </c>
      <c r="J31760" s="71">
        <f t="shared" si="2972"/>
        <v>1095</v>
      </c>
      <c r="K31760" s="71">
        <f t="shared" ca="1" si="2973"/>
        <v>318</v>
      </c>
      <c r="L31760" s="71">
        <f t="shared" ca="1" si="2974"/>
        <v>979</v>
      </c>
      <c r="M31760">
        <f t="shared" ca="1" si="2975"/>
        <v>979</v>
      </c>
    </row>
    <row r="31761" spans="6:13">
      <c r="F31761" s="71">
        <f t="shared" si="2976"/>
        <v>31744</v>
      </c>
      <c r="G31761" s="71" t="s">
        <v>32785</v>
      </c>
      <c r="H31761" s="71" t="s">
        <v>180</v>
      </c>
      <c r="I31761" s="71">
        <f t="shared" si="2971"/>
        <v>516</v>
      </c>
      <c r="J31761" s="71">
        <f t="shared" si="2972"/>
        <v>1109</v>
      </c>
      <c r="K31761" s="71">
        <f t="shared" ca="1" si="2973"/>
        <v>318</v>
      </c>
      <c r="L31761" s="71">
        <f t="shared" ca="1" si="2974"/>
        <v>993</v>
      </c>
      <c r="M31761">
        <f t="shared" ca="1" si="2975"/>
        <v>993</v>
      </c>
    </row>
    <row r="31762" spans="6:13">
      <c r="F31762" s="71">
        <f t="shared" si="2976"/>
        <v>31745</v>
      </c>
      <c r="G31762" s="71" t="s">
        <v>32786</v>
      </c>
      <c r="H31762" s="71" t="s">
        <v>180</v>
      </c>
      <c r="I31762" s="71">
        <f t="shared" si="2971"/>
        <v>516</v>
      </c>
      <c r="J31762" s="71">
        <f t="shared" si="2972"/>
        <v>1124</v>
      </c>
      <c r="K31762" s="71">
        <f t="shared" ca="1" si="2973"/>
        <v>318</v>
      </c>
      <c r="L31762" s="71">
        <f t="shared" ca="1" si="2974"/>
        <v>1008</v>
      </c>
      <c r="M31762">
        <f t="shared" ca="1" si="2975"/>
        <v>1008</v>
      </c>
    </row>
    <row r="31763" spans="6:13">
      <c r="F31763" s="71">
        <f t="shared" si="2976"/>
        <v>31746</v>
      </c>
      <c r="G31763" s="71" t="s">
        <v>32787</v>
      </c>
      <c r="H31763" s="71" t="s">
        <v>180</v>
      </c>
      <c r="I31763" s="71">
        <f t="shared" ref="I31763:I31826" si="2977">_xlfn.TEXTBEFORE(G31763,"-")*1</f>
        <v>516</v>
      </c>
      <c r="J31763" s="71">
        <f t="shared" ref="J31763:J31826" si="2978">1*_xlfn.TEXTAFTER(G31763,"-")</f>
        <v>1182</v>
      </c>
      <c r="K31763" s="71">
        <f t="shared" ref="K31763:K31826" ca="1" si="2979">ABS($H$11-I31763)</f>
        <v>318</v>
      </c>
      <c r="L31763" s="71">
        <f t="shared" ref="L31763:L31826" ca="1" si="2980">ABS($I$11-J31763)</f>
        <v>1066</v>
      </c>
      <c r="M31763">
        <f t="shared" ref="M31763:M31826" ca="1" si="2981">MAX(K31763:L31763)</f>
        <v>1066</v>
      </c>
    </row>
    <row r="31764" spans="6:13">
      <c r="F31764" s="71">
        <f t="shared" ref="F31764:F31827" si="2982">F31763+1</f>
        <v>31747</v>
      </c>
      <c r="G31764" s="71" t="s">
        <v>32788</v>
      </c>
      <c r="H31764" s="71" t="s">
        <v>182</v>
      </c>
      <c r="I31764" s="71">
        <f t="shared" si="2977"/>
        <v>516</v>
      </c>
      <c r="J31764" s="71">
        <f t="shared" si="2978"/>
        <v>1216</v>
      </c>
      <c r="K31764" s="71">
        <f t="shared" ca="1" si="2979"/>
        <v>318</v>
      </c>
      <c r="L31764" s="71">
        <f t="shared" ca="1" si="2980"/>
        <v>1100</v>
      </c>
      <c r="M31764">
        <f t="shared" ca="1" si="2981"/>
        <v>1100</v>
      </c>
    </row>
    <row r="31765" spans="6:13">
      <c r="F31765" s="71">
        <f t="shared" si="2982"/>
        <v>31748</v>
      </c>
      <c r="G31765" s="71" t="s">
        <v>32789</v>
      </c>
      <c r="H31765" s="71" t="s">
        <v>180</v>
      </c>
      <c r="I31765" s="71">
        <f t="shared" si="2977"/>
        <v>517</v>
      </c>
      <c r="J31765" s="71">
        <f t="shared" si="2978"/>
        <v>1</v>
      </c>
      <c r="K31765" s="71">
        <f t="shared" ca="1" si="2979"/>
        <v>319</v>
      </c>
      <c r="L31765" s="71">
        <f t="shared" ca="1" si="2980"/>
        <v>115</v>
      </c>
      <c r="M31765">
        <f t="shared" ca="1" si="2981"/>
        <v>319</v>
      </c>
    </row>
    <row r="31766" spans="6:13">
      <c r="F31766" s="71">
        <f t="shared" si="2982"/>
        <v>31749</v>
      </c>
      <c r="G31766" s="71" t="s">
        <v>32790</v>
      </c>
      <c r="H31766" s="71" t="s">
        <v>182</v>
      </c>
      <c r="I31766" s="71">
        <f t="shared" si="2977"/>
        <v>517</v>
      </c>
      <c r="J31766" s="71">
        <f t="shared" si="2978"/>
        <v>12</v>
      </c>
      <c r="K31766" s="71">
        <f t="shared" ca="1" si="2979"/>
        <v>319</v>
      </c>
      <c r="L31766" s="71">
        <f t="shared" ca="1" si="2980"/>
        <v>104</v>
      </c>
      <c r="M31766">
        <f t="shared" ca="1" si="2981"/>
        <v>319</v>
      </c>
    </row>
    <row r="31767" spans="6:13">
      <c r="F31767" s="71">
        <f t="shared" si="2982"/>
        <v>31750</v>
      </c>
      <c r="G31767" s="71" t="s">
        <v>32791</v>
      </c>
      <c r="H31767" s="71" t="s">
        <v>182</v>
      </c>
      <c r="I31767" s="71">
        <f t="shared" si="2977"/>
        <v>517</v>
      </c>
      <c r="J31767" s="71">
        <f t="shared" si="2978"/>
        <v>21</v>
      </c>
      <c r="K31767" s="71">
        <f t="shared" ca="1" si="2979"/>
        <v>319</v>
      </c>
      <c r="L31767" s="71">
        <f t="shared" ca="1" si="2980"/>
        <v>95</v>
      </c>
      <c r="M31767">
        <f t="shared" ca="1" si="2981"/>
        <v>319</v>
      </c>
    </row>
    <row r="31768" spans="6:13">
      <c r="F31768" s="71">
        <f t="shared" si="2982"/>
        <v>31751</v>
      </c>
      <c r="G31768" s="71" t="s">
        <v>32792</v>
      </c>
      <c r="H31768" s="71" t="s">
        <v>180</v>
      </c>
      <c r="I31768" s="71">
        <f t="shared" si="2977"/>
        <v>517</v>
      </c>
      <c r="J31768" s="71">
        <f t="shared" si="2978"/>
        <v>22</v>
      </c>
      <c r="K31768" s="71">
        <f t="shared" ca="1" si="2979"/>
        <v>319</v>
      </c>
      <c r="L31768" s="71">
        <f t="shared" ca="1" si="2980"/>
        <v>94</v>
      </c>
      <c r="M31768">
        <f t="shared" ca="1" si="2981"/>
        <v>319</v>
      </c>
    </row>
    <row r="31769" spans="6:13">
      <c r="F31769" s="71">
        <f t="shared" si="2982"/>
        <v>31752</v>
      </c>
      <c r="G31769" s="71" t="s">
        <v>32793</v>
      </c>
      <c r="H31769" s="71" t="s">
        <v>180</v>
      </c>
      <c r="I31769" s="71">
        <f t="shared" si="2977"/>
        <v>517</v>
      </c>
      <c r="J31769" s="71">
        <f t="shared" si="2978"/>
        <v>43</v>
      </c>
      <c r="K31769" s="71">
        <f t="shared" ca="1" si="2979"/>
        <v>319</v>
      </c>
      <c r="L31769" s="71">
        <f t="shared" ca="1" si="2980"/>
        <v>73</v>
      </c>
      <c r="M31769">
        <f t="shared" ca="1" si="2981"/>
        <v>319</v>
      </c>
    </row>
    <row r="31770" spans="6:13">
      <c r="F31770" s="71">
        <f t="shared" si="2982"/>
        <v>31753</v>
      </c>
      <c r="G31770" s="71" t="s">
        <v>32794</v>
      </c>
      <c r="H31770" s="71" t="s">
        <v>182</v>
      </c>
      <c r="I31770" s="71">
        <f t="shared" si="2977"/>
        <v>517</v>
      </c>
      <c r="J31770" s="71">
        <f t="shared" si="2978"/>
        <v>62</v>
      </c>
      <c r="K31770" s="71">
        <f t="shared" ca="1" si="2979"/>
        <v>319</v>
      </c>
      <c r="L31770" s="71">
        <f t="shared" ca="1" si="2980"/>
        <v>54</v>
      </c>
      <c r="M31770">
        <f t="shared" ca="1" si="2981"/>
        <v>319</v>
      </c>
    </row>
    <row r="31771" spans="6:13">
      <c r="F31771" s="71">
        <f t="shared" si="2982"/>
        <v>31754</v>
      </c>
      <c r="G31771" s="71" t="s">
        <v>32795</v>
      </c>
      <c r="H31771" s="71" t="s">
        <v>182</v>
      </c>
      <c r="I31771" s="71">
        <f t="shared" si="2977"/>
        <v>517</v>
      </c>
      <c r="J31771" s="71">
        <f t="shared" si="2978"/>
        <v>94</v>
      </c>
      <c r="K31771" s="71">
        <f t="shared" ca="1" si="2979"/>
        <v>319</v>
      </c>
      <c r="L31771" s="71">
        <f t="shared" ca="1" si="2980"/>
        <v>22</v>
      </c>
      <c r="M31771">
        <f t="shared" ca="1" si="2981"/>
        <v>319</v>
      </c>
    </row>
    <row r="31772" spans="6:13">
      <c r="F31772" s="71">
        <f t="shared" si="2982"/>
        <v>31755</v>
      </c>
      <c r="G31772" s="71" t="s">
        <v>32796</v>
      </c>
      <c r="H31772" s="71" t="s">
        <v>182</v>
      </c>
      <c r="I31772" s="71">
        <f t="shared" si="2977"/>
        <v>517</v>
      </c>
      <c r="J31772" s="71">
        <f t="shared" si="2978"/>
        <v>134</v>
      </c>
      <c r="K31772" s="71">
        <f t="shared" ca="1" si="2979"/>
        <v>319</v>
      </c>
      <c r="L31772" s="71">
        <f t="shared" ca="1" si="2980"/>
        <v>18</v>
      </c>
      <c r="M31772">
        <f t="shared" ca="1" si="2981"/>
        <v>319</v>
      </c>
    </row>
    <row r="31773" spans="6:13">
      <c r="F31773" s="71">
        <f t="shared" si="2982"/>
        <v>31756</v>
      </c>
      <c r="G31773" s="71" t="s">
        <v>32797</v>
      </c>
      <c r="H31773" s="71" t="s">
        <v>180</v>
      </c>
      <c r="I31773" s="71">
        <f t="shared" si="2977"/>
        <v>517</v>
      </c>
      <c r="J31773" s="71">
        <f t="shared" si="2978"/>
        <v>140</v>
      </c>
      <c r="K31773" s="71">
        <f t="shared" ca="1" si="2979"/>
        <v>319</v>
      </c>
      <c r="L31773" s="71">
        <f t="shared" ca="1" si="2980"/>
        <v>24</v>
      </c>
      <c r="M31773">
        <f t="shared" ca="1" si="2981"/>
        <v>319</v>
      </c>
    </row>
    <row r="31774" spans="6:13">
      <c r="F31774" s="71">
        <f t="shared" si="2982"/>
        <v>31757</v>
      </c>
      <c r="G31774" s="71" t="s">
        <v>32798</v>
      </c>
      <c r="H31774" s="71" t="s">
        <v>180</v>
      </c>
      <c r="I31774" s="71">
        <f t="shared" si="2977"/>
        <v>517</v>
      </c>
      <c r="J31774" s="71">
        <f t="shared" si="2978"/>
        <v>143</v>
      </c>
      <c r="K31774" s="71">
        <f t="shared" ca="1" si="2979"/>
        <v>319</v>
      </c>
      <c r="L31774" s="71">
        <f t="shared" ca="1" si="2980"/>
        <v>27</v>
      </c>
      <c r="M31774">
        <f t="shared" ca="1" si="2981"/>
        <v>319</v>
      </c>
    </row>
    <row r="31775" spans="6:13">
      <c r="F31775" s="71">
        <f t="shared" si="2982"/>
        <v>31758</v>
      </c>
      <c r="G31775" s="71" t="s">
        <v>32799</v>
      </c>
      <c r="H31775" s="71" t="s">
        <v>180</v>
      </c>
      <c r="I31775" s="71">
        <f t="shared" si="2977"/>
        <v>517</v>
      </c>
      <c r="J31775" s="71">
        <f t="shared" si="2978"/>
        <v>145</v>
      </c>
      <c r="K31775" s="71">
        <f t="shared" ca="1" si="2979"/>
        <v>319</v>
      </c>
      <c r="L31775" s="71">
        <f t="shared" ca="1" si="2980"/>
        <v>29</v>
      </c>
      <c r="M31775">
        <f t="shared" ca="1" si="2981"/>
        <v>319</v>
      </c>
    </row>
    <row r="31776" spans="6:13">
      <c r="F31776" s="71">
        <f t="shared" si="2982"/>
        <v>31759</v>
      </c>
      <c r="G31776" s="71" t="s">
        <v>32800</v>
      </c>
      <c r="H31776" s="71" t="s">
        <v>182</v>
      </c>
      <c r="I31776" s="71">
        <f t="shared" si="2977"/>
        <v>517</v>
      </c>
      <c r="J31776" s="71">
        <f t="shared" si="2978"/>
        <v>153</v>
      </c>
      <c r="K31776" s="71">
        <f t="shared" ca="1" si="2979"/>
        <v>319</v>
      </c>
      <c r="L31776" s="71">
        <f t="shared" ca="1" si="2980"/>
        <v>37</v>
      </c>
      <c r="M31776">
        <f t="shared" ca="1" si="2981"/>
        <v>319</v>
      </c>
    </row>
    <row r="31777" spans="6:13">
      <c r="F31777" s="71">
        <f t="shared" si="2982"/>
        <v>31760</v>
      </c>
      <c r="G31777" s="71" t="s">
        <v>32801</v>
      </c>
      <c r="H31777" s="71" t="s">
        <v>180</v>
      </c>
      <c r="I31777" s="71">
        <f t="shared" si="2977"/>
        <v>517</v>
      </c>
      <c r="J31777" s="71">
        <f t="shared" si="2978"/>
        <v>165</v>
      </c>
      <c r="K31777" s="71">
        <f t="shared" ca="1" si="2979"/>
        <v>319</v>
      </c>
      <c r="L31777" s="71">
        <f t="shared" ca="1" si="2980"/>
        <v>49</v>
      </c>
      <c r="M31777">
        <f t="shared" ca="1" si="2981"/>
        <v>319</v>
      </c>
    </row>
    <row r="31778" spans="6:13">
      <c r="F31778" s="71">
        <f t="shared" si="2982"/>
        <v>31761</v>
      </c>
      <c r="G31778" s="71" t="s">
        <v>32802</v>
      </c>
      <c r="H31778" s="71" t="s">
        <v>180</v>
      </c>
      <c r="I31778" s="71">
        <f t="shared" si="2977"/>
        <v>517</v>
      </c>
      <c r="J31778" s="71">
        <f t="shared" si="2978"/>
        <v>180</v>
      </c>
      <c r="K31778" s="71">
        <f t="shared" ca="1" si="2979"/>
        <v>319</v>
      </c>
      <c r="L31778" s="71">
        <f t="shared" ca="1" si="2980"/>
        <v>64</v>
      </c>
      <c r="M31778">
        <f t="shared" ca="1" si="2981"/>
        <v>319</v>
      </c>
    </row>
    <row r="31779" spans="6:13">
      <c r="F31779" s="71">
        <f t="shared" si="2982"/>
        <v>31762</v>
      </c>
      <c r="G31779" s="71" t="s">
        <v>32803</v>
      </c>
      <c r="H31779" s="71" t="s">
        <v>182</v>
      </c>
      <c r="I31779" s="71">
        <f t="shared" si="2977"/>
        <v>517</v>
      </c>
      <c r="J31779" s="71">
        <f t="shared" si="2978"/>
        <v>235</v>
      </c>
      <c r="K31779" s="71">
        <f t="shared" ca="1" si="2979"/>
        <v>319</v>
      </c>
      <c r="L31779" s="71">
        <f t="shared" ca="1" si="2980"/>
        <v>119</v>
      </c>
      <c r="M31779">
        <f t="shared" ca="1" si="2981"/>
        <v>319</v>
      </c>
    </row>
    <row r="31780" spans="6:13">
      <c r="F31780" s="71">
        <f t="shared" si="2982"/>
        <v>31763</v>
      </c>
      <c r="G31780" s="71" t="s">
        <v>32804</v>
      </c>
      <c r="H31780" s="71" t="s">
        <v>180</v>
      </c>
      <c r="I31780" s="71">
        <f t="shared" si="2977"/>
        <v>517</v>
      </c>
      <c r="J31780" s="71">
        <f t="shared" si="2978"/>
        <v>241</v>
      </c>
      <c r="K31780" s="71">
        <f t="shared" ca="1" si="2979"/>
        <v>319</v>
      </c>
      <c r="L31780" s="71">
        <f t="shared" ca="1" si="2980"/>
        <v>125</v>
      </c>
      <c r="M31780">
        <f t="shared" ca="1" si="2981"/>
        <v>319</v>
      </c>
    </row>
    <row r="31781" spans="6:13">
      <c r="F31781" s="71">
        <f t="shared" si="2982"/>
        <v>31764</v>
      </c>
      <c r="G31781" s="71" t="s">
        <v>32805</v>
      </c>
      <c r="H31781" s="71" t="s">
        <v>182</v>
      </c>
      <c r="I31781" s="71">
        <f t="shared" si="2977"/>
        <v>517</v>
      </c>
      <c r="J31781" s="71">
        <f t="shared" si="2978"/>
        <v>301</v>
      </c>
      <c r="K31781" s="71">
        <f t="shared" ca="1" si="2979"/>
        <v>319</v>
      </c>
      <c r="L31781" s="71">
        <f t="shared" ca="1" si="2980"/>
        <v>185</v>
      </c>
      <c r="M31781">
        <f t="shared" ca="1" si="2981"/>
        <v>319</v>
      </c>
    </row>
    <row r="31782" spans="6:13">
      <c r="F31782" s="71">
        <f t="shared" si="2982"/>
        <v>31765</v>
      </c>
      <c r="G31782" s="71" t="s">
        <v>32806</v>
      </c>
      <c r="H31782" s="71" t="s">
        <v>180</v>
      </c>
      <c r="I31782" s="71">
        <f t="shared" si="2977"/>
        <v>517</v>
      </c>
      <c r="J31782" s="71">
        <f t="shared" si="2978"/>
        <v>334</v>
      </c>
      <c r="K31782" s="71">
        <f t="shared" ca="1" si="2979"/>
        <v>319</v>
      </c>
      <c r="L31782" s="71">
        <f t="shared" ca="1" si="2980"/>
        <v>218</v>
      </c>
      <c r="M31782">
        <f t="shared" ca="1" si="2981"/>
        <v>319</v>
      </c>
    </row>
    <row r="31783" spans="6:13">
      <c r="F31783" s="71">
        <f t="shared" si="2982"/>
        <v>31766</v>
      </c>
      <c r="G31783" s="71" t="s">
        <v>32807</v>
      </c>
      <c r="H31783" s="71" t="s">
        <v>182</v>
      </c>
      <c r="I31783" s="71">
        <f t="shared" si="2977"/>
        <v>517</v>
      </c>
      <c r="J31783" s="71">
        <f t="shared" si="2978"/>
        <v>375</v>
      </c>
      <c r="K31783" s="71">
        <f t="shared" ca="1" si="2979"/>
        <v>319</v>
      </c>
      <c r="L31783" s="71">
        <f t="shared" ca="1" si="2980"/>
        <v>259</v>
      </c>
      <c r="M31783">
        <f t="shared" ca="1" si="2981"/>
        <v>319</v>
      </c>
    </row>
    <row r="31784" spans="6:13">
      <c r="F31784" s="71">
        <f t="shared" si="2982"/>
        <v>31767</v>
      </c>
      <c r="G31784" s="71" t="s">
        <v>32808</v>
      </c>
      <c r="H31784" s="71" t="s">
        <v>180</v>
      </c>
      <c r="I31784" s="71">
        <f t="shared" si="2977"/>
        <v>517</v>
      </c>
      <c r="J31784" s="71">
        <f t="shared" si="2978"/>
        <v>388</v>
      </c>
      <c r="K31784" s="71">
        <f t="shared" ca="1" si="2979"/>
        <v>319</v>
      </c>
      <c r="L31784" s="71">
        <f t="shared" ca="1" si="2980"/>
        <v>272</v>
      </c>
      <c r="M31784">
        <f t="shared" ca="1" si="2981"/>
        <v>319</v>
      </c>
    </row>
    <row r="31785" spans="6:13">
      <c r="F31785" s="71">
        <f t="shared" si="2982"/>
        <v>31768</v>
      </c>
      <c r="G31785" s="71" t="s">
        <v>32809</v>
      </c>
      <c r="H31785" s="71" t="s">
        <v>182</v>
      </c>
      <c r="I31785" s="71">
        <f t="shared" si="2977"/>
        <v>517</v>
      </c>
      <c r="J31785" s="71">
        <f t="shared" si="2978"/>
        <v>473</v>
      </c>
      <c r="K31785" s="71">
        <f t="shared" ca="1" si="2979"/>
        <v>319</v>
      </c>
      <c r="L31785" s="71">
        <f t="shared" ca="1" si="2980"/>
        <v>357</v>
      </c>
      <c r="M31785">
        <f t="shared" ca="1" si="2981"/>
        <v>357</v>
      </c>
    </row>
    <row r="31786" spans="6:13">
      <c r="F31786" s="71">
        <f t="shared" si="2982"/>
        <v>31769</v>
      </c>
      <c r="G31786" s="71" t="s">
        <v>32810</v>
      </c>
      <c r="H31786" s="71" t="s">
        <v>182</v>
      </c>
      <c r="I31786" s="71">
        <f t="shared" si="2977"/>
        <v>517</v>
      </c>
      <c r="J31786" s="71">
        <f t="shared" si="2978"/>
        <v>501</v>
      </c>
      <c r="K31786" s="71">
        <f t="shared" ca="1" si="2979"/>
        <v>319</v>
      </c>
      <c r="L31786" s="71">
        <f t="shared" ca="1" si="2980"/>
        <v>385</v>
      </c>
      <c r="M31786">
        <f t="shared" ca="1" si="2981"/>
        <v>385</v>
      </c>
    </row>
    <row r="31787" spans="6:13">
      <c r="F31787" s="71">
        <f t="shared" si="2982"/>
        <v>31770</v>
      </c>
      <c r="G31787" s="71" t="s">
        <v>32811</v>
      </c>
      <c r="H31787" s="71" t="s">
        <v>180</v>
      </c>
      <c r="I31787" s="71">
        <f t="shared" si="2977"/>
        <v>517</v>
      </c>
      <c r="J31787" s="71">
        <f t="shared" si="2978"/>
        <v>514</v>
      </c>
      <c r="K31787" s="71">
        <f t="shared" ca="1" si="2979"/>
        <v>319</v>
      </c>
      <c r="L31787" s="71">
        <f t="shared" ca="1" si="2980"/>
        <v>398</v>
      </c>
      <c r="M31787">
        <f t="shared" ca="1" si="2981"/>
        <v>398</v>
      </c>
    </row>
    <row r="31788" spans="6:13">
      <c r="F31788" s="71">
        <f t="shared" si="2982"/>
        <v>31771</v>
      </c>
      <c r="G31788" s="71" t="s">
        <v>32812</v>
      </c>
      <c r="H31788" s="71" t="s">
        <v>180</v>
      </c>
      <c r="I31788" s="71">
        <f t="shared" si="2977"/>
        <v>517</v>
      </c>
      <c r="J31788" s="71">
        <f t="shared" si="2978"/>
        <v>558</v>
      </c>
      <c r="K31788" s="71">
        <f t="shared" ca="1" si="2979"/>
        <v>319</v>
      </c>
      <c r="L31788" s="71">
        <f t="shared" ca="1" si="2980"/>
        <v>442</v>
      </c>
      <c r="M31788">
        <f t="shared" ca="1" si="2981"/>
        <v>442</v>
      </c>
    </row>
    <row r="31789" spans="6:13">
      <c r="F31789" s="71">
        <f t="shared" si="2982"/>
        <v>31772</v>
      </c>
      <c r="G31789" s="71" t="s">
        <v>32813</v>
      </c>
      <c r="H31789" s="71" t="s">
        <v>180</v>
      </c>
      <c r="I31789" s="71">
        <f t="shared" si="2977"/>
        <v>517</v>
      </c>
      <c r="J31789" s="71">
        <f t="shared" si="2978"/>
        <v>574</v>
      </c>
      <c r="K31789" s="71">
        <f t="shared" ca="1" si="2979"/>
        <v>319</v>
      </c>
      <c r="L31789" s="71">
        <f t="shared" ca="1" si="2980"/>
        <v>458</v>
      </c>
      <c r="M31789">
        <f t="shared" ca="1" si="2981"/>
        <v>458</v>
      </c>
    </row>
    <row r="31790" spans="6:13">
      <c r="F31790" s="71">
        <f t="shared" si="2982"/>
        <v>31773</v>
      </c>
      <c r="G31790" s="71" t="s">
        <v>32814</v>
      </c>
      <c r="H31790" s="71" t="s">
        <v>180</v>
      </c>
      <c r="I31790" s="71">
        <f t="shared" si="2977"/>
        <v>517</v>
      </c>
      <c r="J31790" s="71">
        <f t="shared" si="2978"/>
        <v>583</v>
      </c>
      <c r="K31790" s="71">
        <f t="shared" ca="1" si="2979"/>
        <v>319</v>
      </c>
      <c r="L31790" s="71">
        <f t="shared" ca="1" si="2980"/>
        <v>467</v>
      </c>
      <c r="M31790">
        <f t="shared" ca="1" si="2981"/>
        <v>467</v>
      </c>
    </row>
    <row r="31791" spans="6:13">
      <c r="F31791" s="71">
        <f t="shared" si="2982"/>
        <v>31774</v>
      </c>
      <c r="G31791" s="71" t="s">
        <v>32815</v>
      </c>
      <c r="H31791" s="71" t="s">
        <v>182</v>
      </c>
      <c r="I31791" s="71">
        <f t="shared" si="2977"/>
        <v>517</v>
      </c>
      <c r="J31791" s="71">
        <f t="shared" si="2978"/>
        <v>587</v>
      </c>
      <c r="K31791" s="71">
        <f t="shared" ca="1" si="2979"/>
        <v>319</v>
      </c>
      <c r="L31791" s="71">
        <f t="shared" ca="1" si="2980"/>
        <v>471</v>
      </c>
      <c r="M31791">
        <f t="shared" ca="1" si="2981"/>
        <v>471</v>
      </c>
    </row>
    <row r="31792" spans="6:13">
      <c r="F31792" s="71">
        <f t="shared" si="2982"/>
        <v>31775</v>
      </c>
      <c r="G31792" s="71" t="s">
        <v>32816</v>
      </c>
      <c r="H31792" s="71" t="s">
        <v>180</v>
      </c>
      <c r="I31792" s="71">
        <f t="shared" si="2977"/>
        <v>517</v>
      </c>
      <c r="J31792" s="71">
        <f t="shared" si="2978"/>
        <v>613</v>
      </c>
      <c r="K31792" s="71">
        <f t="shared" ca="1" si="2979"/>
        <v>319</v>
      </c>
      <c r="L31792" s="71">
        <f t="shared" ca="1" si="2980"/>
        <v>497</v>
      </c>
      <c r="M31792">
        <f t="shared" ca="1" si="2981"/>
        <v>497</v>
      </c>
    </row>
    <row r="31793" spans="6:13">
      <c r="F31793" s="71">
        <f t="shared" si="2982"/>
        <v>31776</v>
      </c>
      <c r="G31793" s="71" t="s">
        <v>32817</v>
      </c>
      <c r="H31793" s="71" t="s">
        <v>182</v>
      </c>
      <c r="I31793" s="71">
        <f t="shared" si="2977"/>
        <v>517</v>
      </c>
      <c r="J31793" s="71">
        <f t="shared" si="2978"/>
        <v>615</v>
      </c>
      <c r="K31793" s="71">
        <f t="shared" ca="1" si="2979"/>
        <v>319</v>
      </c>
      <c r="L31793" s="71">
        <f t="shared" ca="1" si="2980"/>
        <v>499</v>
      </c>
      <c r="M31793">
        <f t="shared" ca="1" si="2981"/>
        <v>499</v>
      </c>
    </row>
    <row r="31794" spans="6:13">
      <c r="F31794" s="71">
        <f t="shared" si="2982"/>
        <v>31777</v>
      </c>
      <c r="G31794" s="71" t="s">
        <v>32818</v>
      </c>
      <c r="H31794" s="71" t="s">
        <v>182</v>
      </c>
      <c r="I31794" s="71">
        <f t="shared" si="2977"/>
        <v>517</v>
      </c>
      <c r="J31794" s="71">
        <f t="shared" si="2978"/>
        <v>634</v>
      </c>
      <c r="K31794" s="71">
        <f t="shared" ca="1" si="2979"/>
        <v>319</v>
      </c>
      <c r="L31794" s="71">
        <f t="shared" ca="1" si="2980"/>
        <v>518</v>
      </c>
      <c r="M31794">
        <f t="shared" ca="1" si="2981"/>
        <v>518</v>
      </c>
    </row>
    <row r="31795" spans="6:13">
      <c r="F31795" s="71">
        <f t="shared" si="2982"/>
        <v>31778</v>
      </c>
      <c r="G31795" s="71" t="s">
        <v>32819</v>
      </c>
      <c r="H31795" s="71" t="s">
        <v>182</v>
      </c>
      <c r="I31795" s="71">
        <f t="shared" si="2977"/>
        <v>517</v>
      </c>
      <c r="J31795" s="71">
        <f t="shared" si="2978"/>
        <v>638</v>
      </c>
      <c r="K31795" s="71">
        <f t="shared" ca="1" si="2979"/>
        <v>319</v>
      </c>
      <c r="L31795" s="71">
        <f t="shared" ca="1" si="2980"/>
        <v>522</v>
      </c>
      <c r="M31795">
        <f t="shared" ca="1" si="2981"/>
        <v>522</v>
      </c>
    </row>
    <row r="31796" spans="6:13">
      <c r="F31796" s="71">
        <f t="shared" si="2982"/>
        <v>31779</v>
      </c>
      <c r="G31796" s="71" t="s">
        <v>32820</v>
      </c>
      <c r="H31796" s="71" t="s">
        <v>180</v>
      </c>
      <c r="I31796" s="71">
        <f t="shared" si="2977"/>
        <v>517</v>
      </c>
      <c r="J31796" s="71">
        <f t="shared" si="2978"/>
        <v>645</v>
      </c>
      <c r="K31796" s="71">
        <f t="shared" ca="1" si="2979"/>
        <v>319</v>
      </c>
      <c r="L31796" s="71">
        <f t="shared" ca="1" si="2980"/>
        <v>529</v>
      </c>
      <c r="M31796">
        <f t="shared" ca="1" si="2981"/>
        <v>529</v>
      </c>
    </row>
    <row r="31797" spans="6:13">
      <c r="F31797" s="71">
        <f t="shared" si="2982"/>
        <v>31780</v>
      </c>
      <c r="G31797" s="71" t="s">
        <v>32821</v>
      </c>
      <c r="H31797" s="71" t="s">
        <v>180</v>
      </c>
      <c r="I31797" s="71">
        <f t="shared" si="2977"/>
        <v>517</v>
      </c>
      <c r="J31797" s="71">
        <f t="shared" si="2978"/>
        <v>646</v>
      </c>
      <c r="K31797" s="71">
        <f t="shared" ca="1" si="2979"/>
        <v>319</v>
      </c>
      <c r="L31797" s="71">
        <f t="shared" ca="1" si="2980"/>
        <v>530</v>
      </c>
      <c r="M31797">
        <f t="shared" ca="1" si="2981"/>
        <v>530</v>
      </c>
    </row>
    <row r="31798" spans="6:13">
      <c r="F31798" s="71">
        <f t="shared" si="2982"/>
        <v>31781</v>
      </c>
      <c r="G31798" s="71" t="s">
        <v>32822</v>
      </c>
      <c r="H31798" s="71" t="s">
        <v>180</v>
      </c>
      <c r="I31798" s="71">
        <f t="shared" si="2977"/>
        <v>517</v>
      </c>
      <c r="J31798" s="71">
        <f t="shared" si="2978"/>
        <v>655</v>
      </c>
      <c r="K31798" s="71">
        <f t="shared" ca="1" si="2979"/>
        <v>319</v>
      </c>
      <c r="L31798" s="71">
        <f t="shared" ca="1" si="2980"/>
        <v>539</v>
      </c>
      <c r="M31798">
        <f t="shared" ca="1" si="2981"/>
        <v>539</v>
      </c>
    </row>
    <row r="31799" spans="6:13">
      <c r="F31799" s="71">
        <f t="shared" si="2982"/>
        <v>31782</v>
      </c>
      <c r="G31799" s="71" t="s">
        <v>32823</v>
      </c>
      <c r="H31799" s="71" t="s">
        <v>180</v>
      </c>
      <c r="I31799" s="71">
        <f t="shared" si="2977"/>
        <v>517</v>
      </c>
      <c r="J31799" s="71">
        <f t="shared" si="2978"/>
        <v>667</v>
      </c>
      <c r="K31799" s="71">
        <f t="shared" ca="1" si="2979"/>
        <v>319</v>
      </c>
      <c r="L31799" s="71">
        <f t="shared" ca="1" si="2980"/>
        <v>551</v>
      </c>
      <c r="M31799">
        <f t="shared" ca="1" si="2981"/>
        <v>551</v>
      </c>
    </row>
    <row r="31800" spans="6:13">
      <c r="F31800" s="71">
        <f t="shared" si="2982"/>
        <v>31783</v>
      </c>
      <c r="G31800" s="71" t="s">
        <v>32824</v>
      </c>
      <c r="H31800" s="71" t="s">
        <v>182</v>
      </c>
      <c r="I31800" s="71">
        <f t="shared" si="2977"/>
        <v>517</v>
      </c>
      <c r="J31800" s="71">
        <f t="shared" si="2978"/>
        <v>733</v>
      </c>
      <c r="K31800" s="71">
        <f t="shared" ca="1" si="2979"/>
        <v>319</v>
      </c>
      <c r="L31800" s="71">
        <f t="shared" ca="1" si="2980"/>
        <v>617</v>
      </c>
      <c r="M31800">
        <f t="shared" ca="1" si="2981"/>
        <v>617</v>
      </c>
    </row>
    <row r="31801" spans="6:13">
      <c r="F31801" s="71">
        <f t="shared" si="2982"/>
        <v>31784</v>
      </c>
      <c r="G31801" s="71" t="s">
        <v>32825</v>
      </c>
      <c r="H31801" s="71" t="s">
        <v>182</v>
      </c>
      <c r="I31801" s="71">
        <f t="shared" si="2977"/>
        <v>517</v>
      </c>
      <c r="J31801" s="71">
        <f t="shared" si="2978"/>
        <v>759</v>
      </c>
      <c r="K31801" s="71">
        <f t="shared" ca="1" si="2979"/>
        <v>319</v>
      </c>
      <c r="L31801" s="71">
        <f t="shared" ca="1" si="2980"/>
        <v>643</v>
      </c>
      <c r="M31801">
        <f t="shared" ca="1" si="2981"/>
        <v>643</v>
      </c>
    </row>
    <row r="31802" spans="6:13">
      <c r="F31802" s="71">
        <f t="shared" si="2982"/>
        <v>31785</v>
      </c>
      <c r="G31802" s="71" t="s">
        <v>32826</v>
      </c>
      <c r="H31802" s="71" t="s">
        <v>182</v>
      </c>
      <c r="I31802" s="71">
        <f t="shared" si="2977"/>
        <v>517</v>
      </c>
      <c r="J31802" s="71">
        <f t="shared" si="2978"/>
        <v>787</v>
      </c>
      <c r="K31802" s="71">
        <f t="shared" ca="1" si="2979"/>
        <v>319</v>
      </c>
      <c r="L31802" s="71">
        <f t="shared" ca="1" si="2980"/>
        <v>671</v>
      </c>
      <c r="M31802">
        <f t="shared" ca="1" si="2981"/>
        <v>671</v>
      </c>
    </row>
    <row r="31803" spans="6:13">
      <c r="F31803" s="71">
        <f t="shared" si="2982"/>
        <v>31786</v>
      </c>
      <c r="G31803" s="71" t="s">
        <v>32827</v>
      </c>
      <c r="H31803" s="71" t="s">
        <v>180</v>
      </c>
      <c r="I31803" s="71">
        <f t="shared" si="2977"/>
        <v>517</v>
      </c>
      <c r="J31803" s="71">
        <f t="shared" si="2978"/>
        <v>809</v>
      </c>
      <c r="K31803" s="71">
        <f t="shared" ca="1" si="2979"/>
        <v>319</v>
      </c>
      <c r="L31803" s="71">
        <f t="shared" ca="1" si="2980"/>
        <v>693</v>
      </c>
      <c r="M31803">
        <f t="shared" ca="1" si="2981"/>
        <v>693</v>
      </c>
    </row>
    <row r="31804" spans="6:13">
      <c r="F31804" s="71">
        <f t="shared" si="2982"/>
        <v>31787</v>
      </c>
      <c r="G31804" s="71" t="s">
        <v>32828</v>
      </c>
      <c r="H31804" s="71" t="s">
        <v>182</v>
      </c>
      <c r="I31804" s="71">
        <f t="shared" si="2977"/>
        <v>517</v>
      </c>
      <c r="J31804" s="71">
        <f t="shared" si="2978"/>
        <v>841</v>
      </c>
      <c r="K31804" s="71">
        <f t="shared" ca="1" si="2979"/>
        <v>319</v>
      </c>
      <c r="L31804" s="71">
        <f t="shared" ca="1" si="2980"/>
        <v>725</v>
      </c>
      <c r="M31804">
        <f t="shared" ca="1" si="2981"/>
        <v>725</v>
      </c>
    </row>
    <row r="31805" spans="6:13">
      <c r="F31805" s="71">
        <f t="shared" si="2982"/>
        <v>31788</v>
      </c>
      <c r="G31805" s="71" t="s">
        <v>32829</v>
      </c>
      <c r="H31805" s="71" t="s">
        <v>180</v>
      </c>
      <c r="I31805" s="71">
        <f t="shared" si="2977"/>
        <v>517</v>
      </c>
      <c r="J31805" s="71">
        <f t="shared" si="2978"/>
        <v>845</v>
      </c>
      <c r="K31805" s="71">
        <f t="shared" ca="1" si="2979"/>
        <v>319</v>
      </c>
      <c r="L31805" s="71">
        <f t="shared" ca="1" si="2980"/>
        <v>729</v>
      </c>
      <c r="M31805">
        <f t="shared" ca="1" si="2981"/>
        <v>729</v>
      </c>
    </row>
    <row r="31806" spans="6:13">
      <c r="F31806" s="71">
        <f t="shared" si="2982"/>
        <v>31789</v>
      </c>
      <c r="G31806" s="71" t="s">
        <v>32830</v>
      </c>
      <c r="H31806" s="71" t="s">
        <v>180</v>
      </c>
      <c r="I31806" s="71">
        <f t="shared" si="2977"/>
        <v>517</v>
      </c>
      <c r="J31806" s="71">
        <f t="shared" si="2978"/>
        <v>865</v>
      </c>
      <c r="K31806" s="71">
        <f t="shared" ca="1" si="2979"/>
        <v>319</v>
      </c>
      <c r="L31806" s="71">
        <f t="shared" ca="1" si="2980"/>
        <v>749</v>
      </c>
      <c r="M31806">
        <f t="shared" ca="1" si="2981"/>
        <v>749</v>
      </c>
    </row>
    <row r="31807" spans="6:13">
      <c r="F31807" s="71">
        <f t="shared" si="2982"/>
        <v>31790</v>
      </c>
      <c r="G31807" s="71" t="s">
        <v>32831</v>
      </c>
      <c r="H31807" s="71" t="s">
        <v>182</v>
      </c>
      <c r="I31807" s="71">
        <f t="shared" si="2977"/>
        <v>517</v>
      </c>
      <c r="J31807" s="71">
        <f t="shared" si="2978"/>
        <v>870</v>
      </c>
      <c r="K31807" s="71">
        <f t="shared" ca="1" si="2979"/>
        <v>319</v>
      </c>
      <c r="L31807" s="71">
        <f t="shared" ca="1" si="2980"/>
        <v>754</v>
      </c>
      <c r="M31807">
        <f t="shared" ca="1" si="2981"/>
        <v>754</v>
      </c>
    </row>
    <row r="31808" spans="6:13">
      <c r="F31808" s="71">
        <f t="shared" si="2982"/>
        <v>31791</v>
      </c>
      <c r="G31808" s="71" t="s">
        <v>32832</v>
      </c>
      <c r="H31808" s="71" t="s">
        <v>180</v>
      </c>
      <c r="I31808" s="71">
        <f t="shared" si="2977"/>
        <v>517</v>
      </c>
      <c r="J31808" s="71">
        <f t="shared" si="2978"/>
        <v>877</v>
      </c>
      <c r="K31808" s="71">
        <f t="shared" ca="1" si="2979"/>
        <v>319</v>
      </c>
      <c r="L31808" s="71">
        <f t="shared" ca="1" si="2980"/>
        <v>761</v>
      </c>
      <c r="M31808">
        <f t="shared" ca="1" si="2981"/>
        <v>761</v>
      </c>
    </row>
    <row r="31809" spans="6:13">
      <c r="F31809" s="71">
        <f t="shared" si="2982"/>
        <v>31792</v>
      </c>
      <c r="G31809" s="71" t="s">
        <v>32833</v>
      </c>
      <c r="H31809" s="71" t="s">
        <v>180</v>
      </c>
      <c r="I31809" s="71">
        <f t="shared" si="2977"/>
        <v>517</v>
      </c>
      <c r="J31809" s="71">
        <f t="shared" si="2978"/>
        <v>878</v>
      </c>
      <c r="K31809" s="71">
        <f t="shared" ca="1" si="2979"/>
        <v>319</v>
      </c>
      <c r="L31809" s="71">
        <f t="shared" ca="1" si="2980"/>
        <v>762</v>
      </c>
      <c r="M31809">
        <f t="shared" ca="1" si="2981"/>
        <v>762</v>
      </c>
    </row>
    <row r="31810" spans="6:13">
      <c r="F31810" s="71">
        <f t="shared" si="2982"/>
        <v>31793</v>
      </c>
      <c r="G31810" s="71" t="s">
        <v>32834</v>
      </c>
      <c r="H31810" s="71" t="s">
        <v>182</v>
      </c>
      <c r="I31810" s="71">
        <f t="shared" si="2977"/>
        <v>517</v>
      </c>
      <c r="J31810" s="71">
        <f t="shared" si="2978"/>
        <v>881</v>
      </c>
      <c r="K31810" s="71">
        <f t="shared" ca="1" si="2979"/>
        <v>319</v>
      </c>
      <c r="L31810" s="71">
        <f t="shared" ca="1" si="2980"/>
        <v>765</v>
      </c>
      <c r="M31810">
        <f t="shared" ca="1" si="2981"/>
        <v>765</v>
      </c>
    </row>
    <row r="31811" spans="6:13">
      <c r="F31811" s="71">
        <f t="shared" si="2982"/>
        <v>31794</v>
      </c>
      <c r="G31811" s="71" t="s">
        <v>32835</v>
      </c>
      <c r="H31811" s="71" t="s">
        <v>182</v>
      </c>
      <c r="I31811" s="71">
        <f t="shared" si="2977"/>
        <v>517</v>
      </c>
      <c r="J31811" s="71">
        <f t="shared" si="2978"/>
        <v>894</v>
      </c>
      <c r="K31811" s="71">
        <f t="shared" ca="1" si="2979"/>
        <v>319</v>
      </c>
      <c r="L31811" s="71">
        <f t="shared" ca="1" si="2980"/>
        <v>778</v>
      </c>
      <c r="M31811">
        <f t="shared" ca="1" si="2981"/>
        <v>778</v>
      </c>
    </row>
    <row r="31812" spans="6:13">
      <c r="F31812" s="71">
        <f t="shared" si="2982"/>
        <v>31795</v>
      </c>
      <c r="G31812" s="71" t="s">
        <v>32836</v>
      </c>
      <c r="H31812" s="71" t="s">
        <v>180</v>
      </c>
      <c r="I31812" s="71">
        <f t="shared" si="2977"/>
        <v>517</v>
      </c>
      <c r="J31812" s="71">
        <f t="shared" si="2978"/>
        <v>897</v>
      </c>
      <c r="K31812" s="71">
        <f t="shared" ca="1" si="2979"/>
        <v>319</v>
      </c>
      <c r="L31812" s="71">
        <f t="shared" ca="1" si="2980"/>
        <v>781</v>
      </c>
      <c r="M31812">
        <f t="shared" ca="1" si="2981"/>
        <v>781</v>
      </c>
    </row>
    <row r="31813" spans="6:13">
      <c r="F31813" s="71">
        <f t="shared" si="2982"/>
        <v>31796</v>
      </c>
      <c r="G31813" s="71" t="s">
        <v>32837</v>
      </c>
      <c r="H31813" s="71" t="s">
        <v>182</v>
      </c>
      <c r="I31813" s="71">
        <f t="shared" si="2977"/>
        <v>517</v>
      </c>
      <c r="J31813" s="71">
        <f t="shared" si="2978"/>
        <v>929</v>
      </c>
      <c r="K31813" s="71">
        <f t="shared" ca="1" si="2979"/>
        <v>319</v>
      </c>
      <c r="L31813" s="71">
        <f t="shared" ca="1" si="2980"/>
        <v>813</v>
      </c>
      <c r="M31813">
        <f t="shared" ca="1" si="2981"/>
        <v>813</v>
      </c>
    </row>
    <row r="31814" spans="6:13">
      <c r="F31814" s="71">
        <f t="shared" si="2982"/>
        <v>31797</v>
      </c>
      <c r="G31814" s="71" t="s">
        <v>32838</v>
      </c>
      <c r="H31814" s="71" t="s">
        <v>180</v>
      </c>
      <c r="I31814" s="71">
        <f t="shared" si="2977"/>
        <v>517</v>
      </c>
      <c r="J31814" s="71">
        <f t="shared" si="2978"/>
        <v>931</v>
      </c>
      <c r="K31814" s="71">
        <f t="shared" ca="1" si="2979"/>
        <v>319</v>
      </c>
      <c r="L31814" s="71">
        <f t="shared" ca="1" si="2980"/>
        <v>815</v>
      </c>
      <c r="M31814">
        <f t="shared" ca="1" si="2981"/>
        <v>815</v>
      </c>
    </row>
    <row r="31815" spans="6:13">
      <c r="F31815" s="71">
        <f t="shared" si="2982"/>
        <v>31798</v>
      </c>
      <c r="G31815" s="71" t="s">
        <v>32839</v>
      </c>
      <c r="H31815" s="71" t="s">
        <v>180</v>
      </c>
      <c r="I31815" s="71">
        <f t="shared" si="2977"/>
        <v>517</v>
      </c>
      <c r="J31815" s="71">
        <f t="shared" si="2978"/>
        <v>933</v>
      </c>
      <c r="K31815" s="71">
        <f t="shared" ca="1" si="2979"/>
        <v>319</v>
      </c>
      <c r="L31815" s="71">
        <f t="shared" ca="1" si="2980"/>
        <v>817</v>
      </c>
      <c r="M31815">
        <f t="shared" ca="1" si="2981"/>
        <v>817</v>
      </c>
    </row>
    <row r="31816" spans="6:13">
      <c r="F31816" s="71">
        <f t="shared" si="2982"/>
        <v>31799</v>
      </c>
      <c r="G31816" s="71" t="s">
        <v>32840</v>
      </c>
      <c r="H31816" s="71" t="s">
        <v>180</v>
      </c>
      <c r="I31816" s="71">
        <f t="shared" si="2977"/>
        <v>517</v>
      </c>
      <c r="J31816" s="71">
        <f t="shared" si="2978"/>
        <v>955</v>
      </c>
      <c r="K31816" s="71">
        <f t="shared" ca="1" si="2979"/>
        <v>319</v>
      </c>
      <c r="L31816" s="71">
        <f t="shared" ca="1" si="2980"/>
        <v>839</v>
      </c>
      <c r="M31816">
        <f t="shared" ca="1" si="2981"/>
        <v>839</v>
      </c>
    </row>
    <row r="31817" spans="6:13">
      <c r="F31817" s="71">
        <f t="shared" si="2982"/>
        <v>31800</v>
      </c>
      <c r="G31817" s="71" t="s">
        <v>32841</v>
      </c>
      <c r="H31817" s="71" t="s">
        <v>182</v>
      </c>
      <c r="I31817" s="71">
        <f t="shared" si="2977"/>
        <v>517</v>
      </c>
      <c r="J31817" s="71">
        <f t="shared" si="2978"/>
        <v>989</v>
      </c>
      <c r="K31817" s="71">
        <f t="shared" ca="1" si="2979"/>
        <v>319</v>
      </c>
      <c r="L31817" s="71">
        <f t="shared" ca="1" si="2980"/>
        <v>873</v>
      </c>
      <c r="M31817">
        <f t="shared" ca="1" si="2981"/>
        <v>873</v>
      </c>
    </row>
    <row r="31818" spans="6:13">
      <c r="F31818" s="71">
        <f t="shared" si="2982"/>
        <v>31801</v>
      </c>
      <c r="G31818" s="71" t="s">
        <v>32842</v>
      </c>
      <c r="H31818" s="71" t="s">
        <v>182</v>
      </c>
      <c r="I31818" s="71">
        <f t="shared" si="2977"/>
        <v>517</v>
      </c>
      <c r="J31818" s="71">
        <f t="shared" si="2978"/>
        <v>1002</v>
      </c>
      <c r="K31818" s="71">
        <f t="shared" ca="1" si="2979"/>
        <v>319</v>
      </c>
      <c r="L31818" s="71">
        <f t="shared" ca="1" si="2980"/>
        <v>886</v>
      </c>
      <c r="M31818">
        <f t="shared" ca="1" si="2981"/>
        <v>886</v>
      </c>
    </row>
    <row r="31819" spans="6:13">
      <c r="F31819" s="71">
        <f t="shared" si="2982"/>
        <v>31802</v>
      </c>
      <c r="G31819" s="71" t="s">
        <v>32843</v>
      </c>
      <c r="H31819" s="71" t="s">
        <v>182</v>
      </c>
      <c r="I31819" s="71">
        <f t="shared" si="2977"/>
        <v>517</v>
      </c>
      <c r="J31819" s="71">
        <f t="shared" si="2978"/>
        <v>1063</v>
      </c>
      <c r="K31819" s="71">
        <f t="shared" ca="1" si="2979"/>
        <v>319</v>
      </c>
      <c r="L31819" s="71">
        <f t="shared" ca="1" si="2980"/>
        <v>947</v>
      </c>
      <c r="M31819">
        <f t="shared" ca="1" si="2981"/>
        <v>947</v>
      </c>
    </row>
    <row r="31820" spans="6:13">
      <c r="F31820" s="71">
        <f t="shared" si="2982"/>
        <v>31803</v>
      </c>
      <c r="G31820" s="71" t="s">
        <v>32844</v>
      </c>
      <c r="H31820" s="71" t="s">
        <v>180</v>
      </c>
      <c r="I31820" s="71">
        <f t="shared" si="2977"/>
        <v>517</v>
      </c>
      <c r="J31820" s="71">
        <f t="shared" si="2978"/>
        <v>1115</v>
      </c>
      <c r="K31820" s="71">
        <f t="shared" ca="1" si="2979"/>
        <v>319</v>
      </c>
      <c r="L31820" s="71">
        <f t="shared" ca="1" si="2980"/>
        <v>999</v>
      </c>
      <c r="M31820">
        <f t="shared" ca="1" si="2981"/>
        <v>999</v>
      </c>
    </row>
    <row r="31821" spans="6:13">
      <c r="F31821" s="71">
        <f t="shared" si="2982"/>
        <v>31804</v>
      </c>
      <c r="G31821" s="71" t="s">
        <v>32845</v>
      </c>
      <c r="H31821" s="71" t="s">
        <v>180</v>
      </c>
      <c r="I31821" s="71">
        <f t="shared" si="2977"/>
        <v>517</v>
      </c>
      <c r="J31821" s="71">
        <f t="shared" si="2978"/>
        <v>1136</v>
      </c>
      <c r="K31821" s="71">
        <f t="shared" ca="1" si="2979"/>
        <v>319</v>
      </c>
      <c r="L31821" s="71">
        <f t="shared" ca="1" si="2980"/>
        <v>1020</v>
      </c>
      <c r="M31821">
        <f t="shared" ca="1" si="2981"/>
        <v>1020</v>
      </c>
    </row>
    <row r="31822" spans="6:13">
      <c r="F31822" s="71">
        <f t="shared" si="2982"/>
        <v>31805</v>
      </c>
      <c r="G31822" s="71" t="s">
        <v>32846</v>
      </c>
      <c r="H31822" s="71" t="s">
        <v>180</v>
      </c>
      <c r="I31822" s="71">
        <f t="shared" si="2977"/>
        <v>517</v>
      </c>
      <c r="J31822" s="71">
        <f t="shared" si="2978"/>
        <v>1161</v>
      </c>
      <c r="K31822" s="71">
        <f t="shared" ca="1" si="2979"/>
        <v>319</v>
      </c>
      <c r="L31822" s="71">
        <f t="shared" ca="1" si="2980"/>
        <v>1045</v>
      </c>
      <c r="M31822">
        <f t="shared" ca="1" si="2981"/>
        <v>1045</v>
      </c>
    </row>
    <row r="31823" spans="6:13">
      <c r="F31823" s="71">
        <f t="shared" si="2982"/>
        <v>31806</v>
      </c>
      <c r="G31823" s="71" t="s">
        <v>32847</v>
      </c>
      <c r="H31823" s="71" t="s">
        <v>182</v>
      </c>
      <c r="I31823" s="71">
        <f t="shared" si="2977"/>
        <v>517</v>
      </c>
      <c r="J31823" s="71">
        <f t="shared" si="2978"/>
        <v>1218</v>
      </c>
      <c r="K31823" s="71">
        <f t="shared" ca="1" si="2979"/>
        <v>319</v>
      </c>
      <c r="L31823" s="71">
        <f t="shared" ca="1" si="2980"/>
        <v>1102</v>
      </c>
      <c r="M31823">
        <f t="shared" ca="1" si="2981"/>
        <v>1102</v>
      </c>
    </row>
    <row r="31824" spans="6:13">
      <c r="F31824" s="71">
        <f t="shared" si="2982"/>
        <v>31807</v>
      </c>
      <c r="G31824" s="71" t="s">
        <v>32848</v>
      </c>
      <c r="H31824" s="71" t="s">
        <v>182</v>
      </c>
      <c r="I31824" s="71">
        <f t="shared" si="2977"/>
        <v>517</v>
      </c>
      <c r="J31824" s="71">
        <f t="shared" si="2978"/>
        <v>1234</v>
      </c>
      <c r="K31824" s="71">
        <f t="shared" ca="1" si="2979"/>
        <v>319</v>
      </c>
      <c r="L31824" s="71">
        <f t="shared" ca="1" si="2980"/>
        <v>1118</v>
      </c>
      <c r="M31824">
        <f t="shared" ca="1" si="2981"/>
        <v>1118</v>
      </c>
    </row>
    <row r="31825" spans="6:13">
      <c r="F31825" s="71">
        <f t="shared" si="2982"/>
        <v>31808</v>
      </c>
      <c r="G31825" s="71" t="s">
        <v>32849</v>
      </c>
      <c r="H31825" s="71" t="s">
        <v>180</v>
      </c>
      <c r="I31825" s="71">
        <f t="shared" si="2977"/>
        <v>518</v>
      </c>
      <c r="J31825" s="71">
        <f t="shared" si="2978"/>
        <v>3</v>
      </c>
      <c r="K31825" s="71">
        <f t="shared" ca="1" si="2979"/>
        <v>320</v>
      </c>
      <c r="L31825" s="71">
        <f t="shared" ca="1" si="2980"/>
        <v>113</v>
      </c>
      <c r="M31825">
        <f t="shared" ca="1" si="2981"/>
        <v>320</v>
      </c>
    </row>
    <row r="31826" spans="6:13">
      <c r="F31826" s="71">
        <f t="shared" si="2982"/>
        <v>31809</v>
      </c>
      <c r="G31826" s="71" t="s">
        <v>32850</v>
      </c>
      <c r="H31826" s="71" t="s">
        <v>180</v>
      </c>
      <c r="I31826" s="71">
        <f t="shared" si="2977"/>
        <v>518</v>
      </c>
      <c r="J31826" s="71">
        <f t="shared" si="2978"/>
        <v>21</v>
      </c>
      <c r="K31826" s="71">
        <f t="shared" ca="1" si="2979"/>
        <v>320</v>
      </c>
      <c r="L31826" s="71">
        <f t="shared" ca="1" si="2980"/>
        <v>95</v>
      </c>
      <c r="M31826">
        <f t="shared" ca="1" si="2981"/>
        <v>320</v>
      </c>
    </row>
    <row r="31827" spans="6:13">
      <c r="F31827" s="71">
        <f t="shared" si="2982"/>
        <v>31810</v>
      </c>
      <c r="G31827" s="71" t="s">
        <v>32851</v>
      </c>
      <c r="H31827" s="71" t="s">
        <v>180</v>
      </c>
      <c r="I31827" s="71">
        <f t="shared" ref="I31827:I31890" si="2983">_xlfn.TEXTBEFORE(G31827,"-")*1</f>
        <v>518</v>
      </c>
      <c r="J31827" s="71">
        <f t="shared" ref="J31827:J31890" si="2984">1*_xlfn.TEXTAFTER(G31827,"-")</f>
        <v>110</v>
      </c>
      <c r="K31827" s="71">
        <f t="shared" ref="K31827:K31890" ca="1" si="2985">ABS($H$11-I31827)</f>
        <v>320</v>
      </c>
      <c r="L31827" s="71">
        <f t="shared" ref="L31827:L31890" ca="1" si="2986">ABS($I$11-J31827)</f>
        <v>6</v>
      </c>
      <c r="M31827">
        <f t="shared" ref="M31827:M31890" ca="1" si="2987">MAX(K31827:L31827)</f>
        <v>320</v>
      </c>
    </row>
    <row r="31828" spans="6:13">
      <c r="F31828" s="71">
        <f t="shared" ref="F31828:F31891" si="2988">F31827+1</f>
        <v>31811</v>
      </c>
      <c r="G31828" s="71" t="s">
        <v>32852</v>
      </c>
      <c r="H31828" s="71" t="s">
        <v>182</v>
      </c>
      <c r="I31828" s="71">
        <f t="shared" si="2983"/>
        <v>518</v>
      </c>
      <c r="J31828" s="71">
        <f t="shared" si="2984"/>
        <v>137</v>
      </c>
      <c r="K31828" s="71">
        <f t="shared" ca="1" si="2985"/>
        <v>320</v>
      </c>
      <c r="L31828" s="71">
        <f t="shared" ca="1" si="2986"/>
        <v>21</v>
      </c>
      <c r="M31828">
        <f t="shared" ca="1" si="2987"/>
        <v>320</v>
      </c>
    </row>
    <row r="31829" spans="6:13">
      <c r="F31829" s="71">
        <f t="shared" si="2988"/>
        <v>31812</v>
      </c>
      <c r="G31829" s="71" t="s">
        <v>32853</v>
      </c>
      <c r="H31829" s="71" t="s">
        <v>182</v>
      </c>
      <c r="I31829" s="71">
        <f t="shared" si="2983"/>
        <v>518</v>
      </c>
      <c r="J31829" s="71">
        <f t="shared" si="2984"/>
        <v>140</v>
      </c>
      <c r="K31829" s="71">
        <f t="shared" ca="1" si="2985"/>
        <v>320</v>
      </c>
      <c r="L31829" s="71">
        <f t="shared" ca="1" si="2986"/>
        <v>24</v>
      </c>
      <c r="M31829">
        <f t="shared" ca="1" si="2987"/>
        <v>320</v>
      </c>
    </row>
    <row r="31830" spans="6:13">
      <c r="F31830" s="71">
        <f t="shared" si="2988"/>
        <v>31813</v>
      </c>
      <c r="G31830" s="71" t="s">
        <v>32854</v>
      </c>
      <c r="H31830" s="71" t="s">
        <v>182</v>
      </c>
      <c r="I31830" s="71">
        <f t="shared" si="2983"/>
        <v>518</v>
      </c>
      <c r="J31830" s="71">
        <f t="shared" si="2984"/>
        <v>233</v>
      </c>
      <c r="K31830" s="71">
        <f t="shared" ca="1" si="2985"/>
        <v>320</v>
      </c>
      <c r="L31830" s="71">
        <f t="shared" ca="1" si="2986"/>
        <v>117</v>
      </c>
      <c r="M31830">
        <f t="shared" ca="1" si="2987"/>
        <v>320</v>
      </c>
    </row>
    <row r="31831" spans="6:13">
      <c r="F31831" s="71">
        <f t="shared" si="2988"/>
        <v>31814</v>
      </c>
      <c r="G31831" s="71" t="s">
        <v>32855</v>
      </c>
      <c r="H31831" s="71" t="s">
        <v>180</v>
      </c>
      <c r="I31831" s="71">
        <f t="shared" si="2983"/>
        <v>518</v>
      </c>
      <c r="J31831" s="71">
        <f t="shared" si="2984"/>
        <v>249</v>
      </c>
      <c r="K31831" s="71">
        <f t="shared" ca="1" si="2985"/>
        <v>320</v>
      </c>
      <c r="L31831" s="71">
        <f t="shared" ca="1" si="2986"/>
        <v>133</v>
      </c>
      <c r="M31831">
        <f t="shared" ca="1" si="2987"/>
        <v>320</v>
      </c>
    </row>
    <row r="31832" spans="6:13">
      <c r="F31832" s="71">
        <f t="shared" si="2988"/>
        <v>31815</v>
      </c>
      <c r="G31832" s="71" t="s">
        <v>32856</v>
      </c>
      <c r="H31832" s="71" t="s">
        <v>182</v>
      </c>
      <c r="I31832" s="71">
        <f t="shared" si="2983"/>
        <v>518</v>
      </c>
      <c r="J31832" s="71">
        <f t="shared" si="2984"/>
        <v>255</v>
      </c>
      <c r="K31832" s="71">
        <f t="shared" ca="1" si="2985"/>
        <v>320</v>
      </c>
      <c r="L31832" s="71">
        <f t="shared" ca="1" si="2986"/>
        <v>139</v>
      </c>
      <c r="M31832">
        <f t="shared" ca="1" si="2987"/>
        <v>320</v>
      </c>
    </row>
    <row r="31833" spans="6:13">
      <c r="F31833" s="71">
        <f t="shared" si="2988"/>
        <v>31816</v>
      </c>
      <c r="G31833" s="71" t="s">
        <v>32857</v>
      </c>
      <c r="H31833" s="71" t="s">
        <v>182</v>
      </c>
      <c r="I31833" s="71">
        <f t="shared" si="2983"/>
        <v>518</v>
      </c>
      <c r="J31833" s="71">
        <f t="shared" si="2984"/>
        <v>287</v>
      </c>
      <c r="K31833" s="71">
        <f t="shared" ca="1" si="2985"/>
        <v>320</v>
      </c>
      <c r="L31833" s="71">
        <f t="shared" ca="1" si="2986"/>
        <v>171</v>
      </c>
      <c r="M31833">
        <f t="shared" ca="1" si="2987"/>
        <v>320</v>
      </c>
    </row>
    <row r="31834" spans="6:13">
      <c r="F31834" s="71">
        <f t="shared" si="2988"/>
        <v>31817</v>
      </c>
      <c r="G31834" s="71" t="s">
        <v>32858</v>
      </c>
      <c r="H31834" s="71" t="s">
        <v>180</v>
      </c>
      <c r="I31834" s="71">
        <f t="shared" si="2983"/>
        <v>518</v>
      </c>
      <c r="J31834" s="71">
        <f t="shared" si="2984"/>
        <v>315</v>
      </c>
      <c r="K31834" s="71">
        <f t="shared" ca="1" si="2985"/>
        <v>320</v>
      </c>
      <c r="L31834" s="71">
        <f t="shared" ca="1" si="2986"/>
        <v>199</v>
      </c>
      <c r="M31834">
        <f t="shared" ca="1" si="2987"/>
        <v>320</v>
      </c>
    </row>
    <row r="31835" spans="6:13">
      <c r="F31835" s="71">
        <f t="shared" si="2988"/>
        <v>31818</v>
      </c>
      <c r="G31835" s="71" t="s">
        <v>32859</v>
      </c>
      <c r="H31835" s="71" t="s">
        <v>182</v>
      </c>
      <c r="I31835" s="71">
        <f t="shared" si="2983"/>
        <v>518</v>
      </c>
      <c r="J31835" s="71">
        <f t="shared" si="2984"/>
        <v>332</v>
      </c>
      <c r="K31835" s="71">
        <f t="shared" ca="1" si="2985"/>
        <v>320</v>
      </c>
      <c r="L31835" s="71">
        <f t="shared" ca="1" si="2986"/>
        <v>216</v>
      </c>
      <c r="M31835">
        <f t="shared" ca="1" si="2987"/>
        <v>320</v>
      </c>
    </row>
    <row r="31836" spans="6:13">
      <c r="F31836" s="71">
        <f t="shared" si="2988"/>
        <v>31819</v>
      </c>
      <c r="G31836" s="71" t="s">
        <v>32860</v>
      </c>
      <c r="H31836" s="71" t="s">
        <v>182</v>
      </c>
      <c r="I31836" s="71">
        <f t="shared" si="2983"/>
        <v>518</v>
      </c>
      <c r="J31836" s="71">
        <f t="shared" si="2984"/>
        <v>341</v>
      </c>
      <c r="K31836" s="71">
        <f t="shared" ca="1" si="2985"/>
        <v>320</v>
      </c>
      <c r="L31836" s="71">
        <f t="shared" ca="1" si="2986"/>
        <v>225</v>
      </c>
      <c r="M31836">
        <f t="shared" ca="1" si="2987"/>
        <v>320</v>
      </c>
    </row>
    <row r="31837" spans="6:13">
      <c r="F31837" s="71">
        <f t="shared" si="2988"/>
        <v>31820</v>
      </c>
      <c r="G31837" s="71" t="s">
        <v>32861</v>
      </c>
      <c r="H31837" s="71" t="s">
        <v>180</v>
      </c>
      <c r="I31837" s="71">
        <f t="shared" si="2983"/>
        <v>518</v>
      </c>
      <c r="J31837" s="71">
        <f t="shared" si="2984"/>
        <v>383</v>
      </c>
      <c r="K31837" s="71">
        <f t="shared" ca="1" si="2985"/>
        <v>320</v>
      </c>
      <c r="L31837" s="71">
        <f t="shared" ca="1" si="2986"/>
        <v>267</v>
      </c>
      <c r="M31837">
        <f t="shared" ca="1" si="2987"/>
        <v>320</v>
      </c>
    </row>
    <row r="31838" spans="6:13">
      <c r="F31838" s="71">
        <f t="shared" si="2988"/>
        <v>31821</v>
      </c>
      <c r="G31838" s="71" t="s">
        <v>32862</v>
      </c>
      <c r="H31838" s="71" t="s">
        <v>180</v>
      </c>
      <c r="I31838" s="71">
        <f t="shared" si="2983"/>
        <v>518</v>
      </c>
      <c r="J31838" s="71">
        <f t="shared" si="2984"/>
        <v>392</v>
      </c>
      <c r="K31838" s="71">
        <f t="shared" ca="1" si="2985"/>
        <v>320</v>
      </c>
      <c r="L31838" s="71">
        <f t="shared" ca="1" si="2986"/>
        <v>276</v>
      </c>
      <c r="M31838">
        <f t="shared" ca="1" si="2987"/>
        <v>320</v>
      </c>
    </row>
    <row r="31839" spans="6:13">
      <c r="F31839" s="71">
        <f t="shared" si="2988"/>
        <v>31822</v>
      </c>
      <c r="G31839" s="71" t="s">
        <v>32863</v>
      </c>
      <c r="H31839" s="71" t="s">
        <v>182</v>
      </c>
      <c r="I31839" s="71">
        <f t="shared" si="2983"/>
        <v>518</v>
      </c>
      <c r="J31839" s="71">
        <f t="shared" si="2984"/>
        <v>401</v>
      </c>
      <c r="K31839" s="71">
        <f t="shared" ca="1" si="2985"/>
        <v>320</v>
      </c>
      <c r="L31839" s="71">
        <f t="shared" ca="1" si="2986"/>
        <v>285</v>
      </c>
      <c r="M31839">
        <f t="shared" ca="1" si="2987"/>
        <v>320</v>
      </c>
    </row>
    <row r="31840" spans="6:13">
      <c r="F31840" s="71">
        <f t="shared" si="2988"/>
        <v>31823</v>
      </c>
      <c r="G31840" s="71" t="s">
        <v>32864</v>
      </c>
      <c r="H31840" s="71" t="s">
        <v>180</v>
      </c>
      <c r="I31840" s="71">
        <f t="shared" si="2983"/>
        <v>518</v>
      </c>
      <c r="J31840" s="71">
        <f t="shared" si="2984"/>
        <v>430</v>
      </c>
      <c r="K31840" s="71">
        <f t="shared" ca="1" si="2985"/>
        <v>320</v>
      </c>
      <c r="L31840" s="71">
        <f t="shared" ca="1" si="2986"/>
        <v>314</v>
      </c>
      <c r="M31840">
        <f t="shared" ca="1" si="2987"/>
        <v>320</v>
      </c>
    </row>
    <row r="31841" spans="6:13">
      <c r="F31841" s="71">
        <f t="shared" si="2988"/>
        <v>31824</v>
      </c>
      <c r="G31841" s="71" t="s">
        <v>32865</v>
      </c>
      <c r="H31841" s="71" t="s">
        <v>180</v>
      </c>
      <c r="I31841" s="71">
        <f t="shared" si="2983"/>
        <v>518</v>
      </c>
      <c r="J31841" s="71">
        <f t="shared" si="2984"/>
        <v>448</v>
      </c>
      <c r="K31841" s="71">
        <f t="shared" ca="1" si="2985"/>
        <v>320</v>
      </c>
      <c r="L31841" s="71">
        <f t="shared" ca="1" si="2986"/>
        <v>332</v>
      </c>
      <c r="M31841">
        <f t="shared" ca="1" si="2987"/>
        <v>332</v>
      </c>
    </row>
    <row r="31842" spans="6:13">
      <c r="F31842" s="71">
        <f t="shared" si="2988"/>
        <v>31825</v>
      </c>
      <c r="G31842" s="71" t="s">
        <v>32866</v>
      </c>
      <c r="H31842" s="71" t="s">
        <v>180</v>
      </c>
      <c r="I31842" s="71">
        <f t="shared" si="2983"/>
        <v>518</v>
      </c>
      <c r="J31842" s="71">
        <f t="shared" si="2984"/>
        <v>450</v>
      </c>
      <c r="K31842" s="71">
        <f t="shared" ca="1" si="2985"/>
        <v>320</v>
      </c>
      <c r="L31842" s="71">
        <f t="shared" ca="1" si="2986"/>
        <v>334</v>
      </c>
      <c r="M31842">
        <f t="shared" ca="1" si="2987"/>
        <v>334</v>
      </c>
    </row>
    <row r="31843" spans="6:13">
      <c r="F31843" s="71">
        <f t="shared" si="2988"/>
        <v>31826</v>
      </c>
      <c r="G31843" s="71" t="s">
        <v>32867</v>
      </c>
      <c r="H31843" s="71" t="s">
        <v>182</v>
      </c>
      <c r="I31843" s="71">
        <f t="shared" si="2983"/>
        <v>518</v>
      </c>
      <c r="J31843" s="71">
        <f t="shared" si="2984"/>
        <v>455</v>
      </c>
      <c r="K31843" s="71">
        <f t="shared" ca="1" si="2985"/>
        <v>320</v>
      </c>
      <c r="L31843" s="71">
        <f t="shared" ca="1" si="2986"/>
        <v>339</v>
      </c>
      <c r="M31843">
        <f t="shared" ca="1" si="2987"/>
        <v>339</v>
      </c>
    </row>
    <row r="31844" spans="6:13">
      <c r="F31844" s="71">
        <f t="shared" si="2988"/>
        <v>31827</v>
      </c>
      <c r="G31844" s="71" t="s">
        <v>32868</v>
      </c>
      <c r="H31844" s="71" t="s">
        <v>180</v>
      </c>
      <c r="I31844" s="71">
        <f t="shared" si="2983"/>
        <v>518</v>
      </c>
      <c r="J31844" s="71">
        <f t="shared" si="2984"/>
        <v>471</v>
      </c>
      <c r="K31844" s="71">
        <f t="shared" ca="1" si="2985"/>
        <v>320</v>
      </c>
      <c r="L31844" s="71">
        <f t="shared" ca="1" si="2986"/>
        <v>355</v>
      </c>
      <c r="M31844">
        <f t="shared" ca="1" si="2987"/>
        <v>355</v>
      </c>
    </row>
    <row r="31845" spans="6:13">
      <c r="F31845" s="71">
        <f t="shared" si="2988"/>
        <v>31828</v>
      </c>
      <c r="G31845" s="71" t="s">
        <v>32869</v>
      </c>
      <c r="H31845" s="71" t="s">
        <v>180</v>
      </c>
      <c r="I31845" s="71">
        <f t="shared" si="2983"/>
        <v>518</v>
      </c>
      <c r="J31845" s="71">
        <f t="shared" si="2984"/>
        <v>504</v>
      </c>
      <c r="K31845" s="71">
        <f t="shared" ca="1" si="2985"/>
        <v>320</v>
      </c>
      <c r="L31845" s="71">
        <f t="shared" ca="1" si="2986"/>
        <v>388</v>
      </c>
      <c r="M31845">
        <f t="shared" ca="1" si="2987"/>
        <v>388</v>
      </c>
    </row>
    <row r="31846" spans="6:13">
      <c r="F31846" s="71">
        <f t="shared" si="2988"/>
        <v>31829</v>
      </c>
      <c r="G31846" s="71" t="s">
        <v>32870</v>
      </c>
      <c r="H31846" s="71" t="s">
        <v>180</v>
      </c>
      <c r="I31846" s="71">
        <f t="shared" si="2983"/>
        <v>518</v>
      </c>
      <c r="J31846" s="71">
        <f t="shared" si="2984"/>
        <v>505</v>
      </c>
      <c r="K31846" s="71">
        <f t="shared" ca="1" si="2985"/>
        <v>320</v>
      </c>
      <c r="L31846" s="71">
        <f t="shared" ca="1" si="2986"/>
        <v>389</v>
      </c>
      <c r="M31846">
        <f t="shared" ca="1" si="2987"/>
        <v>389</v>
      </c>
    </row>
    <row r="31847" spans="6:13">
      <c r="F31847" s="71">
        <f t="shared" si="2988"/>
        <v>31830</v>
      </c>
      <c r="G31847" s="71" t="s">
        <v>32871</v>
      </c>
      <c r="H31847" s="71" t="s">
        <v>182</v>
      </c>
      <c r="I31847" s="71">
        <f t="shared" si="2983"/>
        <v>518</v>
      </c>
      <c r="J31847" s="71">
        <f t="shared" si="2984"/>
        <v>574</v>
      </c>
      <c r="K31847" s="71">
        <f t="shared" ca="1" si="2985"/>
        <v>320</v>
      </c>
      <c r="L31847" s="71">
        <f t="shared" ca="1" si="2986"/>
        <v>458</v>
      </c>
      <c r="M31847">
        <f t="shared" ca="1" si="2987"/>
        <v>458</v>
      </c>
    </row>
    <row r="31848" spans="6:13">
      <c r="F31848" s="71">
        <f t="shared" si="2988"/>
        <v>31831</v>
      </c>
      <c r="G31848" s="71" t="s">
        <v>32872</v>
      </c>
      <c r="H31848" s="71" t="s">
        <v>182</v>
      </c>
      <c r="I31848" s="71">
        <f t="shared" si="2983"/>
        <v>518</v>
      </c>
      <c r="J31848" s="71">
        <f t="shared" si="2984"/>
        <v>602</v>
      </c>
      <c r="K31848" s="71">
        <f t="shared" ca="1" si="2985"/>
        <v>320</v>
      </c>
      <c r="L31848" s="71">
        <f t="shared" ca="1" si="2986"/>
        <v>486</v>
      </c>
      <c r="M31848">
        <f t="shared" ca="1" si="2987"/>
        <v>486</v>
      </c>
    </row>
    <row r="31849" spans="6:13">
      <c r="F31849" s="71">
        <f t="shared" si="2988"/>
        <v>31832</v>
      </c>
      <c r="G31849" s="71" t="s">
        <v>32873</v>
      </c>
      <c r="H31849" s="71" t="s">
        <v>180</v>
      </c>
      <c r="I31849" s="71">
        <f t="shared" si="2983"/>
        <v>518</v>
      </c>
      <c r="J31849" s="71">
        <f t="shared" si="2984"/>
        <v>652</v>
      </c>
      <c r="K31849" s="71">
        <f t="shared" ca="1" si="2985"/>
        <v>320</v>
      </c>
      <c r="L31849" s="71">
        <f t="shared" ca="1" si="2986"/>
        <v>536</v>
      </c>
      <c r="M31849">
        <f t="shared" ca="1" si="2987"/>
        <v>536</v>
      </c>
    </row>
    <row r="31850" spans="6:13">
      <c r="F31850" s="71">
        <f t="shared" si="2988"/>
        <v>31833</v>
      </c>
      <c r="G31850" s="71" t="s">
        <v>32874</v>
      </c>
      <c r="H31850" s="71" t="s">
        <v>182</v>
      </c>
      <c r="I31850" s="71">
        <f t="shared" si="2983"/>
        <v>518</v>
      </c>
      <c r="J31850" s="71">
        <f t="shared" si="2984"/>
        <v>668</v>
      </c>
      <c r="K31850" s="71">
        <f t="shared" ca="1" si="2985"/>
        <v>320</v>
      </c>
      <c r="L31850" s="71">
        <f t="shared" ca="1" si="2986"/>
        <v>552</v>
      </c>
      <c r="M31850">
        <f t="shared" ca="1" si="2987"/>
        <v>552</v>
      </c>
    </row>
    <row r="31851" spans="6:13">
      <c r="F31851" s="71">
        <f t="shared" si="2988"/>
        <v>31834</v>
      </c>
      <c r="G31851" s="71" t="s">
        <v>32875</v>
      </c>
      <c r="H31851" s="71" t="s">
        <v>180</v>
      </c>
      <c r="I31851" s="71">
        <f t="shared" si="2983"/>
        <v>518</v>
      </c>
      <c r="J31851" s="71">
        <f t="shared" si="2984"/>
        <v>681</v>
      </c>
      <c r="K31851" s="71">
        <f t="shared" ca="1" si="2985"/>
        <v>320</v>
      </c>
      <c r="L31851" s="71">
        <f t="shared" ca="1" si="2986"/>
        <v>565</v>
      </c>
      <c r="M31851">
        <f t="shared" ca="1" si="2987"/>
        <v>565</v>
      </c>
    </row>
    <row r="31852" spans="6:13">
      <c r="F31852" s="71">
        <f t="shared" si="2988"/>
        <v>31835</v>
      </c>
      <c r="G31852" s="71" t="s">
        <v>32876</v>
      </c>
      <c r="H31852" s="71" t="s">
        <v>182</v>
      </c>
      <c r="I31852" s="71">
        <f t="shared" si="2983"/>
        <v>518</v>
      </c>
      <c r="J31852" s="71">
        <f t="shared" si="2984"/>
        <v>692</v>
      </c>
      <c r="K31852" s="71">
        <f t="shared" ca="1" si="2985"/>
        <v>320</v>
      </c>
      <c r="L31852" s="71">
        <f t="shared" ca="1" si="2986"/>
        <v>576</v>
      </c>
      <c r="M31852">
        <f t="shared" ca="1" si="2987"/>
        <v>576</v>
      </c>
    </row>
    <row r="31853" spans="6:13">
      <c r="F31853" s="71">
        <f t="shared" si="2988"/>
        <v>31836</v>
      </c>
      <c r="G31853" s="71" t="s">
        <v>32877</v>
      </c>
      <c r="H31853" s="71" t="s">
        <v>182</v>
      </c>
      <c r="I31853" s="71">
        <f t="shared" si="2983"/>
        <v>518</v>
      </c>
      <c r="J31853" s="71">
        <f t="shared" si="2984"/>
        <v>729</v>
      </c>
      <c r="K31853" s="71">
        <f t="shared" ca="1" si="2985"/>
        <v>320</v>
      </c>
      <c r="L31853" s="71">
        <f t="shared" ca="1" si="2986"/>
        <v>613</v>
      </c>
      <c r="M31853">
        <f t="shared" ca="1" si="2987"/>
        <v>613</v>
      </c>
    </row>
    <row r="31854" spans="6:13">
      <c r="F31854" s="71">
        <f t="shared" si="2988"/>
        <v>31837</v>
      </c>
      <c r="G31854" s="71" t="s">
        <v>32878</v>
      </c>
      <c r="H31854" s="71" t="s">
        <v>182</v>
      </c>
      <c r="I31854" s="71">
        <f t="shared" si="2983"/>
        <v>518</v>
      </c>
      <c r="J31854" s="71">
        <f t="shared" si="2984"/>
        <v>733</v>
      </c>
      <c r="K31854" s="71">
        <f t="shared" ca="1" si="2985"/>
        <v>320</v>
      </c>
      <c r="L31854" s="71">
        <f t="shared" ca="1" si="2986"/>
        <v>617</v>
      </c>
      <c r="M31854">
        <f t="shared" ca="1" si="2987"/>
        <v>617</v>
      </c>
    </row>
    <row r="31855" spans="6:13">
      <c r="F31855" s="71">
        <f t="shared" si="2988"/>
        <v>31838</v>
      </c>
      <c r="G31855" s="71" t="s">
        <v>32879</v>
      </c>
      <c r="H31855" s="71" t="s">
        <v>180</v>
      </c>
      <c r="I31855" s="71">
        <f t="shared" si="2983"/>
        <v>518</v>
      </c>
      <c r="J31855" s="71">
        <f t="shared" si="2984"/>
        <v>769</v>
      </c>
      <c r="K31855" s="71">
        <f t="shared" ca="1" si="2985"/>
        <v>320</v>
      </c>
      <c r="L31855" s="71">
        <f t="shared" ca="1" si="2986"/>
        <v>653</v>
      </c>
      <c r="M31855">
        <f t="shared" ca="1" si="2987"/>
        <v>653</v>
      </c>
    </row>
    <row r="31856" spans="6:13">
      <c r="F31856" s="71">
        <f t="shared" si="2988"/>
        <v>31839</v>
      </c>
      <c r="G31856" s="71" t="s">
        <v>32880</v>
      </c>
      <c r="H31856" s="71" t="s">
        <v>180</v>
      </c>
      <c r="I31856" s="71">
        <f t="shared" si="2983"/>
        <v>518</v>
      </c>
      <c r="J31856" s="71">
        <f t="shared" si="2984"/>
        <v>780</v>
      </c>
      <c r="K31856" s="71">
        <f t="shared" ca="1" si="2985"/>
        <v>320</v>
      </c>
      <c r="L31856" s="71">
        <f t="shared" ca="1" si="2986"/>
        <v>664</v>
      </c>
      <c r="M31856">
        <f t="shared" ca="1" si="2987"/>
        <v>664</v>
      </c>
    </row>
    <row r="31857" spans="6:13">
      <c r="F31857" s="71">
        <f t="shared" si="2988"/>
        <v>31840</v>
      </c>
      <c r="G31857" s="71" t="s">
        <v>32881</v>
      </c>
      <c r="H31857" s="71" t="s">
        <v>180</v>
      </c>
      <c r="I31857" s="71">
        <f t="shared" si="2983"/>
        <v>518</v>
      </c>
      <c r="J31857" s="71">
        <f t="shared" si="2984"/>
        <v>816</v>
      </c>
      <c r="K31857" s="71">
        <f t="shared" ca="1" si="2985"/>
        <v>320</v>
      </c>
      <c r="L31857" s="71">
        <f t="shared" ca="1" si="2986"/>
        <v>700</v>
      </c>
      <c r="M31857">
        <f t="shared" ca="1" si="2987"/>
        <v>700</v>
      </c>
    </row>
    <row r="31858" spans="6:13">
      <c r="F31858" s="71">
        <f t="shared" si="2988"/>
        <v>31841</v>
      </c>
      <c r="G31858" s="71" t="s">
        <v>32882</v>
      </c>
      <c r="H31858" s="71" t="s">
        <v>182</v>
      </c>
      <c r="I31858" s="71">
        <f t="shared" si="2983"/>
        <v>518</v>
      </c>
      <c r="J31858" s="71">
        <f t="shared" si="2984"/>
        <v>883</v>
      </c>
      <c r="K31858" s="71">
        <f t="shared" ca="1" si="2985"/>
        <v>320</v>
      </c>
      <c r="L31858" s="71">
        <f t="shared" ca="1" si="2986"/>
        <v>767</v>
      </c>
      <c r="M31858">
        <f t="shared" ca="1" si="2987"/>
        <v>767</v>
      </c>
    </row>
    <row r="31859" spans="6:13">
      <c r="F31859" s="71">
        <f t="shared" si="2988"/>
        <v>31842</v>
      </c>
      <c r="G31859" s="71" t="s">
        <v>32883</v>
      </c>
      <c r="H31859" s="71" t="s">
        <v>180</v>
      </c>
      <c r="I31859" s="71">
        <f t="shared" si="2983"/>
        <v>518</v>
      </c>
      <c r="J31859" s="71">
        <f t="shared" si="2984"/>
        <v>893</v>
      </c>
      <c r="K31859" s="71">
        <f t="shared" ca="1" si="2985"/>
        <v>320</v>
      </c>
      <c r="L31859" s="71">
        <f t="shared" ca="1" si="2986"/>
        <v>777</v>
      </c>
      <c r="M31859">
        <f t="shared" ca="1" si="2987"/>
        <v>777</v>
      </c>
    </row>
    <row r="31860" spans="6:13">
      <c r="F31860" s="71">
        <f t="shared" si="2988"/>
        <v>31843</v>
      </c>
      <c r="G31860" s="71" t="s">
        <v>32884</v>
      </c>
      <c r="H31860" s="71" t="s">
        <v>182</v>
      </c>
      <c r="I31860" s="71">
        <f t="shared" si="2983"/>
        <v>518</v>
      </c>
      <c r="J31860" s="71">
        <f t="shared" si="2984"/>
        <v>915</v>
      </c>
      <c r="K31860" s="71">
        <f t="shared" ca="1" si="2985"/>
        <v>320</v>
      </c>
      <c r="L31860" s="71">
        <f t="shared" ca="1" si="2986"/>
        <v>799</v>
      </c>
      <c r="M31860">
        <f t="shared" ca="1" si="2987"/>
        <v>799</v>
      </c>
    </row>
    <row r="31861" spans="6:13">
      <c r="F31861" s="71">
        <f t="shared" si="2988"/>
        <v>31844</v>
      </c>
      <c r="G31861" s="71" t="s">
        <v>32885</v>
      </c>
      <c r="H31861" s="71" t="s">
        <v>180</v>
      </c>
      <c r="I31861" s="71">
        <f t="shared" si="2983"/>
        <v>518</v>
      </c>
      <c r="J31861" s="71">
        <f t="shared" si="2984"/>
        <v>920</v>
      </c>
      <c r="K31861" s="71">
        <f t="shared" ca="1" si="2985"/>
        <v>320</v>
      </c>
      <c r="L31861" s="71">
        <f t="shared" ca="1" si="2986"/>
        <v>804</v>
      </c>
      <c r="M31861">
        <f t="shared" ca="1" si="2987"/>
        <v>804</v>
      </c>
    </row>
    <row r="31862" spans="6:13">
      <c r="F31862" s="71">
        <f t="shared" si="2988"/>
        <v>31845</v>
      </c>
      <c r="G31862" s="71" t="s">
        <v>32886</v>
      </c>
      <c r="H31862" s="71" t="s">
        <v>180</v>
      </c>
      <c r="I31862" s="71">
        <f t="shared" si="2983"/>
        <v>518</v>
      </c>
      <c r="J31862" s="71">
        <f t="shared" si="2984"/>
        <v>949</v>
      </c>
      <c r="K31862" s="71">
        <f t="shared" ca="1" si="2985"/>
        <v>320</v>
      </c>
      <c r="L31862" s="71">
        <f t="shared" ca="1" si="2986"/>
        <v>833</v>
      </c>
      <c r="M31862">
        <f t="shared" ca="1" si="2987"/>
        <v>833</v>
      </c>
    </row>
    <row r="31863" spans="6:13">
      <c r="F31863" s="71">
        <f t="shared" si="2988"/>
        <v>31846</v>
      </c>
      <c r="G31863" s="71" t="s">
        <v>32887</v>
      </c>
      <c r="H31863" s="71" t="s">
        <v>182</v>
      </c>
      <c r="I31863" s="71">
        <f t="shared" si="2983"/>
        <v>518</v>
      </c>
      <c r="J31863" s="71">
        <f t="shared" si="2984"/>
        <v>952</v>
      </c>
      <c r="K31863" s="71">
        <f t="shared" ca="1" si="2985"/>
        <v>320</v>
      </c>
      <c r="L31863" s="71">
        <f t="shared" ca="1" si="2986"/>
        <v>836</v>
      </c>
      <c r="M31863">
        <f t="shared" ca="1" si="2987"/>
        <v>836</v>
      </c>
    </row>
    <row r="31864" spans="6:13">
      <c r="F31864" s="71">
        <f t="shared" si="2988"/>
        <v>31847</v>
      </c>
      <c r="G31864" s="71" t="s">
        <v>32888</v>
      </c>
      <c r="H31864" s="71" t="s">
        <v>180</v>
      </c>
      <c r="I31864" s="71">
        <f t="shared" si="2983"/>
        <v>518</v>
      </c>
      <c r="J31864" s="71">
        <f t="shared" si="2984"/>
        <v>985</v>
      </c>
      <c r="K31864" s="71">
        <f t="shared" ca="1" si="2985"/>
        <v>320</v>
      </c>
      <c r="L31864" s="71">
        <f t="shared" ca="1" si="2986"/>
        <v>869</v>
      </c>
      <c r="M31864">
        <f t="shared" ca="1" si="2987"/>
        <v>869</v>
      </c>
    </row>
    <row r="31865" spans="6:13">
      <c r="F31865" s="71">
        <f t="shared" si="2988"/>
        <v>31848</v>
      </c>
      <c r="G31865" s="71" t="s">
        <v>32889</v>
      </c>
      <c r="H31865" s="71" t="s">
        <v>182</v>
      </c>
      <c r="I31865" s="71">
        <f t="shared" si="2983"/>
        <v>518</v>
      </c>
      <c r="J31865" s="71">
        <f t="shared" si="2984"/>
        <v>1041</v>
      </c>
      <c r="K31865" s="71">
        <f t="shared" ca="1" si="2985"/>
        <v>320</v>
      </c>
      <c r="L31865" s="71">
        <f t="shared" ca="1" si="2986"/>
        <v>925</v>
      </c>
      <c r="M31865">
        <f t="shared" ca="1" si="2987"/>
        <v>925</v>
      </c>
    </row>
    <row r="31866" spans="6:13">
      <c r="F31866" s="71">
        <f t="shared" si="2988"/>
        <v>31849</v>
      </c>
      <c r="G31866" s="71" t="s">
        <v>32890</v>
      </c>
      <c r="H31866" s="71" t="s">
        <v>182</v>
      </c>
      <c r="I31866" s="71">
        <f t="shared" si="2983"/>
        <v>518</v>
      </c>
      <c r="J31866" s="71">
        <f t="shared" si="2984"/>
        <v>1043</v>
      </c>
      <c r="K31866" s="71">
        <f t="shared" ca="1" si="2985"/>
        <v>320</v>
      </c>
      <c r="L31866" s="71">
        <f t="shared" ca="1" si="2986"/>
        <v>927</v>
      </c>
      <c r="M31866">
        <f t="shared" ca="1" si="2987"/>
        <v>927</v>
      </c>
    </row>
    <row r="31867" spans="6:13">
      <c r="F31867" s="71">
        <f t="shared" si="2988"/>
        <v>31850</v>
      </c>
      <c r="G31867" s="71" t="s">
        <v>32891</v>
      </c>
      <c r="H31867" s="71" t="s">
        <v>182</v>
      </c>
      <c r="I31867" s="71">
        <f t="shared" si="2983"/>
        <v>518</v>
      </c>
      <c r="J31867" s="71">
        <f t="shared" si="2984"/>
        <v>1050</v>
      </c>
      <c r="K31867" s="71">
        <f t="shared" ca="1" si="2985"/>
        <v>320</v>
      </c>
      <c r="L31867" s="71">
        <f t="shared" ca="1" si="2986"/>
        <v>934</v>
      </c>
      <c r="M31867">
        <f t="shared" ca="1" si="2987"/>
        <v>934</v>
      </c>
    </row>
    <row r="31868" spans="6:13">
      <c r="F31868" s="71">
        <f t="shared" si="2988"/>
        <v>31851</v>
      </c>
      <c r="G31868" s="71" t="s">
        <v>32892</v>
      </c>
      <c r="H31868" s="71" t="s">
        <v>182</v>
      </c>
      <c r="I31868" s="71">
        <f t="shared" si="2983"/>
        <v>518</v>
      </c>
      <c r="J31868" s="71">
        <f t="shared" si="2984"/>
        <v>1061</v>
      </c>
      <c r="K31868" s="71">
        <f t="shared" ca="1" si="2985"/>
        <v>320</v>
      </c>
      <c r="L31868" s="71">
        <f t="shared" ca="1" si="2986"/>
        <v>945</v>
      </c>
      <c r="M31868">
        <f t="shared" ca="1" si="2987"/>
        <v>945</v>
      </c>
    </row>
    <row r="31869" spans="6:13">
      <c r="F31869" s="71">
        <f t="shared" si="2988"/>
        <v>31852</v>
      </c>
      <c r="G31869" s="71" t="s">
        <v>32893</v>
      </c>
      <c r="H31869" s="71" t="s">
        <v>180</v>
      </c>
      <c r="I31869" s="71">
        <f t="shared" si="2983"/>
        <v>518</v>
      </c>
      <c r="J31869" s="71">
        <f t="shared" si="2984"/>
        <v>1092</v>
      </c>
      <c r="K31869" s="71">
        <f t="shared" ca="1" si="2985"/>
        <v>320</v>
      </c>
      <c r="L31869" s="71">
        <f t="shared" ca="1" si="2986"/>
        <v>976</v>
      </c>
      <c r="M31869">
        <f t="shared" ca="1" si="2987"/>
        <v>976</v>
      </c>
    </row>
    <row r="31870" spans="6:13">
      <c r="F31870" s="71">
        <f t="shared" si="2988"/>
        <v>31853</v>
      </c>
      <c r="G31870" s="71" t="s">
        <v>32894</v>
      </c>
      <c r="H31870" s="71" t="s">
        <v>180</v>
      </c>
      <c r="I31870" s="71">
        <f t="shared" si="2983"/>
        <v>518</v>
      </c>
      <c r="J31870" s="71">
        <f t="shared" si="2984"/>
        <v>1116</v>
      </c>
      <c r="K31870" s="71">
        <f t="shared" ca="1" si="2985"/>
        <v>320</v>
      </c>
      <c r="L31870" s="71">
        <f t="shared" ca="1" si="2986"/>
        <v>1000</v>
      </c>
      <c r="M31870">
        <f t="shared" ca="1" si="2987"/>
        <v>1000</v>
      </c>
    </row>
    <row r="31871" spans="6:13">
      <c r="F31871" s="71">
        <f t="shared" si="2988"/>
        <v>31854</v>
      </c>
      <c r="G31871" s="71" t="s">
        <v>32895</v>
      </c>
      <c r="H31871" s="71" t="s">
        <v>182</v>
      </c>
      <c r="I31871" s="71">
        <f t="shared" si="2983"/>
        <v>518</v>
      </c>
      <c r="J31871" s="71">
        <f t="shared" si="2984"/>
        <v>1133</v>
      </c>
      <c r="K31871" s="71">
        <f t="shared" ca="1" si="2985"/>
        <v>320</v>
      </c>
      <c r="L31871" s="71">
        <f t="shared" ca="1" si="2986"/>
        <v>1017</v>
      </c>
      <c r="M31871">
        <f t="shared" ca="1" si="2987"/>
        <v>1017</v>
      </c>
    </row>
    <row r="31872" spans="6:13">
      <c r="F31872" s="71">
        <f t="shared" si="2988"/>
        <v>31855</v>
      </c>
      <c r="G31872" s="71" t="s">
        <v>32896</v>
      </c>
      <c r="H31872" s="71" t="s">
        <v>180</v>
      </c>
      <c r="I31872" s="71">
        <f t="shared" si="2983"/>
        <v>518</v>
      </c>
      <c r="J31872" s="71">
        <f t="shared" si="2984"/>
        <v>1134</v>
      </c>
      <c r="K31872" s="71">
        <f t="shared" ca="1" si="2985"/>
        <v>320</v>
      </c>
      <c r="L31872" s="71">
        <f t="shared" ca="1" si="2986"/>
        <v>1018</v>
      </c>
      <c r="M31872">
        <f t="shared" ca="1" si="2987"/>
        <v>1018</v>
      </c>
    </row>
    <row r="31873" spans="6:13">
      <c r="F31873" s="71">
        <f t="shared" si="2988"/>
        <v>31856</v>
      </c>
      <c r="G31873" s="71" t="s">
        <v>32897</v>
      </c>
      <c r="H31873" s="71" t="s">
        <v>180</v>
      </c>
      <c r="I31873" s="71">
        <f t="shared" si="2983"/>
        <v>518</v>
      </c>
      <c r="J31873" s="71">
        <f t="shared" si="2984"/>
        <v>1163</v>
      </c>
      <c r="K31873" s="71">
        <f t="shared" ca="1" si="2985"/>
        <v>320</v>
      </c>
      <c r="L31873" s="71">
        <f t="shared" ca="1" si="2986"/>
        <v>1047</v>
      </c>
      <c r="M31873">
        <f t="shared" ca="1" si="2987"/>
        <v>1047</v>
      </c>
    </row>
    <row r="31874" spans="6:13">
      <c r="F31874" s="71">
        <f t="shared" si="2988"/>
        <v>31857</v>
      </c>
      <c r="G31874" s="71" t="s">
        <v>32898</v>
      </c>
      <c r="H31874" s="71" t="s">
        <v>180</v>
      </c>
      <c r="I31874" s="71">
        <f t="shared" si="2983"/>
        <v>518</v>
      </c>
      <c r="J31874" s="71">
        <f t="shared" si="2984"/>
        <v>1169</v>
      </c>
      <c r="K31874" s="71">
        <f t="shared" ca="1" si="2985"/>
        <v>320</v>
      </c>
      <c r="L31874" s="71">
        <f t="shared" ca="1" si="2986"/>
        <v>1053</v>
      </c>
      <c r="M31874">
        <f t="shared" ca="1" si="2987"/>
        <v>1053</v>
      </c>
    </row>
    <row r="31875" spans="6:13">
      <c r="F31875" s="71">
        <f t="shared" si="2988"/>
        <v>31858</v>
      </c>
      <c r="G31875" s="71" t="s">
        <v>32899</v>
      </c>
      <c r="H31875" s="71" t="s">
        <v>180</v>
      </c>
      <c r="I31875" s="71">
        <f t="shared" si="2983"/>
        <v>518</v>
      </c>
      <c r="J31875" s="71">
        <f t="shared" si="2984"/>
        <v>1193</v>
      </c>
      <c r="K31875" s="71">
        <f t="shared" ca="1" si="2985"/>
        <v>320</v>
      </c>
      <c r="L31875" s="71">
        <f t="shared" ca="1" si="2986"/>
        <v>1077</v>
      </c>
      <c r="M31875">
        <f t="shared" ca="1" si="2987"/>
        <v>1077</v>
      </c>
    </row>
    <row r="31876" spans="6:13">
      <c r="F31876" s="71">
        <f t="shared" si="2988"/>
        <v>31859</v>
      </c>
      <c r="G31876" s="71" t="s">
        <v>32900</v>
      </c>
      <c r="H31876" s="71" t="s">
        <v>180</v>
      </c>
      <c r="I31876" s="71">
        <f t="shared" si="2983"/>
        <v>519</v>
      </c>
      <c r="J31876" s="71">
        <f t="shared" si="2984"/>
        <v>28</v>
      </c>
      <c r="K31876" s="71">
        <f t="shared" ca="1" si="2985"/>
        <v>321</v>
      </c>
      <c r="L31876" s="71">
        <f t="shared" ca="1" si="2986"/>
        <v>88</v>
      </c>
      <c r="M31876">
        <f t="shared" ca="1" si="2987"/>
        <v>321</v>
      </c>
    </row>
    <row r="31877" spans="6:13">
      <c r="F31877" s="71">
        <f t="shared" si="2988"/>
        <v>31860</v>
      </c>
      <c r="G31877" s="71" t="s">
        <v>32901</v>
      </c>
      <c r="H31877" s="71" t="s">
        <v>182</v>
      </c>
      <c r="I31877" s="71">
        <f t="shared" si="2983"/>
        <v>519</v>
      </c>
      <c r="J31877" s="71">
        <f t="shared" si="2984"/>
        <v>39</v>
      </c>
      <c r="K31877" s="71">
        <f t="shared" ca="1" si="2985"/>
        <v>321</v>
      </c>
      <c r="L31877" s="71">
        <f t="shared" ca="1" si="2986"/>
        <v>77</v>
      </c>
      <c r="M31877">
        <f t="shared" ca="1" si="2987"/>
        <v>321</v>
      </c>
    </row>
    <row r="31878" spans="6:13">
      <c r="F31878" s="71">
        <f t="shared" si="2988"/>
        <v>31861</v>
      </c>
      <c r="G31878" s="71" t="s">
        <v>32902</v>
      </c>
      <c r="H31878" s="71" t="s">
        <v>180</v>
      </c>
      <c r="I31878" s="71">
        <f t="shared" si="2983"/>
        <v>519</v>
      </c>
      <c r="J31878" s="71">
        <f t="shared" si="2984"/>
        <v>70</v>
      </c>
      <c r="K31878" s="71">
        <f t="shared" ca="1" si="2985"/>
        <v>321</v>
      </c>
      <c r="L31878" s="71">
        <f t="shared" ca="1" si="2986"/>
        <v>46</v>
      </c>
      <c r="M31878">
        <f t="shared" ca="1" si="2987"/>
        <v>321</v>
      </c>
    </row>
    <row r="31879" spans="6:13">
      <c r="F31879" s="71">
        <f t="shared" si="2988"/>
        <v>31862</v>
      </c>
      <c r="G31879" s="71" t="s">
        <v>32903</v>
      </c>
      <c r="H31879" s="71" t="s">
        <v>180</v>
      </c>
      <c r="I31879" s="71">
        <f t="shared" si="2983"/>
        <v>519</v>
      </c>
      <c r="J31879" s="71">
        <f t="shared" si="2984"/>
        <v>78</v>
      </c>
      <c r="K31879" s="71">
        <f t="shared" ca="1" si="2985"/>
        <v>321</v>
      </c>
      <c r="L31879" s="71">
        <f t="shared" ca="1" si="2986"/>
        <v>38</v>
      </c>
      <c r="M31879">
        <f t="shared" ca="1" si="2987"/>
        <v>321</v>
      </c>
    </row>
    <row r="31880" spans="6:13">
      <c r="F31880" s="71">
        <f t="shared" si="2988"/>
        <v>31863</v>
      </c>
      <c r="G31880" s="71" t="s">
        <v>32904</v>
      </c>
      <c r="H31880" s="71" t="s">
        <v>180</v>
      </c>
      <c r="I31880" s="71">
        <f t="shared" si="2983"/>
        <v>519</v>
      </c>
      <c r="J31880" s="71">
        <f t="shared" si="2984"/>
        <v>92</v>
      </c>
      <c r="K31880" s="71">
        <f t="shared" ca="1" si="2985"/>
        <v>321</v>
      </c>
      <c r="L31880" s="71">
        <f t="shared" ca="1" si="2986"/>
        <v>24</v>
      </c>
      <c r="M31880">
        <f t="shared" ca="1" si="2987"/>
        <v>321</v>
      </c>
    </row>
    <row r="31881" spans="6:13">
      <c r="F31881" s="71">
        <f t="shared" si="2988"/>
        <v>31864</v>
      </c>
      <c r="G31881" s="71" t="s">
        <v>32905</v>
      </c>
      <c r="H31881" s="71" t="s">
        <v>180</v>
      </c>
      <c r="I31881" s="71">
        <f t="shared" si="2983"/>
        <v>519</v>
      </c>
      <c r="J31881" s="71">
        <f t="shared" si="2984"/>
        <v>120</v>
      </c>
      <c r="K31881" s="71">
        <f t="shared" ca="1" si="2985"/>
        <v>321</v>
      </c>
      <c r="L31881" s="71">
        <f t="shared" ca="1" si="2986"/>
        <v>4</v>
      </c>
      <c r="M31881">
        <f t="shared" ca="1" si="2987"/>
        <v>321</v>
      </c>
    </row>
    <row r="31882" spans="6:13">
      <c r="F31882" s="71">
        <f t="shared" si="2988"/>
        <v>31865</v>
      </c>
      <c r="G31882" s="71" t="s">
        <v>32906</v>
      </c>
      <c r="H31882" s="71" t="s">
        <v>182</v>
      </c>
      <c r="I31882" s="71">
        <f t="shared" si="2983"/>
        <v>519</v>
      </c>
      <c r="J31882" s="71">
        <f t="shared" si="2984"/>
        <v>121</v>
      </c>
      <c r="K31882" s="71">
        <f t="shared" ca="1" si="2985"/>
        <v>321</v>
      </c>
      <c r="L31882" s="71">
        <f t="shared" ca="1" si="2986"/>
        <v>5</v>
      </c>
      <c r="M31882">
        <f t="shared" ca="1" si="2987"/>
        <v>321</v>
      </c>
    </row>
    <row r="31883" spans="6:13">
      <c r="F31883" s="71">
        <f t="shared" si="2988"/>
        <v>31866</v>
      </c>
      <c r="G31883" s="71" t="s">
        <v>32907</v>
      </c>
      <c r="H31883" s="71" t="s">
        <v>180</v>
      </c>
      <c r="I31883" s="71">
        <f t="shared" si="2983"/>
        <v>519</v>
      </c>
      <c r="J31883" s="71">
        <f t="shared" si="2984"/>
        <v>126</v>
      </c>
      <c r="K31883" s="71">
        <f t="shared" ca="1" si="2985"/>
        <v>321</v>
      </c>
      <c r="L31883" s="71">
        <f t="shared" ca="1" si="2986"/>
        <v>10</v>
      </c>
      <c r="M31883">
        <f t="shared" ca="1" si="2987"/>
        <v>321</v>
      </c>
    </row>
    <row r="31884" spans="6:13">
      <c r="F31884" s="71">
        <f t="shared" si="2988"/>
        <v>31867</v>
      </c>
      <c r="G31884" s="71" t="s">
        <v>32908</v>
      </c>
      <c r="H31884" s="71" t="s">
        <v>182</v>
      </c>
      <c r="I31884" s="71">
        <f t="shared" si="2983"/>
        <v>519</v>
      </c>
      <c r="J31884" s="71">
        <f t="shared" si="2984"/>
        <v>157</v>
      </c>
      <c r="K31884" s="71">
        <f t="shared" ca="1" si="2985"/>
        <v>321</v>
      </c>
      <c r="L31884" s="71">
        <f t="shared" ca="1" si="2986"/>
        <v>41</v>
      </c>
      <c r="M31884">
        <f t="shared" ca="1" si="2987"/>
        <v>321</v>
      </c>
    </row>
    <row r="31885" spans="6:13">
      <c r="F31885" s="71">
        <f t="shared" si="2988"/>
        <v>31868</v>
      </c>
      <c r="G31885" s="71" t="s">
        <v>32909</v>
      </c>
      <c r="H31885" s="71" t="s">
        <v>180</v>
      </c>
      <c r="I31885" s="71">
        <f t="shared" si="2983"/>
        <v>519</v>
      </c>
      <c r="J31885" s="71">
        <f t="shared" si="2984"/>
        <v>159</v>
      </c>
      <c r="K31885" s="71">
        <f t="shared" ca="1" si="2985"/>
        <v>321</v>
      </c>
      <c r="L31885" s="71">
        <f t="shared" ca="1" si="2986"/>
        <v>43</v>
      </c>
      <c r="M31885">
        <f t="shared" ca="1" si="2987"/>
        <v>321</v>
      </c>
    </row>
    <row r="31886" spans="6:13">
      <c r="F31886" s="71">
        <f t="shared" si="2988"/>
        <v>31869</v>
      </c>
      <c r="G31886" s="71" t="s">
        <v>32910</v>
      </c>
      <c r="H31886" s="71" t="s">
        <v>180</v>
      </c>
      <c r="I31886" s="71">
        <f t="shared" si="2983"/>
        <v>519</v>
      </c>
      <c r="J31886" s="71">
        <f t="shared" si="2984"/>
        <v>171</v>
      </c>
      <c r="K31886" s="71">
        <f t="shared" ca="1" si="2985"/>
        <v>321</v>
      </c>
      <c r="L31886" s="71">
        <f t="shared" ca="1" si="2986"/>
        <v>55</v>
      </c>
      <c r="M31886">
        <f t="shared" ca="1" si="2987"/>
        <v>321</v>
      </c>
    </row>
    <row r="31887" spans="6:13">
      <c r="F31887" s="71">
        <f t="shared" si="2988"/>
        <v>31870</v>
      </c>
      <c r="G31887" s="71" t="s">
        <v>32911</v>
      </c>
      <c r="H31887" s="71" t="s">
        <v>182</v>
      </c>
      <c r="I31887" s="71">
        <f t="shared" si="2983"/>
        <v>519</v>
      </c>
      <c r="J31887" s="71">
        <f t="shared" si="2984"/>
        <v>176</v>
      </c>
      <c r="K31887" s="71">
        <f t="shared" ca="1" si="2985"/>
        <v>321</v>
      </c>
      <c r="L31887" s="71">
        <f t="shared" ca="1" si="2986"/>
        <v>60</v>
      </c>
      <c r="M31887">
        <f t="shared" ca="1" si="2987"/>
        <v>321</v>
      </c>
    </row>
    <row r="31888" spans="6:13">
      <c r="F31888" s="71">
        <f t="shared" si="2988"/>
        <v>31871</v>
      </c>
      <c r="G31888" s="71" t="s">
        <v>32912</v>
      </c>
      <c r="H31888" s="71" t="s">
        <v>182</v>
      </c>
      <c r="I31888" s="71">
        <f t="shared" si="2983"/>
        <v>519</v>
      </c>
      <c r="J31888" s="71">
        <f t="shared" si="2984"/>
        <v>179</v>
      </c>
      <c r="K31888" s="71">
        <f t="shared" ca="1" si="2985"/>
        <v>321</v>
      </c>
      <c r="L31888" s="71">
        <f t="shared" ca="1" si="2986"/>
        <v>63</v>
      </c>
      <c r="M31888">
        <f t="shared" ca="1" si="2987"/>
        <v>321</v>
      </c>
    </row>
    <row r="31889" spans="6:13">
      <c r="F31889" s="71">
        <f t="shared" si="2988"/>
        <v>31872</v>
      </c>
      <c r="G31889" s="71" t="s">
        <v>32913</v>
      </c>
      <c r="H31889" s="71" t="s">
        <v>180</v>
      </c>
      <c r="I31889" s="71">
        <f t="shared" si="2983"/>
        <v>519</v>
      </c>
      <c r="J31889" s="71">
        <f t="shared" si="2984"/>
        <v>200</v>
      </c>
      <c r="K31889" s="71">
        <f t="shared" ca="1" si="2985"/>
        <v>321</v>
      </c>
      <c r="L31889" s="71">
        <f t="shared" ca="1" si="2986"/>
        <v>84</v>
      </c>
      <c r="M31889">
        <f t="shared" ca="1" si="2987"/>
        <v>321</v>
      </c>
    </row>
    <row r="31890" spans="6:13">
      <c r="F31890" s="71">
        <f t="shared" si="2988"/>
        <v>31873</v>
      </c>
      <c r="G31890" s="71" t="s">
        <v>32914</v>
      </c>
      <c r="H31890" s="71" t="s">
        <v>180</v>
      </c>
      <c r="I31890" s="71">
        <f t="shared" si="2983"/>
        <v>519</v>
      </c>
      <c r="J31890" s="71">
        <f t="shared" si="2984"/>
        <v>206</v>
      </c>
      <c r="K31890" s="71">
        <f t="shared" ca="1" si="2985"/>
        <v>321</v>
      </c>
      <c r="L31890" s="71">
        <f t="shared" ca="1" si="2986"/>
        <v>90</v>
      </c>
      <c r="M31890">
        <f t="shared" ca="1" si="2987"/>
        <v>321</v>
      </c>
    </row>
    <row r="31891" spans="6:13">
      <c r="F31891" s="71">
        <f t="shared" si="2988"/>
        <v>31874</v>
      </c>
      <c r="G31891" s="71" t="s">
        <v>32915</v>
      </c>
      <c r="H31891" s="71" t="s">
        <v>180</v>
      </c>
      <c r="I31891" s="71">
        <f t="shared" ref="I31891:I31954" si="2989">_xlfn.TEXTBEFORE(G31891,"-")*1</f>
        <v>519</v>
      </c>
      <c r="J31891" s="71">
        <f t="shared" ref="J31891:J31954" si="2990">1*_xlfn.TEXTAFTER(G31891,"-")</f>
        <v>220</v>
      </c>
      <c r="K31891" s="71">
        <f t="shared" ref="K31891:K31954" ca="1" si="2991">ABS($H$11-I31891)</f>
        <v>321</v>
      </c>
      <c r="L31891" s="71">
        <f t="shared" ref="L31891:L31954" ca="1" si="2992">ABS($I$11-J31891)</f>
        <v>104</v>
      </c>
      <c r="M31891">
        <f t="shared" ref="M31891:M31954" ca="1" si="2993">MAX(K31891:L31891)</f>
        <v>321</v>
      </c>
    </row>
    <row r="31892" spans="6:13">
      <c r="F31892" s="71">
        <f t="shared" ref="F31892:F31955" si="2994">F31891+1</f>
        <v>31875</v>
      </c>
      <c r="G31892" s="71" t="s">
        <v>32916</v>
      </c>
      <c r="H31892" s="71" t="s">
        <v>182</v>
      </c>
      <c r="I31892" s="71">
        <f t="shared" si="2989"/>
        <v>519</v>
      </c>
      <c r="J31892" s="71">
        <f t="shared" si="2990"/>
        <v>221</v>
      </c>
      <c r="K31892" s="71">
        <f t="shared" ca="1" si="2991"/>
        <v>321</v>
      </c>
      <c r="L31892" s="71">
        <f t="shared" ca="1" si="2992"/>
        <v>105</v>
      </c>
      <c r="M31892">
        <f t="shared" ca="1" si="2993"/>
        <v>321</v>
      </c>
    </row>
    <row r="31893" spans="6:13">
      <c r="F31893" s="71">
        <f t="shared" si="2994"/>
        <v>31876</v>
      </c>
      <c r="G31893" s="71" t="s">
        <v>32917</v>
      </c>
      <c r="H31893" s="71" t="s">
        <v>182</v>
      </c>
      <c r="I31893" s="71">
        <f t="shared" si="2989"/>
        <v>519</v>
      </c>
      <c r="J31893" s="71">
        <f t="shared" si="2990"/>
        <v>272</v>
      </c>
      <c r="K31893" s="71">
        <f t="shared" ca="1" si="2991"/>
        <v>321</v>
      </c>
      <c r="L31893" s="71">
        <f t="shared" ca="1" si="2992"/>
        <v>156</v>
      </c>
      <c r="M31893">
        <f t="shared" ca="1" si="2993"/>
        <v>321</v>
      </c>
    </row>
    <row r="31894" spans="6:13">
      <c r="F31894" s="71">
        <f t="shared" si="2994"/>
        <v>31877</v>
      </c>
      <c r="G31894" s="71" t="s">
        <v>32918</v>
      </c>
      <c r="H31894" s="71" t="s">
        <v>182</v>
      </c>
      <c r="I31894" s="71">
        <f t="shared" si="2989"/>
        <v>519</v>
      </c>
      <c r="J31894" s="71">
        <f t="shared" si="2990"/>
        <v>275</v>
      </c>
      <c r="K31894" s="71">
        <f t="shared" ca="1" si="2991"/>
        <v>321</v>
      </c>
      <c r="L31894" s="71">
        <f t="shared" ca="1" si="2992"/>
        <v>159</v>
      </c>
      <c r="M31894">
        <f t="shared" ca="1" si="2993"/>
        <v>321</v>
      </c>
    </row>
    <row r="31895" spans="6:13">
      <c r="F31895" s="71">
        <f t="shared" si="2994"/>
        <v>31878</v>
      </c>
      <c r="G31895" s="71" t="s">
        <v>32919</v>
      </c>
      <c r="H31895" s="71" t="s">
        <v>182</v>
      </c>
      <c r="I31895" s="71">
        <f t="shared" si="2989"/>
        <v>519</v>
      </c>
      <c r="J31895" s="71">
        <f t="shared" si="2990"/>
        <v>287</v>
      </c>
      <c r="K31895" s="71">
        <f t="shared" ca="1" si="2991"/>
        <v>321</v>
      </c>
      <c r="L31895" s="71">
        <f t="shared" ca="1" si="2992"/>
        <v>171</v>
      </c>
      <c r="M31895">
        <f t="shared" ca="1" si="2993"/>
        <v>321</v>
      </c>
    </row>
    <row r="31896" spans="6:13">
      <c r="F31896" s="71">
        <f t="shared" si="2994"/>
        <v>31879</v>
      </c>
      <c r="G31896" s="71" t="s">
        <v>32920</v>
      </c>
      <c r="H31896" s="71" t="s">
        <v>182</v>
      </c>
      <c r="I31896" s="71">
        <f t="shared" si="2989"/>
        <v>519</v>
      </c>
      <c r="J31896" s="71">
        <f t="shared" si="2990"/>
        <v>299</v>
      </c>
      <c r="K31896" s="71">
        <f t="shared" ca="1" si="2991"/>
        <v>321</v>
      </c>
      <c r="L31896" s="71">
        <f t="shared" ca="1" si="2992"/>
        <v>183</v>
      </c>
      <c r="M31896">
        <f t="shared" ca="1" si="2993"/>
        <v>321</v>
      </c>
    </row>
    <row r="31897" spans="6:13">
      <c r="F31897" s="71">
        <f t="shared" si="2994"/>
        <v>31880</v>
      </c>
      <c r="G31897" s="71" t="s">
        <v>32921</v>
      </c>
      <c r="H31897" s="71" t="s">
        <v>180</v>
      </c>
      <c r="I31897" s="71">
        <f t="shared" si="2989"/>
        <v>519</v>
      </c>
      <c r="J31897" s="71">
        <f t="shared" si="2990"/>
        <v>307</v>
      </c>
      <c r="K31897" s="71">
        <f t="shared" ca="1" si="2991"/>
        <v>321</v>
      </c>
      <c r="L31897" s="71">
        <f t="shared" ca="1" si="2992"/>
        <v>191</v>
      </c>
      <c r="M31897">
        <f t="shared" ca="1" si="2993"/>
        <v>321</v>
      </c>
    </row>
    <row r="31898" spans="6:13">
      <c r="F31898" s="71">
        <f t="shared" si="2994"/>
        <v>31881</v>
      </c>
      <c r="G31898" s="71" t="s">
        <v>32922</v>
      </c>
      <c r="H31898" s="71" t="s">
        <v>182</v>
      </c>
      <c r="I31898" s="71">
        <f t="shared" si="2989"/>
        <v>519</v>
      </c>
      <c r="J31898" s="71">
        <f t="shared" si="2990"/>
        <v>342</v>
      </c>
      <c r="K31898" s="71">
        <f t="shared" ca="1" si="2991"/>
        <v>321</v>
      </c>
      <c r="L31898" s="71">
        <f t="shared" ca="1" si="2992"/>
        <v>226</v>
      </c>
      <c r="M31898">
        <f t="shared" ca="1" si="2993"/>
        <v>321</v>
      </c>
    </row>
    <row r="31899" spans="6:13">
      <c r="F31899" s="71">
        <f t="shared" si="2994"/>
        <v>31882</v>
      </c>
      <c r="G31899" s="71" t="s">
        <v>32923</v>
      </c>
      <c r="H31899" s="71" t="s">
        <v>180</v>
      </c>
      <c r="I31899" s="71">
        <f t="shared" si="2989"/>
        <v>519</v>
      </c>
      <c r="J31899" s="71">
        <f t="shared" si="2990"/>
        <v>372</v>
      </c>
      <c r="K31899" s="71">
        <f t="shared" ca="1" si="2991"/>
        <v>321</v>
      </c>
      <c r="L31899" s="71">
        <f t="shared" ca="1" si="2992"/>
        <v>256</v>
      </c>
      <c r="M31899">
        <f t="shared" ca="1" si="2993"/>
        <v>321</v>
      </c>
    </row>
    <row r="31900" spans="6:13">
      <c r="F31900" s="71">
        <f t="shared" si="2994"/>
        <v>31883</v>
      </c>
      <c r="G31900" s="71" t="s">
        <v>32924</v>
      </c>
      <c r="H31900" s="71" t="s">
        <v>182</v>
      </c>
      <c r="I31900" s="71">
        <f t="shared" si="2989"/>
        <v>519</v>
      </c>
      <c r="J31900" s="71">
        <f t="shared" si="2990"/>
        <v>379</v>
      </c>
      <c r="K31900" s="71">
        <f t="shared" ca="1" si="2991"/>
        <v>321</v>
      </c>
      <c r="L31900" s="71">
        <f t="shared" ca="1" si="2992"/>
        <v>263</v>
      </c>
      <c r="M31900">
        <f t="shared" ca="1" si="2993"/>
        <v>321</v>
      </c>
    </row>
    <row r="31901" spans="6:13">
      <c r="F31901" s="71">
        <f t="shared" si="2994"/>
        <v>31884</v>
      </c>
      <c r="G31901" s="71" t="s">
        <v>32925</v>
      </c>
      <c r="H31901" s="71" t="s">
        <v>180</v>
      </c>
      <c r="I31901" s="71">
        <f t="shared" si="2989"/>
        <v>519</v>
      </c>
      <c r="J31901" s="71">
        <f t="shared" si="2990"/>
        <v>397</v>
      </c>
      <c r="K31901" s="71">
        <f t="shared" ca="1" si="2991"/>
        <v>321</v>
      </c>
      <c r="L31901" s="71">
        <f t="shared" ca="1" si="2992"/>
        <v>281</v>
      </c>
      <c r="M31901">
        <f t="shared" ca="1" si="2993"/>
        <v>321</v>
      </c>
    </row>
    <row r="31902" spans="6:13">
      <c r="F31902" s="71">
        <f t="shared" si="2994"/>
        <v>31885</v>
      </c>
      <c r="G31902" s="71" t="s">
        <v>32926</v>
      </c>
      <c r="H31902" s="71" t="s">
        <v>180</v>
      </c>
      <c r="I31902" s="71">
        <f t="shared" si="2989"/>
        <v>519</v>
      </c>
      <c r="J31902" s="71">
        <f t="shared" si="2990"/>
        <v>406</v>
      </c>
      <c r="K31902" s="71">
        <f t="shared" ca="1" si="2991"/>
        <v>321</v>
      </c>
      <c r="L31902" s="71">
        <f t="shared" ca="1" si="2992"/>
        <v>290</v>
      </c>
      <c r="M31902">
        <f t="shared" ca="1" si="2993"/>
        <v>321</v>
      </c>
    </row>
    <row r="31903" spans="6:13">
      <c r="F31903" s="71">
        <f t="shared" si="2994"/>
        <v>31886</v>
      </c>
      <c r="G31903" s="71" t="s">
        <v>32927</v>
      </c>
      <c r="H31903" s="71" t="s">
        <v>180</v>
      </c>
      <c r="I31903" s="71">
        <f t="shared" si="2989"/>
        <v>519</v>
      </c>
      <c r="J31903" s="71">
        <f t="shared" si="2990"/>
        <v>419</v>
      </c>
      <c r="K31903" s="71">
        <f t="shared" ca="1" si="2991"/>
        <v>321</v>
      </c>
      <c r="L31903" s="71">
        <f t="shared" ca="1" si="2992"/>
        <v>303</v>
      </c>
      <c r="M31903">
        <f t="shared" ca="1" si="2993"/>
        <v>321</v>
      </c>
    </row>
    <row r="31904" spans="6:13">
      <c r="F31904" s="71">
        <f t="shared" si="2994"/>
        <v>31887</v>
      </c>
      <c r="G31904" s="71" t="s">
        <v>32928</v>
      </c>
      <c r="H31904" s="71" t="s">
        <v>182</v>
      </c>
      <c r="I31904" s="71">
        <f t="shared" si="2989"/>
        <v>519</v>
      </c>
      <c r="J31904" s="71">
        <f t="shared" si="2990"/>
        <v>461</v>
      </c>
      <c r="K31904" s="71">
        <f t="shared" ca="1" si="2991"/>
        <v>321</v>
      </c>
      <c r="L31904" s="71">
        <f t="shared" ca="1" si="2992"/>
        <v>345</v>
      </c>
      <c r="M31904">
        <f t="shared" ca="1" si="2993"/>
        <v>345</v>
      </c>
    </row>
    <row r="31905" spans="6:13">
      <c r="F31905" s="71">
        <f t="shared" si="2994"/>
        <v>31888</v>
      </c>
      <c r="G31905" s="71" t="s">
        <v>32929</v>
      </c>
      <c r="H31905" s="71" t="s">
        <v>180</v>
      </c>
      <c r="I31905" s="71">
        <f t="shared" si="2989"/>
        <v>519</v>
      </c>
      <c r="J31905" s="71">
        <f t="shared" si="2990"/>
        <v>481</v>
      </c>
      <c r="K31905" s="71">
        <f t="shared" ca="1" si="2991"/>
        <v>321</v>
      </c>
      <c r="L31905" s="71">
        <f t="shared" ca="1" si="2992"/>
        <v>365</v>
      </c>
      <c r="M31905">
        <f t="shared" ca="1" si="2993"/>
        <v>365</v>
      </c>
    </row>
    <row r="31906" spans="6:13">
      <c r="F31906" s="71">
        <f t="shared" si="2994"/>
        <v>31889</v>
      </c>
      <c r="G31906" s="71" t="s">
        <v>32930</v>
      </c>
      <c r="H31906" s="71" t="s">
        <v>180</v>
      </c>
      <c r="I31906" s="71">
        <f t="shared" si="2989"/>
        <v>519</v>
      </c>
      <c r="J31906" s="71">
        <f t="shared" si="2990"/>
        <v>493</v>
      </c>
      <c r="K31906" s="71">
        <f t="shared" ca="1" si="2991"/>
        <v>321</v>
      </c>
      <c r="L31906" s="71">
        <f t="shared" ca="1" si="2992"/>
        <v>377</v>
      </c>
      <c r="M31906">
        <f t="shared" ca="1" si="2993"/>
        <v>377</v>
      </c>
    </row>
    <row r="31907" spans="6:13">
      <c r="F31907" s="71">
        <f t="shared" si="2994"/>
        <v>31890</v>
      </c>
      <c r="G31907" s="71" t="s">
        <v>32931</v>
      </c>
      <c r="H31907" s="71" t="s">
        <v>180</v>
      </c>
      <c r="I31907" s="71">
        <f t="shared" si="2989"/>
        <v>519</v>
      </c>
      <c r="J31907" s="71">
        <f t="shared" si="2990"/>
        <v>532</v>
      </c>
      <c r="K31907" s="71">
        <f t="shared" ca="1" si="2991"/>
        <v>321</v>
      </c>
      <c r="L31907" s="71">
        <f t="shared" ca="1" si="2992"/>
        <v>416</v>
      </c>
      <c r="M31907">
        <f t="shared" ca="1" si="2993"/>
        <v>416</v>
      </c>
    </row>
    <row r="31908" spans="6:13">
      <c r="F31908" s="71">
        <f t="shared" si="2994"/>
        <v>31891</v>
      </c>
      <c r="G31908" s="71" t="s">
        <v>32932</v>
      </c>
      <c r="H31908" s="71" t="s">
        <v>180</v>
      </c>
      <c r="I31908" s="71">
        <f t="shared" si="2989"/>
        <v>519</v>
      </c>
      <c r="J31908" s="71">
        <f t="shared" si="2990"/>
        <v>554</v>
      </c>
      <c r="K31908" s="71">
        <f t="shared" ca="1" si="2991"/>
        <v>321</v>
      </c>
      <c r="L31908" s="71">
        <f t="shared" ca="1" si="2992"/>
        <v>438</v>
      </c>
      <c r="M31908">
        <f t="shared" ca="1" si="2993"/>
        <v>438</v>
      </c>
    </row>
    <row r="31909" spans="6:13">
      <c r="F31909" s="71">
        <f t="shared" si="2994"/>
        <v>31892</v>
      </c>
      <c r="G31909" s="71" t="s">
        <v>32933</v>
      </c>
      <c r="H31909" s="71" t="s">
        <v>180</v>
      </c>
      <c r="I31909" s="71">
        <f t="shared" si="2989"/>
        <v>519</v>
      </c>
      <c r="J31909" s="71">
        <f t="shared" si="2990"/>
        <v>560</v>
      </c>
      <c r="K31909" s="71">
        <f t="shared" ca="1" si="2991"/>
        <v>321</v>
      </c>
      <c r="L31909" s="71">
        <f t="shared" ca="1" si="2992"/>
        <v>444</v>
      </c>
      <c r="M31909">
        <f t="shared" ca="1" si="2993"/>
        <v>444</v>
      </c>
    </row>
    <row r="31910" spans="6:13">
      <c r="F31910" s="71">
        <f t="shared" si="2994"/>
        <v>31893</v>
      </c>
      <c r="G31910" s="71" t="s">
        <v>32934</v>
      </c>
      <c r="H31910" s="71" t="s">
        <v>180</v>
      </c>
      <c r="I31910" s="71">
        <f t="shared" si="2989"/>
        <v>519</v>
      </c>
      <c r="J31910" s="71">
        <f t="shared" si="2990"/>
        <v>570</v>
      </c>
      <c r="K31910" s="71">
        <f t="shared" ca="1" si="2991"/>
        <v>321</v>
      </c>
      <c r="L31910" s="71">
        <f t="shared" ca="1" si="2992"/>
        <v>454</v>
      </c>
      <c r="M31910">
        <f t="shared" ca="1" si="2993"/>
        <v>454</v>
      </c>
    </row>
    <row r="31911" spans="6:13">
      <c r="F31911" s="71">
        <f t="shared" si="2994"/>
        <v>31894</v>
      </c>
      <c r="G31911" s="71" t="s">
        <v>32935</v>
      </c>
      <c r="H31911" s="71" t="s">
        <v>180</v>
      </c>
      <c r="I31911" s="71">
        <f t="shared" si="2989"/>
        <v>519</v>
      </c>
      <c r="J31911" s="71">
        <f t="shared" si="2990"/>
        <v>582</v>
      </c>
      <c r="K31911" s="71">
        <f t="shared" ca="1" si="2991"/>
        <v>321</v>
      </c>
      <c r="L31911" s="71">
        <f t="shared" ca="1" si="2992"/>
        <v>466</v>
      </c>
      <c r="M31911">
        <f t="shared" ca="1" si="2993"/>
        <v>466</v>
      </c>
    </row>
    <row r="31912" spans="6:13">
      <c r="F31912" s="71">
        <f t="shared" si="2994"/>
        <v>31895</v>
      </c>
      <c r="G31912" s="71" t="s">
        <v>32936</v>
      </c>
      <c r="H31912" s="71" t="s">
        <v>180</v>
      </c>
      <c r="I31912" s="71">
        <f t="shared" si="2989"/>
        <v>519</v>
      </c>
      <c r="J31912" s="71">
        <f t="shared" si="2990"/>
        <v>588</v>
      </c>
      <c r="K31912" s="71">
        <f t="shared" ca="1" si="2991"/>
        <v>321</v>
      </c>
      <c r="L31912" s="71">
        <f t="shared" ca="1" si="2992"/>
        <v>472</v>
      </c>
      <c r="M31912">
        <f t="shared" ca="1" si="2993"/>
        <v>472</v>
      </c>
    </row>
    <row r="31913" spans="6:13">
      <c r="F31913" s="71">
        <f t="shared" si="2994"/>
        <v>31896</v>
      </c>
      <c r="G31913" s="71" t="s">
        <v>32937</v>
      </c>
      <c r="H31913" s="71" t="s">
        <v>180</v>
      </c>
      <c r="I31913" s="71">
        <f t="shared" si="2989"/>
        <v>519</v>
      </c>
      <c r="J31913" s="71">
        <f t="shared" si="2990"/>
        <v>589</v>
      </c>
      <c r="K31913" s="71">
        <f t="shared" ca="1" si="2991"/>
        <v>321</v>
      </c>
      <c r="L31913" s="71">
        <f t="shared" ca="1" si="2992"/>
        <v>473</v>
      </c>
      <c r="M31913">
        <f t="shared" ca="1" si="2993"/>
        <v>473</v>
      </c>
    </row>
    <row r="31914" spans="6:13">
      <c r="F31914" s="71">
        <f t="shared" si="2994"/>
        <v>31897</v>
      </c>
      <c r="G31914" s="71" t="s">
        <v>32938</v>
      </c>
      <c r="H31914" s="71" t="s">
        <v>180</v>
      </c>
      <c r="I31914" s="71">
        <f t="shared" si="2989"/>
        <v>519</v>
      </c>
      <c r="J31914" s="71">
        <f t="shared" si="2990"/>
        <v>596</v>
      </c>
      <c r="K31914" s="71">
        <f t="shared" ca="1" si="2991"/>
        <v>321</v>
      </c>
      <c r="L31914" s="71">
        <f t="shared" ca="1" si="2992"/>
        <v>480</v>
      </c>
      <c r="M31914">
        <f t="shared" ca="1" si="2993"/>
        <v>480</v>
      </c>
    </row>
    <row r="31915" spans="6:13">
      <c r="F31915" s="71">
        <f t="shared" si="2994"/>
        <v>31898</v>
      </c>
      <c r="G31915" s="71" t="s">
        <v>32939</v>
      </c>
      <c r="H31915" s="71" t="s">
        <v>182</v>
      </c>
      <c r="I31915" s="71">
        <f t="shared" si="2989"/>
        <v>519</v>
      </c>
      <c r="J31915" s="71">
        <f t="shared" si="2990"/>
        <v>626</v>
      </c>
      <c r="K31915" s="71">
        <f t="shared" ca="1" si="2991"/>
        <v>321</v>
      </c>
      <c r="L31915" s="71">
        <f t="shared" ca="1" si="2992"/>
        <v>510</v>
      </c>
      <c r="M31915">
        <f t="shared" ca="1" si="2993"/>
        <v>510</v>
      </c>
    </row>
    <row r="31916" spans="6:13">
      <c r="F31916" s="71">
        <f t="shared" si="2994"/>
        <v>31899</v>
      </c>
      <c r="G31916" s="71" t="s">
        <v>32940</v>
      </c>
      <c r="H31916" s="71" t="s">
        <v>180</v>
      </c>
      <c r="I31916" s="71">
        <f t="shared" si="2989"/>
        <v>519</v>
      </c>
      <c r="J31916" s="71">
        <f t="shared" si="2990"/>
        <v>633</v>
      </c>
      <c r="K31916" s="71">
        <f t="shared" ca="1" si="2991"/>
        <v>321</v>
      </c>
      <c r="L31916" s="71">
        <f t="shared" ca="1" si="2992"/>
        <v>517</v>
      </c>
      <c r="M31916">
        <f t="shared" ca="1" si="2993"/>
        <v>517</v>
      </c>
    </row>
    <row r="31917" spans="6:13">
      <c r="F31917" s="71">
        <f t="shared" si="2994"/>
        <v>31900</v>
      </c>
      <c r="G31917" s="71" t="s">
        <v>32941</v>
      </c>
      <c r="H31917" s="71" t="s">
        <v>182</v>
      </c>
      <c r="I31917" s="71">
        <f t="shared" si="2989"/>
        <v>519</v>
      </c>
      <c r="J31917" s="71">
        <f t="shared" si="2990"/>
        <v>640</v>
      </c>
      <c r="K31917" s="71">
        <f t="shared" ca="1" si="2991"/>
        <v>321</v>
      </c>
      <c r="L31917" s="71">
        <f t="shared" ca="1" si="2992"/>
        <v>524</v>
      </c>
      <c r="M31917">
        <f t="shared" ca="1" si="2993"/>
        <v>524</v>
      </c>
    </row>
    <row r="31918" spans="6:13">
      <c r="F31918" s="71">
        <f t="shared" si="2994"/>
        <v>31901</v>
      </c>
      <c r="G31918" s="71" t="s">
        <v>32942</v>
      </c>
      <c r="H31918" s="71" t="s">
        <v>180</v>
      </c>
      <c r="I31918" s="71">
        <f t="shared" si="2989"/>
        <v>519</v>
      </c>
      <c r="J31918" s="71">
        <f t="shared" si="2990"/>
        <v>670</v>
      </c>
      <c r="K31918" s="71">
        <f t="shared" ca="1" si="2991"/>
        <v>321</v>
      </c>
      <c r="L31918" s="71">
        <f t="shared" ca="1" si="2992"/>
        <v>554</v>
      </c>
      <c r="M31918">
        <f t="shared" ca="1" si="2993"/>
        <v>554</v>
      </c>
    </row>
    <row r="31919" spans="6:13">
      <c r="F31919" s="71">
        <f t="shared" si="2994"/>
        <v>31902</v>
      </c>
      <c r="G31919" s="71" t="s">
        <v>32943</v>
      </c>
      <c r="H31919" s="71" t="s">
        <v>180</v>
      </c>
      <c r="I31919" s="71">
        <f t="shared" si="2989"/>
        <v>519</v>
      </c>
      <c r="J31919" s="71">
        <f t="shared" si="2990"/>
        <v>676</v>
      </c>
      <c r="K31919" s="71">
        <f t="shared" ca="1" si="2991"/>
        <v>321</v>
      </c>
      <c r="L31919" s="71">
        <f t="shared" ca="1" si="2992"/>
        <v>560</v>
      </c>
      <c r="M31919">
        <f t="shared" ca="1" si="2993"/>
        <v>560</v>
      </c>
    </row>
    <row r="31920" spans="6:13">
      <c r="F31920" s="71">
        <f t="shared" si="2994"/>
        <v>31903</v>
      </c>
      <c r="G31920" s="71" t="s">
        <v>32944</v>
      </c>
      <c r="H31920" s="71" t="s">
        <v>182</v>
      </c>
      <c r="I31920" s="71">
        <f t="shared" si="2989"/>
        <v>519</v>
      </c>
      <c r="J31920" s="71">
        <f t="shared" si="2990"/>
        <v>677</v>
      </c>
      <c r="K31920" s="71">
        <f t="shared" ca="1" si="2991"/>
        <v>321</v>
      </c>
      <c r="L31920" s="71">
        <f t="shared" ca="1" si="2992"/>
        <v>561</v>
      </c>
      <c r="M31920">
        <f t="shared" ca="1" si="2993"/>
        <v>561</v>
      </c>
    </row>
    <row r="31921" spans="6:13">
      <c r="F31921" s="71">
        <f t="shared" si="2994"/>
        <v>31904</v>
      </c>
      <c r="G31921" s="71" t="s">
        <v>32945</v>
      </c>
      <c r="H31921" s="71" t="s">
        <v>180</v>
      </c>
      <c r="I31921" s="71">
        <f t="shared" si="2989"/>
        <v>519</v>
      </c>
      <c r="J31921" s="71">
        <f t="shared" si="2990"/>
        <v>678</v>
      </c>
      <c r="K31921" s="71">
        <f t="shared" ca="1" si="2991"/>
        <v>321</v>
      </c>
      <c r="L31921" s="71">
        <f t="shared" ca="1" si="2992"/>
        <v>562</v>
      </c>
      <c r="M31921">
        <f t="shared" ca="1" si="2993"/>
        <v>562</v>
      </c>
    </row>
    <row r="31922" spans="6:13">
      <c r="F31922" s="71">
        <f t="shared" si="2994"/>
        <v>31905</v>
      </c>
      <c r="G31922" s="71" t="s">
        <v>32946</v>
      </c>
      <c r="H31922" s="71" t="s">
        <v>180</v>
      </c>
      <c r="I31922" s="71">
        <f t="shared" si="2989"/>
        <v>519</v>
      </c>
      <c r="J31922" s="71">
        <f t="shared" si="2990"/>
        <v>687</v>
      </c>
      <c r="K31922" s="71">
        <f t="shared" ca="1" si="2991"/>
        <v>321</v>
      </c>
      <c r="L31922" s="71">
        <f t="shared" ca="1" si="2992"/>
        <v>571</v>
      </c>
      <c r="M31922">
        <f t="shared" ca="1" si="2993"/>
        <v>571</v>
      </c>
    </row>
    <row r="31923" spans="6:13">
      <c r="F31923" s="71">
        <f t="shared" si="2994"/>
        <v>31906</v>
      </c>
      <c r="G31923" s="71" t="s">
        <v>32947</v>
      </c>
      <c r="H31923" s="71" t="s">
        <v>180</v>
      </c>
      <c r="I31923" s="71">
        <f t="shared" si="2989"/>
        <v>519</v>
      </c>
      <c r="J31923" s="71">
        <f t="shared" si="2990"/>
        <v>764</v>
      </c>
      <c r="K31923" s="71">
        <f t="shared" ca="1" si="2991"/>
        <v>321</v>
      </c>
      <c r="L31923" s="71">
        <f t="shared" ca="1" si="2992"/>
        <v>648</v>
      </c>
      <c r="M31923">
        <f t="shared" ca="1" si="2993"/>
        <v>648</v>
      </c>
    </row>
    <row r="31924" spans="6:13">
      <c r="F31924" s="71">
        <f t="shared" si="2994"/>
        <v>31907</v>
      </c>
      <c r="G31924" s="71" t="s">
        <v>32948</v>
      </c>
      <c r="H31924" s="71" t="s">
        <v>182</v>
      </c>
      <c r="I31924" s="71">
        <f t="shared" si="2989"/>
        <v>519</v>
      </c>
      <c r="J31924" s="71">
        <f t="shared" si="2990"/>
        <v>780</v>
      </c>
      <c r="K31924" s="71">
        <f t="shared" ca="1" si="2991"/>
        <v>321</v>
      </c>
      <c r="L31924" s="71">
        <f t="shared" ca="1" si="2992"/>
        <v>664</v>
      </c>
      <c r="M31924">
        <f t="shared" ca="1" si="2993"/>
        <v>664</v>
      </c>
    </row>
    <row r="31925" spans="6:13">
      <c r="F31925" s="71">
        <f t="shared" si="2994"/>
        <v>31908</v>
      </c>
      <c r="G31925" s="71" t="s">
        <v>32949</v>
      </c>
      <c r="H31925" s="71" t="s">
        <v>182</v>
      </c>
      <c r="I31925" s="71">
        <f t="shared" si="2989"/>
        <v>519</v>
      </c>
      <c r="J31925" s="71">
        <f t="shared" si="2990"/>
        <v>786</v>
      </c>
      <c r="K31925" s="71">
        <f t="shared" ca="1" si="2991"/>
        <v>321</v>
      </c>
      <c r="L31925" s="71">
        <f t="shared" ca="1" si="2992"/>
        <v>670</v>
      </c>
      <c r="M31925">
        <f t="shared" ca="1" si="2993"/>
        <v>670</v>
      </c>
    </row>
    <row r="31926" spans="6:13">
      <c r="F31926" s="71">
        <f t="shared" si="2994"/>
        <v>31909</v>
      </c>
      <c r="G31926" s="71" t="s">
        <v>32950</v>
      </c>
      <c r="H31926" s="71" t="s">
        <v>180</v>
      </c>
      <c r="I31926" s="71">
        <f t="shared" si="2989"/>
        <v>519</v>
      </c>
      <c r="J31926" s="71">
        <f t="shared" si="2990"/>
        <v>849</v>
      </c>
      <c r="K31926" s="71">
        <f t="shared" ca="1" si="2991"/>
        <v>321</v>
      </c>
      <c r="L31926" s="71">
        <f t="shared" ca="1" si="2992"/>
        <v>733</v>
      </c>
      <c r="M31926">
        <f t="shared" ca="1" si="2993"/>
        <v>733</v>
      </c>
    </row>
    <row r="31927" spans="6:13">
      <c r="F31927" s="71">
        <f t="shared" si="2994"/>
        <v>31910</v>
      </c>
      <c r="G31927" s="71" t="s">
        <v>32951</v>
      </c>
      <c r="H31927" s="71" t="s">
        <v>182</v>
      </c>
      <c r="I31927" s="71">
        <f t="shared" si="2989"/>
        <v>519</v>
      </c>
      <c r="J31927" s="71">
        <f t="shared" si="2990"/>
        <v>864</v>
      </c>
      <c r="K31927" s="71">
        <f t="shared" ca="1" si="2991"/>
        <v>321</v>
      </c>
      <c r="L31927" s="71">
        <f t="shared" ca="1" si="2992"/>
        <v>748</v>
      </c>
      <c r="M31927">
        <f t="shared" ca="1" si="2993"/>
        <v>748</v>
      </c>
    </row>
    <row r="31928" spans="6:13">
      <c r="F31928" s="71">
        <f t="shared" si="2994"/>
        <v>31911</v>
      </c>
      <c r="G31928" s="71" t="s">
        <v>32952</v>
      </c>
      <c r="H31928" s="71" t="s">
        <v>180</v>
      </c>
      <c r="I31928" s="71">
        <f t="shared" si="2989"/>
        <v>519</v>
      </c>
      <c r="J31928" s="71">
        <f t="shared" si="2990"/>
        <v>876</v>
      </c>
      <c r="K31928" s="71">
        <f t="shared" ca="1" si="2991"/>
        <v>321</v>
      </c>
      <c r="L31928" s="71">
        <f t="shared" ca="1" si="2992"/>
        <v>760</v>
      </c>
      <c r="M31928">
        <f t="shared" ca="1" si="2993"/>
        <v>760</v>
      </c>
    </row>
    <row r="31929" spans="6:13">
      <c r="F31929" s="71">
        <f t="shared" si="2994"/>
        <v>31912</v>
      </c>
      <c r="G31929" s="71" t="s">
        <v>32953</v>
      </c>
      <c r="H31929" s="71" t="s">
        <v>180</v>
      </c>
      <c r="I31929" s="71">
        <f t="shared" si="2989"/>
        <v>519</v>
      </c>
      <c r="J31929" s="71">
        <f t="shared" si="2990"/>
        <v>909</v>
      </c>
      <c r="K31929" s="71">
        <f t="shared" ca="1" si="2991"/>
        <v>321</v>
      </c>
      <c r="L31929" s="71">
        <f t="shared" ca="1" si="2992"/>
        <v>793</v>
      </c>
      <c r="M31929">
        <f t="shared" ca="1" si="2993"/>
        <v>793</v>
      </c>
    </row>
    <row r="31930" spans="6:13">
      <c r="F31930" s="71">
        <f t="shared" si="2994"/>
        <v>31913</v>
      </c>
      <c r="G31930" s="71" t="s">
        <v>32954</v>
      </c>
      <c r="H31930" s="71" t="s">
        <v>182</v>
      </c>
      <c r="I31930" s="71">
        <f t="shared" si="2989"/>
        <v>519</v>
      </c>
      <c r="J31930" s="71">
        <f t="shared" si="2990"/>
        <v>965</v>
      </c>
      <c r="K31930" s="71">
        <f t="shared" ca="1" si="2991"/>
        <v>321</v>
      </c>
      <c r="L31930" s="71">
        <f t="shared" ca="1" si="2992"/>
        <v>849</v>
      </c>
      <c r="M31930">
        <f t="shared" ca="1" si="2993"/>
        <v>849</v>
      </c>
    </row>
    <row r="31931" spans="6:13">
      <c r="F31931" s="71">
        <f t="shared" si="2994"/>
        <v>31914</v>
      </c>
      <c r="G31931" s="71" t="s">
        <v>32955</v>
      </c>
      <c r="H31931" s="71" t="s">
        <v>180</v>
      </c>
      <c r="I31931" s="71">
        <f t="shared" si="2989"/>
        <v>519</v>
      </c>
      <c r="J31931" s="71">
        <f t="shared" si="2990"/>
        <v>1003</v>
      </c>
      <c r="K31931" s="71">
        <f t="shared" ca="1" si="2991"/>
        <v>321</v>
      </c>
      <c r="L31931" s="71">
        <f t="shared" ca="1" si="2992"/>
        <v>887</v>
      </c>
      <c r="M31931">
        <f t="shared" ca="1" si="2993"/>
        <v>887</v>
      </c>
    </row>
    <row r="31932" spans="6:13">
      <c r="F31932" s="71">
        <f t="shared" si="2994"/>
        <v>31915</v>
      </c>
      <c r="G31932" s="71" t="s">
        <v>32956</v>
      </c>
      <c r="H31932" s="71" t="s">
        <v>182</v>
      </c>
      <c r="I31932" s="71">
        <f t="shared" si="2989"/>
        <v>519</v>
      </c>
      <c r="J31932" s="71">
        <f t="shared" si="2990"/>
        <v>1015</v>
      </c>
      <c r="K31932" s="71">
        <f t="shared" ca="1" si="2991"/>
        <v>321</v>
      </c>
      <c r="L31932" s="71">
        <f t="shared" ca="1" si="2992"/>
        <v>899</v>
      </c>
      <c r="M31932">
        <f t="shared" ca="1" si="2993"/>
        <v>899</v>
      </c>
    </row>
    <row r="31933" spans="6:13">
      <c r="F31933" s="71">
        <f t="shared" si="2994"/>
        <v>31916</v>
      </c>
      <c r="G31933" s="71" t="s">
        <v>32957</v>
      </c>
      <c r="H31933" s="71" t="s">
        <v>180</v>
      </c>
      <c r="I31933" s="71">
        <f t="shared" si="2989"/>
        <v>519</v>
      </c>
      <c r="J31933" s="71">
        <f t="shared" si="2990"/>
        <v>1023</v>
      </c>
      <c r="K31933" s="71">
        <f t="shared" ca="1" si="2991"/>
        <v>321</v>
      </c>
      <c r="L31933" s="71">
        <f t="shared" ca="1" si="2992"/>
        <v>907</v>
      </c>
      <c r="M31933">
        <f t="shared" ca="1" si="2993"/>
        <v>907</v>
      </c>
    </row>
    <row r="31934" spans="6:13">
      <c r="F31934" s="71">
        <f t="shared" si="2994"/>
        <v>31917</v>
      </c>
      <c r="G31934" s="71" t="s">
        <v>32958</v>
      </c>
      <c r="H31934" s="71" t="s">
        <v>180</v>
      </c>
      <c r="I31934" s="71">
        <f t="shared" si="2989"/>
        <v>519</v>
      </c>
      <c r="J31934" s="71">
        <f t="shared" si="2990"/>
        <v>1024</v>
      </c>
      <c r="K31934" s="71">
        <f t="shared" ca="1" si="2991"/>
        <v>321</v>
      </c>
      <c r="L31934" s="71">
        <f t="shared" ca="1" si="2992"/>
        <v>908</v>
      </c>
      <c r="M31934">
        <f t="shared" ca="1" si="2993"/>
        <v>908</v>
      </c>
    </row>
    <row r="31935" spans="6:13">
      <c r="F31935" s="71">
        <f t="shared" si="2994"/>
        <v>31918</v>
      </c>
      <c r="G31935" s="71" t="s">
        <v>32959</v>
      </c>
      <c r="H31935" s="71" t="s">
        <v>180</v>
      </c>
      <c r="I31935" s="71">
        <f t="shared" si="2989"/>
        <v>519</v>
      </c>
      <c r="J31935" s="71">
        <f t="shared" si="2990"/>
        <v>1036</v>
      </c>
      <c r="K31935" s="71">
        <f t="shared" ca="1" si="2991"/>
        <v>321</v>
      </c>
      <c r="L31935" s="71">
        <f t="shared" ca="1" si="2992"/>
        <v>920</v>
      </c>
      <c r="M31935">
        <f t="shared" ca="1" si="2993"/>
        <v>920</v>
      </c>
    </row>
    <row r="31936" spans="6:13">
      <c r="F31936" s="71">
        <f t="shared" si="2994"/>
        <v>31919</v>
      </c>
      <c r="G31936" s="71" t="s">
        <v>32960</v>
      </c>
      <c r="H31936" s="71" t="s">
        <v>182</v>
      </c>
      <c r="I31936" s="71">
        <f t="shared" si="2989"/>
        <v>519</v>
      </c>
      <c r="J31936" s="71">
        <f t="shared" si="2990"/>
        <v>1037</v>
      </c>
      <c r="K31936" s="71">
        <f t="shared" ca="1" si="2991"/>
        <v>321</v>
      </c>
      <c r="L31936" s="71">
        <f t="shared" ca="1" si="2992"/>
        <v>921</v>
      </c>
      <c r="M31936">
        <f t="shared" ca="1" si="2993"/>
        <v>921</v>
      </c>
    </row>
    <row r="31937" spans="6:13">
      <c r="F31937" s="71">
        <f t="shared" si="2994"/>
        <v>31920</v>
      </c>
      <c r="G31937" s="71" t="s">
        <v>32961</v>
      </c>
      <c r="H31937" s="71" t="s">
        <v>182</v>
      </c>
      <c r="I31937" s="71">
        <f t="shared" si="2989"/>
        <v>519</v>
      </c>
      <c r="J31937" s="71">
        <f t="shared" si="2990"/>
        <v>1054</v>
      </c>
      <c r="K31937" s="71">
        <f t="shared" ca="1" si="2991"/>
        <v>321</v>
      </c>
      <c r="L31937" s="71">
        <f t="shared" ca="1" si="2992"/>
        <v>938</v>
      </c>
      <c r="M31937">
        <f t="shared" ca="1" si="2993"/>
        <v>938</v>
      </c>
    </row>
    <row r="31938" spans="6:13">
      <c r="F31938" s="71">
        <f t="shared" si="2994"/>
        <v>31921</v>
      </c>
      <c r="G31938" s="71" t="s">
        <v>32962</v>
      </c>
      <c r="H31938" s="71" t="s">
        <v>180</v>
      </c>
      <c r="I31938" s="71">
        <f t="shared" si="2989"/>
        <v>519</v>
      </c>
      <c r="J31938" s="71">
        <f t="shared" si="2990"/>
        <v>1066</v>
      </c>
      <c r="K31938" s="71">
        <f t="shared" ca="1" si="2991"/>
        <v>321</v>
      </c>
      <c r="L31938" s="71">
        <f t="shared" ca="1" si="2992"/>
        <v>950</v>
      </c>
      <c r="M31938">
        <f t="shared" ca="1" si="2993"/>
        <v>950</v>
      </c>
    </row>
    <row r="31939" spans="6:13">
      <c r="F31939" s="71">
        <f t="shared" si="2994"/>
        <v>31922</v>
      </c>
      <c r="G31939" s="71" t="s">
        <v>32963</v>
      </c>
      <c r="H31939" s="71" t="s">
        <v>180</v>
      </c>
      <c r="I31939" s="71">
        <f t="shared" si="2989"/>
        <v>519</v>
      </c>
      <c r="J31939" s="71">
        <f t="shared" si="2990"/>
        <v>1068</v>
      </c>
      <c r="K31939" s="71">
        <f t="shared" ca="1" si="2991"/>
        <v>321</v>
      </c>
      <c r="L31939" s="71">
        <f t="shared" ca="1" si="2992"/>
        <v>952</v>
      </c>
      <c r="M31939">
        <f t="shared" ca="1" si="2993"/>
        <v>952</v>
      </c>
    </row>
    <row r="31940" spans="6:13">
      <c r="F31940" s="71">
        <f t="shared" si="2994"/>
        <v>31923</v>
      </c>
      <c r="G31940" s="71" t="s">
        <v>32964</v>
      </c>
      <c r="H31940" s="71" t="s">
        <v>182</v>
      </c>
      <c r="I31940" s="71">
        <f t="shared" si="2989"/>
        <v>519</v>
      </c>
      <c r="J31940" s="71">
        <f t="shared" si="2990"/>
        <v>1069</v>
      </c>
      <c r="K31940" s="71">
        <f t="shared" ca="1" si="2991"/>
        <v>321</v>
      </c>
      <c r="L31940" s="71">
        <f t="shared" ca="1" si="2992"/>
        <v>953</v>
      </c>
      <c r="M31940">
        <f t="shared" ca="1" si="2993"/>
        <v>953</v>
      </c>
    </row>
    <row r="31941" spans="6:13">
      <c r="F31941" s="71">
        <f t="shared" si="2994"/>
        <v>31924</v>
      </c>
      <c r="G31941" s="71" t="s">
        <v>32965</v>
      </c>
      <c r="H31941" s="71" t="s">
        <v>182</v>
      </c>
      <c r="I31941" s="71">
        <f t="shared" si="2989"/>
        <v>519</v>
      </c>
      <c r="J31941" s="71">
        <f t="shared" si="2990"/>
        <v>1073</v>
      </c>
      <c r="K31941" s="71">
        <f t="shared" ca="1" si="2991"/>
        <v>321</v>
      </c>
      <c r="L31941" s="71">
        <f t="shared" ca="1" si="2992"/>
        <v>957</v>
      </c>
      <c r="M31941">
        <f t="shared" ca="1" si="2993"/>
        <v>957</v>
      </c>
    </row>
    <row r="31942" spans="6:13">
      <c r="F31942" s="71">
        <f t="shared" si="2994"/>
        <v>31925</v>
      </c>
      <c r="G31942" s="71" t="s">
        <v>32966</v>
      </c>
      <c r="H31942" s="71" t="s">
        <v>180</v>
      </c>
      <c r="I31942" s="71">
        <f t="shared" si="2989"/>
        <v>519</v>
      </c>
      <c r="J31942" s="71">
        <f t="shared" si="2990"/>
        <v>1090</v>
      </c>
      <c r="K31942" s="71">
        <f t="shared" ca="1" si="2991"/>
        <v>321</v>
      </c>
      <c r="L31942" s="71">
        <f t="shared" ca="1" si="2992"/>
        <v>974</v>
      </c>
      <c r="M31942">
        <f t="shared" ca="1" si="2993"/>
        <v>974</v>
      </c>
    </row>
    <row r="31943" spans="6:13">
      <c r="F31943" s="71">
        <f t="shared" si="2994"/>
        <v>31926</v>
      </c>
      <c r="G31943" s="71" t="s">
        <v>32967</v>
      </c>
      <c r="H31943" s="71" t="s">
        <v>180</v>
      </c>
      <c r="I31943" s="71">
        <f t="shared" si="2989"/>
        <v>519</v>
      </c>
      <c r="J31943" s="71">
        <f t="shared" si="2990"/>
        <v>1120</v>
      </c>
      <c r="K31943" s="71">
        <f t="shared" ca="1" si="2991"/>
        <v>321</v>
      </c>
      <c r="L31943" s="71">
        <f t="shared" ca="1" si="2992"/>
        <v>1004</v>
      </c>
      <c r="M31943">
        <f t="shared" ca="1" si="2993"/>
        <v>1004</v>
      </c>
    </row>
    <row r="31944" spans="6:13">
      <c r="F31944" s="71">
        <f t="shared" si="2994"/>
        <v>31927</v>
      </c>
      <c r="G31944" s="71" t="s">
        <v>32968</v>
      </c>
      <c r="H31944" s="71" t="s">
        <v>182</v>
      </c>
      <c r="I31944" s="71">
        <f t="shared" si="2989"/>
        <v>519</v>
      </c>
      <c r="J31944" s="71">
        <f t="shared" si="2990"/>
        <v>1151</v>
      </c>
      <c r="K31944" s="71">
        <f t="shared" ca="1" si="2991"/>
        <v>321</v>
      </c>
      <c r="L31944" s="71">
        <f t="shared" ca="1" si="2992"/>
        <v>1035</v>
      </c>
      <c r="M31944">
        <f t="shared" ca="1" si="2993"/>
        <v>1035</v>
      </c>
    </row>
    <row r="31945" spans="6:13">
      <c r="F31945" s="71">
        <f t="shared" si="2994"/>
        <v>31928</v>
      </c>
      <c r="G31945" s="71" t="s">
        <v>32969</v>
      </c>
      <c r="H31945" s="71" t="s">
        <v>180</v>
      </c>
      <c r="I31945" s="71">
        <f t="shared" si="2989"/>
        <v>519</v>
      </c>
      <c r="J31945" s="71">
        <f t="shared" si="2990"/>
        <v>1156</v>
      </c>
      <c r="K31945" s="71">
        <f t="shared" ca="1" si="2991"/>
        <v>321</v>
      </c>
      <c r="L31945" s="71">
        <f t="shared" ca="1" si="2992"/>
        <v>1040</v>
      </c>
      <c r="M31945">
        <f t="shared" ca="1" si="2993"/>
        <v>1040</v>
      </c>
    </row>
    <row r="31946" spans="6:13">
      <c r="F31946" s="71">
        <f t="shared" si="2994"/>
        <v>31929</v>
      </c>
      <c r="G31946" s="71" t="s">
        <v>32970</v>
      </c>
      <c r="H31946" s="71" t="s">
        <v>180</v>
      </c>
      <c r="I31946" s="71">
        <f t="shared" si="2989"/>
        <v>519</v>
      </c>
      <c r="J31946" s="71">
        <f t="shared" si="2990"/>
        <v>1168</v>
      </c>
      <c r="K31946" s="71">
        <f t="shared" ca="1" si="2991"/>
        <v>321</v>
      </c>
      <c r="L31946" s="71">
        <f t="shared" ca="1" si="2992"/>
        <v>1052</v>
      </c>
      <c r="M31946">
        <f t="shared" ca="1" si="2993"/>
        <v>1052</v>
      </c>
    </row>
    <row r="31947" spans="6:13">
      <c r="F31947" s="71">
        <f t="shared" si="2994"/>
        <v>31930</v>
      </c>
      <c r="G31947" s="71" t="s">
        <v>32971</v>
      </c>
      <c r="H31947" s="71" t="s">
        <v>182</v>
      </c>
      <c r="I31947" s="71">
        <f t="shared" si="2989"/>
        <v>519</v>
      </c>
      <c r="J31947" s="71">
        <f t="shared" si="2990"/>
        <v>1183</v>
      </c>
      <c r="K31947" s="71">
        <f t="shared" ca="1" si="2991"/>
        <v>321</v>
      </c>
      <c r="L31947" s="71">
        <f t="shared" ca="1" si="2992"/>
        <v>1067</v>
      </c>
      <c r="M31947">
        <f t="shared" ca="1" si="2993"/>
        <v>1067</v>
      </c>
    </row>
    <row r="31948" spans="6:13">
      <c r="F31948" s="71">
        <f t="shared" si="2994"/>
        <v>31931</v>
      </c>
      <c r="G31948" s="71" t="s">
        <v>32972</v>
      </c>
      <c r="H31948" s="71" t="s">
        <v>182</v>
      </c>
      <c r="I31948" s="71">
        <f t="shared" si="2989"/>
        <v>519</v>
      </c>
      <c r="J31948" s="71">
        <f t="shared" si="2990"/>
        <v>1220</v>
      </c>
      <c r="K31948" s="71">
        <f t="shared" ca="1" si="2991"/>
        <v>321</v>
      </c>
      <c r="L31948" s="71">
        <f t="shared" ca="1" si="2992"/>
        <v>1104</v>
      </c>
      <c r="M31948">
        <f t="shared" ca="1" si="2993"/>
        <v>1104</v>
      </c>
    </row>
    <row r="31949" spans="6:13">
      <c r="F31949" s="71">
        <f t="shared" si="2994"/>
        <v>31932</v>
      </c>
      <c r="G31949" s="71" t="s">
        <v>32973</v>
      </c>
      <c r="H31949" s="71" t="s">
        <v>180</v>
      </c>
      <c r="I31949" s="71">
        <f t="shared" si="2989"/>
        <v>520</v>
      </c>
      <c r="J31949" s="71">
        <f t="shared" si="2990"/>
        <v>10</v>
      </c>
      <c r="K31949" s="71">
        <f t="shared" ca="1" si="2991"/>
        <v>322</v>
      </c>
      <c r="L31949" s="71">
        <f t="shared" ca="1" si="2992"/>
        <v>106</v>
      </c>
      <c r="M31949">
        <f t="shared" ca="1" si="2993"/>
        <v>322</v>
      </c>
    </row>
    <row r="31950" spans="6:13">
      <c r="F31950" s="71">
        <f t="shared" si="2994"/>
        <v>31933</v>
      </c>
      <c r="G31950" s="71" t="s">
        <v>32974</v>
      </c>
      <c r="H31950" s="71" t="s">
        <v>180</v>
      </c>
      <c r="I31950" s="71">
        <f t="shared" si="2989"/>
        <v>520</v>
      </c>
      <c r="J31950" s="71">
        <f t="shared" si="2990"/>
        <v>31</v>
      </c>
      <c r="K31950" s="71">
        <f t="shared" ca="1" si="2991"/>
        <v>322</v>
      </c>
      <c r="L31950" s="71">
        <f t="shared" ca="1" si="2992"/>
        <v>85</v>
      </c>
      <c r="M31950">
        <f t="shared" ca="1" si="2993"/>
        <v>322</v>
      </c>
    </row>
    <row r="31951" spans="6:13">
      <c r="F31951" s="71">
        <f t="shared" si="2994"/>
        <v>31934</v>
      </c>
      <c r="G31951" s="71" t="s">
        <v>32975</v>
      </c>
      <c r="H31951" s="71" t="s">
        <v>180</v>
      </c>
      <c r="I31951" s="71">
        <f t="shared" si="2989"/>
        <v>520</v>
      </c>
      <c r="J31951" s="71">
        <f t="shared" si="2990"/>
        <v>41</v>
      </c>
      <c r="K31951" s="71">
        <f t="shared" ca="1" si="2991"/>
        <v>322</v>
      </c>
      <c r="L31951" s="71">
        <f t="shared" ca="1" si="2992"/>
        <v>75</v>
      </c>
      <c r="M31951">
        <f t="shared" ca="1" si="2993"/>
        <v>322</v>
      </c>
    </row>
    <row r="31952" spans="6:13">
      <c r="F31952" s="71">
        <f t="shared" si="2994"/>
        <v>31935</v>
      </c>
      <c r="G31952" s="71" t="s">
        <v>32976</v>
      </c>
      <c r="H31952" s="71" t="s">
        <v>180</v>
      </c>
      <c r="I31952" s="71">
        <f t="shared" si="2989"/>
        <v>520</v>
      </c>
      <c r="J31952" s="71">
        <f t="shared" si="2990"/>
        <v>44</v>
      </c>
      <c r="K31952" s="71">
        <f t="shared" ca="1" si="2991"/>
        <v>322</v>
      </c>
      <c r="L31952" s="71">
        <f t="shared" ca="1" si="2992"/>
        <v>72</v>
      </c>
      <c r="M31952">
        <f t="shared" ca="1" si="2993"/>
        <v>322</v>
      </c>
    </row>
    <row r="31953" spans="6:13">
      <c r="F31953" s="71">
        <f t="shared" si="2994"/>
        <v>31936</v>
      </c>
      <c r="G31953" s="71" t="s">
        <v>32977</v>
      </c>
      <c r="H31953" s="71" t="s">
        <v>180</v>
      </c>
      <c r="I31953" s="71">
        <f t="shared" si="2989"/>
        <v>520</v>
      </c>
      <c r="J31953" s="71">
        <f t="shared" si="2990"/>
        <v>46</v>
      </c>
      <c r="K31953" s="71">
        <f t="shared" ca="1" si="2991"/>
        <v>322</v>
      </c>
      <c r="L31953" s="71">
        <f t="shared" ca="1" si="2992"/>
        <v>70</v>
      </c>
      <c r="M31953">
        <f t="shared" ca="1" si="2993"/>
        <v>322</v>
      </c>
    </row>
    <row r="31954" spans="6:13">
      <c r="F31954" s="71">
        <f t="shared" si="2994"/>
        <v>31937</v>
      </c>
      <c r="G31954" s="71" t="s">
        <v>32978</v>
      </c>
      <c r="H31954" s="71" t="s">
        <v>182</v>
      </c>
      <c r="I31954" s="71">
        <f t="shared" si="2989"/>
        <v>520</v>
      </c>
      <c r="J31954" s="71">
        <f t="shared" si="2990"/>
        <v>97</v>
      </c>
      <c r="K31954" s="71">
        <f t="shared" ca="1" si="2991"/>
        <v>322</v>
      </c>
      <c r="L31954" s="71">
        <f t="shared" ca="1" si="2992"/>
        <v>19</v>
      </c>
      <c r="M31954">
        <f t="shared" ca="1" si="2993"/>
        <v>322</v>
      </c>
    </row>
    <row r="31955" spans="6:13">
      <c r="F31955" s="71">
        <f t="shared" si="2994"/>
        <v>31938</v>
      </c>
      <c r="G31955" s="71" t="s">
        <v>32979</v>
      </c>
      <c r="H31955" s="71" t="s">
        <v>182</v>
      </c>
      <c r="I31955" s="71">
        <f t="shared" ref="I31955:I32018" si="2995">_xlfn.TEXTBEFORE(G31955,"-")*1</f>
        <v>520</v>
      </c>
      <c r="J31955" s="71">
        <f t="shared" ref="J31955:J32018" si="2996">1*_xlfn.TEXTAFTER(G31955,"-")</f>
        <v>98</v>
      </c>
      <c r="K31955" s="71">
        <f t="shared" ref="K31955:K32018" ca="1" si="2997">ABS($H$11-I31955)</f>
        <v>322</v>
      </c>
      <c r="L31955" s="71">
        <f t="shared" ref="L31955:L32018" ca="1" si="2998">ABS($I$11-J31955)</f>
        <v>18</v>
      </c>
      <c r="M31955">
        <f t="shared" ref="M31955:M32018" ca="1" si="2999">MAX(K31955:L31955)</f>
        <v>322</v>
      </c>
    </row>
    <row r="31956" spans="6:13">
      <c r="F31956" s="71">
        <f t="shared" ref="F31956:F32019" si="3000">F31955+1</f>
        <v>31939</v>
      </c>
      <c r="G31956" s="71" t="s">
        <v>32980</v>
      </c>
      <c r="H31956" s="71" t="s">
        <v>182</v>
      </c>
      <c r="I31956" s="71">
        <f t="shared" si="2995"/>
        <v>520</v>
      </c>
      <c r="J31956" s="71">
        <f t="shared" si="2996"/>
        <v>119</v>
      </c>
      <c r="K31956" s="71">
        <f t="shared" ca="1" si="2997"/>
        <v>322</v>
      </c>
      <c r="L31956" s="71">
        <f t="shared" ca="1" si="2998"/>
        <v>3</v>
      </c>
      <c r="M31956">
        <f t="shared" ca="1" si="2999"/>
        <v>322</v>
      </c>
    </row>
    <row r="31957" spans="6:13">
      <c r="F31957" s="71">
        <f t="shared" si="3000"/>
        <v>31940</v>
      </c>
      <c r="G31957" s="71" t="s">
        <v>32981</v>
      </c>
      <c r="H31957" s="71" t="s">
        <v>182</v>
      </c>
      <c r="I31957" s="71">
        <f t="shared" si="2995"/>
        <v>520</v>
      </c>
      <c r="J31957" s="71">
        <f t="shared" si="2996"/>
        <v>129</v>
      </c>
      <c r="K31957" s="71">
        <f t="shared" ca="1" si="2997"/>
        <v>322</v>
      </c>
      <c r="L31957" s="71">
        <f t="shared" ca="1" si="2998"/>
        <v>13</v>
      </c>
      <c r="M31957">
        <f t="shared" ca="1" si="2999"/>
        <v>322</v>
      </c>
    </row>
    <row r="31958" spans="6:13">
      <c r="F31958" s="71">
        <f t="shared" si="3000"/>
        <v>31941</v>
      </c>
      <c r="G31958" s="71" t="s">
        <v>32982</v>
      </c>
      <c r="H31958" s="71" t="s">
        <v>180</v>
      </c>
      <c r="I31958" s="71">
        <f t="shared" si="2995"/>
        <v>520</v>
      </c>
      <c r="J31958" s="71">
        <f t="shared" si="2996"/>
        <v>136</v>
      </c>
      <c r="K31958" s="71">
        <f t="shared" ca="1" si="2997"/>
        <v>322</v>
      </c>
      <c r="L31958" s="71">
        <f t="shared" ca="1" si="2998"/>
        <v>20</v>
      </c>
      <c r="M31958">
        <f t="shared" ca="1" si="2999"/>
        <v>322</v>
      </c>
    </row>
    <row r="31959" spans="6:13">
      <c r="F31959" s="71">
        <f t="shared" si="3000"/>
        <v>31942</v>
      </c>
      <c r="G31959" s="71" t="s">
        <v>32983</v>
      </c>
      <c r="H31959" s="71" t="s">
        <v>182</v>
      </c>
      <c r="I31959" s="71">
        <f t="shared" si="2995"/>
        <v>520</v>
      </c>
      <c r="J31959" s="71">
        <f t="shared" si="2996"/>
        <v>138</v>
      </c>
      <c r="K31959" s="71">
        <f t="shared" ca="1" si="2997"/>
        <v>322</v>
      </c>
      <c r="L31959" s="71">
        <f t="shared" ca="1" si="2998"/>
        <v>22</v>
      </c>
      <c r="M31959">
        <f t="shared" ca="1" si="2999"/>
        <v>322</v>
      </c>
    </row>
    <row r="31960" spans="6:13">
      <c r="F31960" s="71">
        <f t="shared" si="3000"/>
        <v>31943</v>
      </c>
      <c r="G31960" s="71" t="s">
        <v>32984</v>
      </c>
      <c r="H31960" s="71" t="s">
        <v>180</v>
      </c>
      <c r="I31960" s="71">
        <f t="shared" si="2995"/>
        <v>520</v>
      </c>
      <c r="J31960" s="71">
        <f t="shared" si="2996"/>
        <v>161</v>
      </c>
      <c r="K31960" s="71">
        <f t="shared" ca="1" si="2997"/>
        <v>322</v>
      </c>
      <c r="L31960" s="71">
        <f t="shared" ca="1" si="2998"/>
        <v>45</v>
      </c>
      <c r="M31960">
        <f t="shared" ca="1" si="2999"/>
        <v>322</v>
      </c>
    </row>
    <row r="31961" spans="6:13">
      <c r="F31961" s="71">
        <f t="shared" si="3000"/>
        <v>31944</v>
      </c>
      <c r="G31961" s="71" t="s">
        <v>32985</v>
      </c>
      <c r="H31961" s="71" t="s">
        <v>182</v>
      </c>
      <c r="I31961" s="71">
        <f t="shared" si="2995"/>
        <v>520</v>
      </c>
      <c r="J31961" s="71">
        <f t="shared" si="2996"/>
        <v>185</v>
      </c>
      <c r="K31961" s="71">
        <f t="shared" ca="1" si="2997"/>
        <v>322</v>
      </c>
      <c r="L31961" s="71">
        <f t="shared" ca="1" si="2998"/>
        <v>69</v>
      </c>
      <c r="M31961">
        <f t="shared" ca="1" si="2999"/>
        <v>322</v>
      </c>
    </row>
    <row r="31962" spans="6:13">
      <c r="F31962" s="71">
        <f t="shared" si="3000"/>
        <v>31945</v>
      </c>
      <c r="G31962" s="71" t="s">
        <v>32986</v>
      </c>
      <c r="H31962" s="71" t="s">
        <v>180</v>
      </c>
      <c r="I31962" s="71">
        <f t="shared" si="2995"/>
        <v>520</v>
      </c>
      <c r="J31962" s="71">
        <f t="shared" si="2996"/>
        <v>194</v>
      </c>
      <c r="K31962" s="71">
        <f t="shared" ca="1" si="2997"/>
        <v>322</v>
      </c>
      <c r="L31962" s="71">
        <f t="shared" ca="1" si="2998"/>
        <v>78</v>
      </c>
      <c r="M31962">
        <f t="shared" ca="1" si="2999"/>
        <v>322</v>
      </c>
    </row>
    <row r="31963" spans="6:13">
      <c r="F31963" s="71">
        <f t="shared" si="3000"/>
        <v>31946</v>
      </c>
      <c r="G31963" s="71" t="s">
        <v>32987</v>
      </c>
      <c r="H31963" s="71" t="s">
        <v>180</v>
      </c>
      <c r="I31963" s="71">
        <f t="shared" si="2995"/>
        <v>520</v>
      </c>
      <c r="J31963" s="71">
        <f t="shared" si="2996"/>
        <v>199</v>
      </c>
      <c r="K31963" s="71">
        <f t="shared" ca="1" si="2997"/>
        <v>322</v>
      </c>
      <c r="L31963" s="71">
        <f t="shared" ca="1" si="2998"/>
        <v>83</v>
      </c>
      <c r="M31963">
        <f t="shared" ca="1" si="2999"/>
        <v>322</v>
      </c>
    </row>
    <row r="31964" spans="6:13">
      <c r="F31964" s="71">
        <f t="shared" si="3000"/>
        <v>31947</v>
      </c>
      <c r="G31964" s="71" t="s">
        <v>32988</v>
      </c>
      <c r="H31964" s="71" t="s">
        <v>182</v>
      </c>
      <c r="I31964" s="71">
        <f t="shared" si="2995"/>
        <v>520</v>
      </c>
      <c r="J31964" s="71">
        <f t="shared" si="2996"/>
        <v>330</v>
      </c>
      <c r="K31964" s="71">
        <f t="shared" ca="1" si="2997"/>
        <v>322</v>
      </c>
      <c r="L31964" s="71">
        <f t="shared" ca="1" si="2998"/>
        <v>214</v>
      </c>
      <c r="M31964">
        <f t="shared" ca="1" si="2999"/>
        <v>322</v>
      </c>
    </row>
    <row r="31965" spans="6:13">
      <c r="F31965" s="71">
        <f t="shared" si="3000"/>
        <v>31948</v>
      </c>
      <c r="G31965" s="71" t="s">
        <v>32989</v>
      </c>
      <c r="H31965" s="71" t="s">
        <v>180</v>
      </c>
      <c r="I31965" s="71">
        <f t="shared" si="2995"/>
        <v>520</v>
      </c>
      <c r="J31965" s="71">
        <f t="shared" si="2996"/>
        <v>343</v>
      </c>
      <c r="K31965" s="71">
        <f t="shared" ca="1" si="2997"/>
        <v>322</v>
      </c>
      <c r="L31965" s="71">
        <f t="shared" ca="1" si="2998"/>
        <v>227</v>
      </c>
      <c r="M31965">
        <f t="shared" ca="1" si="2999"/>
        <v>322</v>
      </c>
    </row>
    <row r="31966" spans="6:13">
      <c r="F31966" s="71">
        <f t="shared" si="3000"/>
        <v>31949</v>
      </c>
      <c r="G31966" s="71" t="s">
        <v>32990</v>
      </c>
      <c r="H31966" s="71" t="s">
        <v>180</v>
      </c>
      <c r="I31966" s="71">
        <f t="shared" si="2995"/>
        <v>520</v>
      </c>
      <c r="J31966" s="71">
        <f t="shared" si="2996"/>
        <v>344</v>
      </c>
      <c r="K31966" s="71">
        <f t="shared" ca="1" si="2997"/>
        <v>322</v>
      </c>
      <c r="L31966" s="71">
        <f t="shared" ca="1" si="2998"/>
        <v>228</v>
      </c>
      <c r="M31966">
        <f t="shared" ca="1" si="2999"/>
        <v>322</v>
      </c>
    </row>
    <row r="31967" spans="6:13">
      <c r="F31967" s="71">
        <f t="shared" si="3000"/>
        <v>31950</v>
      </c>
      <c r="G31967" s="71" t="s">
        <v>32991</v>
      </c>
      <c r="H31967" s="71" t="s">
        <v>180</v>
      </c>
      <c r="I31967" s="71">
        <f t="shared" si="2995"/>
        <v>520</v>
      </c>
      <c r="J31967" s="71">
        <f t="shared" si="2996"/>
        <v>358</v>
      </c>
      <c r="K31967" s="71">
        <f t="shared" ca="1" si="2997"/>
        <v>322</v>
      </c>
      <c r="L31967" s="71">
        <f t="shared" ca="1" si="2998"/>
        <v>242</v>
      </c>
      <c r="M31967">
        <f t="shared" ca="1" si="2999"/>
        <v>322</v>
      </c>
    </row>
    <row r="31968" spans="6:13">
      <c r="F31968" s="71">
        <f t="shared" si="3000"/>
        <v>31951</v>
      </c>
      <c r="G31968" s="71" t="s">
        <v>32992</v>
      </c>
      <c r="H31968" s="71" t="s">
        <v>182</v>
      </c>
      <c r="I31968" s="71">
        <f t="shared" si="2995"/>
        <v>520</v>
      </c>
      <c r="J31968" s="71">
        <f t="shared" si="2996"/>
        <v>391</v>
      </c>
      <c r="K31968" s="71">
        <f t="shared" ca="1" si="2997"/>
        <v>322</v>
      </c>
      <c r="L31968" s="71">
        <f t="shared" ca="1" si="2998"/>
        <v>275</v>
      </c>
      <c r="M31968">
        <f t="shared" ca="1" si="2999"/>
        <v>322</v>
      </c>
    </row>
    <row r="31969" spans="6:13">
      <c r="F31969" s="71">
        <f t="shared" si="3000"/>
        <v>31952</v>
      </c>
      <c r="G31969" s="71" t="s">
        <v>32993</v>
      </c>
      <c r="H31969" s="71" t="s">
        <v>180</v>
      </c>
      <c r="I31969" s="71">
        <f t="shared" si="2995"/>
        <v>520</v>
      </c>
      <c r="J31969" s="71">
        <f t="shared" si="2996"/>
        <v>409</v>
      </c>
      <c r="K31969" s="71">
        <f t="shared" ca="1" si="2997"/>
        <v>322</v>
      </c>
      <c r="L31969" s="71">
        <f t="shared" ca="1" si="2998"/>
        <v>293</v>
      </c>
      <c r="M31969">
        <f t="shared" ca="1" si="2999"/>
        <v>322</v>
      </c>
    </row>
    <row r="31970" spans="6:13">
      <c r="F31970" s="71">
        <f t="shared" si="3000"/>
        <v>31953</v>
      </c>
      <c r="G31970" s="71" t="s">
        <v>32994</v>
      </c>
      <c r="H31970" s="71" t="s">
        <v>182</v>
      </c>
      <c r="I31970" s="71">
        <f t="shared" si="2995"/>
        <v>520</v>
      </c>
      <c r="J31970" s="71">
        <f t="shared" si="2996"/>
        <v>467</v>
      </c>
      <c r="K31970" s="71">
        <f t="shared" ca="1" si="2997"/>
        <v>322</v>
      </c>
      <c r="L31970" s="71">
        <f t="shared" ca="1" si="2998"/>
        <v>351</v>
      </c>
      <c r="M31970">
        <f t="shared" ca="1" si="2999"/>
        <v>351</v>
      </c>
    </row>
    <row r="31971" spans="6:13">
      <c r="F31971" s="71">
        <f t="shared" si="3000"/>
        <v>31954</v>
      </c>
      <c r="G31971" s="71" t="s">
        <v>32995</v>
      </c>
      <c r="H31971" s="71" t="s">
        <v>182</v>
      </c>
      <c r="I31971" s="71">
        <f t="shared" si="2995"/>
        <v>520</v>
      </c>
      <c r="J31971" s="71">
        <f t="shared" si="2996"/>
        <v>469</v>
      </c>
      <c r="K31971" s="71">
        <f t="shared" ca="1" si="2997"/>
        <v>322</v>
      </c>
      <c r="L31971" s="71">
        <f t="shared" ca="1" si="2998"/>
        <v>353</v>
      </c>
      <c r="M31971">
        <f t="shared" ca="1" si="2999"/>
        <v>353</v>
      </c>
    </row>
    <row r="31972" spans="6:13">
      <c r="F31972" s="71">
        <f t="shared" si="3000"/>
        <v>31955</v>
      </c>
      <c r="G31972" s="71" t="s">
        <v>32996</v>
      </c>
      <c r="H31972" s="71" t="s">
        <v>182</v>
      </c>
      <c r="I31972" s="71">
        <f t="shared" si="2995"/>
        <v>520</v>
      </c>
      <c r="J31972" s="71">
        <f t="shared" si="2996"/>
        <v>494</v>
      </c>
      <c r="K31972" s="71">
        <f t="shared" ca="1" si="2997"/>
        <v>322</v>
      </c>
      <c r="L31972" s="71">
        <f t="shared" ca="1" si="2998"/>
        <v>378</v>
      </c>
      <c r="M31972">
        <f t="shared" ca="1" si="2999"/>
        <v>378</v>
      </c>
    </row>
    <row r="31973" spans="6:13">
      <c r="F31973" s="71">
        <f t="shared" si="3000"/>
        <v>31956</v>
      </c>
      <c r="G31973" s="71" t="s">
        <v>32997</v>
      </c>
      <c r="H31973" s="71" t="s">
        <v>182</v>
      </c>
      <c r="I31973" s="71">
        <f t="shared" si="2995"/>
        <v>520</v>
      </c>
      <c r="J31973" s="71">
        <f t="shared" si="2996"/>
        <v>511</v>
      </c>
      <c r="K31973" s="71">
        <f t="shared" ca="1" si="2997"/>
        <v>322</v>
      </c>
      <c r="L31973" s="71">
        <f t="shared" ca="1" si="2998"/>
        <v>395</v>
      </c>
      <c r="M31973">
        <f t="shared" ca="1" si="2999"/>
        <v>395</v>
      </c>
    </row>
    <row r="31974" spans="6:13">
      <c r="F31974" s="71">
        <f t="shared" si="3000"/>
        <v>31957</v>
      </c>
      <c r="G31974" s="71" t="s">
        <v>32998</v>
      </c>
      <c r="H31974" s="71" t="s">
        <v>180</v>
      </c>
      <c r="I31974" s="71">
        <f t="shared" si="2995"/>
        <v>520</v>
      </c>
      <c r="J31974" s="71">
        <f t="shared" si="2996"/>
        <v>520</v>
      </c>
      <c r="K31974" s="71">
        <f t="shared" ca="1" si="2997"/>
        <v>322</v>
      </c>
      <c r="L31974" s="71">
        <f t="shared" ca="1" si="2998"/>
        <v>404</v>
      </c>
      <c r="M31974">
        <f t="shared" ca="1" si="2999"/>
        <v>404</v>
      </c>
    </row>
    <row r="31975" spans="6:13">
      <c r="F31975" s="71">
        <f t="shared" si="3000"/>
        <v>31958</v>
      </c>
      <c r="G31975" s="71" t="s">
        <v>32999</v>
      </c>
      <c r="H31975" s="71" t="s">
        <v>180</v>
      </c>
      <c r="I31975" s="71">
        <f t="shared" si="2995"/>
        <v>520</v>
      </c>
      <c r="J31975" s="71">
        <f t="shared" si="2996"/>
        <v>528</v>
      </c>
      <c r="K31975" s="71">
        <f t="shared" ca="1" si="2997"/>
        <v>322</v>
      </c>
      <c r="L31975" s="71">
        <f t="shared" ca="1" si="2998"/>
        <v>412</v>
      </c>
      <c r="M31975">
        <f t="shared" ca="1" si="2999"/>
        <v>412</v>
      </c>
    </row>
    <row r="31976" spans="6:13">
      <c r="F31976" s="71">
        <f t="shared" si="3000"/>
        <v>31959</v>
      </c>
      <c r="G31976" s="71" t="s">
        <v>33000</v>
      </c>
      <c r="H31976" s="71" t="s">
        <v>182</v>
      </c>
      <c r="I31976" s="71">
        <f t="shared" si="2995"/>
        <v>520</v>
      </c>
      <c r="J31976" s="71">
        <f t="shared" si="2996"/>
        <v>570</v>
      </c>
      <c r="K31976" s="71">
        <f t="shared" ca="1" si="2997"/>
        <v>322</v>
      </c>
      <c r="L31976" s="71">
        <f t="shared" ca="1" si="2998"/>
        <v>454</v>
      </c>
      <c r="M31976">
        <f t="shared" ca="1" si="2999"/>
        <v>454</v>
      </c>
    </row>
    <row r="31977" spans="6:13">
      <c r="F31977" s="71">
        <f t="shared" si="3000"/>
        <v>31960</v>
      </c>
      <c r="G31977" s="71" t="s">
        <v>33001</v>
      </c>
      <c r="H31977" s="71" t="s">
        <v>180</v>
      </c>
      <c r="I31977" s="71">
        <f t="shared" si="2995"/>
        <v>520</v>
      </c>
      <c r="J31977" s="71">
        <f t="shared" si="2996"/>
        <v>620</v>
      </c>
      <c r="K31977" s="71">
        <f t="shared" ca="1" si="2997"/>
        <v>322</v>
      </c>
      <c r="L31977" s="71">
        <f t="shared" ca="1" si="2998"/>
        <v>504</v>
      </c>
      <c r="M31977">
        <f t="shared" ca="1" si="2999"/>
        <v>504</v>
      </c>
    </row>
    <row r="31978" spans="6:13">
      <c r="F31978" s="71">
        <f t="shared" si="3000"/>
        <v>31961</v>
      </c>
      <c r="G31978" s="71" t="s">
        <v>33002</v>
      </c>
      <c r="H31978" s="71" t="s">
        <v>182</v>
      </c>
      <c r="I31978" s="71">
        <f t="shared" si="2995"/>
        <v>520</v>
      </c>
      <c r="J31978" s="71">
        <f t="shared" si="2996"/>
        <v>645</v>
      </c>
      <c r="K31978" s="71">
        <f t="shared" ca="1" si="2997"/>
        <v>322</v>
      </c>
      <c r="L31978" s="71">
        <f t="shared" ca="1" si="2998"/>
        <v>529</v>
      </c>
      <c r="M31978">
        <f t="shared" ca="1" si="2999"/>
        <v>529</v>
      </c>
    </row>
    <row r="31979" spans="6:13">
      <c r="F31979" s="71">
        <f t="shared" si="3000"/>
        <v>31962</v>
      </c>
      <c r="G31979" s="71" t="s">
        <v>33003</v>
      </c>
      <c r="H31979" s="71" t="s">
        <v>180</v>
      </c>
      <c r="I31979" s="71">
        <f t="shared" si="2995"/>
        <v>520</v>
      </c>
      <c r="J31979" s="71">
        <f t="shared" si="2996"/>
        <v>670</v>
      </c>
      <c r="K31979" s="71">
        <f t="shared" ca="1" si="2997"/>
        <v>322</v>
      </c>
      <c r="L31979" s="71">
        <f t="shared" ca="1" si="2998"/>
        <v>554</v>
      </c>
      <c r="M31979">
        <f t="shared" ca="1" si="2999"/>
        <v>554</v>
      </c>
    </row>
    <row r="31980" spans="6:13">
      <c r="F31980" s="71">
        <f t="shared" si="3000"/>
        <v>31963</v>
      </c>
      <c r="G31980" s="71" t="s">
        <v>33004</v>
      </c>
      <c r="H31980" s="71" t="s">
        <v>182</v>
      </c>
      <c r="I31980" s="71">
        <f t="shared" si="2995"/>
        <v>520</v>
      </c>
      <c r="J31980" s="71">
        <f t="shared" si="2996"/>
        <v>684</v>
      </c>
      <c r="K31980" s="71">
        <f t="shared" ca="1" si="2997"/>
        <v>322</v>
      </c>
      <c r="L31980" s="71">
        <f t="shared" ca="1" si="2998"/>
        <v>568</v>
      </c>
      <c r="M31980">
        <f t="shared" ca="1" si="2999"/>
        <v>568</v>
      </c>
    </row>
    <row r="31981" spans="6:13">
      <c r="F31981" s="71">
        <f t="shared" si="3000"/>
        <v>31964</v>
      </c>
      <c r="G31981" s="71" t="s">
        <v>33005</v>
      </c>
      <c r="H31981" s="71" t="s">
        <v>182</v>
      </c>
      <c r="I31981" s="71">
        <f t="shared" si="2995"/>
        <v>520</v>
      </c>
      <c r="J31981" s="71">
        <f t="shared" si="2996"/>
        <v>686</v>
      </c>
      <c r="K31981" s="71">
        <f t="shared" ca="1" si="2997"/>
        <v>322</v>
      </c>
      <c r="L31981" s="71">
        <f t="shared" ca="1" si="2998"/>
        <v>570</v>
      </c>
      <c r="M31981">
        <f t="shared" ca="1" si="2999"/>
        <v>570</v>
      </c>
    </row>
    <row r="31982" spans="6:13">
      <c r="F31982" s="71">
        <f t="shared" si="3000"/>
        <v>31965</v>
      </c>
      <c r="G31982" s="71" t="s">
        <v>33006</v>
      </c>
      <c r="H31982" s="71" t="s">
        <v>182</v>
      </c>
      <c r="I31982" s="71">
        <f t="shared" si="2995"/>
        <v>520</v>
      </c>
      <c r="J31982" s="71">
        <f t="shared" si="2996"/>
        <v>696</v>
      </c>
      <c r="K31982" s="71">
        <f t="shared" ca="1" si="2997"/>
        <v>322</v>
      </c>
      <c r="L31982" s="71">
        <f t="shared" ca="1" si="2998"/>
        <v>580</v>
      </c>
      <c r="M31982">
        <f t="shared" ca="1" si="2999"/>
        <v>580</v>
      </c>
    </row>
    <row r="31983" spans="6:13">
      <c r="F31983" s="71">
        <f t="shared" si="3000"/>
        <v>31966</v>
      </c>
      <c r="G31983" s="71" t="s">
        <v>33007</v>
      </c>
      <c r="H31983" s="71" t="s">
        <v>182</v>
      </c>
      <c r="I31983" s="71">
        <f t="shared" si="2995"/>
        <v>520</v>
      </c>
      <c r="J31983" s="71">
        <f t="shared" si="2996"/>
        <v>705</v>
      </c>
      <c r="K31983" s="71">
        <f t="shared" ca="1" si="2997"/>
        <v>322</v>
      </c>
      <c r="L31983" s="71">
        <f t="shared" ca="1" si="2998"/>
        <v>589</v>
      </c>
      <c r="M31983">
        <f t="shared" ca="1" si="2999"/>
        <v>589</v>
      </c>
    </row>
    <row r="31984" spans="6:13">
      <c r="F31984" s="71">
        <f t="shared" si="3000"/>
        <v>31967</v>
      </c>
      <c r="G31984" s="71" t="s">
        <v>33008</v>
      </c>
      <c r="H31984" s="71" t="s">
        <v>180</v>
      </c>
      <c r="I31984" s="71">
        <f t="shared" si="2995"/>
        <v>520</v>
      </c>
      <c r="J31984" s="71">
        <f t="shared" si="2996"/>
        <v>707</v>
      </c>
      <c r="K31984" s="71">
        <f t="shared" ca="1" si="2997"/>
        <v>322</v>
      </c>
      <c r="L31984" s="71">
        <f t="shared" ca="1" si="2998"/>
        <v>591</v>
      </c>
      <c r="M31984">
        <f t="shared" ca="1" si="2999"/>
        <v>591</v>
      </c>
    </row>
    <row r="31985" spans="6:13">
      <c r="F31985" s="71">
        <f t="shared" si="3000"/>
        <v>31968</v>
      </c>
      <c r="G31985" s="71" t="s">
        <v>33009</v>
      </c>
      <c r="H31985" s="71" t="s">
        <v>182</v>
      </c>
      <c r="I31985" s="71">
        <f t="shared" si="2995"/>
        <v>520</v>
      </c>
      <c r="J31985" s="71">
        <f t="shared" si="2996"/>
        <v>736</v>
      </c>
      <c r="K31985" s="71">
        <f t="shared" ca="1" si="2997"/>
        <v>322</v>
      </c>
      <c r="L31985" s="71">
        <f t="shared" ca="1" si="2998"/>
        <v>620</v>
      </c>
      <c r="M31985">
        <f t="shared" ca="1" si="2999"/>
        <v>620</v>
      </c>
    </row>
    <row r="31986" spans="6:13">
      <c r="F31986" s="71">
        <f t="shared" si="3000"/>
        <v>31969</v>
      </c>
      <c r="G31986" s="71" t="s">
        <v>33010</v>
      </c>
      <c r="H31986" s="71" t="s">
        <v>182</v>
      </c>
      <c r="I31986" s="71">
        <f t="shared" si="2995"/>
        <v>520</v>
      </c>
      <c r="J31986" s="71">
        <f t="shared" si="2996"/>
        <v>808</v>
      </c>
      <c r="K31986" s="71">
        <f t="shared" ca="1" si="2997"/>
        <v>322</v>
      </c>
      <c r="L31986" s="71">
        <f t="shared" ca="1" si="2998"/>
        <v>692</v>
      </c>
      <c r="M31986">
        <f t="shared" ca="1" si="2999"/>
        <v>692</v>
      </c>
    </row>
    <row r="31987" spans="6:13">
      <c r="F31987" s="71">
        <f t="shared" si="3000"/>
        <v>31970</v>
      </c>
      <c r="G31987" s="71" t="s">
        <v>33011</v>
      </c>
      <c r="H31987" s="71" t="s">
        <v>180</v>
      </c>
      <c r="I31987" s="71">
        <f t="shared" si="2995"/>
        <v>520</v>
      </c>
      <c r="J31987" s="71">
        <f t="shared" si="2996"/>
        <v>810</v>
      </c>
      <c r="K31987" s="71">
        <f t="shared" ca="1" si="2997"/>
        <v>322</v>
      </c>
      <c r="L31987" s="71">
        <f t="shared" ca="1" si="2998"/>
        <v>694</v>
      </c>
      <c r="M31987">
        <f t="shared" ca="1" si="2999"/>
        <v>694</v>
      </c>
    </row>
    <row r="31988" spans="6:13">
      <c r="F31988" s="71">
        <f t="shared" si="3000"/>
        <v>31971</v>
      </c>
      <c r="G31988" s="71" t="s">
        <v>33012</v>
      </c>
      <c r="H31988" s="71" t="s">
        <v>182</v>
      </c>
      <c r="I31988" s="71">
        <f t="shared" si="2995"/>
        <v>520</v>
      </c>
      <c r="J31988" s="71">
        <f t="shared" si="2996"/>
        <v>815</v>
      </c>
      <c r="K31988" s="71">
        <f t="shared" ca="1" si="2997"/>
        <v>322</v>
      </c>
      <c r="L31988" s="71">
        <f t="shared" ca="1" si="2998"/>
        <v>699</v>
      </c>
      <c r="M31988">
        <f t="shared" ca="1" si="2999"/>
        <v>699</v>
      </c>
    </row>
    <row r="31989" spans="6:13">
      <c r="F31989" s="71">
        <f t="shared" si="3000"/>
        <v>31972</v>
      </c>
      <c r="G31989" s="71" t="s">
        <v>33013</v>
      </c>
      <c r="H31989" s="71" t="s">
        <v>180</v>
      </c>
      <c r="I31989" s="71">
        <f t="shared" si="2995"/>
        <v>520</v>
      </c>
      <c r="J31989" s="71">
        <f t="shared" si="2996"/>
        <v>829</v>
      </c>
      <c r="K31989" s="71">
        <f t="shared" ca="1" si="2997"/>
        <v>322</v>
      </c>
      <c r="L31989" s="71">
        <f t="shared" ca="1" si="2998"/>
        <v>713</v>
      </c>
      <c r="M31989">
        <f t="shared" ca="1" si="2999"/>
        <v>713</v>
      </c>
    </row>
    <row r="31990" spans="6:13">
      <c r="F31990" s="71">
        <f t="shared" si="3000"/>
        <v>31973</v>
      </c>
      <c r="G31990" s="71" t="s">
        <v>33014</v>
      </c>
      <c r="H31990" s="71" t="s">
        <v>180</v>
      </c>
      <c r="I31990" s="71">
        <f t="shared" si="2995"/>
        <v>520</v>
      </c>
      <c r="J31990" s="71">
        <f t="shared" si="2996"/>
        <v>831</v>
      </c>
      <c r="K31990" s="71">
        <f t="shared" ca="1" si="2997"/>
        <v>322</v>
      </c>
      <c r="L31990" s="71">
        <f t="shared" ca="1" si="2998"/>
        <v>715</v>
      </c>
      <c r="M31990">
        <f t="shared" ca="1" si="2999"/>
        <v>715</v>
      </c>
    </row>
    <row r="31991" spans="6:13">
      <c r="F31991" s="71">
        <f t="shared" si="3000"/>
        <v>31974</v>
      </c>
      <c r="G31991" s="71" t="s">
        <v>33015</v>
      </c>
      <c r="H31991" s="71" t="s">
        <v>180</v>
      </c>
      <c r="I31991" s="71">
        <f t="shared" si="2995"/>
        <v>520</v>
      </c>
      <c r="J31991" s="71">
        <f t="shared" si="2996"/>
        <v>834</v>
      </c>
      <c r="K31991" s="71">
        <f t="shared" ca="1" si="2997"/>
        <v>322</v>
      </c>
      <c r="L31991" s="71">
        <f t="shared" ca="1" si="2998"/>
        <v>718</v>
      </c>
      <c r="M31991">
        <f t="shared" ca="1" si="2999"/>
        <v>718</v>
      </c>
    </row>
    <row r="31992" spans="6:13">
      <c r="F31992" s="71">
        <f t="shared" si="3000"/>
        <v>31975</v>
      </c>
      <c r="G31992" s="71" t="s">
        <v>33016</v>
      </c>
      <c r="H31992" s="71" t="s">
        <v>182</v>
      </c>
      <c r="I31992" s="71">
        <f t="shared" si="2995"/>
        <v>520</v>
      </c>
      <c r="J31992" s="71">
        <f t="shared" si="2996"/>
        <v>892</v>
      </c>
      <c r="K31992" s="71">
        <f t="shared" ca="1" si="2997"/>
        <v>322</v>
      </c>
      <c r="L31992" s="71">
        <f t="shared" ca="1" si="2998"/>
        <v>776</v>
      </c>
      <c r="M31992">
        <f t="shared" ca="1" si="2999"/>
        <v>776</v>
      </c>
    </row>
    <row r="31993" spans="6:13">
      <c r="F31993" s="71">
        <f t="shared" si="3000"/>
        <v>31976</v>
      </c>
      <c r="G31993" s="71" t="s">
        <v>33017</v>
      </c>
      <c r="H31993" s="71" t="s">
        <v>182</v>
      </c>
      <c r="I31993" s="71">
        <f t="shared" si="2995"/>
        <v>520</v>
      </c>
      <c r="J31993" s="71">
        <f t="shared" si="2996"/>
        <v>908</v>
      </c>
      <c r="K31993" s="71">
        <f t="shared" ca="1" si="2997"/>
        <v>322</v>
      </c>
      <c r="L31993" s="71">
        <f t="shared" ca="1" si="2998"/>
        <v>792</v>
      </c>
      <c r="M31993">
        <f t="shared" ca="1" si="2999"/>
        <v>792</v>
      </c>
    </row>
    <row r="31994" spans="6:13">
      <c r="F31994" s="71">
        <f t="shared" si="3000"/>
        <v>31977</v>
      </c>
      <c r="G31994" s="71" t="s">
        <v>33018</v>
      </c>
      <c r="H31994" s="71" t="s">
        <v>182</v>
      </c>
      <c r="I31994" s="71">
        <f t="shared" si="2995"/>
        <v>520</v>
      </c>
      <c r="J31994" s="71">
        <f t="shared" si="2996"/>
        <v>949</v>
      </c>
      <c r="K31994" s="71">
        <f t="shared" ca="1" si="2997"/>
        <v>322</v>
      </c>
      <c r="L31994" s="71">
        <f t="shared" ca="1" si="2998"/>
        <v>833</v>
      </c>
      <c r="M31994">
        <f t="shared" ca="1" si="2999"/>
        <v>833</v>
      </c>
    </row>
    <row r="31995" spans="6:13">
      <c r="F31995" s="71">
        <f t="shared" si="3000"/>
        <v>31978</v>
      </c>
      <c r="G31995" s="71" t="s">
        <v>33019</v>
      </c>
      <c r="H31995" s="71" t="s">
        <v>180</v>
      </c>
      <c r="I31995" s="71">
        <f t="shared" si="2995"/>
        <v>520</v>
      </c>
      <c r="J31995" s="71">
        <f t="shared" si="2996"/>
        <v>998</v>
      </c>
      <c r="K31995" s="71">
        <f t="shared" ca="1" si="2997"/>
        <v>322</v>
      </c>
      <c r="L31995" s="71">
        <f t="shared" ca="1" si="2998"/>
        <v>882</v>
      </c>
      <c r="M31995">
        <f t="shared" ca="1" si="2999"/>
        <v>882</v>
      </c>
    </row>
    <row r="31996" spans="6:13">
      <c r="F31996" s="71">
        <f t="shared" si="3000"/>
        <v>31979</v>
      </c>
      <c r="G31996" s="71" t="s">
        <v>33020</v>
      </c>
      <c r="H31996" s="71" t="s">
        <v>180</v>
      </c>
      <c r="I31996" s="71">
        <f t="shared" si="2995"/>
        <v>520</v>
      </c>
      <c r="J31996" s="71">
        <f t="shared" si="2996"/>
        <v>1012</v>
      </c>
      <c r="K31996" s="71">
        <f t="shared" ca="1" si="2997"/>
        <v>322</v>
      </c>
      <c r="L31996" s="71">
        <f t="shared" ca="1" si="2998"/>
        <v>896</v>
      </c>
      <c r="M31996">
        <f t="shared" ca="1" si="2999"/>
        <v>896</v>
      </c>
    </row>
    <row r="31997" spans="6:13">
      <c r="F31997" s="71">
        <f t="shared" si="3000"/>
        <v>31980</v>
      </c>
      <c r="G31997" s="71" t="s">
        <v>33021</v>
      </c>
      <c r="H31997" s="71" t="s">
        <v>182</v>
      </c>
      <c r="I31997" s="71">
        <f t="shared" si="2995"/>
        <v>520</v>
      </c>
      <c r="J31997" s="71">
        <f t="shared" si="2996"/>
        <v>1037</v>
      </c>
      <c r="K31997" s="71">
        <f t="shared" ca="1" si="2997"/>
        <v>322</v>
      </c>
      <c r="L31997" s="71">
        <f t="shared" ca="1" si="2998"/>
        <v>921</v>
      </c>
      <c r="M31997">
        <f t="shared" ca="1" si="2999"/>
        <v>921</v>
      </c>
    </row>
    <row r="31998" spans="6:13">
      <c r="F31998" s="71">
        <f t="shared" si="3000"/>
        <v>31981</v>
      </c>
      <c r="G31998" s="71" t="s">
        <v>33022</v>
      </c>
      <c r="H31998" s="71" t="s">
        <v>182</v>
      </c>
      <c r="I31998" s="71">
        <f t="shared" si="2995"/>
        <v>520</v>
      </c>
      <c r="J31998" s="71">
        <f t="shared" si="2996"/>
        <v>1049</v>
      </c>
      <c r="K31998" s="71">
        <f t="shared" ca="1" si="2997"/>
        <v>322</v>
      </c>
      <c r="L31998" s="71">
        <f t="shared" ca="1" si="2998"/>
        <v>933</v>
      </c>
      <c r="M31998">
        <f t="shared" ca="1" si="2999"/>
        <v>933</v>
      </c>
    </row>
    <row r="31999" spans="6:13">
      <c r="F31999" s="71">
        <f t="shared" si="3000"/>
        <v>31982</v>
      </c>
      <c r="G31999" s="71" t="s">
        <v>33023</v>
      </c>
      <c r="H31999" s="71" t="s">
        <v>182</v>
      </c>
      <c r="I31999" s="71">
        <f t="shared" si="2995"/>
        <v>520</v>
      </c>
      <c r="J31999" s="71">
        <f t="shared" si="2996"/>
        <v>1059</v>
      </c>
      <c r="K31999" s="71">
        <f t="shared" ca="1" si="2997"/>
        <v>322</v>
      </c>
      <c r="L31999" s="71">
        <f t="shared" ca="1" si="2998"/>
        <v>943</v>
      </c>
      <c r="M31999">
        <f t="shared" ca="1" si="2999"/>
        <v>943</v>
      </c>
    </row>
    <row r="32000" spans="6:13">
      <c r="F32000" s="71">
        <f t="shared" si="3000"/>
        <v>31983</v>
      </c>
      <c r="G32000" s="71" t="s">
        <v>33024</v>
      </c>
      <c r="H32000" s="71" t="s">
        <v>182</v>
      </c>
      <c r="I32000" s="71">
        <f t="shared" si="2995"/>
        <v>520</v>
      </c>
      <c r="J32000" s="71">
        <f t="shared" si="2996"/>
        <v>1075</v>
      </c>
      <c r="K32000" s="71">
        <f t="shared" ca="1" si="2997"/>
        <v>322</v>
      </c>
      <c r="L32000" s="71">
        <f t="shared" ca="1" si="2998"/>
        <v>959</v>
      </c>
      <c r="M32000">
        <f t="shared" ca="1" si="2999"/>
        <v>959</v>
      </c>
    </row>
    <row r="32001" spans="6:13">
      <c r="F32001" s="71">
        <f t="shared" si="3000"/>
        <v>31984</v>
      </c>
      <c r="G32001" s="71" t="s">
        <v>33025</v>
      </c>
      <c r="H32001" s="71" t="s">
        <v>180</v>
      </c>
      <c r="I32001" s="71">
        <f t="shared" si="2995"/>
        <v>520</v>
      </c>
      <c r="J32001" s="71">
        <f t="shared" si="2996"/>
        <v>1115</v>
      </c>
      <c r="K32001" s="71">
        <f t="shared" ca="1" si="2997"/>
        <v>322</v>
      </c>
      <c r="L32001" s="71">
        <f t="shared" ca="1" si="2998"/>
        <v>999</v>
      </c>
      <c r="M32001">
        <f t="shared" ca="1" si="2999"/>
        <v>999</v>
      </c>
    </row>
    <row r="32002" spans="6:13">
      <c r="F32002" s="71">
        <f t="shared" si="3000"/>
        <v>31985</v>
      </c>
      <c r="G32002" s="71" t="s">
        <v>33026</v>
      </c>
      <c r="H32002" s="71" t="s">
        <v>182</v>
      </c>
      <c r="I32002" s="71">
        <f t="shared" si="2995"/>
        <v>520</v>
      </c>
      <c r="J32002" s="71">
        <f t="shared" si="2996"/>
        <v>1183</v>
      </c>
      <c r="K32002" s="71">
        <f t="shared" ca="1" si="2997"/>
        <v>322</v>
      </c>
      <c r="L32002" s="71">
        <f t="shared" ca="1" si="2998"/>
        <v>1067</v>
      </c>
      <c r="M32002">
        <f t="shared" ca="1" si="2999"/>
        <v>1067</v>
      </c>
    </row>
    <row r="32003" spans="6:13">
      <c r="F32003" s="71">
        <f t="shared" si="3000"/>
        <v>31986</v>
      </c>
      <c r="G32003" s="71" t="s">
        <v>33027</v>
      </c>
      <c r="H32003" s="71" t="s">
        <v>182</v>
      </c>
      <c r="I32003" s="71">
        <f t="shared" si="2995"/>
        <v>520</v>
      </c>
      <c r="J32003" s="71">
        <f t="shared" si="2996"/>
        <v>1195</v>
      </c>
      <c r="K32003" s="71">
        <f t="shared" ca="1" si="2997"/>
        <v>322</v>
      </c>
      <c r="L32003" s="71">
        <f t="shared" ca="1" si="2998"/>
        <v>1079</v>
      </c>
      <c r="M32003">
        <f t="shared" ca="1" si="2999"/>
        <v>1079</v>
      </c>
    </row>
    <row r="32004" spans="6:13">
      <c r="F32004" s="71">
        <f t="shared" si="3000"/>
        <v>31987</v>
      </c>
      <c r="G32004" s="71" t="s">
        <v>33028</v>
      </c>
      <c r="H32004" s="71" t="s">
        <v>182</v>
      </c>
      <c r="I32004" s="71">
        <f t="shared" si="2995"/>
        <v>520</v>
      </c>
      <c r="J32004" s="71">
        <f t="shared" si="2996"/>
        <v>1223</v>
      </c>
      <c r="K32004" s="71">
        <f t="shared" ca="1" si="2997"/>
        <v>322</v>
      </c>
      <c r="L32004" s="71">
        <f t="shared" ca="1" si="2998"/>
        <v>1107</v>
      </c>
      <c r="M32004">
        <f t="shared" ca="1" si="2999"/>
        <v>1107</v>
      </c>
    </row>
    <row r="32005" spans="6:13">
      <c r="F32005" s="71">
        <f t="shared" si="3000"/>
        <v>31988</v>
      </c>
      <c r="G32005" s="71" t="s">
        <v>33029</v>
      </c>
      <c r="H32005" s="71" t="s">
        <v>180</v>
      </c>
      <c r="I32005" s="71">
        <f t="shared" si="2995"/>
        <v>521</v>
      </c>
      <c r="J32005" s="71">
        <f t="shared" si="2996"/>
        <v>7</v>
      </c>
      <c r="K32005" s="71">
        <f t="shared" ca="1" si="2997"/>
        <v>323</v>
      </c>
      <c r="L32005" s="71">
        <f t="shared" ca="1" si="2998"/>
        <v>109</v>
      </c>
      <c r="M32005">
        <f t="shared" ca="1" si="2999"/>
        <v>323</v>
      </c>
    </row>
    <row r="32006" spans="6:13">
      <c r="F32006" s="71">
        <f t="shared" si="3000"/>
        <v>31989</v>
      </c>
      <c r="G32006" s="71" t="s">
        <v>33030</v>
      </c>
      <c r="H32006" s="71" t="s">
        <v>182</v>
      </c>
      <c r="I32006" s="71">
        <f t="shared" si="2995"/>
        <v>521</v>
      </c>
      <c r="J32006" s="71">
        <f t="shared" si="2996"/>
        <v>14</v>
      </c>
      <c r="K32006" s="71">
        <f t="shared" ca="1" si="2997"/>
        <v>323</v>
      </c>
      <c r="L32006" s="71">
        <f t="shared" ca="1" si="2998"/>
        <v>102</v>
      </c>
      <c r="M32006">
        <f t="shared" ca="1" si="2999"/>
        <v>323</v>
      </c>
    </row>
    <row r="32007" spans="6:13">
      <c r="F32007" s="71">
        <f t="shared" si="3000"/>
        <v>31990</v>
      </c>
      <c r="G32007" s="71" t="s">
        <v>33031</v>
      </c>
      <c r="H32007" s="71" t="s">
        <v>180</v>
      </c>
      <c r="I32007" s="71">
        <f t="shared" si="2995"/>
        <v>521</v>
      </c>
      <c r="J32007" s="71">
        <f t="shared" si="2996"/>
        <v>60</v>
      </c>
      <c r="K32007" s="71">
        <f t="shared" ca="1" si="2997"/>
        <v>323</v>
      </c>
      <c r="L32007" s="71">
        <f t="shared" ca="1" si="2998"/>
        <v>56</v>
      </c>
      <c r="M32007">
        <f t="shared" ca="1" si="2999"/>
        <v>323</v>
      </c>
    </row>
    <row r="32008" spans="6:13">
      <c r="F32008" s="71">
        <f t="shared" si="3000"/>
        <v>31991</v>
      </c>
      <c r="G32008" s="71" t="s">
        <v>33032</v>
      </c>
      <c r="H32008" s="71" t="s">
        <v>180</v>
      </c>
      <c r="I32008" s="71">
        <f t="shared" si="2995"/>
        <v>521</v>
      </c>
      <c r="J32008" s="71">
        <f t="shared" si="2996"/>
        <v>67</v>
      </c>
      <c r="K32008" s="71">
        <f t="shared" ca="1" si="2997"/>
        <v>323</v>
      </c>
      <c r="L32008" s="71">
        <f t="shared" ca="1" si="2998"/>
        <v>49</v>
      </c>
      <c r="M32008">
        <f t="shared" ca="1" si="2999"/>
        <v>323</v>
      </c>
    </row>
    <row r="32009" spans="6:13">
      <c r="F32009" s="71">
        <f t="shared" si="3000"/>
        <v>31992</v>
      </c>
      <c r="G32009" s="71" t="s">
        <v>33033</v>
      </c>
      <c r="H32009" s="71" t="s">
        <v>180</v>
      </c>
      <c r="I32009" s="71">
        <f t="shared" si="2995"/>
        <v>521</v>
      </c>
      <c r="J32009" s="71">
        <f t="shared" si="2996"/>
        <v>86</v>
      </c>
      <c r="K32009" s="71">
        <f t="shared" ca="1" si="2997"/>
        <v>323</v>
      </c>
      <c r="L32009" s="71">
        <f t="shared" ca="1" si="2998"/>
        <v>30</v>
      </c>
      <c r="M32009">
        <f t="shared" ca="1" si="2999"/>
        <v>323</v>
      </c>
    </row>
    <row r="32010" spans="6:13">
      <c r="F32010" s="71">
        <f t="shared" si="3000"/>
        <v>31993</v>
      </c>
      <c r="G32010" s="71" t="s">
        <v>33034</v>
      </c>
      <c r="H32010" s="71" t="s">
        <v>180</v>
      </c>
      <c r="I32010" s="71">
        <f t="shared" si="2995"/>
        <v>521</v>
      </c>
      <c r="J32010" s="71">
        <f t="shared" si="2996"/>
        <v>121</v>
      </c>
      <c r="K32010" s="71">
        <f t="shared" ca="1" si="2997"/>
        <v>323</v>
      </c>
      <c r="L32010" s="71">
        <f t="shared" ca="1" si="2998"/>
        <v>5</v>
      </c>
      <c r="M32010">
        <f t="shared" ca="1" si="2999"/>
        <v>323</v>
      </c>
    </row>
    <row r="32011" spans="6:13">
      <c r="F32011" s="71">
        <f t="shared" si="3000"/>
        <v>31994</v>
      </c>
      <c r="G32011" s="71" t="s">
        <v>33035</v>
      </c>
      <c r="H32011" s="71" t="s">
        <v>182</v>
      </c>
      <c r="I32011" s="71">
        <f t="shared" si="2995"/>
        <v>521</v>
      </c>
      <c r="J32011" s="71">
        <f t="shared" si="2996"/>
        <v>142</v>
      </c>
      <c r="K32011" s="71">
        <f t="shared" ca="1" si="2997"/>
        <v>323</v>
      </c>
      <c r="L32011" s="71">
        <f t="shared" ca="1" si="2998"/>
        <v>26</v>
      </c>
      <c r="M32011">
        <f t="shared" ca="1" si="2999"/>
        <v>323</v>
      </c>
    </row>
    <row r="32012" spans="6:13">
      <c r="F32012" s="71">
        <f t="shared" si="3000"/>
        <v>31995</v>
      </c>
      <c r="G32012" s="71" t="s">
        <v>33036</v>
      </c>
      <c r="H32012" s="71" t="s">
        <v>180</v>
      </c>
      <c r="I32012" s="71">
        <f t="shared" si="2995"/>
        <v>521</v>
      </c>
      <c r="J32012" s="71">
        <f t="shared" si="2996"/>
        <v>180</v>
      </c>
      <c r="K32012" s="71">
        <f t="shared" ca="1" si="2997"/>
        <v>323</v>
      </c>
      <c r="L32012" s="71">
        <f t="shared" ca="1" si="2998"/>
        <v>64</v>
      </c>
      <c r="M32012">
        <f t="shared" ca="1" si="2999"/>
        <v>323</v>
      </c>
    </row>
    <row r="32013" spans="6:13">
      <c r="F32013" s="71">
        <f t="shared" si="3000"/>
        <v>31996</v>
      </c>
      <c r="G32013" s="71" t="s">
        <v>33037</v>
      </c>
      <c r="H32013" s="71" t="s">
        <v>180</v>
      </c>
      <c r="I32013" s="71">
        <f t="shared" si="2995"/>
        <v>521</v>
      </c>
      <c r="J32013" s="71">
        <f t="shared" si="2996"/>
        <v>186</v>
      </c>
      <c r="K32013" s="71">
        <f t="shared" ca="1" si="2997"/>
        <v>323</v>
      </c>
      <c r="L32013" s="71">
        <f t="shared" ca="1" si="2998"/>
        <v>70</v>
      </c>
      <c r="M32013">
        <f t="shared" ca="1" si="2999"/>
        <v>323</v>
      </c>
    </row>
    <row r="32014" spans="6:13">
      <c r="F32014" s="71">
        <f t="shared" si="3000"/>
        <v>31997</v>
      </c>
      <c r="G32014" s="71" t="s">
        <v>33038</v>
      </c>
      <c r="H32014" s="71" t="s">
        <v>182</v>
      </c>
      <c r="I32014" s="71">
        <f t="shared" si="2995"/>
        <v>521</v>
      </c>
      <c r="J32014" s="71">
        <f t="shared" si="2996"/>
        <v>265</v>
      </c>
      <c r="K32014" s="71">
        <f t="shared" ca="1" si="2997"/>
        <v>323</v>
      </c>
      <c r="L32014" s="71">
        <f t="shared" ca="1" si="2998"/>
        <v>149</v>
      </c>
      <c r="M32014">
        <f t="shared" ca="1" si="2999"/>
        <v>323</v>
      </c>
    </row>
    <row r="32015" spans="6:13">
      <c r="F32015" s="71">
        <f t="shared" si="3000"/>
        <v>31998</v>
      </c>
      <c r="G32015" s="71" t="s">
        <v>33039</v>
      </c>
      <c r="H32015" s="71" t="s">
        <v>180</v>
      </c>
      <c r="I32015" s="71">
        <f t="shared" si="2995"/>
        <v>521</v>
      </c>
      <c r="J32015" s="71">
        <f t="shared" si="2996"/>
        <v>272</v>
      </c>
      <c r="K32015" s="71">
        <f t="shared" ca="1" si="2997"/>
        <v>323</v>
      </c>
      <c r="L32015" s="71">
        <f t="shared" ca="1" si="2998"/>
        <v>156</v>
      </c>
      <c r="M32015">
        <f t="shared" ca="1" si="2999"/>
        <v>323</v>
      </c>
    </row>
    <row r="32016" spans="6:13">
      <c r="F32016" s="71">
        <f t="shared" si="3000"/>
        <v>31999</v>
      </c>
      <c r="G32016" s="71" t="s">
        <v>33040</v>
      </c>
      <c r="H32016" s="71" t="s">
        <v>182</v>
      </c>
      <c r="I32016" s="71">
        <f t="shared" si="2995"/>
        <v>521</v>
      </c>
      <c r="J32016" s="71">
        <f t="shared" si="2996"/>
        <v>295</v>
      </c>
      <c r="K32016" s="71">
        <f t="shared" ca="1" si="2997"/>
        <v>323</v>
      </c>
      <c r="L32016" s="71">
        <f t="shared" ca="1" si="2998"/>
        <v>179</v>
      </c>
      <c r="M32016">
        <f t="shared" ca="1" si="2999"/>
        <v>323</v>
      </c>
    </row>
    <row r="32017" spans="6:13">
      <c r="F32017" s="71">
        <f t="shared" si="3000"/>
        <v>32000</v>
      </c>
      <c r="G32017" s="71" t="s">
        <v>33041</v>
      </c>
      <c r="H32017" s="71" t="s">
        <v>180</v>
      </c>
      <c r="I32017" s="71">
        <f t="shared" si="2995"/>
        <v>521</v>
      </c>
      <c r="J32017" s="71">
        <f t="shared" si="2996"/>
        <v>348</v>
      </c>
      <c r="K32017" s="71">
        <f t="shared" ca="1" si="2997"/>
        <v>323</v>
      </c>
      <c r="L32017" s="71">
        <f t="shared" ca="1" si="2998"/>
        <v>232</v>
      </c>
      <c r="M32017">
        <f t="shared" ca="1" si="2999"/>
        <v>323</v>
      </c>
    </row>
    <row r="32018" spans="6:13">
      <c r="F32018" s="71">
        <f t="shared" si="3000"/>
        <v>32001</v>
      </c>
      <c r="G32018" s="71" t="s">
        <v>33042</v>
      </c>
      <c r="H32018" s="71" t="s">
        <v>182</v>
      </c>
      <c r="I32018" s="71">
        <f t="shared" si="2995"/>
        <v>521</v>
      </c>
      <c r="J32018" s="71">
        <f t="shared" si="2996"/>
        <v>397</v>
      </c>
      <c r="K32018" s="71">
        <f t="shared" ca="1" si="2997"/>
        <v>323</v>
      </c>
      <c r="L32018" s="71">
        <f t="shared" ca="1" si="2998"/>
        <v>281</v>
      </c>
      <c r="M32018">
        <f t="shared" ca="1" si="2999"/>
        <v>323</v>
      </c>
    </row>
    <row r="32019" spans="6:13">
      <c r="F32019" s="71">
        <f t="shared" si="3000"/>
        <v>32002</v>
      </c>
      <c r="G32019" s="71" t="s">
        <v>33043</v>
      </c>
      <c r="H32019" s="71" t="s">
        <v>182</v>
      </c>
      <c r="I32019" s="71">
        <f t="shared" ref="I32019:I32082" si="3001">_xlfn.TEXTBEFORE(G32019,"-")*1</f>
        <v>521</v>
      </c>
      <c r="J32019" s="71">
        <f t="shared" ref="J32019:J32082" si="3002">1*_xlfn.TEXTAFTER(G32019,"-")</f>
        <v>398</v>
      </c>
      <c r="K32019" s="71">
        <f t="shared" ref="K32019:K32082" ca="1" si="3003">ABS($H$11-I32019)</f>
        <v>323</v>
      </c>
      <c r="L32019" s="71">
        <f t="shared" ref="L32019:L32082" ca="1" si="3004">ABS($I$11-J32019)</f>
        <v>282</v>
      </c>
      <c r="M32019">
        <f t="shared" ref="M32019:M32082" ca="1" si="3005">MAX(K32019:L32019)</f>
        <v>323</v>
      </c>
    </row>
    <row r="32020" spans="6:13">
      <c r="F32020" s="71">
        <f t="shared" ref="F32020:F32083" si="3006">F32019+1</f>
        <v>32003</v>
      </c>
      <c r="G32020" s="71" t="s">
        <v>33044</v>
      </c>
      <c r="H32020" s="71" t="s">
        <v>182</v>
      </c>
      <c r="I32020" s="71">
        <f t="shared" si="3001"/>
        <v>521</v>
      </c>
      <c r="J32020" s="71">
        <f t="shared" si="3002"/>
        <v>399</v>
      </c>
      <c r="K32020" s="71">
        <f t="shared" ca="1" si="3003"/>
        <v>323</v>
      </c>
      <c r="L32020" s="71">
        <f t="shared" ca="1" si="3004"/>
        <v>283</v>
      </c>
      <c r="M32020">
        <f t="shared" ca="1" si="3005"/>
        <v>323</v>
      </c>
    </row>
    <row r="32021" spans="6:13">
      <c r="F32021" s="71">
        <f t="shared" si="3006"/>
        <v>32004</v>
      </c>
      <c r="G32021" s="71" t="s">
        <v>33045</v>
      </c>
      <c r="H32021" s="71" t="s">
        <v>180</v>
      </c>
      <c r="I32021" s="71">
        <f t="shared" si="3001"/>
        <v>521</v>
      </c>
      <c r="J32021" s="71">
        <f t="shared" si="3002"/>
        <v>407</v>
      </c>
      <c r="K32021" s="71">
        <f t="shared" ca="1" si="3003"/>
        <v>323</v>
      </c>
      <c r="L32021" s="71">
        <f t="shared" ca="1" si="3004"/>
        <v>291</v>
      </c>
      <c r="M32021">
        <f t="shared" ca="1" si="3005"/>
        <v>323</v>
      </c>
    </row>
    <row r="32022" spans="6:13">
      <c r="F32022" s="71">
        <f t="shared" si="3006"/>
        <v>32005</v>
      </c>
      <c r="G32022" s="71" t="s">
        <v>33046</v>
      </c>
      <c r="H32022" s="71" t="s">
        <v>180</v>
      </c>
      <c r="I32022" s="71">
        <f t="shared" si="3001"/>
        <v>521</v>
      </c>
      <c r="J32022" s="71">
        <f t="shared" si="3002"/>
        <v>421</v>
      </c>
      <c r="K32022" s="71">
        <f t="shared" ca="1" si="3003"/>
        <v>323</v>
      </c>
      <c r="L32022" s="71">
        <f t="shared" ca="1" si="3004"/>
        <v>305</v>
      </c>
      <c r="M32022">
        <f t="shared" ca="1" si="3005"/>
        <v>323</v>
      </c>
    </row>
    <row r="32023" spans="6:13">
      <c r="F32023" s="71">
        <f t="shared" si="3006"/>
        <v>32006</v>
      </c>
      <c r="G32023" s="71" t="s">
        <v>33047</v>
      </c>
      <c r="H32023" s="71" t="s">
        <v>182</v>
      </c>
      <c r="I32023" s="71">
        <f t="shared" si="3001"/>
        <v>521</v>
      </c>
      <c r="J32023" s="71">
        <f t="shared" si="3002"/>
        <v>437</v>
      </c>
      <c r="K32023" s="71">
        <f t="shared" ca="1" si="3003"/>
        <v>323</v>
      </c>
      <c r="L32023" s="71">
        <f t="shared" ca="1" si="3004"/>
        <v>321</v>
      </c>
      <c r="M32023">
        <f t="shared" ca="1" si="3005"/>
        <v>323</v>
      </c>
    </row>
    <row r="32024" spans="6:13">
      <c r="F32024" s="71">
        <f t="shared" si="3006"/>
        <v>32007</v>
      </c>
      <c r="G32024" s="71" t="s">
        <v>33048</v>
      </c>
      <c r="H32024" s="71" t="s">
        <v>182</v>
      </c>
      <c r="I32024" s="71">
        <f t="shared" si="3001"/>
        <v>521</v>
      </c>
      <c r="J32024" s="71">
        <f t="shared" si="3002"/>
        <v>503</v>
      </c>
      <c r="K32024" s="71">
        <f t="shared" ca="1" si="3003"/>
        <v>323</v>
      </c>
      <c r="L32024" s="71">
        <f t="shared" ca="1" si="3004"/>
        <v>387</v>
      </c>
      <c r="M32024">
        <f t="shared" ca="1" si="3005"/>
        <v>387</v>
      </c>
    </row>
    <row r="32025" spans="6:13">
      <c r="F32025" s="71">
        <f t="shared" si="3006"/>
        <v>32008</v>
      </c>
      <c r="G32025" s="71" t="s">
        <v>33049</v>
      </c>
      <c r="H32025" s="71" t="s">
        <v>182</v>
      </c>
      <c r="I32025" s="71">
        <f t="shared" si="3001"/>
        <v>521</v>
      </c>
      <c r="J32025" s="71">
        <f t="shared" si="3002"/>
        <v>542</v>
      </c>
      <c r="K32025" s="71">
        <f t="shared" ca="1" si="3003"/>
        <v>323</v>
      </c>
      <c r="L32025" s="71">
        <f t="shared" ca="1" si="3004"/>
        <v>426</v>
      </c>
      <c r="M32025">
        <f t="shared" ca="1" si="3005"/>
        <v>426</v>
      </c>
    </row>
    <row r="32026" spans="6:13">
      <c r="F32026" s="71">
        <f t="shared" si="3006"/>
        <v>32009</v>
      </c>
      <c r="G32026" s="71" t="s">
        <v>33050</v>
      </c>
      <c r="H32026" s="71" t="s">
        <v>180</v>
      </c>
      <c r="I32026" s="71">
        <f t="shared" si="3001"/>
        <v>521</v>
      </c>
      <c r="J32026" s="71">
        <f t="shared" si="3002"/>
        <v>557</v>
      </c>
      <c r="K32026" s="71">
        <f t="shared" ca="1" si="3003"/>
        <v>323</v>
      </c>
      <c r="L32026" s="71">
        <f t="shared" ca="1" si="3004"/>
        <v>441</v>
      </c>
      <c r="M32026">
        <f t="shared" ca="1" si="3005"/>
        <v>441</v>
      </c>
    </row>
    <row r="32027" spans="6:13">
      <c r="F32027" s="71">
        <f t="shared" si="3006"/>
        <v>32010</v>
      </c>
      <c r="G32027" s="71" t="s">
        <v>33051</v>
      </c>
      <c r="H32027" s="71" t="s">
        <v>180</v>
      </c>
      <c r="I32027" s="71">
        <f t="shared" si="3001"/>
        <v>521</v>
      </c>
      <c r="J32027" s="71">
        <f t="shared" si="3002"/>
        <v>566</v>
      </c>
      <c r="K32027" s="71">
        <f t="shared" ca="1" si="3003"/>
        <v>323</v>
      </c>
      <c r="L32027" s="71">
        <f t="shared" ca="1" si="3004"/>
        <v>450</v>
      </c>
      <c r="M32027">
        <f t="shared" ca="1" si="3005"/>
        <v>450</v>
      </c>
    </row>
    <row r="32028" spans="6:13">
      <c r="F32028" s="71">
        <f t="shared" si="3006"/>
        <v>32011</v>
      </c>
      <c r="G32028" s="71" t="s">
        <v>33052</v>
      </c>
      <c r="H32028" s="71" t="s">
        <v>182</v>
      </c>
      <c r="I32028" s="71">
        <f t="shared" si="3001"/>
        <v>521</v>
      </c>
      <c r="J32028" s="71">
        <f t="shared" si="3002"/>
        <v>604</v>
      </c>
      <c r="K32028" s="71">
        <f t="shared" ca="1" si="3003"/>
        <v>323</v>
      </c>
      <c r="L32028" s="71">
        <f t="shared" ca="1" si="3004"/>
        <v>488</v>
      </c>
      <c r="M32028">
        <f t="shared" ca="1" si="3005"/>
        <v>488</v>
      </c>
    </row>
    <row r="32029" spans="6:13">
      <c r="F32029" s="71">
        <f t="shared" si="3006"/>
        <v>32012</v>
      </c>
      <c r="G32029" s="71" t="s">
        <v>33053</v>
      </c>
      <c r="H32029" s="71" t="s">
        <v>182</v>
      </c>
      <c r="I32029" s="71">
        <f t="shared" si="3001"/>
        <v>521</v>
      </c>
      <c r="J32029" s="71">
        <f t="shared" si="3002"/>
        <v>652</v>
      </c>
      <c r="K32029" s="71">
        <f t="shared" ca="1" si="3003"/>
        <v>323</v>
      </c>
      <c r="L32029" s="71">
        <f t="shared" ca="1" si="3004"/>
        <v>536</v>
      </c>
      <c r="M32029">
        <f t="shared" ca="1" si="3005"/>
        <v>536</v>
      </c>
    </row>
    <row r="32030" spans="6:13">
      <c r="F32030" s="71">
        <f t="shared" si="3006"/>
        <v>32013</v>
      </c>
      <c r="G32030" s="71" t="s">
        <v>33054</v>
      </c>
      <c r="H32030" s="71" t="s">
        <v>180</v>
      </c>
      <c r="I32030" s="71">
        <f t="shared" si="3001"/>
        <v>521</v>
      </c>
      <c r="J32030" s="71">
        <f t="shared" si="3002"/>
        <v>673</v>
      </c>
      <c r="K32030" s="71">
        <f t="shared" ca="1" si="3003"/>
        <v>323</v>
      </c>
      <c r="L32030" s="71">
        <f t="shared" ca="1" si="3004"/>
        <v>557</v>
      </c>
      <c r="M32030">
        <f t="shared" ca="1" si="3005"/>
        <v>557</v>
      </c>
    </row>
    <row r="32031" spans="6:13">
      <c r="F32031" s="71">
        <f t="shared" si="3006"/>
        <v>32014</v>
      </c>
      <c r="G32031" s="71" t="s">
        <v>33055</v>
      </c>
      <c r="H32031" s="71" t="s">
        <v>180</v>
      </c>
      <c r="I32031" s="71">
        <f t="shared" si="3001"/>
        <v>521</v>
      </c>
      <c r="J32031" s="71">
        <f t="shared" si="3002"/>
        <v>719</v>
      </c>
      <c r="K32031" s="71">
        <f t="shared" ca="1" si="3003"/>
        <v>323</v>
      </c>
      <c r="L32031" s="71">
        <f t="shared" ca="1" si="3004"/>
        <v>603</v>
      </c>
      <c r="M32031">
        <f t="shared" ca="1" si="3005"/>
        <v>603</v>
      </c>
    </row>
    <row r="32032" spans="6:13">
      <c r="F32032" s="71">
        <f t="shared" si="3006"/>
        <v>32015</v>
      </c>
      <c r="G32032" s="71" t="s">
        <v>33056</v>
      </c>
      <c r="H32032" s="71" t="s">
        <v>182</v>
      </c>
      <c r="I32032" s="71">
        <f t="shared" si="3001"/>
        <v>521</v>
      </c>
      <c r="J32032" s="71">
        <f t="shared" si="3002"/>
        <v>721</v>
      </c>
      <c r="K32032" s="71">
        <f t="shared" ca="1" si="3003"/>
        <v>323</v>
      </c>
      <c r="L32032" s="71">
        <f t="shared" ca="1" si="3004"/>
        <v>605</v>
      </c>
      <c r="M32032">
        <f t="shared" ca="1" si="3005"/>
        <v>605</v>
      </c>
    </row>
    <row r="32033" spans="6:13">
      <c r="F32033" s="71">
        <f t="shared" si="3006"/>
        <v>32016</v>
      </c>
      <c r="G32033" s="71" t="s">
        <v>33057</v>
      </c>
      <c r="H32033" s="71" t="s">
        <v>182</v>
      </c>
      <c r="I32033" s="71">
        <f t="shared" si="3001"/>
        <v>521</v>
      </c>
      <c r="J32033" s="71">
        <f t="shared" si="3002"/>
        <v>829</v>
      </c>
      <c r="K32033" s="71">
        <f t="shared" ca="1" si="3003"/>
        <v>323</v>
      </c>
      <c r="L32033" s="71">
        <f t="shared" ca="1" si="3004"/>
        <v>713</v>
      </c>
      <c r="M32033">
        <f t="shared" ca="1" si="3005"/>
        <v>713</v>
      </c>
    </row>
    <row r="32034" spans="6:13">
      <c r="F32034" s="71">
        <f t="shared" si="3006"/>
        <v>32017</v>
      </c>
      <c r="G32034" s="71" t="s">
        <v>33058</v>
      </c>
      <c r="H32034" s="71" t="s">
        <v>182</v>
      </c>
      <c r="I32034" s="71">
        <f t="shared" si="3001"/>
        <v>521</v>
      </c>
      <c r="J32034" s="71">
        <f t="shared" si="3002"/>
        <v>837</v>
      </c>
      <c r="K32034" s="71">
        <f t="shared" ca="1" si="3003"/>
        <v>323</v>
      </c>
      <c r="L32034" s="71">
        <f t="shared" ca="1" si="3004"/>
        <v>721</v>
      </c>
      <c r="M32034">
        <f t="shared" ca="1" si="3005"/>
        <v>721</v>
      </c>
    </row>
    <row r="32035" spans="6:13">
      <c r="F32035" s="71">
        <f t="shared" si="3006"/>
        <v>32018</v>
      </c>
      <c r="G32035" s="71" t="s">
        <v>33059</v>
      </c>
      <c r="H32035" s="71" t="s">
        <v>180</v>
      </c>
      <c r="I32035" s="71">
        <f t="shared" si="3001"/>
        <v>521</v>
      </c>
      <c r="J32035" s="71">
        <f t="shared" si="3002"/>
        <v>866</v>
      </c>
      <c r="K32035" s="71">
        <f t="shared" ca="1" si="3003"/>
        <v>323</v>
      </c>
      <c r="L32035" s="71">
        <f t="shared" ca="1" si="3004"/>
        <v>750</v>
      </c>
      <c r="M32035">
        <f t="shared" ca="1" si="3005"/>
        <v>750</v>
      </c>
    </row>
    <row r="32036" spans="6:13">
      <c r="F32036" s="71">
        <f t="shared" si="3006"/>
        <v>32019</v>
      </c>
      <c r="G32036" s="71" t="s">
        <v>33060</v>
      </c>
      <c r="H32036" s="71" t="s">
        <v>182</v>
      </c>
      <c r="I32036" s="71">
        <f t="shared" si="3001"/>
        <v>521</v>
      </c>
      <c r="J32036" s="71">
        <f t="shared" si="3002"/>
        <v>868</v>
      </c>
      <c r="K32036" s="71">
        <f t="shared" ca="1" si="3003"/>
        <v>323</v>
      </c>
      <c r="L32036" s="71">
        <f t="shared" ca="1" si="3004"/>
        <v>752</v>
      </c>
      <c r="M32036">
        <f t="shared" ca="1" si="3005"/>
        <v>752</v>
      </c>
    </row>
    <row r="32037" spans="6:13">
      <c r="F32037" s="71">
        <f t="shared" si="3006"/>
        <v>32020</v>
      </c>
      <c r="G32037" s="71" t="s">
        <v>33061</v>
      </c>
      <c r="H32037" s="71" t="s">
        <v>182</v>
      </c>
      <c r="I32037" s="71">
        <f t="shared" si="3001"/>
        <v>521</v>
      </c>
      <c r="J32037" s="71">
        <f t="shared" si="3002"/>
        <v>869</v>
      </c>
      <c r="K32037" s="71">
        <f t="shared" ca="1" si="3003"/>
        <v>323</v>
      </c>
      <c r="L32037" s="71">
        <f t="shared" ca="1" si="3004"/>
        <v>753</v>
      </c>
      <c r="M32037">
        <f t="shared" ca="1" si="3005"/>
        <v>753</v>
      </c>
    </row>
    <row r="32038" spans="6:13">
      <c r="F32038" s="71">
        <f t="shared" si="3006"/>
        <v>32021</v>
      </c>
      <c r="G32038" s="71" t="s">
        <v>33062</v>
      </c>
      <c r="H32038" s="71" t="s">
        <v>180</v>
      </c>
      <c r="I32038" s="71">
        <f t="shared" si="3001"/>
        <v>521</v>
      </c>
      <c r="J32038" s="71">
        <f t="shared" si="3002"/>
        <v>887</v>
      </c>
      <c r="K32038" s="71">
        <f t="shared" ca="1" si="3003"/>
        <v>323</v>
      </c>
      <c r="L32038" s="71">
        <f t="shared" ca="1" si="3004"/>
        <v>771</v>
      </c>
      <c r="M32038">
        <f t="shared" ca="1" si="3005"/>
        <v>771</v>
      </c>
    </row>
    <row r="32039" spans="6:13">
      <c r="F32039" s="71">
        <f t="shared" si="3006"/>
        <v>32022</v>
      </c>
      <c r="G32039" s="71" t="s">
        <v>33063</v>
      </c>
      <c r="H32039" s="71" t="s">
        <v>180</v>
      </c>
      <c r="I32039" s="71">
        <f t="shared" si="3001"/>
        <v>521</v>
      </c>
      <c r="J32039" s="71">
        <f t="shared" si="3002"/>
        <v>899</v>
      </c>
      <c r="K32039" s="71">
        <f t="shared" ca="1" si="3003"/>
        <v>323</v>
      </c>
      <c r="L32039" s="71">
        <f t="shared" ca="1" si="3004"/>
        <v>783</v>
      </c>
      <c r="M32039">
        <f t="shared" ca="1" si="3005"/>
        <v>783</v>
      </c>
    </row>
    <row r="32040" spans="6:13">
      <c r="F32040" s="71">
        <f t="shared" si="3006"/>
        <v>32023</v>
      </c>
      <c r="G32040" s="71" t="s">
        <v>33064</v>
      </c>
      <c r="H32040" s="71" t="s">
        <v>180</v>
      </c>
      <c r="I32040" s="71">
        <f t="shared" si="3001"/>
        <v>521</v>
      </c>
      <c r="J32040" s="71">
        <f t="shared" si="3002"/>
        <v>901</v>
      </c>
      <c r="K32040" s="71">
        <f t="shared" ca="1" si="3003"/>
        <v>323</v>
      </c>
      <c r="L32040" s="71">
        <f t="shared" ca="1" si="3004"/>
        <v>785</v>
      </c>
      <c r="M32040">
        <f t="shared" ca="1" si="3005"/>
        <v>785</v>
      </c>
    </row>
    <row r="32041" spans="6:13">
      <c r="F32041" s="71">
        <f t="shared" si="3006"/>
        <v>32024</v>
      </c>
      <c r="G32041" s="71" t="s">
        <v>33065</v>
      </c>
      <c r="H32041" s="71" t="s">
        <v>180</v>
      </c>
      <c r="I32041" s="71">
        <f t="shared" si="3001"/>
        <v>521</v>
      </c>
      <c r="J32041" s="71">
        <f t="shared" si="3002"/>
        <v>941</v>
      </c>
      <c r="K32041" s="71">
        <f t="shared" ca="1" si="3003"/>
        <v>323</v>
      </c>
      <c r="L32041" s="71">
        <f t="shared" ca="1" si="3004"/>
        <v>825</v>
      </c>
      <c r="M32041">
        <f t="shared" ca="1" si="3005"/>
        <v>825</v>
      </c>
    </row>
    <row r="32042" spans="6:13">
      <c r="F32042" s="71">
        <f t="shared" si="3006"/>
        <v>32025</v>
      </c>
      <c r="G32042" s="71" t="s">
        <v>33066</v>
      </c>
      <c r="H32042" s="71" t="s">
        <v>182</v>
      </c>
      <c r="I32042" s="71">
        <f t="shared" si="3001"/>
        <v>521</v>
      </c>
      <c r="J32042" s="71">
        <f t="shared" si="3002"/>
        <v>954</v>
      </c>
      <c r="K32042" s="71">
        <f t="shared" ca="1" si="3003"/>
        <v>323</v>
      </c>
      <c r="L32042" s="71">
        <f t="shared" ca="1" si="3004"/>
        <v>838</v>
      </c>
      <c r="M32042">
        <f t="shared" ca="1" si="3005"/>
        <v>838</v>
      </c>
    </row>
    <row r="32043" spans="6:13">
      <c r="F32043" s="71">
        <f t="shared" si="3006"/>
        <v>32026</v>
      </c>
      <c r="G32043" s="71" t="s">
        <v>33067</v>
      </c>
      <c r="H32043" s="71" t="s">
        <v>182</v>
      </c>
      <c r="I32043" s="71">
        <f t="shared" si="3001"/>
        <v>521</v>
      </c>
      <c r="J32043" s="71">
        <f t="shared" si="3002"/>
        <v>997</v>
      </c>
      <c r="K32043" s="71">
        <f t="shared" ca="1" si="3003"/>
        <v>323</v>
      </c>
      <c r="L32043" s="71">
        <f t="shared" ca="1" si="3004"/>
        <v>881</v>
      </c>
      <c r="M32043">
        <f t="shared" ca="1" si="3005"/>
        <v>881</v>
      </c>
    </row>
    <row r="32044" spans="6:13">
      <c r="F32044" s="71">
        <f t="shared" si="3006"/>
        <v>32027</v>
      </c>
      <c r="G32044" s="71" t="s">
        <v>33068</v>
      </c>
      <c r="H32044" s="71" t="s">
        <v>182</v>
      </c>
      <c r="I32044" s="71">
        <f t="shared" si="3001"/>
        <v>521</v>
      </c>
      <c r="J32044" s="71">
        <f t="shared" si="3002"/>
        <v>1017</v>
      </c>
      <c r="K32044" s="71">
        <f t="shared" ca="1" si="3003"/>
        <v>323</v>
      </c>
      <c r="L32044" s="71">
        <f t="shared" ca="1" si="3004"/>
        <v>901</v>
      </c>
      <c r="M32044">
        <f t="shared" ca="1" si="3005"/>
        <v>901</v>
      </c>
    </row>
    <row r="32045" spans="6:13">
      <c r="F32045" s="71">
        <f t="shared" si="3006"/>
        <v>32028</v>
      </c>
      <c r="G32045" s="71" t="s">
        <v>33069</v>
      </c>
      <c r="H32045" s="71" t="s">
        <v>180</v>
      </c>
      <c r="I32045" s="71">
        <f t="shared" si="3001"/>
        <v>521</v>
      </c>
      <c r="J32045" s="71">
        <f t="shared" si="3002"/>
        <v>1018</v>
      </c>
      <c r="K32045" s="71">
        <f t="shared" ca="1" si="3003"/>
        <v>323</v>
      </c>
      <c r="L32045" s="71">
        <f t="shared" ca="1" si="3004"/>
        <v>902</v>
      </c>
      <c r="M32045">
        <f t="shared" ca="1" si="3005"/>
        <v>902</v>
      </c>
    </row>
    <row r="32046" spans="6:13">
      <c r="F32046" s="71">
        <f t="shared" si="3006"/>
        <v>32029</v>
      </c>
      <c r="G32046" s="71" t="s">
        <v>33070</v>
      </c>
      <c r="H32046" s="71" t="s">
        <v>180</v>
      </c>
      <c r="I32046" s="71">
        <f t="shared" si="3001"/>
        <v>521</v>
      </c>
      <c r="J32046" s="71">
        <f t="shared" si="3002"/>
        <v>1023</v>
      </c>
      <c r="K32046" s="71">
        <f t="shared" ca="1" si="3003"/>
        <v>323</v>
      </c>
      <c r="L32046" s="71">
        <f t="shared" ca="1" si="3004"/>
        <v>907</v>
      </c>
      <c r="M32046">
        <f t="shared" ca="1" si="3005"/>
        <v>907</v>
      </c>
    </row>
    <row r="32047" spans="6:13">
      <c r="F32047" s="71">
        <f t="shared" si="3006"/>
        <v>32030</v>
      </c>
      <c r="G32047" s="71" t="s">
        <v>33071</v>
      </c>
      <c r="H32047" s="71" t="s">
        <v>180</v>
      </c>
      <c r="I32047" s="71">
        <f t="shared" si="3001"/>
        <v>521</v>
      </c>
      <c r="J32047" s="71">
        <f t="shared" si="3002"/>
        <v>1028</v>
      </c>
      <c r="K32047" s="71">
        <f t="shared" ca="1" si="3003"/>
        <v>323</v>
      </c>
      <c r="L32047" s="71">
        <f t="shared" ca="1" si="3004"/>
        <v>912</v>
      </c>
      <c r="M32047">
        <f t="shared" ca="1" si="3005"/>
        <v>912</v>
      </c>
    </row>
    <row r="32048" spans="6:13">
      <c r="F32048" s="71">
        <f t="shared" si="3006"/>
        <v>32031</v>
      </c>
      <c r="G32048" s="71" t="s">
        <v>33072</v>
      </c>
      <c r="H32048" s="71" t="s">
        <v>182</v>
      </c>
      <c r="I32048" s="71">
        <f t="shared" si="3001"/>
        <v>521</v>
      </c>
      <c r="J32048" s="71">
        <f t="shared" si="3002"/>
        <v>1041</v>
      </c>
      <c r="K32048" s="71">
        <f t="shared" ca="1" si="3003"/>
        <v>323</v>
      </c>
      <c r="L32048" s="71">
        <f t="shared" ca="1" si="3004"/>
        <v>925</v>
      </c>
      <c r="M32048">
        <f t="shared" ca="1" si="3005"/>
        <v>925</v>
      </c>
    </row>
    <row r="32049" spans="6:13">
      <c r="F32049" s="71">
        <f t="shared" si="3006"/>
        <v>32032</v>
      </c>
      <c r="G32049" s="71" t="s">
        <v>33073</v>
      </c>
      <c r="H32049" s="71" t="s">
        <v>182</v>
      </c>
      <c r="I32049" s="71">
        <f t="shared" si="3001"/>
        <v>521</v>
      </c>
      <c r="J32049" s="71">
        <f t="shared" si="3002"/>
        <v>1045</v>
      </c>
      <c r="K32049" s="71">
        <f t="shared" ca="1" si="3003"/>
        <v>323</v>
      </c>
      <c r="L32049" s="71">
        <f t="shared" ca="1" si="3004"/>
        <v>929</v>
      </c>
      <c r="M32049">
        <f t="shared" ca="1" si="3005"/>
        <v>929</v>
      </c>
    </row>
    <row r="32050" spans="6:13">
      <c r="F32050" s="71">
        <f t="shared" si="3006"/>
        <v>32033</v>
      </c>
      <c r="G32050" s="71" t="s">
        <v>33074</v>
      </c>
      <c r="H32050" s="71" t="s">
        <v>182</v>
      </c>
      <c r="I32050" s="71">
        <f t="shared" si="3001"/>
        <v>521</v>
      </c>
      <c r="J32050" s="71">
        <f t="shared" si="3002"/>
        <v>1064</v>
      </c>
      <c r="K32050" s="71">
        <f t="shared" ca="1" si="3003"/>
        <v>323</v>
      </c>
      <c r="L32050" s="71">
        <f t="shared" ca="1" si="3004"/>
        <v>948</v>
      </c>
      <c r="M32050">
        <f t="shared" ca="1" si="3005"/>
        <v>948</v>
      </c>
    </row>
    <row r="32051" spans="6:13">
      <c r="F32051" s="71">
        <f t="shared" si="3006"/>
        <v>32034</v>
      </c>
      <c r="G32051" s="71" t="s">
        <v>33075</v>
      </c>
      <c r="H32051" s="71" t="s">
        <v>180</v>
      </c>
      <c r="I32051" s="71">
        <f t="shared" si="3001"/>
        <v>521</v>
      </c>
      <c r="J32051" s="71">
        <f t="shared" si="3002"/>
        <v>1087</v>
      </c>
      <c r="K32051" s="71">
        <f t="shared" ca="1" si="3003"/>
        <v>323</v>
      </c>
      <c r="L32051" s="71">
        <f t="shared" ca="1" si="3004"/>
        <v>971</v>
      </c>
      <c r="M32051">
        <f t="shared" ca="1" si="3005"/>
        <v>971</v>
      </c>
    </row>
    <row r="32052" spans="6:13">
      <c r="F32052" s="71">
        <f t="shared" si="3006"/>
        <v>32035</v>
      </c>
      <c r="G32052" s="71" t="s">
        <v>33076</v>
      </c>
      <c r="H32052" s="71" t="s">
        <v>180</v>
      </c>
      <c r="I32052" s="71">
        <f t="shared" si="3001"/>
        <v>521</v>
      </c>
      <c r="J32052" s="71">
        <f t="shared" si="3002"/>
        <v>1136</v>
      </c>
      <c r="K32052" s="71">
        <f t="shared" ca="1" si="3003"/>
        <v>323</v>
      </c>
      <c r="L32052" s="71">
        <f t="shared" ca="1" si="3004"/>
        <v>1020</v>
      </c>
      <c r="M32052">
        <f t="shared" ca="1" si="3005"/>
        <v>1020</v>
      </c>
    </row>
    <row r="32053" spans="6:13">
      <c r="F32053" s="71">
        <f t="shared" si="3006"/>
        <v>32036</v>
      </c>
      <c r="G32053" s="71" t="s">
        <v>33077</v>
      </c>
      <c r="H32053" s="71" t="s">
        <v>182</v>
      </c>
      <c r="I32053" s="71">
        <f t="shared" si="3001"/>
        <v>521</v>
      </c>
      <c r="J32053" s="71">
        <f t="shared" si="3002"/>
        <v>1137</v>
      </c>
      <c r="K32053" s="71">
        <f t="shared" ca="1" si="3003"/>
        <v>323</v>
      </c>
      <c r="L32053" s="71">
        <f t="shared" ca="1" si="3004"/>
        <v>1021</v>
      </c>
      <c r="M32053">
        <f t="shared" ca="1" si="3005"/>
        <v>1021</v>
      </c>
    </row>
    <row r="32054" spans="6:13">
      <c r="F32054" s="71">
        <f t="shared" si="3006"/>
        <v>32037</v>
      </c>
      <c r="G32054" s="71" t="s">
        <v>33078</v>
      </c>
      <c r="H32054" s="71" t="s">
        <v>182</v>
      </c>
      <c r="I32054" s="71">
        <f t="shared" si="3001"/>
        <v>521</v>
      </c>
      <c r="J32054" s="71">
        <f t="shared" si="3002"/>
        <v>1161</v>
      </c>
      <c r="K32054" s="71">
        <f t="shared" ca="1" si="3003"/>
        <v>323</v>
      </c>
      <c r="L32054" s="71">
        <f t="shared" ca="1" si="3004"/>
        <v>1045</v>
      </c>
      <c r="M32054">
        <f t="shared" ca="1" si="3005"/>
        <v>1045</v>
      </c>
    </row>
    <row r="32055" spans="6:13">
      <c r="F32055" s="71">
        <f t="shared" si="3006"/>
        <v>32038</v>
      </c>
      <c r="G32055" s="71" t="s">
        <v>33079</v>
      </c>
      <c r="H32055" s="71" t="s">
        <v>182</v>
      </c>
      <c r="I32055" s="71">
        <f t="shared" si="3001"/>
        <v>521</v>
      </c>
      <c r="J32055" s="71">
        <f t="shared" si="3002"/>
        <v>1170</v>
      </c>
      <c r="K32055" s="71">
        <f t="shared" ca="1" si="3003"/>
        <v>323</v>
      </c>
      <c r="L32055" s="71">
        <f t="shared" ca="1" si="3004"/>
        <v>1054</v>
      </c>
      <c r="M32055">
        <f t="shared" ca="1" si="3005"/>
        <v>1054</v>
      </c>
    </row>
    <row r="32056" spans="6:13">
      <c r="F32056" s="71">
        <f t="shared" si="3006"/>
        <v>32039</v>
      </c>
      <c r="G32056" s="71" t="s">
        <v>33080</v>
      </c>
      <c r="H32056" s="71" t="s">
        <v>180</v>
      </c>
      <c r="I32056" s="71">
        <f t="shared" si="3001"/>
        <v>521</v>
      </c>
      <c r="J32056" s="71">
        <f t="shared" si="3002"/>
        <v>1171</v>
      </c>
      <c r="K32056" s="71">
        <f t="shared" ca="1" si="3003"/>
        <v>323</v>
      </c>
      <c r="L32056" s="71">
        <f t="shared" ca="1" si="3004"/>
        <v>1055</v>
      </c>
      <c r="M32056">
        <f t="shared" ca="1" si="3005"/>
        <v>1055</v>
      </c>
    </row>
    <row r="32057" spans="6:13">
      <c r="F32057" s="71">
        <f t="shared" si="3006"/>
        <v>32040</v>
      </c>
      <c r="G32057" s="71" t="s">
        <v>33081</v>
      </c>
      <c r="H32057" s="71" t="s">
        <v>180</v>
      </c>
      <c r="I32057" s="71">
        <f t="shared" si="3001"/>
        <v>521</v>
      </c>
      <c r="J32057" s="71">
        <f t="shared" si="3002"/>
        <v>1176</v>
      </c>
      <c r="K32057" s="71">
        <f t="shared" ca="1" si="3003"/>
        <v>323</v>
      </c>
      <c r="L32057" s="71">
        <f t="shared" ca="1" si="3004"/>
        <v>1060</v>
      </c>
      <c r="M32057">
        <f t="shared" ca="1" si="3005"/>
        <v>1060</v>
      </c>
    </row>
    <row r="32058" spans="6:13">
      <c r="F32058" s="71">
        <f t="shared" si="3006"/>
        <v>32041</v>
      </c>
      <c r="G32058" s="71" t="s">
        <v>33082</v>
      </c>
      <c r="H32058" s="71" t="s">
        <v>182</v>
      </c>
      <c r="I32058" s="71">
        <f t="shared" si="3001"/>
        <v>521</v>
      </c>
      <c r="J32058" s="71">
        <f t="shared" si="3002"/>
        <v>1180</v>
      </c>
      <c r="K32058" s="71">
        <f t="shared" ca="1" si="3003"/>
        <v>323</v>
      </c>
      <c r="L32058" s="71">
        <f t="shared" ca="1" si="3004"/>
        <v>1064</v>
      </c>
      <c r="M32058">
        <f t="shared" ca="1" si="3005"/>
        <v>1064</v>
      </c>
    </row>
    <row r="32059" spans="6:13">
      <c r="F32059" s="71">
        <f t="shared" si="3006"/>
        <v>32042</v>
      </c>
      <c r="G32059" s="71" t="s">
        <v>33083</v>
      </c>
      <c r="H32059" s="71" t="s">
        <v>180</v>
      </c>
      <c r="I32059" s="71">
        <f t="shared" si="3001"/>
        <v>521</v>
      </c>
      <c r="J32059" s="71">
        <f t="shared" si="3002"/>
        <v>1220</v>
      </c>
      <c r="K32059" s="71">
        <f t="shared" ca="1" si="3003"/>
        <v>323</v>
      </c>
      <c r="L32059" s="71">
        <f t="shared" ca="1" si="3004"/>
        <v>1104</v>
      </c>
      <c r="M32059">
        <f t="shared" ca="1" si="3005"/>
        <v>1104</v>
      </c>
    </row>
    <row r="32060" spans="6:13">
      <c r="F32060" s="71">
        <f t="shared" si="3006"/>
        <v>32043</v>
      </c>
      <c r="G32060" s="71" t="s">
        <v>33084</v>
      </c>
      <c r="H32060" s="71" t="s">
        <v>180</v>
      </c>
      <c r="I32060" s="71">
        <f t="shared" si="3001"/>
        <v>521</v>
      </c>
      <c r="J32060" s="71">
        <f t="shared" si="3002"/>
        <v>1229</v>
      </c>
      <c r="K32060" s="71">
        <f t="shared" ca="1" si="3003"/>
        <v>323</v>
      </c>
      <c r="L32060" s="71">
        <f t="shared" ca="1" si="3004"/>
        <v>1113</v>
      </c>
      <c r="M32060">
        <f t="shared" ca="1" si="3005"/>
        <v>1113</v>
      </c>
    </row>
    <row r="32061" spans="6:13">
      <c r="F32061" s="71">
        <f t="shared" si="3006"/>
        <v>32044</v>
      </c>
      <c r="G32061" s="71" t="s">
        <v>33085</v>
      </c>
      <c r="H32061" s="71" t="s">
        <v>182</v>
      </c>
      <c r="I32061" s="71">
        <f t="shared" si="3001"/>
        <v>522</v>
      </c>
      <c r="J32061" s="71">
        <f t="shared" si="3002"/>
        <v>8</v>
      </c>
      <c r="K32061" s="71">
        <f t="shared" ca="1" si="3003"/>
        <v>324</v>
      </c>
      <c r="L32061" s="71">
        <f t="shared" ca="1" si="3004"/>
        <v>108</v>
      </c>
      <c r="M32061">
        <f t="shared" ca="1" si="3005"/>
        <v>324</v>
      </c>
    </row>
    <row r="32062" spans="6:13">
      <c r="F32062" s="71">
        <f t="shared" si="3006"/>
        <v>32045</v>
      </c>
      <c r="G32062" s="71" t="s">
        <v>33086</v>
      </c>
      <c r="H32062" s="71" t="s">
        <v>182</v>
      </c>
      <c r="I32062" s="71">
        <f t="shared" si="3001"/>
        <v>522</v>
      </c>
      <c r="J32062" s="71">
        <f t="shared" si="3002"/>
        <v>9</v>
      </c>
      <c r="K32062" s="71">
        <f t="shared" ca="1" si="3003"/>
        <v>324</v>
      </c>
      <c r="L32062" s="71">
        <f t="shared" ca="1" si="3004"/>
        <v>107</v>
      </c>
      <c r="M32062">
        <f t="shared" ca="1" si="3005"/>
        <v>324</v>
      </c>
    </row>
    <row r="32063" spans="6:13">
      <c r="F32063" s="71">
        <f t="shared" si="3006"/>
        <v>32046</v>
      </c>
      <c r="G32063" s="71" t="s">
        <v>33087</v>
      </c>
      <c r="H32063" s="71" t="s">
        <v>180</v>
      </c>
      <c r="I32063" s="71">
        <f t="shared" si="3001"/>
        <v>522</v>
      </c>
      <c r="J32063" s="71">
        <f t="shared" si="3002"/>
        <v>35</v>
      </c>
      <c r="K32063" s="71">
        <f t="shared" ca="1" si="3003"/>
        <v>324</v>
      </c>
      <c r="L32063" s="71">
        <f t="shared" ca="1" si="3004"/>
        <v>81</v>
      </c>
      <c r="M32063">
        <f t="shared" ca="1" si="3005"/>
        <v>324</v>
      </c>
    </row>
    <row r="32064" spans="6:13">
      <c r="F32064" s="71">
        <f t="shared" si="3006"/>
        <v>32047</v>
      </c>
      <c r="G32064" s="71" t="s">
        <v>33088</v>
      </c>
      <c r="H32064" s="71" t="s">
        <v>180</v>
      </c>
      <c r="I32064" s="71">
        <f t="shared" si="3001"/>
        <v>522</v>
      </c>
      <c r="J32064" s="71">
        <f t="shared" si="3002"/>
        <v>51</v>
      </c>
      <c r="K32064" s="71">
        <f t="shared" ca="1" si="3003"/>
        <v>324</v>
      </c>
      <c r="L32064" s="71">
        <f t="shared" ca="1" si="3004"/>
        <v>65</v>
      </c>
      <c r="M32064">
        <f t="shared" ca="1" si="3005"/>
        <v>324</v>
      </c>
    </row>
    <row r="32065" spans="6:13">
      <c r="F32065" s="71">
        <f t="shared" si="3006"/>
        <v>32048</v>
      </c>
      <c r="G32065" s="71" t="s">
        <v>33089</v>
      </c>
      <c r="H32065" s="71" t="s">
        <v>182</v>
      </c>
      <c r="I32065" s="71">
        <f t="shared" si="3001"/>
        <v>522</v>
      </c>
      <c r="J32065" s="71">
        <f t="shared" si="3002"/>
        <v>96</v>
      </c>
      <c r="K32065" s="71">
        <f t="shared" ca="1" si="3003"/>
        <v>324</v>
      </c>
      <c r="L32065" s="71">
        <f t="shared" ca="1" si="3004"/>
        <v>20</v>
      </c>
      <c r="M32065">
        <f t="shared" ca="1" si="3005"/>
        <v>324</v>
      </c>
    </row>
    <row r="32066" spans="6:13">
      <c r="F32066" s="71">
        <f t="shared" si="3006"/>
        <v>32049</v>
      </c>
      <c r="G32066" s="71" t="s">
        <v>33090</v>
      </c>
      <c r="H32066" s="71" t="s">
        <v>182</v>
      </c>
      <c r="I32066" s="71">
        <f t="shared" si="3001"/>
        <v>522</v>
      </c>
      <c r="J32066" s="71">
        <f t="shared" si="3002"/>
        <v>131</v>
      </c>
      <c r="K32066" s="71">
        <f t="shared" ca="1" si="3003"/>
        <v>324</v>
      </c>
      <c r="L32066" s="71">
        <f t="shared" ca="1" si="3004"/>
        <v>15</v>
      </c>
      <c r="M32066">
        <f t="shared" ca="1" si="3005"/>
        <v>324</v>
      </c>
    </row>
    <row r="32067" spans="6:13">
      <c r="F32067" s="71">
        <f t="shared" si="3006"/>
        <v>32050</v>
      </c>
      <c r="G32067" s="71" t="s">
        <v>33091</v>
      </c>
      <c r="H32067" s="71" t="s">
        <v>182</v>
      </c>
      <c r="I32067" s="71">
        <f t="shared" si="3001"/>
        <v>522</v>
      </c>
      <c r="J32067" s="71">
        <f t="shared" si="3002"/>
        <v>168</v>
      </c>
      <c r="K32067" s="71">
        <f t="shared" ca="1" si="3003"/>
        <v>324</v>
      </c>
      <c r="L32067" s="71">
        <f t="shared" ca="1" si="3004"/>
        <v>52</v>
      </c>
      <c r="M32067">
        <f t="shared" ca="1" si="3005"/>
        <v>324</v>
      </c>
    </row>
    <row r="32068" spans="6:13">
      <c r="F32068" s="71">
        <f t="shared" si="3006"/>
        <v>32051</v>
      </c>
      <c r="G32068" s="71" t="s">
        <v>33092</v>
      </c>
      <c r="H32068" s="71" t="s">
        <v>180</v>
      </c>
      <c r="I32068" s="71">
        <f t="shared" si="3001"/>
        <v>522</v>
      </c>
      <c r="J32068" s="71">
        <f t="shared" si="3002"/>
        <v>191</v>
      </c>
      <c r="K32068" s="71">
        <f t="shared" ca="1" si="3003"/>
        <v>324</v>
      </c>
      <c r="L32068" s="71">
        <f t="shared" ca="1" si="3004"/>
        <v>75</v>
      </c>
      <c r="M32068">
        <f t="shared" ca="1" si="3005"/>
        <v>324</v>
      </c>
    </row>
    <row r="32069" spans="6:13">
      <c r="F32069" s="71">
        <f t="shared" si="3006"/>
        <v>32052</v>
      </c>
      <c r="G32069" s="71" t="s">
        <v>33093</v>
      </c>
      <c r="H32069" s="71" t="s">
        <v>182</v>
      </c>
      <c r="I32069" s="71">
        <f t="shared" si="3001"/>
        <v>522</v>
      </c>
      <c r="J32069" s="71">
        <f t="shared" si="3002"/>
        <v>234</v>
      </c>
      <c r="K32069" s="71">
        <f t="shared" ca="1" si="3003"/>
        <v>324</v>
      </c>
      <c r="L32069" s="71">
        <f t="shared" ca="1" si="3004"/>
        <v>118</v>
      </c>
      <c r="M32069">
        <f t="shared" ca="1" si="3005"/>
        <v>324</v>
      </c>
    </row>
    <row r="32070" spans="6:13">
      <c r="F32070" s="71">
        <f t="shared" si="3006"/>
        <v>32053</v>
      </c>
      <c r="G32070" s="71" t="s">
        <v>33094</v>
      </c>
      <c r="H32070" s="71" t="s">
        <v>182</v>
      </c>
      <c r="I32070" s="71">
        <f t="shared" si="3001"/>
        <v>522</v>
      </c>
      <c r="J32070" s="71">
        <f t="shared" si="3002"/>
        <v>273</v>
      </c>
      <c r="K32070" s="71">
        <f t="shared" ca="1" si="3003"/>
        <v>324</v>
      </c>
      <c r="L32070" s="71">
        <f t="shared" ca="1" si="3004"/>
        <v>157</v>
      </c>
      <c r="M32070">
        <f t="shared" ca="1" si="3005"/>
        <v>324</v>
      </c>
    </row>
    <row r="32071" spans="6:13">
      <c r="F32071" s="71">
        <f t="shared" si="3006"/>
        <v>32054</v>
      </c>
      <c r="G32071" s="71" t="s">
        <v>33095</v>
      </c>
      <c r="H32071" s="71" t="s">
        <v>180</v>
      </c>
      <c r="I32071" s="71">
        <f t="shared" si="3001"/>
        <v>522</v>
      </c>
      <c r="J32071" s="71">
        <f t="shared" si="3002"/>
        <v>290</v>
      </c>
      <c r="K32071" s="71">
        <f t="shared" ca="1" si="3003"/>
        <v>324</v>
      </c>
      <c r="L32071" s="71">
        <f t="shared" ca="1" si="3004"/>
        <v>174</v>
      </c>
      <c r="M32071">
        <f t="shared" ca="1" si="3005"/>
        <v>324</v>
      </c>
    </row>
    <row r="32072" spans="6:13">
      <c r="F32072" s="71">
        <f t="shared" si="3006"/>
        <v>32055</v>
      </c>
      <c r="G32072" s="71" t="s">
        <v>33096</v>
      </c>
      <c r="H32072" s="71" t="s">
        <v>180</v>
      </c>
      <c r="I32072" s="71">
        <f t="shared" si="3001"/>
        <v>522</v>
      </c>
      <c r="J32072" s="71">
        <f t="shared" si="3002"/>
        <v>341</v>
      </c>
      <c r="K32072" s="71">
        <f t="shared" ca="1" si="3003"/>
        <v>324</v>
      </c>
      <c r="L32072" s="71">
        <f t="shared" ca="1" si="3004"/>
        <v>225</v>
      </c>
      <c r="M32072">
        <f t="shared" ca="1" si="3005"/>
        <v>324</v>
      </c>
    </row>
    <row r="32073" spans="6:13">
      <c r="F32073" s="71">
        <f t="shared" si="3006"/>
        <v>32056</v>
      </c>
      <c r="G32073" s="71" t="s">
        <v>33097</v>
      </c>
      <c r="H32073" s="71" t="s">
        <v>182</v>
      </c>
      <c r="I32073" s="71">
        <f t="shared" si="3001"/>
        <v>522</v>
      </c>
      <c r="J32073" s="71">
        <f t="shared" si="3002"/>
        <v>350</v>
      </c>
      <c r="K32073" s="71">
        <f t="shared" ca="1" si="3003"/>
        <v>324</v>
      </c>
      <c r="L32073" s="71">
        <f t="shared" ca="1" si="3004"/>
        <v>234</v>
      </c>
      <c r="M32073">
        <f t="shared" ca="1" si="3005"/>
        <v>324</v>
      </c>
    </row>
    <row r="32074" spans="6:13">
      <c r="F32074" s="71">
        <f t="shared" si="3006"/>
        <v>32057</v>
      </c>
      <c r="G32074" s="71" t="s">
        <v>33098</v>
      </c>
      <c r="H32074" s="71" t="s">
        <v>182</v>
      </c>
      <c r="I32074" s="71">
        <f t="shared" si="3001"/>
        <v>522</v>
      </c>
      <c r="J32074" s="71">
        <f t="shared" si="3002"/>
        <v>380</v>
      </c>
      <c r="K32074" s="71">
        <f t="shared" ca="1" si="3003"/>
        <v>324</v>
      </c>
      <c r="L32074" s="71">
        <f t="shared" ca="1" si="3004"/>
        <v>264</v>
      </c>
      <c r="M32074">
        <f t="shared" ca="1" si="3005"/>
        <v>324</v>
      </c>
    </row>
    <row r="32075" spans="6:13">
      <c r="F32075" s="71">
        <f t="shared" si="3006"/>
        <v>32058</v>
      </c>
      <c r="G32075" s="71" t="s">
        <v>33099</v>
      </c>
      <c r="H32075" s="71" t="s">
        <v>180</v>
      </c>
      <c r="I32075" s="71">
        <f t="shared" si="3001"/>
        <v>522</v>
      </c>
      <c r="J32075" s="71">
        <f t="shared" si="3002"/>
        <v>403</v>
      </c>
      <c r="K32075" s="71">
        <f t="shared" ca="1" si="3003"/>
        <v>324</v>
      </c>
      <c r="L32075" s="71">
        <f t="shared" ca="1" si="3004"/>
        <v>287</v>
      </c>
      <c r="M32075">
        <f t="shared" ca="1" si="3005"/>
        <v>324</v>
      </c>
    </row>
    <row r="32076" spans="6:13">
      <c r="F32076" s="71">
        <f t="shared" si="3006"/>
        <v>32059</v>
      </c>
      <c r="G32076" s="71" t="s">
        <v>33100</v>
      </c>
      <c r="H32076" s="71" t="s">
        <v>182</v>
      </c>
      <c r="I32076" s="71">
        <f t="shared" si="3001"/>
        <v>522</v>
      </c>
      <c r="J32076" s="71">
        <f t="shared" si="3002"/>
        <v>447</v>
      </c>
      <c r="K32076" s="71">
        <f t="shared" ca="1" si="3003"/>
        <v>324</v>
      </c>
      <c r="L32076" s="71">
        <f t="shared" ca="1" si="3004"/>
        <v>331</v>
      </c>
      <c r="M32076">
        <f t="shared" ca="1" si="3005"/>
        <v>331</v>
      </c>
    </row>
    <row r="32077" spans="6:13">
      <c r="F32077" s="71">
        <f t="shared" si="3006"/>
        <v>32060</v>
      </c>
      <c r="G32077" s="71" t="s">
        <v>33101</v>
      </c>
      <c r="H32077" s="71" t="s">
        <v>180</v>
      </c>
      <c r="I32077" s="71">
        <f t="shared" si="3001"/>
        <v>522</v>
      </c>
      <c r="J32077" s="71">
        <f t="shared" si="3002"/>
        <v>469</v>
      </c>
      <c r="K32077" s="71">
        <f t="shared" ca="1" si="3003"/>
        <v>324</v>
      </c>
      <c r="L32077" s="71">
        <f t="shared" ca="1" si="3004"/>
        <v>353</v>
      </c>
      <c r="M32077">
        <f t="shared" ca="1" si="3005"/>
        <v>353</v>
      </c>
    </row>
    <row r="32078" spans="6:13">
      <c r="F32078" s="71">
        <f t="shared" si="3006"/>
        <v>32061</v>
      </c>
      <c r="G32078" s="71" t="s">
        <v>33102</v>
      </c>
      <c r="H32078" s="71" t="s">
        <v>180</v>
      </c>
      <c r="I32078" s="71">
        <f t="shared" si="3001"/>
        <v>522</v>
      </c>
      <c r="J32078" s="71">
        <f t="shared" si="3002"/>
        <v>484</v>
      </c>
      <c r="K32078" s="71">
        <f t="shared" ca="1" si="3003"/>
        <v>324</v>
      </c>
      <c r="L32078" s="71">
        <f t="shared" ca="1" si="3004"/>
        <v>368</v>
      </c>
      <c r="M32078">
        <f t="shared" ca="1" si="3005"/>
        <v>368</v>
      </c>
    </row>
    <row r="32079" spans="6:13">
      <c r="F32079" s="71">
        <f t="shared" si="3006"/>
        <v>32062</v>
      </c>
      <c r="G32079" s="71" t="s">
        <v>33103</v>
      </c>
      <c r="H32079" s="71" t="s">
        <v>182</v>
      </c>
      <c r="I32079" s="71">
        <f t="shared" si="3001"/>
        <v>522</v>
      </c>
      <c r="J32079" s="71">
        <f t="shared" si="3002"/>
        <v>487</v>
      </c>
      <c r="K32079" s="71">
        <f t="shared" ca="1" si="3003"/>
        <v>324</v>
      </c>
      <c r="L32079" s="71">
        <f t="shared" ca="1" si="3004"/>
        <v>371</v>
      </c>
      <c r="M32079">
        <f t="shared" ca="1" si="3005"/>
        <v>371</v>
      </c>
    </row>
    <row r="32080" spans="6:13">
      <c r="F32080" s="71">
        <f t="shared" si="3006"/>
        <v>32063</v>
      </c>
      <c r="G32080" s="71" t="s">
        <v>33104</v>
      </c>
      <c r="H32080" s="71" t="s">
        <v>182</v>
      </c>
      <c r="I32080" s="71">
        <f t="shared" si="3001"/>
        <v>522</v>
      </c>
      <c r="J32080" s="71">
        <f t="shared" si="3002"/>
        <v>500</v>
      </c>
      <c r="K32080" s="71">
        <f t="shared" ca="1" si="3003"/>
        <v>324</v>
      </c>
      <c r="L32080" s="71">
        <f t="shared" ca="1" si="3004"/>
        <v>384</v>
      </c>
      <c r="M32080">
        <f t="shared" ca="1" si="3005"/>
        <v>384</v>
      </c>
    </row>
    <row r="32081" spans="6:13">
      <c r="F32081" s="71">
        <f t="shared" si="3006"/>
        <v>32064</v>
      </c>
      <c r="G32081" s="71" t="s">
        <v>33105</v>
      </c>
      <c r="H32081" s="71" t="s">
        <v>180</v>
      </c>
      <c r="I32081" s="71">
        <f t="shared" si="3001"/>
        <v>522</v>
      </c>
      <c r="J32081" s="71">
        <f t="shared" si="3002"/>
        <v>525</v>
      </c>
      <c r="K32081" s="71">
        <f t="shared" ca="1" si="3003"/>
        <v>324</v>
      </c>
      <c r="L32081" s="71">
        <f t="shared" ca="1" si="3004"/>
        <v>409</v>
      </c>
      <c r="M32081">
        <f t="shared" ca="1" si="3005"/>
        <v>409</v>
      </c>
    </row>
    <row r="32082" spans="6:13">
      <c r="F32082" s="71">
        <f t="shared" si="3006"/>
        <v>32065</v>
      </c>
      <c r="G32082" s="71" t="s">
        <v>33106</v>
      </c>
      <c r="H32082" s="71" t="s">
        <v>180</v>
      </c>
      <c r="I32082" s="71">
        <f t="shared" si="3001"/>
        <v>522</v>
      </c>
      <c r="J32082" s="71">
        <f t="shared" si="3002"/>
        <v>529</v>
      </c>
      <c r="K32082" s="71">
        <f t="shared" ca="1" si="3003"/>
        <v>324</v>
      </c>
      <c r="L32082" s="71">
        <f t="shared" ca="1" si="3004"/>
        <v>413</v>
      </c>
      <c r="M32082">
        <f t="shared" ca="1" si="3005"/>
        <v>413</v>
      </c>
    </row>
    <row r="32083" spans="6:13">
      <c r="F32083" s="71">
        <f t="shared" si="3006"/>
        <v>32066</v>
      </c>
      <c r="G32083" s="71" t="s">
        <v>33107</v>
      </c>
      <c r="H32083" s="71" t="s">
        <v>180</v>
      </c>
      <c r="I32083" s="71">
        <f t="shared" ref="I32083:I32146" si="3007">_xlfn.TEXTBEFORE(G32083,"-")*1</f>
        <v>522</v>
      </c>
      <c r="J32083" s="71">
        <f t="shared" ref="J32083:J32146" si="3008">1*_xlfn.TEXTAFTER(G32083,"-")</f>
        <v>534</v>
      </c>
      <c r="K32083" s="71">
        <f t="shared" ref="K32083:K32146" ca="1" si="3009">ABS($H$11-I32083)</f>
        <v>324</v>
      </c>
      <c r="L32083" s="71">
        <f t="shared" ref="L32083:L32146" ca="1" si="3010">ABS($I$11-J32083)</f>
        <v>418</v>
      </c>
      <c r="M32083">
        <f t="shared" ref="M32083:M32146" ca="1" si="3011">MAX(K32083:L32083)</f>
        <v>418</v>
      </c>
    </row>
    <row r="32084" spans="6:13">
      <c r="F32084" s="71">
        <f t="shared" ref="F32084:F32147" si="3012">F32083+1</f>
        <v>32067</v>
      </c>
      <c r="G32084" s="71" t="s">
        <v>33108</v>
      </c>
      <c r="H32084" s="71" t="s">
        <v>182</v>
      </c>
      <c r="I32084" s="71">
        <f t="shared" si="3007"/>
        <v>522</v>
      </c>
      <c r="J32084" s="71">
        <f t="shared" si="3008"/>
        <v>536</v>
      </c>
      <c r="K32084" s="71">
        <f t="shared" ca="1" si="3009"/>
        <v>324</v>
      </c>
      <c r="L32084" s="71">
        <f t="shared" ca="1" si="3010"/>
        <v>420</v>
      </c>
      <c r="M32084">
        <f t="shared" ca="1" si="3011"/>
        <v>420</v>
      </c>
    </row>
    <row r="32085" spans="6:13">
      <c r="F32085" s="71">
        <f t="shared" si="3012"/>
        <v>32068</v>
      </c>
      <c r="G32085" s="71" t="s">
        <v>33109</v>
      </c>
      <c r="H32085" s="71" t="s">
        <v>182</v>
      </c>
      <c r="I32085" s="71">
        <f t="shared" si="3007"/>
        <v>522</v>
      </c>
      <c r="J32085" s="71">
        <f t="shared" si="3008"/>
        <v>551</v>
      </c>
      <c r="K32085" s="71">
        <f t="shared" ca="1" si="3009"/>
        <v>324</v>
      </c>
      <c r="L32085" s="71">
        <f t="shared" ca="1" si="3010"/>
        <v>435</v>
      </c>
      <c r="M32085">
        <f t="shared" ca="1" si="3011"/>
        <v>435</v>
      </c>
    </row>
    <row r="32086" spans="6:13">
      <c r="F32086" s="71">
        <f t="shared" si="3012"/>
        <v>32069</v>
      </c>
      <c r="G32086" s="71" t="s">
        <v>33110</v>
      </c>
      <c r="H32086" s="71" t="s">
        <v>182</v>
      </c>
      <c r="I32086" s="71">
        <f t="shared" si="3007"/>
        <v>522</v>
      </c>
      <c r="J32086" s="71">
        <f t="shared" si="3008"/>
        <v>570</v>
      </c>
      <c r="K32086" s="71">
        <f t="shared" ca="1" si="3009"/>
        <v>324</v>
      </c>
      <c r="L32086" s="71">
        <f t="shared" ca="1" si="3010"/>
        <v>454</v>
      </c>
      <c r="M32086">
        <f t="shared" ca="1" si="3011"/>
        <v>454</v>
      </c>
    </row>
    <row r="32087" spans="6:13">
      <c r="F32087" s="71">
        <f t="shared" si="3012"/>
        <v>32070</v>
      </c>
      <c r="G32087" s="71" t="s">
        <v>33111</v>
      </c>
      <c r="H32087" s="71" t="s">
        <v>180</v>
      </c>
      <c r="I32087" s="71">
        <f t="shared" si="3007"/>
        <v>522</v>
      </c>
      <c r="J32087" s="71">
        <f t="shared" si="3008"/>
        <v>594</v>
      </c>
      <c r="K32087" s="71">
        <f t="shared" ca="1" si="3009"/>
        <v>324</v>
      </c>
      <c r="L32087" s="71">
        <f t="shared" ca="1" si="3010"/>
        <v>478</v>
      </c>
      <c r="M32087">
        <f t="shared" ca="1" si="3011"/>
        <v>478</v>
      </c>
    </row>
    <row r="32088" spans="6:13">
      <c r="F32088" s="71">
        <f t="shared" si="3012"/>
        <v>32071</v>
      </c>
      <c r="G32088" s="71" t="s">
        <v>33112</v>
      </c>
      <c r="H32088" s="71" t="s">
        <v>180</v>
      </c>
      <c r="I32088" s="71">
        <f t="shared" si="3007"/>
        <v>522</v>
      </c>
      <c r="J32088" s="71">
        <f t="shared" si="3008"/>
        <v>605</v>
      </c>
      <c r="K32088" s="71">
        <f t="shared" ca="1" si="3009"/>
        <v>324</v>
      </c>
      <c r="L32088" s="71">
        <f t="shared" ca="1" si="3010"/>
        <v>489</v>
      </c>
      <c r="M32088">
        <f t="shared" ca="1" si="3011"/>
        <v>489</v>
      </c>
    </row>
    <row r="32089" spans="6:13">
      <c r="F32089" s="71">
        <f t="shared" si="3012"/>
        <v>32072</v>
      </c>
      <c r="G32089" s="71" t="s">
        <v>33113</v>
      </c>
      <c r="H32089" s="71" t="s">
        <v>182</v>
      </c>
      <c r="I32089" s="71">
        <f t="shared" si="3007"/>
        <v>522</v>
      </c>
      <c r="J32089" s="71">
        <f t="shared" si="3008"/>
        <v>635</v>
      </c>
      <c r="K32089" s="71">
        <f t="shared" ca="1" si="3009"/>
        <v>324</v>
      </c>
      <c r="L32089" s="71">
        <f t="shared" ca="1" si="3010"/>
        <v>519</v>
      </c>
      <c r="M32089">
        <f t="shared" ca="1" si="3011"/>
        <v>519</v>
      </c>
    </row>
    <row r="32090" spans="6:13">
      <c r="F32090" s="71">
        <f t="shared" si="3012"/>
        <v>32073</v>
      </c>
      <c r="G32090" s="71" t="s">
        <v>33114</v>
      </c>
      <c r="H32090" s="71" t="s">
        <v>180</v>
      </c>
      <c r="I32090" s="71">
        <f t="shared" si="3007"/>
        <v>522</v>
      </c>
      <c r="J32090" s="71">
        <f t="shared" si="3008"/>
        <v>668</v>
      </c>
      <c r="K32090" s="71">
        <f t="shared" ca="1" si="3009"/>
        <v>324</v>
      </c>
      <c r="L32090" s="71">
        <f t="shared" ca="1" si="3010"/>
        <v>552</v>
      </c>
      <c r="M32090">
        <f t="shared" ca="1" si="3011"/>
        <v>552</v>
      </c>
    </row>
    <row r="32091" spans="6:13">
      <c r="F32091" s="71">
        <f t="shared" si="3012"/>
        <v>32074</v>
      </c>
      <c r="G32091" s="71" t="s">
        <v>33115</v>
      </c>
      <c r="H32091" s="71" t="s">
        <v>180</v>
      </c>
      <c r="I32091" s="71">
        <f t="shared" si="3007"/>
        <v>522</v>
      </c>
      <c r="J32091" s="71">
        <f t="shared" si="3008"/>
        <v>681</v>
      </c>
      <c r="K32091" s="71">
        <f t="shared" ca="1" si="3009"/>
        <v>324</v>
      </c>
      <c r="L32091" s="71">
        <f t="shared" ca="1" si="3010"/>
        <v>565</v>
      </c>
      <c r="M32091">
        <f t="shared" ca="1" si="3011"/>
        <v>565</v>
      </c>
    </row>
    <row r="32092" spans="6:13">
      <c r="F32092" s="71">
        <f t="shared" si="3012"/>
        <v>32075</v>
      </c>
      <c r="G32092" s="71" t="s">
        <v>33116</v>
      </c>
      <c r="H32092" s="71" t="s">
        <v>182</v>
      </c>
      <c r="I32092" s="71">
        <f t="shared" si="3007"/>
        <v>522</v>
      </c>
      <c r="J32092" s="71">
        <f t="shared" si="3008"/>
        <v>691</v>
      </c>
      <c r="K32092" s="71">
        <f t="shared" ca="1" si="3009"/>
        <v>324</v>
      </c>
      <c r="L32092" s="71">
        <f t="shared" ca="1" si="3010"/>
        <v>575</v>
      </c>
      <c r="M32092">
        <f t="shared" ca="1" si="3011"/>
        <v>575</v>
      </c>
    </row>
    <row r="32093" spans="6:13">
      <c r="F32093" s="71">
        <f t="shared" si="3012"/>
        <v>32076</v>
      </c>
      <c r="G32093" s="71" t="s">
        <v>33117</v>
      </c>
      <c r="H32093" s="71" t="s">
        <v>182</v>
      </c>
      <c r="I32093" s="71">
        <f t="shared" si="3007"/>
        <v>522</v>
      </c>
      <c r="J32093" s="71">
        <f t="shared" si="3008"/>
        <v>692</v>
      </c>
      <c r="K32093" s="71">
        <f t="shared" ca="1" si="3009"/>
        <v>324</v>
      </c>
      <c r="L32093" s="71">
        <f t="shared" ca="1" si="3010"/>
        <v>576</v>
      </c>
      <c r="M32093">
        <f t="shared" ca="1" si="3011"/>
        <v>576</v>
      </c>
    </row>
    <row r="32094" spans="6:13">
      <c r="F32094" s="71">
        <f t="shared" si="3012"/>
        <v>32077</v>
      </c>
      <c r="G32094" s="71" t="s">
        <v>33118</v>
      </c>
      <c r="H32094" s="71" t="s">
        <v>182</v>
      </c>
      <c r="I32094" s="71">
        <f t="shared" si="3007"/>
        <v>522</v>
      </c>
      <c r="J32094" s="71">
        <f t="shared" si="3008"/>
        <v>693</v>
      </c>
      <c r="K32094" s="71">
        <f t="shared" ca="1" si="3009"/>
        <v>324</v>
      </c>
      <c r="L32094" s="71">
        <f t="shared" ca="1" si="3010"/>
        <v>577</v>
      </c>
      <c r="M32094">
        <f t="shared" ca="1" si="3011"/>
        <v>577</v>
      </c>
    </row>
    <row r="32095" spans="6:13">
      <c r="F32095" s="71">
        <f t="shared" si="3012"/>
        <v>32078</v>
      </c>
      <c r="G32095" s="71" t="s">
        <v>33119</v>
      </c>
      <c r="H32095" s="71" t="s">
        <v>182</v>
      </c>
      <c r="I32095" s="71">
        <f t="shared" si="3007"/>
        <v>522</v>
      </c>
      <c r="J32095" s="71">
        <f t="shared" si="3008"/>
        <v>724</v>
      </c>
      <c r="K32095" s="71">
        <f t="shared" ca="1" si="3009"/>
        <v>324</v>
      </c>
      <c r="L32095" s="71">
        <f t="shared" ca="1" si="3010"/>
        <v>608</v>
      </c>
      <c r="M32095">
        <f t="shared" ca="1" si="3011"/>
        <v>608</v>
      </c>
    </row>
    <row r="32096" spans="6:13">
      <c r="F32096" s="71">
        <f t="shared" si="3012"/>
        <v>32079</v>
      </c>
      <c r="G32096" s="71" t="s">
        <v>33120</v>
      </c>
      <c r="H32096" s="71" t="s">
        <v>180</v>
      </c>
      <c r="I32096" s="71">
        <f t="shared" si="3007"/>
        <v>522</v>
      </c>
      <c r="J32096" s="71">
        <f t="shared" si="3008"/>
        <v>732</v>
      </c>
      <c r="K32096" s="71">
        <f t="shared" ca="1" si="3009"/>
        <v>324</v>
      </c>
      <c r="L32096" s="71">
        <f t="shared" ca="1" si="3010"/>
        <v>616</v>
      </c>
      <c r="M32096">
        <f t="shared" ca="1" si="3011"/>
        <v>616</v>
      </c>
    </row>
    <row r="32097" spans="6:13">
      <c r="F32097" s="71">
        <f t="shared" si="3012"/>
        <v>32080</v>
      </c>
      <c r="G32097" s="71" t="s">
        <v>33121</v>
      </c>
      <c r="H32097" s="71" t="s">
        <v>182</v>
      </c>
      <c r="I32097" s="71">
        <f t="shared" si="3007"/>
        <v>522</v>
      </c>
      <c r="J32097" s="71">
        <f t="shared" si="3008"/>
        <v>780</v>
      </c>
      <c r="K32097" s="71">
        <f t="shared" ca="1" si="3009"/>
        <v>324</v>
      </c>
      <c r="L32097" s="71">
        <f t="shared" ca="1" si="3010"/>
        <v>664</v>
      </c>
      <c r="M32097">
        <f t="shared" ca="1" si="3011"/>
        <v>664</v>
      </c>
    </row>
    <row r="32098" spans="6:13">
      <c r="F32098" s="71">
        <f t="shared" si="3012"/>
        <v>32081</v>
      </c>
      <c r="G32098" s="71" t="s">
        <v>33122</v>
      </c>
      <c r="H32098" s="71" t="s">
        <v>180</v>
      </c>
      <c r="I32098" s="71">
        <f t="shared" si="3007"/>
        <v>522</v>
      </c>
      <c r="J32098" s="71">
        <f t="shared" si="3008"/>
        <v>805</v>
      </c>
      <c r="K32098" s="71">
        <f t="shared" ca="1" si="3009"/>
        <v>324</v>
      </c>
      <c r="L32098" s="71">
        <f t="shared" ca="1" si="3010"/>
        <v>689</v>
      </c>
      <c r="M32098">
        <f t="shared" ca="1" si="3011"/>
        <v>689</v>
      </c>
    </row>
    <row r="32099" spans="6:13">
      <c r="F32099" s="71">
        <f t="shared" si="3012"/>
        <v>32082</v>
      </c>
      <c r="G32099" s="71" t="s">
        <v>33123</v>
      </c>
      <c r="H32099" s="71" t="s">
        <v>182</v>
      </c>
      <c r="I32099" s="71">
        <f t="shared" si="3007"/>
        <v>522</v>
      </c>
      <c r="J32099" s="71">
        <f t="shared" si="3008"/>
        <v>822</v>
      </c>
      <c r="K32099" s="71">
        <f t="shared" ca="1" si="3009"/>
        <v>324</v>
      </c>
      <c r="L32099" s="71">
        <f t="shared" ca="1" si="3010"/>
        <v>706</v>
      </c>
      <c r="M32099">
        <f t="shared" ca="1" si="3011"/>
        <v>706</v>
      </c>
    </row>
    <row r="32100" spans="6:13">
      <c r="F32100" s="71">
        <f t="shared" si="3012"/>
        <v>32083</v>
      </c>
      <c r="G32100" s="71" t="s">
        <v>33124</v>
      </c>
      <c r="H32100" s="71" t="s">
        <v>182</v>
      </c>
      <c r="I32100" s="71">
        <f t="shared" si="3007"/>
        <v>522</v>
      </c>
      <c r="J32100" s="71">
        <f t="shared" si="3008"/>
        <v>825</v>
      </c>
      <c r="K32100" s="71">
        <f t="shared" ca="1" si="3009"/>
        <v>324</v>
      </c>
      <c r="L32100" s="71">
        <f t="shared" ca="1" si="3010"/>
        <v>709</v>
      </c>
      <c r="M32100">
        <f t="shared" ca="1" si="3011"/>
        <v>709</v>
      </c>
    </row>
    <row r="32101" spans="6:13">
      <c r="F32101" s="71">
        <f t="shared" si="3012"/>
        <v>32084</v>
      </c>
      <c r="G32101" s="71" t="s">
        <v>33125</v>
      </c>
      <c r="H32101" s="71" t="s">
        <v>182</v>
      </c>
      <c r="I32101" s="71">
        <f t="shared" si="3007"/>
        <v>522</v>
      </c>
      <c r="J32101" s="71">
        <f t="shared" si="3008"/>
        <v>869</v>
      </c>
      <c r="K32101" s="71">
        <f t="shared" ca="1" si="3009"/>
        <v>324</v>
      </c>
      <c r="L32101" s="71">
        <f t="shared" ca="1" si="3010"/>
        <v>753</v>
      </c>
      <c r="M32101">
        <f t="shared" ca="1" si="3011"/>
        <v>753</v>
      </c>
    </row>
    <row r="32102" spans="6:13">
      <c r="F32102" s="71">
        <f t="shared" si="3012"/>
        <v>32085</v>
      </c>
      <c r="G32102" s="71" t="s">
        <v>33126</v>
      </c>
      <c r="H32102" s="71" t="s">
        <v>182</v>
      </c>
      <c r="I32102" s="71">
        <f t="shared" si="3007"/>
        <v>522</v>
      </c>
      <c r="J32102" s="71">
        <f t="shared" si="3008"/>
        <v>894</v>
      </c>
      <c r="K32102" s="71">
        <f t="shared" ca="1" si="3009"/>
        <v>324</v>
      </c>
      <c r="L32102" s="71">
        <f t="shared" ca="1" si="3010"/>
        <v>778</v>
      </c>
      <c r="M32102">
        <f t="shared" ca="1" si="3011"/>
        <v>778</v>
      </c>
    </row>
    <row r="32103" spans="6:13">
      <c r="F32103" s="71">
        <f t="shared" si="3012"/>
        <v>32086</v>
      </c>
      <c r="G32103" s="71" t="s">
        <v>33127</v>
      </c>
      <c r="H32103" s="71" t="s">
        <v>182</v>
      </c>
      <c r="I32103" s="71">
        <f t="shared" si="3007"/>
        <v>522</v>
      </c>
      <c r="J32103" s="71">
        <f t="shared" si="3008"/>
        <v>925</v>
      </c>
      <c r="K32103" s="71">
        <f t="shared" ca="1" si="3009"/>
        <v>324</v>
      </c>
      <c r="L32103" s="71">
        <f t="shared" ca="1" si="3010"/>
        <v>809</v>
      </c>
      <c r="M32103">
        <f t="shared" ca="1" si="3011"/>
        <v>809</v>
      </c>
    </row>
    <row r="32104" spans="6:13">
      <c r="F32104" s="71">
        <f t="shared" si="3012"/>
        <v>32087</v>
      </c>
      <c r="G32104" s="71" t="s">
        <v>33128</v>
      </c>
      <c r="H32104" s="71" t="s">
        <v>182</v>
      </c>
      <c r="I32104" s="71">
        <f t="shared" si="3007"/>
        <v>522</v>
      </c>
      <c r="J32104" s="71">
        <f t="shared" si="3008"/>
        <v>1019</v>
      </c>
      <c r="K32104" s="71">
        <f t="shared" ca="1" si="3009"/>
        <v>324</v>
      </c>
      <c r="L32104" s="71">
        <f t="shared" ca="1" si="3010"/>
        <v>903</v>
      </c>
      <c r="M32104">
        <f t="shared" ca="1" si="3011"/>
        <v>903</v>
      </c>
    </row>
    <row r="32105" spans="6:13">
      <c r="F32105" s="71">
        <f t="shared" si="3012"/>
        <v>32088</v>
      </c>
      <c r="G32105" s="71" t="s">
        <v>33129</v>
      </c>
      <c r="H32105" s="71" t="s">
        <v>180</v>
      </c>
      <c r="I32105" s="71">
        <f t="shared" si="3007"/>
        <v>522</v>
      </c>
      <c r="J32105" s="71">
        <f t="shared" si="3008"/>
        <v>1026</v>
      </c>
      <c r="K32105" s="71">
        <f t="shared" ca="1" si="3009"/>
        <v>324</v>
      </c>
      <c r="L32105" s="71">
        <f t="shared" ca="1" si="3010"/>
        <v>910</v>
      </c>
      <c r="M32105">
        <f t="shared" ca="1" si="3011"/>
        <v>910</v>
      </c>
    </row>
    <row r="32106" spans="6:13">
      <c r="F32106" s="71">
        <f t="shared" si="3012"/>
        <v>32089</v>
      </c>
      <c r="G32106" s="71" t="s">
        <v>33130</v>
      </c>
      <c r="H32106" s="71" t="s">
        <v>180</v>
      </c>
      <c r="I32106" s="71">
        <f t="shared" si="3007"/>
        <v>522</v>
      </c>
      <c r="J32106" s="71">
        <f t="shared" si="3008"/>
        <v>1044</v>
      </c>
      <c r="K32106" s="71">
        <f t="shared" ca="1" si="3009"/>
        <v>324</v>
      </c>
      <c r="L32106" s="71">
        <f t="shared" ca="1" si="3010"/>
        <v>928</v>
      </c>
      <c r="M32106">
        <f t="shared" ca="1" si="3011"/>
        <v>928</v>
      </c>
    </row>
    <row r="32107" spans="6:13">
      <c r="F32107" s="71">
        <f t="shared" si="3012"/>
        <v>32090</v>
      </c>
      <c r="G32107" s="71" t="s">
        <v>33131</v>
      </c>
      <c r="H32107" s="71" t="s">
        <v>180</v>
      </c>
      <c r="I32107" s="71">
        <f t="shared" si="3007"/>
        <v>522</v>
      </c>
      <c r="J32107" s="71">
        <f t="shared" si="3008"/>
        <v>1080</v>
      </c>
      <c r="K32107" s="71">
        <f t="shared" ca="1" si="3009"/>
        <v>324</v>
      </c>
      <c r="L32107" s="71">
        <f t="shared" ca="1" si="3010"/>
        <v>964</v>
      </c>
      <c r="M32107">
        <f t="shared" ca="1" si="3011"/>
        <v>964</v>
      </c>
    </row>
    <row r="32108" spans="6:13">
      <c r="F32108" s="71">
        <f t="shared" si="3012"/>
        <v>32091</v>
      </c>
      <c r="G32108" s="71" t="s">
        <v>33132</v>
      </c>
      <c r="H32108" s="71" t="s">
        <v>182</v>
      </c>
      <c r="I32108" s="71">
        <f t="shared" si="3007"/>
        <v>522</v>
      </c>
      <c r="J32108" s="71">
        <f t="shared" si="3008"/>
        <v>1088</v>
      </c>
      <c r="K32108" s="71">
        <f t="shared" ca="1" si="3009"/>
        <v>324</v>
      </c>
      <c r="L32108" s="71">
        <f t="shared" ca="1" si="3010"/>
        <v>972</v>
      </c>
      <c r="M32108">
        <f t="shared" ca="1" si="3011"/>
        <v>972</v>
      </c>
    </row>
    <row r="32109" spans="6:13">
      <c r="F32109" s="71">
        <f t="shared" si="3012"/>
        <v>32092</v>
      </c>
      <c r="G32109" s="71" t="s">
        <v>33133</v>
      </c>
      <c r="H32109" s="71" t="s">
        <v>182</v>
      </c>
      <c r="I32109" s="71">
        <f t="shared" si="3007"/>
        <v>522</v>
      </c>
      <c r="J32109" s="71">
        <f t="shared" si="3008"/>
        <v>1090</v>
      </c>
      <c r="K32109" s="71">
        <f t="shared" ca="1" si="3009"/>
        <v>324</v>
      </c>
      <c r="L32109" s="71">
        <f t="shared" ca="1" si="3010"/>
        <v>974</v>
      </c>
      <c r="M32109">
        <f t="shared" ca="1" si="3011"/>
        <v>974</v>
      </c>
    </row>
    <row r="32110" spans="6:13">
      <c r="F32110" s="71">
        <f t="shared" si="3012"/>
        <v>32093</v>
      </c>
      <c r="G32110" s="71" t="s">
        <v>33134</v>
      </c>
      <c r="H32110" s="71" t="s">
        <v>182</v>
      </c>
      <c r="I32110" s="71">
        <f t="shared" si="3007"/>
        <v>522</v>
      </c>
      <c r="J32110" s="71">
        <f t="shared" si="3008"/>
        <v>1162</v>
      </c>
      <c r="K32110" s="71">
        <f t="shared" ca="1" si="3009"/>
        <v>324</v>
      </c>
      <c r="L32110" s="71">
        <f t="shared" ca="1" si="3010"/>
        <v>1046</v>
      </c>
      <c r="M32110">
        <f t="shared" ca="1" si="3011"/>
        <v>1046</v>
      </c>
    </row>
    <row r="32111" spans="6:13">
      <c r="F32111" s="71">
        <f t="shared" si="3012"/>
        <v>32094</v>
      </c>
      <c r="G32111" s="71" t="s">
        <v>33135</v>
      </c>
      <c r="H32111" s="71" t="s">
        <v>182</v>
      </c>
      <c r="I32111" s="71">
        <f t="shared" si="3007"/>
        <v>522</v>
      </c>
      <c r="J32111" s="71">
        <f t="shared" si="3008"/>
        <v>1188</v>
      </c>
      <c r="K32111" s="71">
        <f t="shared" ca="1" si="3009"/>
        <v>324</v>
      </c>
      <c r="L32111" s="71">
        <f t="shared" ca="1" si="3010"/>
        <v>1072</v>
      </c>
      <c r="M32111">
        <f t="shared" ca="1" si="3011"/>
        <v>1072</v>
      </c>
    </row>
    <row r="32112" spans="6:13">
      <c r="F32112" s="71">
        <f t="shared" si="3012"/>
        <v>32095</v>
      </c>
      <c r="G32112" s="71" t="s">
        <v>33136</v>
      </c>
      <c r="H32112" s="71" t="s">
        <v>182</v>
      </c>
      <c r="I32112" s="71">
        <f t="shared" si="3007"/>
        <v>522</v>
      </c>
      <c r="J32112" s="71">
        <f t="shared" si="3008"/>
        <v>1214</v>
      </c>
      <c r="K32112" s="71">
        <f t="shared" ca="1" si="3009"/>
        <v>324</v>
      </c>
      <c r="L32112" s="71">
        <f t="shared" ca="1" si="3010"/>
        <v>1098</v>
      </c>
      <c r="M32112">
        <f t="shared" ca="1" si="3011"/>
        <v>1098</v>
      </c>
    </row>
    <row r="32113" spans="6:13">
      <c r="F32113" s="71">
        <f t="shared" si="3012"/>
        <v>32096</v>
      </c>
      <c r="G32113" s="71" t="s">
        <v>33137</v>
      </c>
      <c r="H32113" s="71" t="s">
        <v>180</v>
      </c>
      <c r="I32113" s="71">
        <f t="shared" si="3007"/>
        <v>522</v>
      </c>
      <c r="J32113" s="71">
        <f t="shared" si="3008"/>
        <v>1217</v>
      </c>
      <c r="K32113" s="71">
        <f t="shared" ca="1" si="3009"/>
        <v>324</v>
      </c>
      <c r="L32113" s="71">
        <f t="shared" ca="1" si="3010"/>
        <v>1101</v>
      </c>
      <c r="M32113">
        <f t="shared" ca="1" si="3011"/>
        <v>1101</v>
      </c>
    </row>
    <row r="32114" spans="6:13">
      <c r="F32114" s="71">
        <f t="shared" si="3012"/>
        <v>32097</v>
      </c>
      <c r="G32114" s="71" t="s">
        <v>33138</v>
      </c>
      <c r="H32114" s="71" t="s">
        <v>180</v>
      </c>
      <c r="I32114" s="71">
        <f t="shared" si="3007"/>
        <v>522</v>
      </c>
      <c r="J32114" s="71">
        <f t="shared" si="3008"/>
        <v>1218</v>
      </c>
      <c r="K32114" s="71">
        <f t="shared" ca="1" si="3009"/>
        <v>324</v>
      </c>
      <c r="L32114" s="71">
        <f t="shared" ca="1" si="3010"/>
        <v>1102</v>
      </c>
      <c r="M32114">
        <f t="shared" ca="1" si="3011"/>
        <v>1102</v>
      </c>
    </row>
    <row r="32115" spans="6:13">
      <c r="F32115" s="71">
        <f t="shared" si="3012"/>
        <v>32098</v>
      </c>
      <c r="G32115" s="71" t="s">
        <v>33139</v>
      </c>
      <c r="H32115" s="71" t="s">
        <v>182</v>
      </c>
      <c r="I32115" s="71">
        <f t="shared" si="3007"/>
        <v>522</v>
      </c>
      <c r="J32115" s="71">
        <f t="shared" si="3008"/>
        <v>1223</v>
      </c>
      <c r="K32115" s="71">
        <f t="shared" ca="1" si="3009"/>
        <v>324</v>
      </c>
      <c r="L32115" s="71">
        <f t="shared" ca="1" si="3010"/>
        <v>1107</v>
      </c>
      <c r="M32115">
        <f t="shared" ca="1" si="3011"/>
        <v>1107</v>
      </c>
    </row>
    <row r="32116" spans="6:13">
      <c r="F32116" s="71">
        <f t="shared" si="3012"/>
        <v>32099</v>
      </c>
      <c r="G32116" s="71" t="s">
        <v>33140</v>
      </c>
      <c r="H32116" s="71" t="s">
        <v>180</v>
      </c>
      <c r="I32116" s="71">
        <f t="shared" si="3007"/>
        <v>523</v>
      </c>
      <c r="J32116" s="71">
        <f t="shared" si="3008"/>
        <v>47</v>
      </c>
      <c r="K32116" s="71">
        <f t="shared" ca="1" si="3009"/>
        <v>325</v>
      </c>
      <c r="L32116" s="71">
        <f t="shared" ca="1" si="3010"/>
        <v>69</v>
      </c>
      <c r="M32116">
        <f t="shared" ca="1" si="3011"/>
        <v>325</v>
      </c>
    </row>
    <row r="32117" spans="6:13">
      <c r="F32117" s="71">
        <f t="shared" si="3012"/>
        <v>32100</v>
      </c>
      <c r="G32117" s="71" t="s">
        <v>33141</v>
      </c>
      <c r="H32117" s="71" t="s">
        <v>180</v>
      </c>
      <c r="I32117" s="71">
        <f t="shared" si="3007"/>
        <v>523</v>
      </c>
      <c r="J32117" s="71">
        <f t="shared" si="3008"/>
        <v>70</v>
      </c>
      <c r="K32117" s="71">
        <f t="shared" ca="1" si="3009"/>
        <v>325</v>
      </c>
      <c r="L32117" s="71">
        <f t="shared" ca="1" si="3010"/>
        <v>46</v>
      </c>
      <c r="M32117">
        <f t="shared" ca="1" si="3011"/>
        <v>325</v>
      </c>
    </row>
    <row r="32118" spans="6:13">
      <c r="F32118" s="71">
        <f t="shared" si="3012"/>
        <v>32101</v>
      </c>
      <c r="G32118" s="71" t="s">
        <v>33142</v>
      </c>
      <c r="H32118" s="71" t="s">
        <v>180</v>
      </c>
      <c r="I32118" s="71">
        <f t="shared" si="3007"/>
        <v>523</v>
      </c>
      <c r="J32118" s="71">
        <f t="shared" si="3008"/>
        <v>80</v>
      </c>
      <c r="K32118" s="71">
        <f t="shared" ca="1" si="3009"/>
        <v>325</v>
      </c>
      <c r="L32118" s="71">
        <f t="shared" ca="1" si="3010"/>
        <v>36</v>
      </c>
      <c r="M32118">
        <f t="shared" ca="1" si="3011"/>
        <v>325</v>
      </c>
    </row>
    <row r="32119" spans="6:13">
      <c r="F32119" s="71">
        <f t="shared" si="3012"/>
        <v>32102</v>
      </c>
      <c r="G32119" s="71" t="s">
        <v>33143</v>
      </c>
      <c r="H32119" s="71" t="s">
        <v>182</v>
      </c>
      <c r="I32119" s="71">
        <f t="shared" si="3007"/>
        <v>523</v>
      </c>
      <c r="J32119" s="71">
        <f t="shared" si="3008"/>
        <v>89</v>
      </c>
      <c r="K32119" s="71">
        <f t="shared" ca="1" si="3009"/>
        <v>325</v>
      </c>
      <c r="L32119" s="71">
        <f t="shared" ca="1" si="3010"/>
        <v>27</v>
      </c>
      <c r="M32119">
        <f t="shared" ca="1" si="3011"/>
        <v>325</v>
      </c>
    </row>
    <row r="32120" spans="6:13">
      <c r="F32120" s="71">
        <f t="shared" si="3012"/>
        <v>32103</v>
      </c>
      <c r="G32120" s="71" t="s">
        <v>33144</v>
      </c>
      <c r="H32120" s="71" t="s">
        <v>180</v>
      </c>
      <c r="I32120" s="71">
        <f t="shared" si="3007"/>
        <v>523</v>
      </c>
      <c r="J32120" s="71">
        <f t="shared" si="3008"/>
        <v>130</v>
      </c>
      <c r="K32120" s="71">
        <f t="shared" ca="1" si="3009"/>
        <v>325</v>
      </c>
      <c r="L32120" s="71">
        <f t="shared" ca="1" si="3010"/>
        <v>14</v>
      </c>
      <c r="M32120">
        <f t="shared" ca="1" si="3011"/>
        <v>325</v>
      </c>
    </row>
    <row r="32121" spans="6:13">
      <c r="F32121" s="71">
        <f t="shared" si="3012"/>
        <v>32104</v>
      </c>
      <c r="G32121" s="71" t="s">
        <v>33145</v>
      </c>
      <c r="H32121" s="71" t="s">
        <v>180</v>
      </c>
      <c r="I32121" s="71">
        <f t="shared" si="3007"/>
        <v>523</v>
      </c>
      <c r="J32121" s="71">
        <f t="shared" si="3008"/>
        <v>146</v>
      </c>
      <c r="K32121" s="71">
        <f t="shared" ca="1" si="3009"/>
        <v>325</v>
      </c>
      <c r="L32121" s="71">
        <f t="shared" ca="1" si="3010"/>
        <v>30</v>
      </c>
      <c r="M32121">
        <f t="shared" ca="1" si="3011"/>
        <v>325</v>
      </c>
    </row>
    <row r="32122" spans="6:13">
      <c r="F32122" s="71">
        <f t="shared" si="3012"/>
        <v>32105</v>
      </c>
      <c r="G32122" s="71" t="s">
        <v>33146</v>
      </c>
      <c r="H32122" s="71" t="s">
        <v>182</v>
      </c>
      <c r="I32122" s="71">
        <f t="shared" si="3007"/>
        <v>523</v>
      </c>
      <c r="J32122" s="71">
        <f t="shared" si="3008"/>
        <v>150</v>
      </c>
      <c r="K32122" s="71">
        <f t="shared" ca="1" si="3009"/>
        <v>325</v>
      </c>
      <c r="L32122" s="71">
        <f t="shared" ca="1" si="3010"/>
        <v>34</v>
      </c>
      <c r="M32122">
        <f t="shared" ca="1" si="3011"/>
        <v>325</v>
      </c>
    </row>
    <row r="32123" spans="6:13">
      <c r="F32123" s="71">
        <f t="shared" si="3012"/>
        <v>32106</v>
      </c>
      <c r="G32123" s="71" t="s">
        <v>33147</v>
      </c>
      <c r="H32123" s="71" t="s">
        <v>180</v>
      </c>
      <c r="I32123" s="71">
        <f t="shared" si="3007"/>
        <v>523</v>
      </c>
      <c r="J32123" s="71">
        <f t="shared" si="3008"/>
        <v>191</v>
      </c>
      <c r="K32123" s="71">
        <f t="shared" ca="1" si="3009"/>
        <v>325</v>
      </c>
      <c r="L32123" s="71">
        <f t="shared" ca="1" si="3010"/>
        <v>75</v>
      </c>
      <c r="M32123">
        <f t="shared" ca="1" si="3011"/>
        <v>325</v>
      </c>
    </row>
    <row r="32124" spans="6:13">
      <c r="F32124" s="71">
        <f t="shared" si="3012"/>
        <v>32107</v>
      </c>
      <c r="G32124" s="71" t="s">
        <v>33148</v>
      </c>
      <c r="H32124" s="71" t="s">
        <v>182</v>
      </c>
      <c r="I32124" s="71">
        <f t="shared" si="3007"/>
        <v>523</v>
      </c>
      <c r="J32124" s="71">
        <f t="shared" si="3008"/>
        <v>196</v>
      </c>
      <c r="K32124" s="71">
        <f t="shared" ca="1" si="3009"/>
        <v>325</v>
      </c>
      <c r="L32124" s="71">
        <f t="shared" ca="1" si="3010"/>
        <v>80</v>
      </c>
      <c r="M32124">
        <f t="shared" ca="1" si="3011"/>
        <v>325</v>
      </c>
    </row>
    <row r="32125" spans="6:13">
      <c r="F32125" s="71">
        <f t="shared" si="3012"/>
        <v>32108</v>
      </c>
      <c r="G32125" s="71" t="s">
        <v>33149</v>
      </c>
      <c r="H32125" s="71" t="s">
        <v>182</v>
      </c>
      <c r="I32125" s="71">
        <f t="shared" si="3007"/>
        <v>523</v>
      </c>
      <c r="J32125" s="71">
        <f t="shared" si="3008"/>
        <v>197</v>
      </c>
      <c r="K32125" s="71">
        <f t="shared" ca="1" si="3009"/>
        <v>325</v>
      </c>
      <c r="L32125" s="71">
        <f t="shared" ca="1" si="3010"/>
        <v>81</v>
      </c>
      <c r="M32125">
        <f t="shared" ca="1" si="3011"/>
        <v>325</v>
      </c>
    </row>
    <row r="32126" spans="6:13">
      <c r="F32126" s="71">
        <f t="shared" si="3012"/>
        <v>32109</v>
      </c>
      <c r="G32126" s="71" t="s">
        <v>33150</v>
      </c>
      <c r="H32126" s="71" t="s">
        <v>182</v>
      </c>
      <c r="I32126" s="71">
        <f t="shared" si="3007"/>
        <v>523</v>
      </c>
      <c r="J32126" s="71">
        <f t="shared" si="3008"/>
        <v>215</v>
      </c>
      <c r="K32126" s="71">
        <f t="shared" ca="1" si="3009"/>
        <v>325</v>
      </c>
      <c r="L32126" s="71">
        <f t="shared" ca="1" si="3010"/>
        <v>99</v>
      </c>
      <c r="M32126">
        <f t="shared" ca="1" si="3011"/>
        <v>325</v>
      </c>
    </row>
    <row r="32127" spans="6:13">
      <c r="F32127" s="71">
        <f t="shared" si="3012"/>
        <v>32110</v>
      </c>
      <c r="G32127" s="71" t="s">
        <v>33151</v>
      </c>
      <c r="H32127" s="71" t="s">
        <v>180</v>
      </c>
      <c r="I32127" s="71">
        <f t="shared" si="3007"/>
        <v>523</v>
      </c>
      <c r="J32127" s="71">
        <f t="shared" si="3008"/>
        <v>233</v>
      </c>
      <c r="K32127" s="71">
        <f t="shared" ca="1" si="3009"/>
        <v>325</v>
      </c>
      <c r="L32127" s="71">
        <f t="shared" ca="1" si="3010"/>
        <v>117</v>
      </c>
      <c r="M32127">
        <f t="shared" ca="1" si="3011"/>
        <v>325</v>
      </c>
    </row>
    <row r="32128" spans="6:13">
      <c r="F32128" s="71">
        <f t="shared" si="3012"/>
        <v>32111</v>
      </c>
      <c r="G32128" s="71" t="s">
        <v>33152</v>
      </c>
      <c r="H32128" s="71" t="s">
        <v>182</v>
      </c>
      <c r="I32128" s="71">
        <f t="shared" si="3007"/>
        <v>523</v>
      </c>
      <c r="J32128" s="71">
        <f t="shared" si="3008"/>
        <v>276</v>
      </c>
      <c r="K32128" s="71">
        <f t="shared" ca="1" si="3009"/>
        <v>325</v>
      </c>
      <c r="L32128" s="71">
        <f t="shared" ca="1" si="3010"/>
        <v>160</v>
      </c>
      <c r="M32128">
        <f t="shared" ca="1" si="3011"/>
        <v>325</v>
      </c>
    </row>
    <row r="32129" spans="6:13">
      <c r="F32129" s="71">
        <f t="shared" si="3012"/>
        <v>32112</v>
      </c>
      <c r="G32129" s="71" t="s">
        <v>33153</v>
      </c>
      <c r="H32129" s="71" t="s">
        <v>182</v>
      </c>
      <c r="I32129" s="71">
        <f t="shared" si="3007"/>
        <v>523</v>
      </c>
      <c r="J32129" s="71">
        <f t="shared" si="3008"/>
        <v>282</v>
      </c>
      <c r="K32129" s="71">
        <f t="shared" ca="1" si="3009"/>
        <v>325</v>
      </c>
      <c r="L32129" s="71">
        <f t="shared" ca="1" si="3010"/>
        <v>166</v>
      </c>
      <c r="M32129">
        <f t="shared" ca="1" si="3011"/>
        <v>325</v>
      </c>
    </row>
    <row r="32130" spans="6:13">
      <c r="F32130" s="71">
        <f t="shared" si="3012"/>
        <v>32113</v>
      </c>
      <c r="G32130" s="71" t="s">
        <v>33154</v>
      </c>
      <c r="H32130" s="71" t="s">
        <v>180</v>
      </c>
      <c r="I32130" s="71">
        <f t="shared" si="3007"/>
        <v>523</v>
      </c>
      <c r="J32130" s="71">
        <f t="shared" si="3008"/>
        <v>294</v>
      </c>
      <c r="K32130" s="71">
        <f t="shared" ca="1" si="3009"/>
        <v>325</v>
      </c>
      <c r="L32130" s="71">
        <f t="shared" ca="1" si="3010"/>
        <v>178</v>
      </c>
      <c r="M32130">
        <f t="shared" ca="1" si="3011"/>
        <v>325</v>
      </c>
    </row>
    <row r="32131" spans="6:13">
      <c r="F32131" s="71">
        <f t="shared" si="3012"/>
        <v>32114</v>
      </c>
      <c r="G32131" s="71" t="s">
        <v>33155</v>
      </c>
      <c r="H32131" s="71" t="s">
        <v>182</v>
      </c>
      <c r="I32131" s="71">
        <f t="shared" si="3007"/>
        <v>523</v>
      </c>
      <c r="J32131" s="71">
        <f t="shared" si="3008"/>
        <v>328</v>
      </c>
      <c r="K32131" s="71">
        <f t="shared" ca="1" si="3009"/>
        <v>325</v>
      </c>
      <c r="L32131" s="71">
        <f t="shared" ca="1" si="3010"/>
        <v>212</v>
      </c>
      <c r="M32131">
        <f t="shared" ca="1" si="3011"/>
        <v>325</v>
      </c>
    </row>
    <row r="32132" spans="6:13">
      <c r="F32132" s="71">
        <f t="shared" si="3012"/>
        <v>32115</v>
      </c>
      <c r="G32132" s="71" t="s">
        <v>33156</v>
      </c>
      <c r="H32132" s="71" t="s">
        <v>182</v>
      </c>
      <c r="I32132" s="71">
        <f t="shared" si="3007"/>
        <v>523</v>
      </c>
      <c r="J32132" s="71">
        <f t="shared" si="3008"/>
        <v>331</v>
      </c>
      <c r="K32132" s="71">
        <f t="shared" ca="1" si="3009"/>
        <v>325</v>
      </c>
      <c r="L32132" s="71">
        <f t="shared" ca="1" si="3010"/>
        <v>215</v>
      </c>
      <c r="M32132">
        <f t="shared" ca="1" si="3011"/>
        <v>325</v>
      </c>
    </row>
    <row r="32133" spans="6:13">
      <c r="F32133" s="71">
        <f t="shared" si="3012"/>
        <v>32116</v>
      </c>
      <c r="G32133" s="71" t="s">
        <v>33157</v>
      </c>
      <c r="H32133" s="71" t="s">
        <v>180</v>
      </c>
      <c r="I32133" s="71">
        <f t="shared" si="3007"/>
        <v>523</v>
      </c>
      <c r="J32133" s="71">
        <f t="shared" si="3008"/>
        <v>348</v>
      </c>
      <c r="K32133" s="71">
        <f t="shared" ca="1" si="3009"/>
        <v>325</v>
      </c>
      <c r="L32133" s="71">
        <f t="shared" ca="1" si="3010"/>
        <v>232</v>
      </c>
      <c r="M32133">
        <f t="shared" ca="1" si="3011"/>
        <v>325</v>
      </c>
    </row>
    <row r="32134" spans="6:13">
      <c r="F32134" s="71">
        <f t="shared" si="3012"/>
        <v>32117</v>
      </c>
      <c r="G32134" s="71" t="s">
        <v>33158</v>
      </c>
      <c r="H32134" s="71" t="s">
        <v>182</v>
      </c>
      <c r="I32134" s="71">
        <f t="shared" si="3007"/>
        <v>523</v>
      </c>
      <c r="J32134" s="71">
        <f t="shared" si="3008"/>
        <v>359</v>
      </c>
      <c r="K32134" s="71">
        <f t="shared" ca="1" si="3009"/>
        <v>325</v>
      </c>
      <c r="L32134" s="71">
        <f t="shared" ca="1" si="3010"/>
        <v>243</v>
      </c>
      <c r="M32134">
        <f t="shared" ca="1" si="3011"/>
        <v>325</v>
      </c>
    </row>
    <row r="32135" spans="6:13">
      <c r="F32135" s="71">
        <f t="shared" si="3012"/>
        <v>32118</v>
      </c>
      <c r="G32135" s="71" t="s">
        <v>33159</v>
      </c>
      <c r="H32135" s="71" t="s">
        <v>182</v>
      </c>
      <c r="I32135" s="71">
        <f t="shared" si="3007"/>
        <v>523</v>
      </c>
      <c r="J32135" s="71">
        <f t="shared" si="3008"/>
        <v>370</v>
      </c>
      <c r="K32135" s="71">
        <f t="shared" ca="1" si="3009"/>
        <v>325</v>
      </c>
      <c r="L32135" s="71">
        <f t="shared" ca="1" si="3010"/>
        <v>254</v>
      </c>
      <c r="M32135">
        <f t="shared" ca="1" si="3011"/>
        <v>325</v>
      </c>
    </row>
    <row r="32136" spans="6:13">
      <c r="F32136" s="71">
        <f t="shared" si="3012"/>
        <v>32119</v>
      </c>
      <c r="G32136" s="71" t="s">
        <v>33160</v>
      </c>
      <c r="H32136" s="71" t="s">
        <v>182</v>
      </c>
      <c r="I32136" s="71">
        <f t="shared" si="3007"/>
        <v>523</v>
      </c>
      <c r="J32136" s="71">
        <f t="shared" si="3008"/>
        <v>375</v>
      </c>
      <c r="K32136" s="71">
        <f t="shared" ca="1" si="3009"/>
        <v>325</v>
      </c>
      <c r="L32136" s="71">
        <f t="shared" ca="1" si="3010"/>
        <v>259</v>
      </c>
      <c r="M32136">
        <f t="shared" ca="1" si="3011"/>
        <v>325</v>
      </c>
    </row>
    <row r="32137" spans="6:13">
      <c r="F32137" s="71">
        <f t="shared" si="3012"/>
        <v>32120</v>
      </c>
      <c r="G32137" s="71" t="s">
        <v>33161</v>
      </c>
      <c r="H32137" s="71" t="s">
        <v>182</v>
      </c>
      <c r="I32137" s="71">
        <f t="shared" si="3007"/>
        <v>523</v>
      </c>
      <c r="J32137" s="71">
        <f t="shared" si="3008"/>
        <v>392</v>
      </c>
      <c r="K32137" s="71">
        <f t="shared" ca="1" si="3009"/>
        <v>325</v>
      </c>
      <c r="L32137" s="71">
        <f t="shared" ca="1" si="3010"/>
        <v>276</v>
      </c>
      <c r="M32137">
        <f t="shared" ca="1" si="3011"/>
        <v>325</v>
      </c>
    </row>
    <row r="32138" spans="6:13">
      <c r="F32138" s="71">
        <f t="shared" si="3012"/>
        <v>32121</v>
      </c>
      <c r="G32138" s="71" t="s">
        <v>33162</v>
      </c>
      <c r="H32138" s="71" t="s">
        <v>182</v>
      </c>
      <c r="I32138" s="71">
        <f t="shared" si="3007"/>
        <v>523</v>
      </c>
      <c r="J32138" s="71">
        <f t="shared" si="3008"/>
        <v>409</v>
      </c>
      <c r="K32138" s="71">
        <f t="shared" ca="1" si="3009"/>
        <v>325</v>
      </c>
      <c r="L32138" s="71">
        <f t="shared" ca="1" si="3010"/>
        <v>293</v>
      </c>
      <c r="M32138">
        <f t="shared" ca="1" si="3011"/>
        <v>325</v>
      </c>
    </row>
    <row r="32139" spans="6:13">
      <c r="F32139" s="71">
        <f t="shared" si="3012"/>
        <v>32122</v>
      </c>
      <c r="G32139" s="71" t="s">
        <v>33163</v>
      </c>
      <c r="H32139" s="71" t="s">
        <v>182</v>
      </c>
      <c r="I32139" s="71">
        <f t="shared" si="3007"/>
        <v>523</v>
      </c>
      <c r="J32139" s="71">
        <f t="shared" si="3008"/>
        <v>497</v>
      </c>
      <c r="K32139" s="71">
        <f t="shared" ca="1" si="3009"/>
        <v>325</v>
      </c>
      <c r="L32139" s="71">
        <f t="shared" ca="1" si="3010"/>
        <v>381</v>
      </c>
      <c r="M32139">
        <f t="shared" ca="1" si="3011"/>
        <v>381</v>
      </c>
    </row>
    <row r="32140" spans="6:13">
      <c r="F32140" s="71">
        <f t="shared" si="3012"/>
        <v>32123</v>
      </c>
      <c r="G32140" s="71" t="s">
        <v>33164</v>
      </c>
      <c r="H32140" s="71" t="s">
        <v>182</v>
      </c>
      <c r="I32140" s="71">
        <f t="shared" si="3007"/>
        <v>523</v>
      </c>
      <c r="J32140" s="71">
        <f t="shared" si="3008"/>
        <v>535</v>
      </c>
      <c r="K32140" s="71">
        <f t="shared" ca="1" si="3009"/>
        <v>325</v>
      </c>
      <c r="L32140" s="71">
        <f t="shared" ca="1" si="3010"/>
        <v>419</v>
      </c>
      <c r="M32140">
        <f t="shared" ca="1" si="3011"/>
        <v>419</v>
      </c>
    </row>
    <row r="32141" spans="6:13">
      <c r="F32141" s="71">
        <f t="shared" si="3012"/>
        <v>32124</v>
      </c>
      <c r="G32141" s="71" t="s">
        <v>33165</v>
      </c>
      <c r="H32141" s="71" t="s">
        <v>180</v>
      </c>
      <c r="I32141" s="71">
        <f t="shared" si="3007"/>
        <v>523</v>
      </c>
      <c r="J32141" s="71">
        <f t="shared" si="3008"/>
        <v>538</v>
      </c>
      <c r="K32141" s="71">
        <f t="shared" ca="1" si="3009"/>
        <v>325</v>
      </c>
      <c r="L32141" s="71">
        <f t="shared" ca="1" si="3010"/>
        <v>422</v>
      </c>
      <c r="M32141">
        <f t="shared" ca="1" si="3011"/>
        <v>422</v>
      </c>
    </row>
    <row r="32142" spans="6:13">
      <c r="F32142" s="71">
        <f t="shared" si="3012"/>
        <v>32125</v>
      </c>
      <c r="G32142" s="71" t="s">
        <v>33166</v>
      </c>
      <c r="H32142" s="71" t="s">
        <v>180</v>
      </c>
      <c r="I32142" s="71">
        <f t="shared" si="3007"/>
        <v>523</v>
      </c>
      <c r="J32142" s="71">
        <f t="shared" si="3008"/>
        <v>544</v>
      </c>
      <c r="K32142" s="71">
        <f t="shared" ca="1" si="3009"/>
        <v>325</v>
      </c>
      <c r="L32142" s="71">
        <f t="shared" ca="1" si="3010"/>
        <v>428</v>
      </c>
      <c r="M32142">
        <f t="shared" ca="1" si="3011"/>
        <v>428</v>
      </c>
    </row>
    <row r="32143" spans="6:13">
      <c r="F32143" s="71">
        <f t="shared" si="3012"/>
        <v>32126</v>
      </c>
      <c r="G32143" s="71" t="s">
        <v>33167</v>
      </c>
      <c r="H32143" s="71" t="s">
        <v>182</v>
      </c>
      <c r="I32143" s="71">
        <f t="shared" si="3007"/>
        <v>523</v>
      </c>
      <c r="J32143" s="71">
        <f t="shared" si="3008"/>
        <v>579</v>
      </c>
      <c r="K32143" s="71">
        <f t="shared" ca="1" si="3009"/>
        <v>325</v>
      </c>
      <c r="L32143" s="71">
        <f t="shared" ca="1" si="3010"/>
        <v>463</v>
      </c>
      <c r="M32143">
        <f t="shared" ca="1" si="3011"/>
        <v>463</v>
      </c>
    </row>
    <row r="32144" spans="6:13">
      <c r="F32144" s="71">
        <f t="shared" si="3012"/>
        <v>32127</v>
      </c>
      <c r="G32144" s="71" t="s">
        <v>33168</v>
      </c>
      <c r="H32144" s="71" t="s">
        <v>182</v>
      </c>
      <c r="I32144" s="71">
        <f t="shared" si="3007"/>
        <v>523</v>
      </c>
      <c r="J32144" s="71">
        <f t="shared" si="3008"/>
        <v>609</v>
      </c>
      <c r="K32144" s="71">
        <f t="shared" ca="1" si="3009"/>
        <v>325</v>
      </c>
      <c r="L32144" s="71">
        <f t="shared" ca="1" si="3010"/>
        <v>493</v>
      </c>
      <c r="M32144">
        <f t="shared" ca="1" si="3011"/>
        <v>493</v>
      </c>
    </row>
    <row r="32145" spans="6:13">
      <c r="F32145" s="71">
        <f t="shared" si="3012"/>
        <v>32128</v>
      </c>
      <c r="G32145" s="71" t="s">
        <v>33169</v>
      </c>
      <c r="H32145" s="71" t="s">
        <v>180</v>
      </c>
      <c r="I32145" s="71">
        <f t="shared" si="3007"/>
        <v>523</v>
      </c>
      <c r="J32145" s="71">
        <f t="shared" si="3008"/>
        <v>677</v>
      </c>
      <c r="K32145" s="71">
        <f t="shared" ca="1" si="3009"/>
        <v>325</v>
      </c>
      <c r="L32145" s="71">
        <f t="shared" ca="1" si="3010"/>
        <v>561</v>
      </c>
      <c r="M32145">
        <f t="shared" ca="1" si="3011"/>
        <v>561</v>
      </c>
    </row>
    <row r="32146" spans="6:13">
      <c r="F32146" s="71">
        <f t="shared" si="3012"/>
        <v>32129</v>
      </c>
      <c r="G32146" s="71" t="s">
        <v>33170</v>
      </c>
      <c r="H32146" s="71" t="s">
        <v>182</v>
      </c>
      <c r="I32146" s="71">
        <f t="shared" si="3007"/>
        <v>523</v>
      </c>
      <c r="J32146" s="71">
        <f t="shared" si="3008"/>
        <v>701</v>
      </c>
      <c r="K32146" s="71">
        <f t="shared" ca="1" si="3009"/>
        <v>325</v>
      </c>
      <c r="L32146" s="71">
        <f t="shared" ca="1" si="3010"/>
        <v>585</v>
      </c>
      <c r="M32146">
        <f t="shared" ca="1" si="3011"/>
        <v>585</v>
      </c>
    </row>
    <row r="32147" spans="6:13">
      <c r="F32147" s="71">
        <f t="shared" si="3012"/>
        <v>32130</v>
      </c>
      <c r="G32147" s="71" t="s">
        <v>33171</v>
      </c>
      <c r="H32147" s="71" t="s">
        <v>180</v>
      </c>
      <c r="I32147" s="71">
        <f t="shared" ref="I32147:I32210" si="3013">_xlfn.TEXTBEFORE(G32147,"-")*1</f>
        <v>523</v>
      </c>
      <c r="J32147" s="71">
        <f t="shared" ref="J32147:J32210" si="3014">1*_xlfn.TEXTAFTER(G32147,"-")</f>
        <v>733</v>
      </c>
      <c r="K32147" s="71">
        <f t="shared" ref="K32147:K32210" ca="1" si="3015">ABS($H$11-I32147)</f>
        <v>325</v>
      </c>
      <c r="L32147" s="71">
        <f t="shared" ref="L32147:L32210" ca="1" si="3016">ABS($I$11-J32147)</f>
        <v>617</v>
      </c>
      <c r="M32147">
        <f t="shared" ref="M32147:M32210" ca="1" si="3017">MAX(K32147:L32147)</f>
        <v>617</v>
      </c>
    </row>
    <row r="32148" spans="6:13">
      <c r="F32148" s="71">
        <f t="shared" ref="F32148:F32211" si="3018">F32147+1</f>
        <v>32131</v>
      </c>
      <c r="G32148" s="71" t="s">
        <v>33172</v>
      </c>
      <c r="H32148" s="71" t="s">
        <v>180</v>
      </c>
      <c r="I32148" s="71">
        <f t="shared" si="3013"/>
        <v>523</v>
      </c>
      <c r="J32148" s="71">
        <f t="shared" si="3014"/>
        <v>782</v>
      </c>
      <c r="K32148" s="71">
        <f t="shared" ca="1" si="3015"/>
        <v>325</v>
      </c>
      <c r="L32148" s="71">
        <f t="shared" ca="1" si="3016"/>
        <v>666</v>
      </c>
      <c r="M32148">
        <f t="shared" ca="1" si="3017"/>
        <v>666</v>
      </c>
    </row>
    <row r="32149" spans="6:13">
      <c r="F32149" s="71">
        <f t="shared" si="3018"/>
        <v>32132</v>
      </c>
      <c r="G32149" s="71" t="s">
        <v>33173</v>
      </c>
      <c r="H32149" s="71" t="s">
        <v>180</v>
      </c>
      <c r="I32149" s="71">
        <f t="shared" si="3013"/>
        <v>523</v>
      </c>
      <c r="J32149" s="71">
        <f t="shared" si="3014"/>
        <v>793</v>
      </c>
      <c r="K32149" s="71">
        <f t="shared" ca="1" si="3015"/>
        <v>325</v>
      </c>
      <c r="L32149" s="71">
        <f t="shared" ca="1" si="3016"/>
        <v>677</v>
      </c>
      <c r="M32149">
        <f t="shared" ca="1" si="3017"/>
        <v>677</v>
      </c>
    </row>
    <row r="32150" spans="6:13">
      <c r="F32150" s="71">
        <f t="shared" si="3018"/>
        <v>32133</v>
      </c>
      <c r="G32150" s="71" t="s">
        <v>33174</v>
      </c>
      <c r="H32150" s="71" t="s">
        <v>182</v>
      </c>
      <c r="I32150" s="71">
        <f t="shared" si="3013"/>
        <v>523</v>
      </c>
      <c r="J32150" s="71">
        <f t="shared" si="3014"/>
        <v>798</v>
      </c>
      <c r="K32150" s="71">
        <f t="shared" ca="1" si="3015"/>
        <v>325</v>
      </c>
      <c r="L32150" s="71">
        <f t="shared" ca="1" si="3016"/>
        <v>682</v>
      </c>
      <c r="M32150">
        <f t="shared" ca="1" si="3017"/>
        <v>682</v>
      </c>
    </row>
    <row r="32151" spans="6:13">
      <c r="F32151" s="71">
        <f t="shared" si="3018"/>
        <v>32134</v>
      </c>
      <c r="G32151" s="71" t="s">
        <v>33175</v>
      </c>
      <c r="H32151" s="71" t="s">
        <v>180</v>
      </c>
      <c r="I32151" s="71">
        <f t="shared" si="3013"/>
        <v>523</v>
      </c>
      <c r="J32151" s="71">
        <f t="shared" si="3014"/>
        <v>799</v>
      </c>
      <c r="K32151" s="71">
        <f t="shared" ca="1" si="3015"/>
        <v>325</v>
      </c>
      <c r="L32151" s="71">
        <f t="shared" ca="1" si="3016"/>
        <v>683</v>
      </c>
      <c r="M32151">
        <f t="shared" ca="1" si="3017"/>
        <v>683</v>
      </c>
    </row>
    <row r="32152" spans="6:13">
      <c r="F32152" s="71">
        <f t="shared" si="3018"/>
        <v>32135</v>
      </c>
      <c r="G32152" s="71" t="s">
        <v>33176</v>
      </c>
      <c r="H32152" s="71" t="s">
        <v>182</v>
      </c>
      <c r="I32152" s="71">
        <f t="shared" si="3013"/>
        <v>523</v>
      </c>
      <c r="J32152" s="71">
        <f t="shared" si="3014"/>
        <v>809</v>
      </c>
      <c r="K32152" s="71">
        <f t="shared" ca="1" si="3015"/>
        <v>325</v>
      </c>
      <c r="L32152" s="71">
        <f t="shared" ca="1" si="3016"/>
        <v>693</v>
      </c>
      <c r="M32152">
        <f t="shared" ca="1" si="3017"/>
        <v>693</v>
      </c>
    </row>
    <row r="32153" spans="6:13">
      <c r="F32153" s="71">
        <f t="shared" si="3018"/>
        <v>32136</v>
      </c>
      <c r="G32153" s="71" t="s">
        <v>33177</v>
      </c>
      <c r="H32153" s="71" t="s">
        <v>182</v>
      </c>
      <c r="I32153" s="71">
        <f t="shared" si="3013"/>
        <v>523</v>
      </c>
      <c r="J32153" s="71">
        <f t="shared" si="3014"/>
        <v>829</v>
      </c>
      <c r="K32153" s="71">
        <f t="shared" ca="1" si="3015"/>
        <v>325</v>
      </c>
      <c r="L32153" s="71">
        <f t="shared" ca="1" si="3016"/>
        <v>713</v>
      </c>
      <c r="M32153">
        <f t="shared" ca="1" si="3017"/>
        <v>713</v>
      </c>
    </row>
    <row r="32154" spans="6:13">
      <c r="F32154" s="71">
        <f t="shared" si="3018"/>
        <v>32137</v>
      </c>
      <c r="G32154" s="71" t="s">
        <v>33178</v>
      </c>
      <c r="H32154" s="71" t="s">
        <v>182</v>
      </c>
      <c r="I32154" s="71">
        <f t="shared" si="3013"/>
        <v>523</v>
      </c>
      <c r="J32154" s="71">
        <f t="shared" si="3014"/>
        <v>840</v>
      </c>
      <c r="K32154" s="71">
        <f t="shared" ca="1" si="3015"/>
        <v>325</v>
      </c>
      <c r="L32154" s="71">
        <f t="shared" ca="1" si="3016"/>
        <v>724</v>
      </c>
      <c r="M32154">
        <f t="shared" ca="1" si="3017"/>
        <v>724</v>
      </c>
    </row>
    <row r="32155" spans="6:13">
      <c r="F32155" s="71">
        <f t="shared" si="3018"/>
        <v>32138</v>
      </c>
      <c r="G32155" s="71" t="s">
        <v>33179</v>
      </c>
      <c r="H32155" s="71" t="s">
        <v>180</v>
      </c>
      <c r="I32155" s="71">
        <f t="shared" si="3013"/>
        <v>523</v>
      </c>
      <c r="J32155" s="71">
        <f t="shared" si="3014"/>
        <v>891</v>
      </c>
      <c r="K32155" s="71">
        <f t="shared" ca="1" si="3015"/>
        <v>325</v>
      </c>
      <c r="L32155" s="71">
        <f t="shared" ca="1" si="3016"/>
        <v>775</v>
      </c>
      <c r="M32155">
        <f t="shared" ca="1" si="3017"/>
        <v>775</v>
      </c>
    </row>
    <row r="32156" spans="6:13">
      <c r="F32156" s="71">
        <f t="shared" si="3018"/>
        <v>32139</v>
      </c>
      <c r="G32156" s="71" t="s">
        <v>33180</v>
      </c>
      <c r="H32156" s="71" t="s">
        <v>180</v>
      </c>
      <c r="I32156" s="71">
        <f t="shared" si="3013"/>
        <v>523</v>
      </c>
      <c r="J32156" s="71">
        <f t="shared" si="3014"/>
        <v>908</v>
      </c>
      <c r="K32156" s="71">
        <f t="shared" ca="1" si="3015"/>
        <v>325</v>
      </c>
      <c r="L32156" s="71">
        <f t="shared" ca="1" si="3016"/>
        <v>792</v>
      </c>
      <c r="M32156">
        <f t="shared" ca="1" si="3017"/>
        <v>792</v>
      </c>
    </row>
    <row r="32157" spans="6:13">
      <c r="F32157" s="71">
        <f t="shared" si="3018"/>
        <v>32140</v>
      </c>
      <c r="G32157" s="71" t="s">
        <v>33181</v>
      </c>
      <c r="H32157" s="71" t="s">
        <v>182</v>
      </c>
      <c r="I32157" s="71">
        <f t="shared" si="3013"/>
        <v>523</v>
      </c>
      <c r="J32157" s="71">
        <f t="shared" si="3014"/>
        <v>956</v>
      </c>
      <c r="K32157" s="71">
        <f t="shared" ca="1" si="3015"/>
        <v>325</v>
      </c>
      <c r="L32157" s="71">
        <f t="shared" ca="1" si="3016"/>
        <v>840</v>
      </c>
      <c r="M32157">
        <f t="shared" ca="1" si="3017"/>
        <v>840</v>
      </c>
    </row>
    <row r="32158" spans="6:13">
      <c r="F32158" s="71">
        <f t="shared" si="3018"/>
        <v>32141</v>
      </c>
      <c r="G32158" s="71" t="s">
        <v>33182</v>
      </c>
      <c r="H32158" s="71" t="s">
        <v>182</v>
      </c>
      <c r="I32158" s="71">
        <f t="shared" si="3013"/>
        <v>523</v>
      </c>
      <c r="J32158" s="71">
        <f t="shared" si="3014"/>
        <v>963</v>
      </c>
      <c r="K32158" s="71">
        <f t="shared" ca="1" si="3015"/>
        <v>325</v>
      </c>
      <c r="L32158" s="71">
        <f t="shared" ca="1" si="3016"/>
        <v>847</v>
      </c>
      <c r="M32158">
        <f t="shared" ca="1" si="3017"/>
        <v>847</v>
      </c>
    </row>
    <row r="32159" spans="6:13">
      <c r="F32159" s="71">
        <f t="shared" si="3018"/>
        <v>32142</v>
      </c>
      <c r="G32159" s="71" t="s">
        <v>33183</v>
      </c>
      <c r="H32159" s="71" t="s">
        <v>182</v>
      </c>
      <c r="I32159" s="71">
        <f t="shared" si="3013"/>
        <v>523</v>
      </c>
      <c r="J32159" s="71">
        <f t="shared" si="3014"/>
        <v>1036</v>
      </c>
      <c r="K32159" s="71">
        <f t="shared" ca="1" si="3015"/>
        <v>325</v>
      </c>
      <c r="L32159" s="71">
        <f t="shared" ca="1" si="3016"/>
        <v>920</v>
      </c>
      <c r="M32159">
        <f t="shared" ca="1" si="3017"/>
        <v>920</v>
      </c>
    </row>
    <row r="32160" spans="6:13">
      <c r="F32160" s="71">
        <f t="shared" si="3018"/>
        <v>32143</v>
      </c>
      <c r="G32160" s="71" t="s">
        <v>33184</v>
      </c>
      <c r="H32160" s="71" t="s">
        <v>180</v>
      </c>
      <c r="I32160" s="71">
        <f t="shared" si="3013"/>
        <v>523</v>
      </c>
      <c r="J32160" s="71">
        <f t="shared" si="3014"/>
        <v>1061</v>
      </c>
      <c r="K32160" s="71">
        <f t="shared" ca="1" si="3015"/>
        <v>325</v>
      </c>
      <c r="L32160" s="71">
        <f t="shared" ca="1" si="3016"/>
        <v>945</v>
      </c>
      <c r="M32160">
        <f t="shared" ca="1" si="3017"/>
        <v>945</v>
      </c>
    </row>
    <row r="32161" spans="6:13">
      <c r="F32161" s="71">
        <f t="shared" si="3018"/>
        <v>32144</v>
      </c>
      <c r="G32161" s="71" t="s">
        <v>33185</v>
      </c>
      <c r="H32161" s="71" t="s">
        <v>182</v>
      </c>
      <c r="I32161" s="71">
        <f t="shared" si="3013"/>
        <v>523</v>
      </c>
      <c r="J32161" s="71">
        <f t="shared" si="3014"/>
        <v>1081</v>
      </c>
      <c r="K32161" s="71">
        <f t="shared" ca="1" si="3015"/>
        <v>325</v>
      </c>
      <c r="L32161" s="71">
        <f t="shared" ca="1" si="3016"/>
        <v>965</v>
      </c>
      <c r="M32161">
        <f t="shared" ca="1" si="3017"/>
        <v>965</v>
      </c>
    </row>
    <row r="32162" spans="6:13">
      <c r="F32162" s="71">
        <f t="shared" si="3018"/>
        <v>32145</v>
      </c>
      <c r="G32162" s="71" t="s">
        <v>33186</v>
      </c>
      <c r="H32162" s="71" t="s">
        <v>182</v>
      </c>
      <c r="I32162" s="71">
        <f t="shared" si="3013"/>
        <v>523</v>
      </c>
      <c r="J32162" s="71">
        <f t="shared" si="3014"/>
        <v>1096</v>
      </c>
      <c r="K32162" s="71">
        <f t="shared" ca="1" si="3015"/>
        <v>325</v>
      </c>
      <c r="L32162" s="71">
        <f t="shared" ca="1" si="3016"/>
        <v>980</v>
      </c>
      <c r="M32162">
        <f t="shared" ca="1" si="3017"/>
        <v>980</v>
      </c>
    </row>
    <row r="32163" spans="6:13">
      <c r="F32163" s="71">
        <f t="shared" si="3018"/>
        <v>32146</v>
      </c>
      <c r="G32163" s="71" t="s">
        <v>33187</v>
      </c>
      <c r="H32163" s="71" t="s">
        <v>182</v>
      </c>
      <c r="I32163" s="71">
        <f t="shared" si="3013"/>
        <v>523</v>
      </c>
      <c r="J32163" s="71">
        <f t="shared" si="3014"/>
        <v>1133</v>
      </c>
      <c r="K32163" s="71">
        <f t="shared" ca="1" si="3015"/>
        <v>325</v>
      </c>
      <c r="L32163" s="71">
        <f t="shared" ca="1" si="3016"/>
        <v>1017</v>
      </c>
      <c r="M32163">
        <f t="shared" ca="1" si="3017"/>
        <v>1017</v>
      </c>
    </row>
    <row r="32164" spans="6:13">
      <c r="F32164" s="71">
        <f t="shared" si="3018"/>
        <v>32147</v>
      </c>
      <c r="G32164" s="71" t="s">
        <v>33188</v>
      </c>
      <c r="H32164" s="71" t="s">
        <v>180</v>
      </c>
      <c r="I32164" s="71">
        <f t="shared" si="3013"/>
        <v>523</v>
      </c>
      <c r="J32164" s="71">
        <f t="shared" si="3014"/>
        <v>1145</v>
      </c>
      <c r="K32164" s="71">
        <f t="shared" ca="1" si="3015"/>
        <v>325</v>
      </c>
      <c r="L32164" s="71">
        <f t="shared" ca="1" si="3016"/>
        <v>1029</v>
      </c>
      <c r="M32164">
        <f t="shared" ca="1" si="3017"/>
        <v>1029</v>
      </c>
    </row>
    <row r="32165" spans="6:13">
      <c r="F32165" s="71">
        <f t="shared" si="3018"/>
        <v>32148</v>
      </c>
      <c r="G32165" s="71" t="s">
        <v>33189</v>
      </c>
      <c r="H32165" s="71" t="s">
        <v>182</v>
      </c>
      <c r="I32165" s="71">
        <f t="shared" si="3013"/>
        <v>523</v>
      </c>
      <c r="J32165" s="71">
        <f t="shared" si="3014"/>
        <v>1171</v>
      </c>
      <c r="K32165" s="71">
        <f t="shared" ca="1" si="3015"/>
        <v>325</v>
      </c>
      <c r="L32165" s="71">
        <f t="shared" ca="1" si="3016"/>
        <v>1055</v>
      </c>
      <c r="M32165">
        <f t="shared" ca="1" si="3017"/>
        <v>1055</v>
      </c>
    </row>
    <row r="32166" spans="6:13">
      <c r="F32166" s="71">
        <f t="shared" si="3018"/>
        <v>32149</v>
      </c>
      <c r="G32166" s="71" t="s">
        <v>33190</v>
      </c>
      <c r="H32166" s="71" t="s">
        <v>182</v>
      </c>
      <c r="I32166" s="71">
        <f t="shared" si="3013"/>
        <v>523</v>
      </c>
      <c r="J32166" s="71">
        <f t="shared" si="3014"/>
        <v>1176</v>
      </c>
      <c r="K32166" s="71">
        <f t="shared" ca="1" si="3015"/>
        <v>325</v>
      </c>
      <c r="L32166" s="71">
        <f t="shared" ca="1" si="3016"/>
        <v>1060</v>
      </c>
      <c r="M32166">
        <f t="shared" ca="1" si="3017"/>
        <v>1060</v>
      </c>
    </row>
    <row r="32167" spans="6:13">
      <c r="F32167" s="71">
        <f t="shared" si="3018"/>
        <v>32150</v>
      </c>
      <c r="G32167" s="71" t="s">
        <v>33191</v>
      </c>
      <c r="H32167" s="71" t="s">
        <v>180</v>
      </c>
      <c r="I32167" s="71">
        <f t="shared" si="3013"/>
        <v>523</v>
      </c>
      <c r="J32167" s="71">
        <f t="shared" si="3014"/>
        <v>1206</v>
      </c>
      <c r="K32167" s="71">
        <f t="shared" ca="1" si="3015"/>
        <v>325</v>
      </c>
      <c r="L32167" s="71">
        <f t="shared" ca="1" si="3016"/>
        <v>1090</v>
      </c>
      <c r="M32167">
        <f t="shared" ca="1" si="3017"/>
        <v>1090</v>
      </c>
    </row>
    <row r="32168" spans="6:13">
      <c r="F32168" s="71">
        <f t="shared" si="3018"/>
        <v>32151</v>
      </c>
      <c r="G32168" s="71" t="s">
        <v>33192</v>
      </c>
      <c r="H32168" s="71" t="s">
        <v>182</v>
      </c>
      <c r="I32168" s="71">
        <f t="shared" si="3013"/>
        <v>523</v>
      </c>
      <c r="J32168" s="71">
        <f t="shared" si="3014"/>
        <v>1234</v>
      </c>
      <c r="K32168" s="71">
        <f t="shared" ca="1" si="3015"/>
        <v>325</v>
      </c>
      <c r="L32168" s="71">
        <f t="shared" ca="1" si="3016"/>
        <v>1118</v>
      </c>
      <c r="M32168">
        <f t="shared" ca="1" si="3017"/>
        <v>1118</v>
      </c>
    </row>
    <row r="32169" spans="6:13">
      <c r="F32169" s="71">
        <f t="shared" si="3018"/>
        <v>32152</v>
      </c>
      <c r="G32169" s="71" t="s">
        <v>33193</v>
      </c>
      <c r="H32169" s="71" t="s">
        <v>180</v>
      </c>
      <c r="I32169" s="71">
        <f t="shared" si="3013"/>
        <v>524</v>
      </c>
      <c r="J32169" s="71">
        <f t="shared" si="3014"/>
        <v>21</v>
      </c>
      <c r="K32169" s="71">
        <f t="shared" ca="1" si="3015"/>
        <v>326</v>
      </c>
      <c r="L32169" s="71">
        <f t="shared" ca="1" si="3016"/>
        <v>95</v>
      </c>
      <c r="M32169">
        <f t="shared" ca="1" si="3017"/>
        <v>326</v>
      </c>
    </row>
    <row r="32170" spans="6:13">
      <c r="F32170" s="71">
        <f t="shared" si="3018"/>
        <v>32153</v>
      </c>
      <c r="G32170" s="71" t="s">
        <v>33194</v>
      </c>
      <c r="H32170" s="71" t="s">
        <v>182</v>
      </c>
      <c r="I32170" s="71">
        <f t="shared" si="3013"/>
        <v>524</v>
      </c>
      <c r="J32170" s="71">
        <f t="shared" si="3014"/>
        <v>22</v>
      </c>
      <c r="K32170" s="71">
        <f t="shared" ca="1" si="3015"/>
        <v>326</v>
      </c>
      <c r="L32170" s="71">
        <f t="shared" ca="1" si="3016"/>
        <v>94</v>
      </c>
      <c r="M32170">
        <f t="shared" ca="1" si="3017"/>
        <v>326</v>
      </c>
    </row>
    <row r="32171" spans="6:13">
      <c r="F32171" s="71">
        <f t="shared" si="3018"/>
        <v>32154</v>
      </c>
      <c r="G32171" s="71" t="s">
        <v>33195</v>
      </c>
      <c r="H32171" s="71" t="s">
        <v>180</v>
      </c>
      <c r="I32171" s="71">
        <f t="shared" si="3013"/>
        <v>524</v>
      </c>
      <c r="J32171" s="71">
        <f t="shared" si="3014"/>
        <v>32</v>
      </c>
      <c r="K32171" s="71">
        <f t="shared" ca="1" si="3015"/>
        <v>326</v>
      </c>
      <c r="L32171" s="71">
        <f t="shared" ca="1" si="3016"/>
        <v>84</v>
      </c>
      <c r="M32171">
        <f t="shared" ca="1" si="3017"/>
        <v>326</v>
      </c>
    </row>
    <row r="32172" spans="6:13">
      <c r="F32172" s="71">
        <f t="shared" si="3018"/>
        <v>32155</v>
      </c>
      <c r="G32172" s="71" t="s">
        <v>33196</v>
      </c>
      <c r="H32172" s="71" t="s">
        <v>182</v>
      </c>
      <c r="I32172" s="71">
        <f t="shared" si="3013"/>
        <v>524</v>
      </c>
      <c r="J32172" s="71">
        <f t="shared" si="3014"/>
        <v>50</v>
      </c>
      <c r="K32172" s="71">
        <f t="shared" ca="1" si="3015"/>
        <v>326</v>
      </c>
      <c r="L32172" s="71">
        <f t="shared" ca="1" si="3016"/>
        <v>66</v>
      </c>
      <c r="M32172">
        <f t="shared" ca="1" si="3017"/>
        <v>326</v>
      </c>
    </row>
    <row r="32173" spans="6:13">
      <c r="F32173" s="71">
        <f t="shared" si="3018"/>
        <v>32156</v>
      </c>
      <c r="G32173" s="71" t="s">
        <v>33197</v>
      </c>
      <c r="H32173" s="71" t="s">
        <v>180</v>
      </c>
      <c r="I32173" s="71">
        <f t="shared" si="3013"/>
        <v>524</v>
      </c>
      <c r="J32173" s="71">
        <f t="shared" si="3014"/>
        <v>59</v>
      </c>
      <c r="K32173" s="71">
        <f t="shared" ca="1" si="3015"/>
        <v>326</v>
      </c>
      <c r="L32173" s="71">
        <f t="shared" ca="1" si="3016"/>
        <v>57</v>
      </c>
      <c r="M32173">
        <f t="shared" ca="1" si="3017"/>
        <v>326</v>
      </c>
    </row>
    <row r="32174" spans="6:13">
      <c r="F32174" s="71">
        <f t="shared" si="3018"/>
        <v>32157</v>
      </c>
      <c r="G32174" s="71" t="s">
        <v>33198</v>
      </c>
      <c r="H32174" s="71" t="s">
        <v>180</v>
      </c>
      <c r="I32174" s="71">
        <f t="shared" si="3013"/>
        <v>524</v>
      </c>
      <c r="J32174" s="71">
        <f t="shared" si="3014"/>
        <v>157</v>
      </c>
      <c r="K32174" s="71">
        <f t="shared" ca="1" si="3015"/>
        <v>326</v>
      </c>
      <c r="L32174" s="71">
        <f t="shared" ca="1" si="3016"/>
        <v>41</v>
      </c>
      <c r="M32174">
        <f t="shared" ca="1" si="3017"/>
        <v>326</v>
      </c>
    </row>
    <row r="32175" spans="6:13">
      <c r="F32175" s="71">
        <f t="shared" si="3018"/>
        <v>32158</v>
      </c>
      <c r="G32175" s="71" t="s">
        <v>33199</v>
      </c>
      <c r="H32175" s="71" t="s">
        <v>180</v>
      </c>
      <c r="I32175" s="71">
        <f t="shared" si="3013"/>
        <v>524</v>
      </c>
      <c r="J32175" s="71">
        <f t="shared" si="3014"/>
        <v>179</v>
      </c>
      <c r="K32175" s="71">
        <f t="shared" ca="1" si="3015"/>
        <v>326</v>
      </c>
      <c r="L32175" s="71">
        <f t="shared" ca="1" si="3016"/>
        <v>63</v>
      </c>
      <c r="M32175">
        <f t="shared" ca="1" si="3017"/>
        <v>326</v>
      </c>
    </row>
    <row r="32176" spans="6:13">
      <c r="F32176" s="71">
        <f t="shared" si="3018"/>
        <v>32159</v>
      </c>
      <c r="G32176" s="71" t="s">
        <v>33200</v>
      </c>
      <c r="H32176" s="71" t="s">
        <v>180</v>
      </c>
      <c r="I32176" s="71">
        <f t="shared" si="3013"/>
        <v>524</v>
      </c>
      <c r="J32176" s="71">
        <f t="shared" si="3014"/>
        <v>189</v>
      </c>
      <c r="K32176" s="71">
        <f t="shared" ca="1" si="3015"/>
        <v>326</v>
      </c>
      <c r="L32176" s="71">
        <f t="shared" ca="1" si="3016"/>
        <v>73</v>
      </c>
      <c r="M32176">
        <f t="shared" ca="1" si="3017"/>
        <v>326</v>
      </c>
    </row>
    <row r="32177" spans="6:13">
      <c r="F32177" s="71">
        <f t="shared" si="3018"/>
        <v>32160</v>
      </c>
      <c r="G32177" s="71" t="s">
        <v>33201</v>
      </c>
      <c r="H32177" s="71" t="s">
        <v>180</v>
      </c>
      <c r="I32177" s="71">
        <f t="shared" si="3013"/>
        <v>524</v>
      </c>
      <c r="J32177" s="71">
        <f t="shared" si="3014"/>
        <v>191</v>
      </c>
      <c r="K32177" s="71">
        <f t="shared" ca="1" si="3015"/>
        <v>326</v>
      </c>
      <c r="L32177" s="71">
        <f t="shared" ca="1" si="3016"/>
        <v>75</v>
      </c>
      <c r="M32177">
        <f t="shared" ca="1" si="3017"/>
        <v>326</v>
      </c>
    </row>
    <row r="32178" spans="6:13">
      <c r="F32178" s="71">
        <f t="shared" si="3018"/>
        <v>32161</v>
      </c>
      <c r="G32178" s="71" t="s">
        <v>33202</v>
      </c>
      <c r="H32178" s="71" t="s">
        <v>182</v>
      </c>
      <c r="I32178" s="71">
        <f t="shared" si="3013"/>
        <v>524</v>
      </c>
      <c r="J32178" s="71">
        <f t="shared" si="3014"/>
        <v>204</v>
      </c>
      <c r="K32178" s="71">
        <f t="shared" ca="1" si="3015"/>
        <v>326</v>
      </c>
      <c r="L32178" s="71">
        <f t="shared" ca="1" si="3016"/>
        <v>88</v>
      </c>
      <c r="M32178">
        <f t="shared" ca="1" si="3017"/>
        <v>326</v>
      </c>
    </row>
    <row r="32179" spans="6:13">
      <c r="F32179" s="71">
        <f t="shared" si="3018"/>
        <v>32162</v>
      </c>
      <c r="G32179" s="71" t="s">
        <v>33203</v>
      </c>
      <c r="H32179" s="71" t="s">
        <v>180</v>
      </c>
      <c r="I32179" s="71">
        <f t="shared" si="3013"/>
        <v>524</v>
      </c>
      <c r="J32179" s="71">
        <f t="shared" si="3014"/>
        <v>211</v>
      </c>
      <c r="K32179" s="71">
        <f t="shared" ca="1" si="3015"/>
        <v>326</v>
      </c>
      <c r="L32179" s="71">
        <f t="shared" ca="1" si="3016"/>
        <v>95</v>
      </c>
      <c r="M32179">
        <f t="shared" ca="1" si="3017"/>
        <v>326</v>
      </c>
    </row>
    <row r="32180" spans="6:13">
      <c r="F32180" s="71">
        <f t="shared" si="3018"/>
        <v>32163</v>
      </c>
      <c r="G32180" s="71" t="s">
        <v>33204</v>
      </c>
      <c r="H32180" s="71" t="s">
        <v>180</v>
      </c>
      <c r="I32180" s="71">
        <f t="shared" si="3013"/>
        <v>524</v>
      </c>
      <c r="J32180" s="71">
        <f t="shared" si="3014"/>
        <v>255</v>
      </c>
      <c r="K32180" s="71">
        <f t="shared" ca="1" si="3015"/>
        <v>326</v>
      </c>
      <c r="L32180" s="71">
        <f t="shared" ca="1" si="3016"/>
        <v>139</v>
      </c>
      <c r="M32180">
        <f t="shared" ca="1" si="3017"/>
        <v>326</v>
      </c>
    </row>
    <row r="32181" spans="6:13">
      <c r="F32181" s="71">
        <f t="shared" si="3018"/>
        <v>32164</v>
      </c>
      <c r="G32181" s="71" t="s">
        <v>33205</v>
      </c>
      <c r="H32181" s="71" t="s">
        <v>182</v>
      </c>
      <c r="I32181" s="71">
        <f t="shared" si="3013"/>
        <v>524</v>
      </c>
      <c r="J32181" s="71">
        <f t="shared" si="3014"/>
        <v>258</v>
      </c>
      <c r="K32181" s="71">
        <f t="shared" ca="1" si="3015"/>
        <v>326</v>
      </c>
      <c r="L32181" s="71">
        <f t="shared" ca="1" si="3016"/>
        <v>142</v>
      </c>
      <c r="M32181">
        <f t="shared" ca="1" si="3017"/>
        <v>326</v>
      </c>
    </row>
    <row r="32182" spans="6:13">
      <c r="F32182" s="71">
        <f t="shared" si="3018"/>
        <v>32165</v>
      </c>
      <c r="G32182" s="71" t="s">
        <v>33206</v>
      </c>
      <c r="H32182" s="71" t="s">
        <v>180</v>
      </c>
      <c r="I32182" s="71">
        <f t="shared" si="3013"/>
        <v>524</v>
      </c>
      <c r="J32182" s="71">
        <f t="shared" si="3014"/>
        <v>309</v>
      </c>
      <c r="K32182" s="71">
        <f t="shared" ca="1" si="3015"/>
        <v>326</v>
      </c>
      <c r="L32182" s="71">
        <f t="shared" ca="1" si="3016"/>
        <v>193</v>
      </c>
      <c r="M32182">
        <f t="shared" ca="1" si="3017"/>
        <v>326</v>
      </c>
    </row>
    <row r="32183" spans="6:13">
      <c r="F32183" s="71">
        <f t="shared" si="3018"/>
        <v>32166</v>
      </c>
      <c r="G32183" s="71" t="s">
        <v>33207</v>
      </c>
      <c r="H32183" s="71" t="s">
        <v>180</v>
      </c>
      <c r="I32183" s="71">
        <f t="shared" si="3013"/>
        <v>524</v>
      </c>
      <c r="J32183" s="71">
        <f t="shared" si="3014"/>
        <v>319</v>
      </c>
      <c r="K32183" s="71">
        <f t="shared" ca="1" si="3015"/>
        <v>326</v>
      </c>
      <c r="L32183" s="71">
        <f t="shared" ca="1" si="3016"/>
        <v>203</v>
      </c>
      <c r="M32183">
        <f t="shared" ca="1" si="3017"/>
        <v>326</v>
      </c>
    </row>
    <row r="32184" spans="6:13">
      <c r="F32184" s="71">
        <f t="shared" si="3018"/>
        <v>32167</v>
      </c>
      <c r="G32184" s="71" t="s">
        <v>33208</v>
      </c>
      <c r="H32184" s="71" t="s">
        <v>182</v>
      </c>
      <c r="I32184" s="71">
        <f t="shared" si="3013"/>
        <v>524</v>
      </c>
      <c r="J32184" s="71">
        <f t="shared" si="3014"/>
        <v>351</v>
      </c>
      <c r="K32184" s="71">
        <f t="shared" ca="1" si="3015"/>
        <v>326</v>
      </c>
      <c r="L32184" s="71">
        <f t="shared" ca="1" si="3016"/>
        <v>235</v>
      </c>
      <c r="M32184">
        <f t="shared" ca="1" si="3017"/>
        <v>326</v>
      </c>
    </row>
    <row r="32185" spans="6:13">
      <c r="F32185" s="71">
        <f t="shared" si="3018"/>
        <v>32168</v>
      </c>
      <c r="G32185" s="71" t="s">
        <v>33209</v>
      </c>
      <c r="H32185" s="71" t="s">
        <v>182</v>
      </c>
      <c r="I32185" s="71">
        <f t="shared" si="3013"/>
        <v>524</v>
      </c>
      <c r="J32185" s="71">
        <f t="shared" si="3014"/>
        <v>355</v>
      </c>
      <c r="K32185" s="71">
        <f t="shared" ca="1" si="3015"/>
        <v>326</v>
      </c>
      <c r="L32185" s="71">
        <f t="shared" ca="1" si="3016"/>
        <v>239</v>
      </c>
      <c r="M32185">
        <f t="shared" ca="1" si="3017"/>
        <v>326</v>
      </c>
    </row>
    <row r="32186" spans="6:13">
      <c r="F32186" s="71">
        <f t="shared" si="3018"/>
        <v>32169</v>
      </c>
      <c r="G32186" s="71" t="s">
        <v>33210</v>
      </c>
      <c r="H32186" s="71" t="s">
        <v>182</v>
      </c>
      <c r="I32186" s="71">
        <f t="shared" si="3013"/>
        <v>524</v>
      </c>
      <c r="J32186" s="71">
        <f t="shared" si="3014"/>
        <v>370</v>
      </c>
      <c r="K32186" s="71">
        <f t="shared" ca="1" si="3015"/>
        <v>326</v>
      </c>
      <c r="L32186" s="71">
        <f t="shared" ca="1" si="3016"/>
        <v>254</v>
      </c>
      <c r="M32186">
        <f t="shared" ca="1" si="3017"/>
        <v>326</v>
      </c>
    </row>
    <row r="32187" spans="6:13">
      <c r="F32187" s="71">
        <f t="shared" si="3018"/>
        <v>32170</v>
      </c>
      <c r="G32187" s="71" t="s">
        <v>33211</v>
      </c>
      <c r="H32187" s="71" t="s">
        <v>182</v>
      </c>
      <c r="I32187" s="71">
        <f t="shared" si="3013"/>
        <v>524</v>
      </c>
      <c r="J32187" s="71">
        <f t="shared" si="3014"/>
        <v>420</v>
      </c>
      <c r="K32187" s="71">
        <f t="shared" ca="1" si="3015"/>
        <v>326</v>
      </c>
      <c r="L32187" s="71">
        <f t="shared" ca="1" si="3016"/>
        <v>304</v>
      </c>
      <c r="M32187">
        <f t="shared" ca="1" si="3017"/>
        <v>326</v>
      </c>
    </row>
    <row r="32188" spans="6:13">
      <c r="F32188" s="71">
        <f t="shared" si="3018"/>
        <v>32171</v>
      </c>
      <c r="G32188" s="71" t="s">
        <v>33212</v>
      </c>
      <c r="H32188" s="71" t="s">
        <v>180</v>
      </c>
      <c r="I32188" s="71">
        <f t="shared" si="3013"/>
        <v>524</v>
      </c>
      <c r="J32188" s="71">
        <f t="shared" si="3014"/>
        <v>443</v>
      </c>
      <c r="K32188" s="71">
        <f t="shared" ca="1" si="3015"/>
        <v>326</v>
      </c>
      <c r="L32188" s="71">
        <f t="shared" ca="1" si="3016"/>
        <v>327</v>
      </c>
      <c r="M32188">
        <f t="shared" ca="1" si="3017"/>
        <v>327</v>
      </c>
    </row>
    <row r="32189" spans="6:13">
      <c r="F32189" s="71">
        <f t="shared" si="3018"/>
        <v>32172</v>
      </c>
      <c r="G32189" s="71" t="s">
        <v>33213</v>
      </c>
      <c r="H32189" s="71" t="s">
        <v>180</v>
      </c>
      <c r="I32189" s="71">
        <f t="shared" si="3013"/>
        <v>524</v>
      </c>
      <c r="J32189" s="71">
        <f t="shared" si="3014"/>
        <v>463</v>
      </c>
      <c r="K32189" s="71">
        <f t="shared" ca="1" si="3015"/>
        <v>326</v>
      </c>
      <c r="L32189" s="71">
        <f t="shared" ca="1" si="3016"/>
        <v>347</v>
      </c>
      <c r="M32189">
        <f t="shared" ca="1" si="3017"/>
        <v>347</v>
      </c>
    </row>
    <row r="32190" spans="6:13">
      <c r="F32190" s="71">
        <f t="shared" si="3018"/>
        <v>32173</v>
      </c>
      <c r="G32190" s="71" t="s">
        <v>33214</v>
      </c>
      <c r="H32190" s="71" t="s">
        <v>182</v>
      </c>
      <c r="I32190" s="71">
        <f t="shared" si="3013"/>
        <v>524</v>
      </c>
      <c r="J32190" s="71">
        <f t="shared" si="3014"/>
        <v>467</v>
      </c>
      <c r="K32190" s="71">
        <f t="shared" ca="1" si="3015"/>
        <v>326</v>
      </c>
      <c r="L32190" s="71">
        <f t="shared" ca="1" si="3016"/>
        <v>351</v>
      </c>
      <c r="M32190">
        <f t="shared" ca="1" si="3017"/>
        <v>351</v>
      </c>
    </row>
    <row r="32191" spans="6:13">
      <c r="F32191" s="71">
        <f t="shared" si="3018"/>
        <v>32174</v>
      </c>
      <c r="G32191" s="71" t="s">
        <v>33215</v>
      </c>
      <c r="H32191" s="71" t="s">
        <v>182</v>
      </c>
      <c r="I32191" s="71">
        <f t="shared" si="3013"/>
        <v>524</v>
      </c>
      <c r="J32191" s="71">
        <f t="shared" si="3014"/>
        <v>479</v>
      </c>
      <c r="K32191" s="71">
        <f t="shared" ca="1" si="3015"/>
        <v>326</v>
      </c>
      <c r="L32191" s="71">
        <f t="shared" ca="1" si="3016"/>
        <v>363</v>
      </c>
      <c r="M32191">
        <f t="shared" ca="1" si="3017"/>
        <v>363</v>
      </c>
    </row>
    <row r="32192" spans="6:13">
      <c r="F32192" s="71">
        <f t="shared" si="3018"/>
        <v>32175</v>
      </c>
      <c r="G32192" s="71" t="s">
        <v>33216</v>
      </c>
      <c r="H32192" s="71" t="s">
        <v>182</v>
      </c>
      <c r="I32192" s="71">
        <f t="shared" si="3013"/>
        <v>524</v>
      </c>
      <c r="J32192" s="71">
        <f t="shared" si="3014"/>
        <v>481</v>
      </c>
      <c r="K32192" s="71">
        <f t="shared" ca="1" si="3015"/>
        <v>326</v>
      </c>
      <c r="L32192" s="71">
        <f t="shared" ca="1" si="3016"/>
        <v>365</v>
      </c>
      <c r="M32192">
        <f t="shared" ca="1" si="3017"/>
        <v>365</v>
      </c>
    </row>
    <row r="32193" spans="6:13">
      <c r="F32193" s="71">
        <f t="shared" si="3018"/>
        <v>32176</v>
      </c>
      <c r="G32193" s="71" t="s">
        <v>33217</v>
      </c>
      <c r="H32193" s="71" t="s">
        <v>180</v>
      </c>
      <c r="I32193" s="71">
        <f t="shared" si="3013"/>
        <v>524</v>
      </c>
      <c r="J32193" s="71">
        <f t="shared" si="3014"/>
        <v>511</v>
      </c>
      <c r="K32193" s="71">
        <f t="shared" ca="1" si="3015"/>
        <v>326</v>
      </c>
      <c r="L32193" s="71">
        <f t="shared" ca="1" si="3016"/>
        <v>395</v>
      </c>
      <c r="M32193">
        <f t="shared" ca="1" si="3017"/>
        <v>395</v>
      </c>
    </row>
    <row r="32194" spans="6:13">
      <c r="F32194" s="71">
        <f t="shared" si="3018"/>
        <v>32177</v>
      </c>
      <c r="G32194" s="71" t="s">
        <v>33218</v>
      </c>
      <c r="H32194" s="71" t="s">
        <v>180</v>
      </c>
      <c r="I32194" s="71">
        <f t="shared" si="3013"/>
        <v>524</v>
      </c>
      <c r="J32194" s="71">
        <f t="shared" si="3014"/>
        <v>517</v>
      </c>
      <c r="K32194" s="71">
        <f t="shared" ca="1" si="3015"/>
        <v>326</v>
      </c>
      <c r="L32194" s="71">
        <f t="shared" ca="1" si="3016"/>
        <v>401</v>
      </c>
      <c r="M32194">
        <f t="shared" ca="1" si="3017"/>
        <v>401</v>
      </c>
    </row>
    <row r="32195" spans="6:13">
      <c r="F32195" s="71">
        <f t="shared" si="3018"/>
        <v>32178</v>
      </c>
      <c r="G32195" s="71" t="s">
        <v>33219</v>
      </c>
      <c r="H32195" s="71" t="s">
        <v>180</v>
      </c>
      <c r="I32195" s="71">
        <f t="shared" si="3013"/>
        <v>524</v>
      </c>
      <c r="J32195" s="71">
        <f t="shared" si="3014"/>
        <v>523</v>
      </c>
      <c r="K32195" s="71">
        <f t="shared" ca="1" si="3015"/>
        <v>326</v>
      </c>
      <c r="L32195" s="71">
        <f t="shared" ca="1" si="3016"/>
        <v>407</v>
      </c>
      <c r="M32195">
        <f t="shared" ca="1" si="3017"/>
        <v>407</v>
      </c>
    </row>
    <row r="32196" spans="6:13">
      <c r="F32196" s="71">
        <f t="shared" si="3018"/>
        <v>32179</v>
      </c>
      <c r="G32196" s="71" t="s">
        <v>33220</v>
      </c>
      <c r="H32196" s="71" t="s">
        <v>180</v>
      </c>
      <c r="I32196" s="71">
        <f t="shared" si="3013"/>
        <v>524</v>
      </c>
      <c r="J32196" s="71">
        <f t="shared" si="3014"/>
        <v>555</v>
      </c>
      <c r="K32196" s="71">
        <f t="shared" ca="1" si="3015"/>
        <v>326</v>
      </c>
      <c r="L32196" s="71">
        <f t="shared" ca="1" si="3016"/>
        <v>439</v>
      </c>
      <c r="M32196">
        <f t="shared" ca="1" si="3017"/>
        <v>439</v>
      </c>
    </row>
    <row r="32197" spans="6:13">
      <c r="F32197" s="71">
        <f t="shared" si="3018"/>
        <v>32180</v>
      </c>
      <c r="G32197" s="71" t="s">
        <v>33221</v>
      </c>
      <c r="H32197" s="71" t="s">
        <v>180</v>
      </c>
      <c r="I32197" s="71">
        <f t="shared" si="3013"/>
        <v>524</v>
      </c>
      <c r="J32197" s="71">
        <f t="shared" si="3014"/>
        <v>565</v>
      </c>
      <c r="K32197" s="71">
        <f t="shared" ca="1" si="3015"/>
        <v>326</v>
      </c>
      <c r="L32197" s="71">
        <f t="shared" ca="1" si="3016"/>
        <v>449</v>
      </c>
      <c r="M32197">
        <f t="shared" ca="1" si="3017"/>
        <v>449</v>
      </c>
    </row>
    <row r="32198" spans="6:13">
      <c r="F32198" s="71">
        <f t="shared" si="3018"/>
        <v>32181</v>
      </c>
      <c r="G32198" s="71" t="s">
        <v>33222</v>
      </c>
      <c r="H32198" s="71" t="s">
        <v>180</v>
      </c>
      <c r="I32198" s="71">
        <f t="shared" si="3013"/>
        <v>524</v>
      </c>
      <c r="J32198" s="71">
        <f t="shared" si="3014"/>
        <v>588</v>
      </c>
      <c r="K32198" s="71">
        <f t="shared" ca="1" si="3015"/>
        <v>326</v>
      </c>
      <c r="L32198" s="71">
        <f t="shared" ca="1" si="3016"/>
        <v>472</v>
      </c>
      <c r="M32198">
        <f t="shared" ca="1" si="3017"/>
        <v>472</v>
      </c>
    </row>
    <row r="32199" spans="6:13">
      <c r="F32199" s="71">
        <f t="shared" si="3018"/>
        <v>32182</v>
      </c>
      <c r="G32199" s="71" t="s">
        <v>33223</v>
      </c>
      <c r="H32199" s="71" t="s">
        <v>182</v>
      </c>
      <c r="I32199" s="71">
        <f t="shared" si="3013"/>
        <v>524</v>
      </c>
      <c r="J32199" s="71">
        <f t="shared" si="3014"/>
        <v>615</v>
      </c>
      <c r="K32199" s="71">
        <f t="shared" ca="1" si="3015"/>
        <v>326</v>
      </c>
      <c r="L32199" s="71">
        <f t="shared" ca="1" si="3016"/>
        <v>499</v>
      </c>
      <c r="M32199">
        <f t="shared" ca="1" si="3017"/>
        <v>499</v>
      </c>
    </row>
    <row r="32200" spans="6:13">
      <c r="F32200" s="71">
        <f t="shared" si="3018"/>
        <v>32183</v>
      </c>
      <c r="G32200" s="71" t="s">
        <v>33224</v>
      </c>
      <c r="H32200" s="71" t="s">
        <v>180</v>
      </c>
      <c r="I32200" s="71">
        <f t="shared" si="3013"/>
        <v>524</v>
      </c>
      <c r="J32200" s="71">
        <f t="shared" si="3014"/>
        <v>625</v>
      </c>
      <c r="K32200" s="71">
        <f t="shared" ca="1" si="3015"/>
        <v>326</v>
      </c>
      <c r="L32200" s="71">
        <f t="shared" ca="1" si="3016"/>
        <v>509</v>
      </c>
      <c r="M32200">
        <f t="shared" ca="1" si="3017"/>
        <v>509</v>
      </c>
    </row>
    <row r="32201" spans="6:13">
      <c r="F32201" s="71">
        <f t="shared" si="3018"/>
        <v>32184</v>
      </c>
      <c r="G32201" s="71" t="s">
        <v>33225</v>
      </c>
      <c r="H32201" s="71" t="s">
        <v>182</v>
      </c>
      <c r="I32201" s="71">
        <f t="shared" si="3013"/>
        <v>524</v>
      </c>
      <c r="J32201" s="71">
        <f t="shared" si="3014"/>
        <v>686</v>
      </c>
      <c r="K32201" s="71">
        <f t="shared" ca="1" si="3015"/>
        <v>326</v>
      </c>
      <c r="L32201" s="71">
        <f t="shared" ca="1" si="3016"/>
        <v>570</v>
      </c>
      <c r="M32201">
        <f t="shared" ca="1" si="3017"/>
        <v>570</v>
      </c>
    </row>
    <row r="32202" spans="6:13">
      <c r="F32202" s="71">
        <f t="shared" si="3018"/>
        <v>32185</v>
      </c>
      <c r="G32202" s="71" t="s">
        <v>33226</v>
      </c>
      <c r="H32202" s="71" t="s">
        <v>182</v>
      </c>
      <c r="I32202" s="71">
        <f t="shared" si="3013"/>
        <v>524</v>
      </c>
      <c r="J32202" s="71">
        <f t="shared" si="3014"/>
        <v>693</v>
      </c>
      <c r="K32202" s="71">
        <f t="shared" ca="1" si="3015"/>
        <v>326</v>
      </c>
      <c r="L32202" s="71">
        <f t="shared" ca="1" si="3016"/>
        <v>577</v>
      </c>
      <c r="M32202">
        <f t="shared" ca="1" si="3017"/>
        <v>577</v>
      </c>
    </row>
    <row r="32203" spans="6:13">
      <c r="F32203" s="71">
        <f t="shared" si="3018"/>
        <v>32186</v>
      </c>
      <c r="G32203" s="71" t="s">
        <v>33227</v>
      </c>
      <c r="H32203" s="71" t="s">
        <v>182</v>
      </c>
      <c r="I32203" s="71">
        <f t="shared" si="3013"/>
        <v>524</v>
      </c>
      <c r="J32203" s="71">
        <f t="shared" si="3014"/>
        <v>694</v>
      </c>
      <c r="K32203" s="71">
        <f t="shared" ca="1" si="3015"/>
        <v>326</v>
      </c>
      <c r="L32203" s="71">
        <f t="shared" ca="1" si="3016"/>
        <v>578</v>
      </c>
      <c r="M32203">
        <f t="shared" ca="1" si="3017"/>
        <v>578</v>
      </c>
    </row>
    <row r="32204" spans="6:13">
      <c r="F32204" s="71">
        <f t="shared" si="3018"/>
        <v>32187</v>
      </c>
      <c r="G32204" s="71" t="s">
        <v>33228</v>
      </c>
      <c r="H32204" s="71" t="s">
        <v>182</v>
      </c>
      <c r="I32204" s="71">
        <f t="shared" si="3013"/>
        <v>524</v>
      </c>
      <c r="J32204" s="71">
        <f t="shared" si="3014"/>
        <v>697</v>
      </c>
      <c r="K32204" s="71">
        <f t="shared" ca="1" si="3015"/>
        <v>326</v>
      </c>
      <c r="L32204" s="71">
        <f t="shared" ca="1" si="3016"/>
        <v>581</v>
      </c>
      <c r="M32204">
        <f t="shared" ca="1" si="3017"/>
        <v>581</v>
      </c>
    </row>
    <row r="32205" spans="6:13">
      <c r="F32205" s="71">
        <f t="shared" si="3018"/>
        <v>32188</v>
      </c>
      <c r="G32205" s="71" t="s">
        <v>33229</v>
      </c>
      <c r="H32205" s="71" t="s">
        <v>182</v>
      </c>
      <c r="I32205" s="71">
        <f t="shared" si="3013"/>
        <v>524</v>
      </c>
      <c r="J32205" s="71">
        <f t="shared" si="3014"/>
        <v>720</v>
      </c>
      <c r="K32205" s="71">
        <f t="shared" ca="1" si="3015"/>
        <v>326</v>
      </c>
      <c r="L32205" s="71">
        <f t="shared" ca="1" si="3016"/>
        <v>604</v>
      </c>
      <c r="M32205">
        <f t="shared" ca="1" si="3017"/>
        <v>604</v>
      </c>
    </row>
    <row r="32206" spans="6:13">
      <c r="F32206" s="71">
        <f t="shared" si="3018"/>
        <v>32189</v>
      </c>
      <c r="G32206" s="71" t="s">
        <v>33230</v>
      </c>
      <c r="H32206" s="71" t="s">
        <v>180</v>
      </c>
      <c r="I32206" s="71">
        <f t="shared" si="3013"/>
        <v>524</v>
      </c>
      <c r="J32206" s="71">
        <f t="shared" si="3014"/>
        <v>739</v>
      </c>
      <c r="K32206" s="71">
        <f t="shared" ca="1" si="3015"/>
        <v>326</v>
      </c>
      <c r="L32206" s="71">
        <f t="shared" ca="1" si="3016"/>
        <v>623</v>
      </c>
      <c r="M32206">
        <f t="shared" ca="1" si="3017"/>
        <v>623</v>
      </c>
    </row>
    <row r="32207" spans="6:13">
      <c r="F32207" s="71">
        <f t="shared" si="3018"/>
        <v>32190</v>
      </c>
      <c r="G32207" s="71" t="s">
        <v>33231</v>
      </c>
      <c r="H32207" s="71" t="s">
        <v>180</v>
      </c>
      <c r="I32207" s="71">
        <f t="shared" si="3013"/>
        <v>524</v>
      </c>
      <c r="J32207" s="71">
        <f t="shared" si="3014"/>
        <v>766</v>
      </c>
      <c r="K32207" s="71">
        <f t="shared" ca="1" si="3015"/>
        <v>326</v>
      </c>
      <c r="L32207" s="71">
        <f t="shared" ca="1" si="3016"/>
        <v>650</v>
      </c>
      <c r="M32207">
        <f t="shared" ca="1" si="3017"/>
        <v>650</v>
      </c>
    </row>
    <row r="32208" spans="6:13">
      <c r="F32208" s="71">
        <f t="shared" si="3018"/>
        <v>32191</v>
      </c>
      <c r="G32208" s="71" t="s">
        <v>33232</v>
      </c>
      <c r="H32208" s="71" t="s">
        <v>180</v>
      </c>
      <c r="I32208" s="71">
        <f t="shared" si="3013"/>
        <v>524</v>
      </c>
      <c r="J32208" s="71">
        <f t="shared" si="3014"/>
        <v>769</v>
      </c>
      <c r="K32208" s="71">
        <f t="shared" ca="1" si="3015"/>
        <v>326</v>
      </c>
      <c r="L32208" s="71">
        <f t="shared" ca="1" si="3016"/>
        <v>653</v>
      </c>
      <c r="M32208">
        <f t="shared" ca="1" si="3017"/>
        <v>653</v>
      </c>
    </row>
    <row r="32209" spans="6:13">
      <c r="F32209" s="71">
        <f t="shared" si="3018"/>
        <v>32192</v>
      </c>
      <c r="G32209" s="71" t="s">
        <v>33233</v>
      </c>
      <c r="H32209" s="71" t="s">
        <v>182</v>
      </c>
      <c r="I32209" s="71">
        <f t="shared" si="3013"/>
        <v>524</v>
      </c>
      <c r="J32209" s="71">
        <f t="shared" si="3014"/>
        <v>820</v>
      </c>
      <c r="K32209" s="71">
        <f t="shared" ca="1" si="3015"/>
        <v>326</v>
      </c>
      <c r="L32209" s="71">
        <f t="shared" ca="1" si="3016"/>
        <v>704</v>
      </c>
      <c r="M32209">
        <f t="shared" ca="1" si="3017"/>
        <v>704</v>
      </c>
    </row>
    <row r="32210" spans="6:13">
      <c r="F32210" s="71">
        <f t="shared" si="3018"/>
        <v>32193</v>
      </c>
      <c r="G32210" s="71" t="s">
        <v>33234</v>
      </c>
      <c r="H32210" s="71" t="s">
        <v>180</v>
      </c>
      <c r="I32210" s="71">
        <f t="shared" si="3013"/>
        <v>524</v>
      </c>
      <c r="J32210" s="71">
        <f t="shared" si="3014"/>
        <v>853</v>
      </c>
      <c r="K32210" s="71">
        <f t="shared" ca="1" si="3015"/>
        <v>326</v>
      </c>
      <c r="L32210" s="71">
        <f t="shared" ca="1" si="3016"/>
        <v>737</v>
      </c>
      <c r="M32210">
        <f t="shared" ca="1" si="3017"/>
        <v>737</v>
      </c>
    </row>
    <row r="32211" spans="6:13">
      <c r="F32211" s="71">
        <f t="shared" si="3018"/>
        <v>32194</v>
      </c>
      <c r="G32211" s="71" t="s">
        <v>33235</v>
      </c>
      <c r="H32211" s="71" t="s">
        <v>180</v>
      </c>
      <c r="I32211" s="71">
        <f t="shared" ref="I32211:I32274" si="3019">_xlfn.TEXTBEFORE(G32211,"-")*1</f>
        <v>524</v>
      </c>
      <c r="J32211" s="71">
        <f t="shared" ref="J32211:J32274" si="3020">1*_xlfn.TEXTAFTER(G32211,"-")</f>
        <v>860</v>
      </c>
      <c r="K32211" s="71">
        <f t="shared" ref="K32211:K32274" ca="1" si="3021">ABS($H$11-I32211)</f>
        <v>326</v>
      </c>
      <c r="L32211" s="71">
        <f t="shared" ref="L32211:L32274" ca="1" si="3022">ABS($I$11-J32211)</f>
        <v>744</v>
      </c>
      <c r="M32211">
        <f t="shared" ref="M32211:M32274" ca="1" si="3023">MAX(K32211:L32211)</f>
        <v>744</v>
      </c>
    </row>
    <row r="32212" spans="6:13">
      <c r="F32212" s="71">
        <f t="shared" ref="F32212:F32275" si="3024">F32211+1</f>
        <v>32195</v>
      </c>
      <c r="G32212" s="71" t="s">
        <v>33236</v>
      </c>
      <c r="H32212" s="71" t="s">
        <v>180</v>
      </c>
      <c r="I32212" s="71">
        <f t="shared" si="3019"/>
        <v>524</v>
      </c>
      <c r="J32212" s="71">
        <f t="shared" si="3020"/>
        <v>862</v>
      </c>
      <c r="K32212" s="71">
        <f t="shared" ca="1" si="3021"/>
        <v>326</v>
      </c>
      <c r="L32212" s="71">
        <f t="shared" ca="1" si="3022"/>
        <v>746</v>
      </c>
      <c r="M32212">
        <f t="shared" ca="1" si="3023"/>
        <v>746</v>
      </c>
    </row>
    <row r="32213" spans="6:13">
      <c r="F32213" s="71">
        <f t="shared" si="3024"/>
        <v>32196</v>
      </c>
      <c r="G32213" s="71" t="s">
        <v>33237</v>
      </c>
      <c r="H32213" s="71" t="s">
        <v>182</v>
      </c>
      <c r="I32213" s="71">
        <f t="shared" si="3019"/>
        <v>524</v>
      </c>
      <c r="J32213" s="71">
        <f t="shared" si="3020"/>
        <v>881</v>
      </c>
      <c r="K32213" s="71">
        <f t="shared" ca="1" si="3021"/>
        <v>326</v>
      </c>
      <c r="L32213" s="71">
        <f t="shared" ca="1" si="3022"/>
        <v>765</v>
      </c>
      <c r="M32213">
        <f t="shared" ca="1" si="3023"/>
        <v>765</v>
      </c>
    </row>
    <row r="32214" spans="6:13">
      <c r="F32214" s="71">
        <f t="shared" si="3024"/>
        <v>32197</v>
      </c>
      <c r="G32214" s="71" t="s">
        <v>33238</v>
      </c>
      <c r="H32214" s="71" t="s">
        <v>182</v>
      </c>
      <c r="I32214" s="71">
        <f t="shared" si="3019"/>
        <v>524</v>
      </c>
      <c r="J32214" s="71">
        <f t="shared" si="3020"/>
        <v>891</v>
      </c>
      <c r="K32214" s="71">
        <f t="shared" ca="1" si="3021"/>
        <v>326</v>
      </c>
      <c r="L32214" s="71">
        <f t="shared" ca="1" si="3022"/>
        <v>775</v>
      </c>
      <c r="M32214">
        <f t="shared" ca="1" si="3023"/>
        <v>775</v>
      </c>
    </row>
    <row r="32215" spans="6:13">
      <c r="F32215" s="71">
        <f t="shared" si="3024"/>
        <v>32198</v>
      </c>
      <c r="G32215" s="71" t="s">
        <v>33239</v>
      </c>
      <c r="H32215" s="71" t="s">
        <v>182</v>
      </c>
      <c r="I32215" s="71">
        <f t="shared" si="3019"/>
        <v>524</v>
      </c>
      <c r="J32215" s="71">
        <f t="shared" si="3020"/>
        <v>903</v>
      </c>
      <c r="K32215" s="71">
        <f t="shared" ca="1" si="3021"/>
        <v>326</v>
      </c>
      <c r="L32215" s="71">
        <f t="shared" ca="1" si="3022"/>
        <v>787</v>
      </c>
      <c r="M32215">
        <f t="shared" ca="1" si="3023"/>
        <v>787</v>
      </c>
    </row>
    <row r="32216" spans="6:13">
      <c r="F32216" s="71">
        <f t="shared" si="3024"/>
        <v>32199</v>
      </c>
      <c r="G32216" s="71" t="s">
        <v>33240</v>
      </c>
      <c r="H32216" s="71" t="s">
        <v>182</v>
      </c>
      <c r="I32216" s="71">
        <f t="shared" si="3019"/>
        <v>524</v>
      </c>
      <c r="J32216" s="71">
        <f t="shared" si="3020"/>
        <v>933</v>
      </c>
      <c r="K32216" s="71">
        <f t="shared" ca="1" si="3021"/>
        <v>326</v>
      </c>
      <c r="L32216" s="71">
        <f t="shared" ca="1" si="3022"/>
        <v>817</v>
      </c>
      <c r="M32216">
        <f t="shared" ca="1" si="3023"/>
        <v>817</v>
      </c>
    </row>
    <row r="32217" spans="6:13">
      <c r="F32217" s="71">
        <f t="shared" si="3024"/>
        <v>32200</v>
      </c>
      <c r="G32217" s="71" t="s">
        <v>33241</v>
      </c>
      <c r="H32217" s="71" t="s">
        <v>182</v>
      </c>
      <c r="I32217" s="71">
        <f t="shared" si="3019"/>
        <v>524</v>
      </c>
      <c r="J32217" s="71">
        <f t="shared" si="3020"/>
        <v>949</v>
      </c>
      <c r="K32217" s="71">
        <f t="shared" ca="1" si="3021"/>
        <v>326</v>
      </c>
      <c r="L32217" s="71">
        <f t="shared" ca="1" si="3022"/>
        <v>833</v>
      </c>
      <c r="M32217">
        <f t="shared" ca="1" si="3023"/>
        <v>833</v>
      </c>
    </row>
    <row r="32218" spans="6:13">
      <c r="F32218" s="71">
        <f t="shared" si="3024"/>
        <v>32201</v>
      </c>
      <c r="G32218" s="71" t="s">
        <v>33242</v>
      </c>
      <c r="H32218" s="71" t="s">
        <v>180</v>
      </c>
      <c r="I32218" s="71">
        <f t="shared" si="3019"/>
        <v>524</v>
      </c>
      <c r="J32218" s="71">
        <f t="shared" si="3020"/>
        <v>953</v>
      </c>
      <c r="K32218" s="71">
        <f t="shared" ca="1" si="3021"/>
        <v>326</v>
      </c>
      <c r="L32218" s="71">
        <f t="shared" ca="1" si="3022"/>
        <v>837</v>
      </c>
      <c r="M32218">
        <f t="shared" ca="1" si="3023"/>
        <v>837</v>
      </c>
    </row>
    <row r="32219" spans="6:13">
      <c r="F32219" s="71">
        <f t="shared" si="3024"/>
        <v>32202</v>
      </c>
      <c r="G32219" s="71" t="s">
        <v>33243</v>
      </c>
      <c r="H32219" s="71" t="s">
        <v>182</v>
      </c>
      <c r="I32219" s="71">
        <f t="shared" si="3019"/>
        <v>524</v>
      </c>
      <c r="J32219" s="71">
        <f t="shared" si="3020"/>
        <v>954</v>
      </c>
      <c r="K32219" s="71">
        <f t="shared" ca="1" si="3021"/>
        <v>326</v>
      </c>
      <c r="L32219" s="71">
        <f t="shared" ca="1" si="3022"/>
        <v>838</v>
      </c>
      <c r="M32219">
        <f t="shared" ca="1" si="3023"/>
        <v>838</v>
      </c>
    </row>
    <row r="32220" spans="6:13">
      <c r="F32220" s="71">
        <f t="shared" si="3024"/>
        <v>32203</v>
      </c>
      <c r="G32220" s="71" t="s">
        <v>33244</v>
      </c>
      <c r="H32220" s="71" t="s">
        <v>182</v>
      </c>
      <c r="I32220" s="71">
        <f t="shared" si="3019"/>
        <v>524</v>
      </c>
      <c r="J32220" s="71">
        <f t="shared" si="3020"/>
        <v>967</v>
      </c>
      <c r="K32220" s="71">
        <f t="shared" ca="1" si="3021"/>
        <v>326</v>
      </c>
      <c r="L32220" s="71">
        <f t="shared" ca="1" si="3022"/>
        <v>851</v>
      </c>
      <c r="M32220">
        <f t="shared" ca="1" si="3023"/>
        <v>851</v>
      </c>
    </row>
    <row r="32221" spans="6:13">
      <c r="F32221" s="71">
        <f t="shared" si="3024"/>
        <v>32204</v>
      </c>
      <c r="G32221" s="71" t="s">
        <v>33245</v>
      </c>
      <c r="H32221" s="71" t="s">
        <v>182</v>
      </c>
      <c r="I32221" s="71">
        <f t="shared" si="3019"/>
        <v>524</v>
      </c>
      <c r="J32221" s="71">
        <f t="shared" si="3020"/>
        <v>1035</v>
      </c>
      <c r="K32221" s="71">
        <f t="shared" ca="1" si="3021"/>
        <v>326</v>
      </c>
      <c r="L32221" s="71">
        <f t="shared" ca="1" si="3022"/>
        <v>919</v>
      </c>
      <c r="M32221">
        <f t="shared" ca="1" si="3023"/>
        <v>919</v>
      </c>
    </row>
    <row r="32222" spans="6:13">
      <c r="F32222" s="71">
        <f t="shared" si="3024"/>
        <v>32205</v>
      </c>
      <c r="G32222" s="71" t="s">
        <v>33246</v>
      </c>
      <c r="H32222" s="71" t="s">
        <v>182</v>
      </c>
      <c r="I32222" s="71">
        <f t="shared" si="3019"/>
        <v>524</v>
      </c>
      <c r="J32222" s="71">
        <f t="shared" si="3020"/>
        <v>1047</v>
      </c>
      <c r="K32222" s="71">
        <f t="shared" ca="1" si="3021"/>
        <v>326</v>
      </c>
      <c r="L32222" s="71">
        <f t="shared" ca="1" si="3022"/>
        <v>931</v>
      </c>
      <c r="M32222">
        <f t="shared" ca="1" si="3023"/>
        <v>931</v>
      </c>
    </row>
    <row r="32223" spans="6:13">
      <c r="F32223" s="71">
        <f t="shared" si="3024"/>
        <v>32206</v>
      </c>
      <c r="G32223" s="71" t="s">
        <v>33247</v>
      </c>
      <c r="H32223" s="71" t="s">
        <v>180</v>
      </c>
      <c r="I32223" s="71">
        <f t="shared" si="3019"/>
        <v>524</v>
      </c>
      <c r="J32223" s="71">
        <f t="shared" si="3020"/>
        <v>1076</v>
      </c>
      <c r="K32223" s="71">
        <f t="shared" ca="1" si="3021"/>
        <v>326</v>
      </c>
      <c r="L32223" s="71">
        <f t="shared" ca="1" si="3022"/>
        <v>960</v>
      </c>
      <c r="M32223">
        <f t="shared" ca="1" si="3023"/>
        <v>960</v>
      </c>
    </row>
    <row r="32224" spans="6:13">
      <c r="F32224" s="71">
        <f t="shared" si="3024"/>
        <v>32207</v>
      </c>
      <c r="G32224" s="71" t="s">
        <v>33248</v>
      </c>
      <c r="H32224" s="71" t="s">
        <v>182</v>
      </c>
      <c r="I32224" s="71">
        <f t="shared" si="3019"/>
        <v>524</v>
      </c>
      <c r="J32224" s="71">
        <f t="shared" si="3020"/>
        <v>1077</v>
      </c>
      <c r="K32224" s="71">
        <f t="shared" ca="1" si="3021"/>
        <v>326</v>
      </c>
      <c r="L32224" s="71">
        <f t="shared" ca="1" si="3022"/>
        <v>961</v>
      </c>
      <c r="M32224">
        <f t="shared" ca="1" si="3023"/>
        <v>961</v>
      </c>
    </row>
    <row r="32225" spans="6:13">
      <c r="F32225" s="71">
        <f t="shared" si="3024"/>
        <v>32208</v>
      </c>
      <c r="G32225" s="71" t="s">
        <v>33249</v>
      </c>
      <c r="H32225" s="71" t="s">
        <v>182</v>
      </c>
      <c r="I32225" s="71">
        <f t="shared" si="3019"/>
        <v>524</v>
      </c>
      <c r="J32225" s="71">
        <f t="shared" si="3020"/>
        <v>1089</v>
      </c>
      <c r="K32225" s="71">
        <f t="shared" ca="1" si="3021"/>
        <v>326</v>
      </c>
      <c r="L32225" s="71">
        <f t="shared" ca="1" si="3022"/>
        <v>973</v>
      </c>
      <c r="M32225">
        <f t="shared" ca="1" si="3023"/>
        <v>973</v>
      </c>
    </row>
    <row r="32226" spans="6:13">
      <c r="F32226" s="71">
        <f t="shared" si="3024"/>
        <v>32209</v>
      </c>
      <c r="G32226" s="71" t="s">
        <v>33250</v>
      </c>
      <c r="H32226" s="71" t="s">
        <v>182</v>
      </c>
      <c r="I32226" s="71">
        <f t="shared" si="3019"/>
        <v>524</v>
      </c>
      <c r="J32226" s="71">
        <f t="shared" si="3020"/>
        <v>1172</v>
      </c>
      <c r="K32226" s="71">
        <f t="shared" ca="1" si="3021"/>
        <v>326</v>
      </c>
      <c r="L32226" s="71">
        <f t="shared" ca="1" si="3022"/>
        <v>1056</v>
      </c>
      <c r="M32226">
        <f t="shared" ca="1" si="3023"/>
        <v>1056</v>
      </c>
    </row>
    <row r="32227" spans="6:13">
      <c r="F32227" s="71">
        <f t="shared" si="3024"/>
        <v>32210</v>
      </c>
      <c r="G32227" s="71" t="s">
        <v>33251</v>
      </c>
      <c r="H32227" s="71" t="s">
        <v>182</v>
      </c>
      <c r="I32227" s="71">
        <f t="shared" si="3019"/>
        <v>524</v>
      </c>
      <c r="J32227" s="71">
        <f t="shared" si="3020"/>
        <v>1210</v>
      </c>
      <c r="K32227" s="71">
        <f t="shared" ca="1" si="3021"/>
        <v>326</v>
      </c>
      <c r="L32227" s="71">
        <f t="shared" ca="1" si="3022"/>
        <v>1094</v>
      </c>
      <c r="M32227">
        <f t="shared" ca="1" si="3023"/>
        <v>1094</v>
      </c>
    </row>
    <row r="32228" spans="6:13">
      <c r="F32228" s="71">
        <f t="shared" si="3024"/>
        <v>32211</v>
      </c>
      <c r="G32228" s="71" t="s">
        <v>33252</v>
      </c>
      <c r="H32228" s="71" t="s">
        <v>180</v>
      </c>
      <c r="I32228" s="71">
        <f t="shared" si="3019"/>
        <v>524</v>
      </c>
      <c r="J32228" s="71">
        <f t="shared" si="3020"/>
        <v>1227</v>
      </c>
      <c r="K32228" s="71">
        <f t="shared" ca="1" si="3021"/>
        <v>326</v>
      </c>
      <c r="L32228" s="71">
        <f t="shared" ca="1" si="3022"/>
        <v>1111</v>
      </c>
      <c r="M32228">
        <f t="shared" ca="1" si="3023"/>
        <v>1111</v>
      </c>
    </row>
    <row r="32229" spans="6:13">
      <c r="F32229" s="71">
        <f t="shared" si="3024"/>
        <v>32212</v>
      </c>
      <c r="G32229" s="71" t="s">
        <v>33253</v>
      </c>
      <c r="H32229" s="71" t="s">
        <v>180</v>
      </c>
      <c r="I32229" s="71">
        <f t="shared" si="3019"/>
        <v>525</v>
      </c>
      <c r="J32229" s="71">
        <f t="shared" si="3020"/>
        <v>27</v>
      </c>
      <c r="K32229" s="71">
        <f t="shared" ca="1" si="3021"/>
        <v>327</v>
      </c>
      <c r="L32229" s="71">
        <f t="shared" ca="1" si="3022"/>
        <v>89</v>
      </c>
      <c r="M32229">
        <f t="shared" ca="1" si="3023"/>
        <v>327</v>
      </c>
    </row>
    <row r="32230" spans="6:13">
      <c r="F32230" s="71">
        <f t="shared" si="3024"/>
        <v>32213</v>
      </c>
      <c r="G32230" s="71" t="s">
        <v>33254</v>
      </c>
      <c r="H32230" s="71" t="s">
        <v>182</v>
      </c>
      <c r="I32230" s="71">
        <f t="shared" si="3019"/>
        <v>525</v>
      </c>
      <c r="J32230" s="71">
        <f t="shared" si="3020"/>
        <v>33</v>
      </c>
      <c r="K32230" s="71">
        <f t="shared" ca="1" si="3021"/>
        <v>327</v>
      </c>
      <c r="L32230" s="71">
        <f t="shared" ca="1" si="3022"/>
        <v>83</v>
      </c>
      <c r="M32230">
        <f t="shared" ca="1" si="3023"/>
        <v>327</v>
      </c>
    </row>
    <row r="32231" spans="6:13">
      <c r="F32231" s="71">
        <f t="shared" si="3024"/>
        <v>32214</v>
      </c>
      <c r="G32231" s="71" t="s">
        <v>33255</v>
      </c>
      <c r="H32231" s="71" t="s">
        <v>182</v>
      </c>
      <c r="I32231" s="71">
        <f t="shared" si="3019"/>
        <v>525</v>
      </c>
      <c r="J32231" s="71">
        <f t="shared" si="3020"/>
        <v>45</v>
      </c>
      <c r="K32231" s="71">
        <f t="shared" ca="1" si="3021"/>
        <v>327</v>
      </c>
      <c r="L32231" s="71">
        <f t="shared" ca="1" si="3022"/>
        <v>71</v>
      </c>
      <c r="M32231">
        <f t="shared" ca="1" si="3023"/>
        <v>327</v>
      </c>
    </row>
    <row r="32232" spans="6:13">
      <c r="F32232" s="71">
        <f t="shared" si="3024"/>
        <v>32215</v>
      </c>
      <c r="G32232" s="71" t="s">
        <v>33256</v>
      </c>
      <c r="H32232" s="71" t="s">
        <v>180</v>
      </c>
      <c r="I32232" s="71">
        <f t="shared" si="3019"/>
        <v>525</v>
      </c>
      <c r="J32232" s="71">
        <f t="shared" si="3020"/>
        <v>85</v>
      </c>
      <c r="K32232" s="71">
        <f t="shared" ca="1" si="3021"/>
        <v>327</v>
      </c>
      <c r="L32232" s="71">
        <f t="shared" ca="1" si="3022"/>
        <v>31</v>
      </c>
      <c r="M32232">
        <f t="shared" ca="1" si="3023"/>
        <v>327</v>
      </c>
    </row>
    <row r="32233" spans="6:13">
      <c r="F32233" s="71">
        <f t="shared" si="3024"/>
        <v>32216</v>
      </c>
      <c r="G32233" s="71" t="s">
        <v>33257</v>
      </c>
      <c r="H32233" s="71" t="s">
        <v>180</v>
      </c>
      <c r="I32233" s="71">
        <f t="shared" si="3019"/>
        <v>525</v>
      </c>
      <c r="J32233" s="71">
        <f t="shared" si="3020"/>
        <v>93</v>
      </c>
      <c r="K32233" s="71">
        <f t="shared" ca="1" si="3021"/>
        <v>327</v>
      </c>
      <c r="L32233" s="71">
        <f t="shared" ca="1" si="3022"/>
        <v>23</v>
      </c>
      <c r="M32233">
        <f t="shared" ca="1" si="3023"/>
        <v>327</v>
      </c>
    </row>
    <row r="32234" spans="6:13">
      <c r="F32234" s="71">
        <f t="shared" si="3024"/>
        <v>32217</v>
      </c>
      <c r="G32234" s="71" t="s">
        <v>33258</v>
      </c>
      <c r="H32234" s="71" t="s">
        <v>182</v>
      </c>
      <c r="I32234" s="71">
        <f t="shared" si="3019"/>
        <v>525</v>
      </c>
      <c r="J32234" s="71">
        <f t="shared" si="3020"/>
        <v>120</v>
      </c>
      <c r="K32234" s="71">
        <f t="shared" ca="1" si="3021"/>
        <v>327</v>
      </c>
      <c r="L32234" s="71">
        <f t="shared" ca="1" si="3022"/>
        <v>4</v>
      </c>
      <c r="M32234">
        <f t="shared" ca="1" si="3023"/>
        <v>327</v>
      </c>
    </row>
    <row r="32235" spans="6:13">
      <c r="F32235" s="71">
        <f t="shared" si="3024"/>
        <v>32218</v>
      </c>
      <c r="G32235" s="71" t="s">
        <v>33259</v>
      </c>
      <c r="H32235" s="71" t="s">
        <v>182</v>
      </c>
      <c r="I32235" s="71">
        <f t="shared" si="3019"/>
        <v>525</v>
      </c>
      <c r="J32235" s="71">
        <f t="shared" si="3020"/>
        <v>125</v>
      </c>
      <c r="K32235" s="71">
        <f t="shared" ca="1" si="3021"/>
        <v>327</v>
      </c>
      <c r="L32235" s="71">
        <f t="shared" ca="1" si="3022"/>
        <v>9</v>
      </c>
      <c r="M32235">
        <f t="shared" ca="1" si="3023"/>
        <v>327</v>
      </c>
    </row>
    <row r="32236" spans="6:13">
      <c r="F32236" s="71">
        <f t="shared" si="3024"/>
        <v>32219</v>
      </c>
      <c r="G32236" s="71" t="s">
        <v>33260</v>
      </c>
      <c r="H32236" s="71" t="s">
        <v>182</v>
      </c>
      <c r="I32236" s="71">
        <f t="shared" si="3019"/>
        <v>525</v>
      </c>
      <c r="J32236" s="71">
        <f t="shared" si="3020"/>
        <v>133</v>
      </c>
      <c r="K32236" s="71">
        <f t="shared" ca="1" si="3021"/>
        <v>327</v>
      </c>
      <c r="L32236" s="71">
        <f t="shared" ca="1" si="3022"/>
        <v>17</v>
      </c>
      <c r="M32236">
        <f t="shared" ca="1" si="3023"/>
        <v>327</v>
      </c>
    </row>
    <row r="32237" spans="6:13">
      <c r="F32237" s="71">
        <f t="shared" si="3024"/>
        <v>32220</v>
      </c>
      <c r="G32237" s="71" t="s">
        <v>33261</v>
      </c>
      <c r="H32237" s="71" t="s">
        <v>180</v>
      </c>
      <c r="I32237" s="71">
        <f t="shared" si="3019"/>
        <v>525</v>
      </c>
      <c r="J32237" s="71">
        <f t="shared" si="3020"/>
        <v>142</v>
      </c>
      <c r="K32237" s="71">
        <f t="shared" ca="1" si="3021"/>
        <v>327</v>
      </c>
      <c r="L32237" s="71">
        <f t="shared" ca="1" si="3022"/>
        <v>26</v>
      </c>
      <c r="M32237">
        <f t="shared" ca="1" si="3023"/>
        <v>327</v>
      </c>
    </row>
    <row r="32238" spans="6:13">
      <c r="F32238" s="71">
        <f t="shared" si="3024"/>
        <v>32221</v>
      </c>
      <c r="G32238" s="71" t="s">
        <v>33262</v>
      </c>
      <c r="H32238" s="71" t="s">
        <v>182</v>
      </c>
      <c r="I32238" s="71">
        <f t="shared" si="3019"/>
        <v>525</v>
      </c>
      <c r="J32238" s="71">
        <f t="shared" si="3020"/>
        <v>148</v>
      </c>
      <c r="K32238" s="71">
        <f t="shared" ca="1" si="3021"/>
        <v>327</v>
      </c>
      <c r="L32238" s="71">
        <f t="shared" ca="1" si="3022"/>
        <v>32</v>
      </c>
      <c r="M32238">
        <f t="shared" ca="1" si="3023"/>
        <v>327</v>
      </c>
    </row>
    <row r="32239" spans="6:13">
      <c r="F32239" s="71">
        <f t="shared" si="3024"/>
        <v>32222</v>
      </c>
      <c r="G32239" s="71" t="s">
        <v>33263</v>
      </c>
      <c r="H32239" s="71" t="s">
        <v>180</v>
      </c>
      <c r="I32239" s="71">
        <f t="shared" si="3019"/>
        <v>525</v>
      </c>
      <c r="J32239" s="71">
        <f t="shared" si="3020"/>
        <v>151</v>
      </c>
      <c r="K32239" s="71">
        <f t="shared" ca="1" si="3021"/>
        <v>327</v>
      </c>
      <c r="L32239" s="71">
        <f t="shared" ca="1" si="3022"/>
        <v>35</v>
      </c>
      <c r="M32239">
        <f t="shared" ca="1" si="3023"/>
        <v>327</v>
      </c>
    </row>
    <row r="32240" spans="6:13">
      <c r="F32240" s="71">
        <f t="shared" si="3024"/>
        <v>32223</v>
      </c>
      <c r="G32240" s="71" t="s">
        <v>33264</v>
      </c>
      <c r="H32240" s="71" t="s">
        <v>180</v>
      </c>
      <c r="I32240" s="71">
        <f t="shared" si="3019"/>
        <v>525</v>
      </c>
      <c r="J32240" s="71">
        <f t="shared" si="3020"/>
        <v>162</v>
      </c>
      <c r="K32240" s="71">
        <f t="shared" ca="1" si="3021"/>
        <v>327</v>
      </c>
      <c r="L32240" s="71">
        <f t="shared" ca="1" si="3022"/>
        <v>46</v>
      </c>
      <c r="M32240">
        <f t="shared" ca="1" si="3023"/>
        <v>327</v>
      </c>
    </row>
    <row r="32241" spans="6:13">
      <c r="F32241" s="71">
        <f t="shared" si="3024"/>
        <v>32224</v>
      </c>
      <c r="G32241" s="71" t="s">
        <v>33265</v>
      </c>
      <c r="H32241" s="71" t="s">
        <v>180</v>
      </c>
      <c r="I32241" s="71">
        <f t="shared" si="3019"/>
        <v>525</v>
      </c>
      <c r="J32241" s="71">
        <f t="shared" si="3020"/>
        <v>167</v>
      </c>
      <c r="K32241" s="71">
        <f t="shared" ca="1" si="3021"/>
        <v>327</v>
      </c>
      <c r="L32241" s="71">
        <f t="shared" ca="1" si="3022"/>
        <v>51</v>
      </c>
      <c r="M32241">
        <f t="shared" ca="1" si="3023"/>
        <v>327</v>
      </c>
    </row>
    <row r="32242" spans="6:13">
      <c r="F32242" s="71">
        <f t="shared" si="3024"/>
        <v>32225</v>
      </c>
      <c r="G32242" s="71" t="s">
        <v>33266</v>
      </c>
      <c r="H32242" s="71" t="s">
        <v>180</v>
      </c>
      <c r="I32242" s="71">
        <f t="shared" si="3019"/>
        <v>525</v>
      </c>
      <c r="J32242" s="71">
        <f t="shared" si="3020"/>
        <v>178</v>
      </c>
      <c r="K32242" s="71">
        <f t="shared" ca="1" si="3021"/>
        <v>327</v>
      </c>
      <c r="L32242" s="71">
        <f t="shared" ca="1" si="3022"/>
        <v>62</v>
      </c>
      <c r="M32242">
        <f t="shared" ca="1" si="3023"/>
        <v>327</v>
      </c>
    </row>
    <row r="32243" spans="6:13">
      <c r="F32243" s="71">
        <f t="shared" si="3024"/>
        <v>32226</v>
      </c>
      <c r="G32243" s="71" t="s">
        <v>33267</v>
      </c>
      <c r="H32243" s="71" t="s">
        <v>180</v>
      </c>
      <c r="I32243" s="71">
        <f t="shared" si="3019"/>
        <v>525</v>
      </c>
      <c r="J32243" s="71">
        <f t="shared" si="3020"/>
        <v>215</v>
      </c>
      <c r="K32243" s="71">
        <f t="shared" ca="1" si="3021"/>
        <v>327</v>
      </c>
      <c r="L32243" s="71">
        <f t="shared" ca="1" si="3022"/>
        <v>99</v>
      </c>
      <c r="M32243">
        <f t="shared" ca="1" si="3023"/>
        <v>327</v>
      </c>
    </row>
    <row r="32244" spans="6:13">
      <c r="F32244" s="71">
        <f t="shared" si="3024"/>
        <v>32227</v>
      </c>
      <c r="G32244" s="71" t="s">
        <v>33268</v>
      </c>
      <c r="H32244" s="71" t="s">
        <v>182</v>
      </c>
      <c r="I32244" s="71">
        <f t="shared" si="3019"/>
        <v>525</v>
      </c>
      <c r="J32244" s="71">
        <f t="shared" si="3020"/>
        <v>217</v>
      </c>
      <c r="K32244" s="71">
        <f t="shared" ca="1" si="3021"/>
        <v>327</v>
      </c>
      <c r="L32244" s="71">
        <f t="shared" ca="1" si="3022"/>
        <v>101</v>
      </c>
      <c r="M32244">
        <f t="shared" ca="1" si="3023"/>
        <v>327</v>
      </c>
    </row>
    <row r="32245" spans="6:13">
      <c r="F32245" s="71">
        <f t="shared" si="3024"/>
        <v>32228</v>
      </c>
      <c r="G32245" s="71" t="s">
        <v>33269</v>
      </c>
      <c r="H32245" s="71" t="s">
        <v>180</v>
      </c>
      <c r="I32245" s="71">
        <f t="shared" si="3019"/>
        <v>525</v>
      </c>
      <c r="J32245" s="71">
        <f t="shared" si="3020"/>
        <v>230</v>
      </c>
      <c r="K32245" s="71">
        <f t="shared" ca="1" si="3021"/>
        <v>327</v>
      </c>
      <c r="L32245" s="71">
        <f t="shared" ca="1" si="3022"/>
        <v>114</v>
      </c>
      <c r="M32245">
        <f t="shared" ca="1" si="3023"/>
        <v>327</v>
      </c>
    </row>
    <row r="32246" spans="6:13">
      <c r="F32246" s="71">
        <f t="shared" si="3024"/>
        <v>32229</v>
      </c>
      <c r="G32246" s="71" t="s">
        <v>33270</v>
      </c>
      <c r="H32246" s="71" t="s">
        <v>180</v>
      </c>
      <c r="I32246" s="71">
        <f t="shared" si="3019"/>
        <v>525</v>
      </c>
      <c r="J32246" s="71">
        <f t="shared" si="3020"/>
        <v>242</v>
      </c>
      <c r="K32246" s="71">
        <f t="shared" ca="1" si="3021"/>
        <v>327</v>
      </c>
      <c r="L32246" s="71">
        <f t="shared" ca="1" si="3022"/>
        <v>126</v>
      </c>
      <c r="M32246">
        <f t="shared" ca="1" si="3023"/>
        <v>327</v>
      </c>
    </row>
    <row r="32247" spans="6:13">
      <c r="F32247" s="71">
        <f t="shared" si="3024"/>
        <v>32230</v>
      </c>
      <c r="G32247" s="71" t="s">
        <v>33271</v>
      </c>
      <c r="H32247" s="71" t="s">
        <v>182</v>
      </c>
      <c r="I32247" s="71">
        <f t="shared" si="3019"/>
        <v>525</v>
      </c>
      <c r="J32247" s="71">
        <f t="shared" si="3020"/>
        <v>247</v>
      </c>
      <c r="K32247" s="71">
        <f t="shared" ca="1" si="3021"/>
        <v>327</v>
      </c>
      <c r="L32247" s="71">
        <f t="shared" ca="1" si="3022"/>
        <v>131</v>
      </c>
      <c r="M32247">
        <f t="shared" ca="1" si="3023"/>
        <v>327</v>
      </c>
    </row>
    <row r="32248" spans="6:13">
      <c r="F32248" s="71">
        <f t="shared" si="3024"/>
        <v>32231</v>
      </c>
      <c r="G32248" s="71" t="s">
        <v>33272</v>
      </c>
      <c r="H32248" s="71" t="s">
        <v>180</v>
      </c>
      <c r="I32248" s="71">
        <f t="shared" si="3019"/>
        <v>525</v>
      </c>
      <c r="J32248" s="71">
        <f t="shared" si="3020"/>
        <v>329</v>
      </c>
      <c r="K32248" s="71">
        <f t="shared" ca="1" si="3021"/>
        <v>327</v>
      </c>
      <c r="L32248" s="71">
        <f t="shared" ca="1" si="3022"/>
        <v>213</v>
      </c>
      <c r="M32248">
        <f t="shared" ca="1" si="3023"/>
        <v>327</v>
      </c>
    </row>
    <row r="32249" spans="6:13">
      <c r="F32249" s="71">
        <f t="shared" si="3024"/>
        <v>32232</v>
      </c>
      <c r="G32249" s="71" t="s">
        <v>33273</v>
      </c>
      <c r="H32249" s="71" t="s">
        <v>182</v>
      </c>
      <c r="I32249" s="71">
        <f t="shared" si="3019"/>
        <v>525</v>
      </c>
      <c r="J32249" s="71">
        <f t="shared" si="3020"/>
        <v>336</v>
      </c>
      <c r="K32249" s="71">
        <f t="shared" ca="1" si="3021"/>
        <v>327</v>
      </c>
      <c r="L32249" s="71">
        <f t="shared" ca="1" si="3022"/>
        <v>220</v>
      </c>
      <c r="M32249">
        <f t="shared" ca="1" si="3023"/>
        <v>327</v>
      </c>
    </row>
    <row r="32250" spans="6:13">
      <c r="F32250" s="71">
        <f t="shared" si="3024"/>
        <v>32233</v>
      </c>
      <c r="G32250" s="71" t="s">
        <v>33274</v>
      </c>
      <c r="H32250" s="71" t="s">
        <v>182</v>
      </c>
      <c r="I32250" s="71">
        <f t="shared" si="3019"/>
        <v>525</v>
      </c>
      <c r="J32250" s="71">
        <f t="shared" si="3020"/>
        <v>349</v>
      </c>
      <c r="K32250" s="71">
        <f t="shared" ca="1" si="3021"/>
        <v>327</v>
      </c>
      <c r="L32250" s="71">
        <f t="shared" ca="1" si="3022"/>
        <v>233</v>
      </c>
      <c r="M32250">
        <f t="shared" ca="1" si="3023"/>
        <v>327</v>
      </c>
    </row>
    <row r="32251" spans="6:13">
      <c r="F32251" s="71">
        <f t="shared" si="3024"/>
        <v>32234</v>
      </c>
      <c r="G32251" s="71" t="s">
        <v>33275</v>
      </c>
      <c r="H32251" s="71" t="s">
        <v>180</v>
      </c>
      <c r="I32251" s="71">
        <f t="shared" si="3019"/>
        <v>525</v>
      </c>
      <c r="J32251" s="71">
        <f t="shared" si="3020"/>
        <v>377</v>
      </c>
      <c r="K32251" s="71">
        <f t="shared" ca="1" si="3021"/>
        <v>327</v>
      </c>
      <c r="L32251" s="71">
        <f t="shared" ca="1" si="3022"/>
        <v>261</v>
      </c>
      <c r="M32251">
        <f t="shared" ca="1" si="3023"/>
        <v>327</v>
      </c>
    </row>
    <row r="32252" spans="6:13">
      <c r="F32252" s="71">
        <f t="shared" si="3024"/>
        <v>32235</v>
      </c>
      <c r="G32252" s="71" t="s">
        <v>33276</v>
      </c>
      <c r="H32252" s="71" t="s">
        <v>180</v>
      </c>
      <c r="I32252" s="71">
        <f t="shared" si="3019"/>
        <v>525</v>
      </c>
      <c r="J32252" s="71">
        <f t="shared" si="3020"/>
        <v>380</v>
      </c>
      <c r="K32252" s="71">
        <f t="shared" ca="1" si="3021"/>
        <v>327</v>
      </c>
      <c r="L32252" s="71">
        <f t="shared" ca="1" si="3022"/>
        <v>264</v>
      </c>
      <c r="M32252">
        <f t="shared" ca="1" si="3023"/>
        <v>327</v>
      </c>
    </row>
    <row r="32253" spans="6:13">
      <c r="F32253" s="71">
        <f t="shared" si="3024"/>
        <v>32236</v>
      </c>
      <c r="G32253" s="71" t="s">
        <v>33277</v>
      </c>
      <c r="H32253" s="71" t="s">
        <v>180</v>
      </c>
      <c r="I32253" s="71">
        <f t="shared" si="3019"/>
        <v>525</v>
      </c>
      <c r="J32253" s="71">
        <f t="shared" si="3020"/>
        <v>389</v>
      </c>
      <c r="K32253" s="71">
        <f t="shared" ca="1" si="3021"/>
        <v>327</v>
      </c>
      <c r="L32253" s="71">
        <f t="shared" ca="1" si="3022"/>
        <v>273</v>
      </c>
      <c r="M32253">
        <f t="shared" ca="1" si="3023"/>
        <v>327</v>
      </c>
    </row>
    <row r="32254" spans="6:13">
      <c r="F32254" s="71">
        <f t="shared" si="3024"/>
        <v>32237</v>
      </c>
      <c r="G32254" s="71" t="s">
        <v>33278</v>
      </c>
      <c r="H32254" s="71" t="s">
        <v>180</v>
      </c>
      <c r="I32254" s="71">
        <f t="shared" si="3019"/>
        <v>525</v>
      </c>
      <c r="J32254" s="71">
        <f t="shared" si="3020"/>
        <v>401</v>
      </c>
      <c r="K32254" s="71">
        <f t="shared" ca="1" si="3021"/>
        <v>327</v>
      </c>
      <c r="L32254" s="71">
        <f t="shared" ca="1" si="3022"/>
        <v>285</v>
      </c>
      <c r="M32254">
        <f t="shared" ca="1" si="3023"/>
        <v>327</v>
      </c>
    </row>
    <row r="32255" spans="6:13">
      <c r="F32255" s="71">
        <f t="shared" si="3024"/>
        <v>32238</v>
      </c>
      <c r="G32255" s="71" t="s">
        <v>33279</v>
      </c>
      <c r="H32255" s="71" t="s">
        <v>180</v>
      </c>
      <c r="I32255" s="71">
        <f t="shared" si="3019"/>
        <v>525</v>
      </c>
      <c r="J32255" s="71">
        <f t="shared" si="3020"/>
        <v>436</v>
      </c>
      <c r="K32255" s="71">
        <f t="shared" ca="1" si="3021"/>
        <v>327</v>
      </c>
      <c r="L32255" s="71">
        <f t="shared" ca="1" si="3022"/>
        <v>320</v>
      </c>
      <c r="M32255">
        <f t="shared" ca="1" si="3023"/>
        <v>327</v>
      </c>
    </row>
    <row r="32256" spans="6:13">
      <c r="F32256" s="71">
        <f t="shared" si="3024"/>
        <v>32239</v>
      </c>
      <c r="G32256" s="71" t="s">
        <v>33280</v>
      </c>
      <c r="H32256" s="71" t="s">
        <v>180</v>
      </c>
      <c r="I32256" s="71">
        <f t="shared" si="3019"/>
        <v>525</v>
      </c>
      <c r="J32256" s="71">
        <f t="shared" si="3020"/>
        <v>466</v>
      </c>
      <c r="K32256" s="71">
        <f t="shared" ca="1" si="3021"/>
        <v>327</v>
      </c>
      <c r="L32256" s="71">
        <f t="shared" ca="1" si="3022"/>
        <v>350</v>
      </c>
      <c r="M32256">
        <f t="shared" ca="1" si="3023"/>
        <v>350</v>
      </c>
    </row>
    <row r="32257" spans="6:13">
      <c r="F32257" s="71">
        <f t="shared" si="3024"/>
        <v>32240</v>
      </c>
      <c r="G32257" s="71" t="s">
        <v>33281</v>
      </c>
      <c r="H32257" s="71" t="s">
        <v>182</v>
      </c>
      <c r="I32257" s="71">
        <f t="shared" si="3019"/>
        <v>525</v>
      </c>
      <c r="J32257" s="71">
        <f t="shared" si="3020"/>
        <v>475</v>
      </c>
      <c r="K32257" s="71">
        <f t="shared" ca="1" si="3021"/>
        <v>327</v>
      </c>
      <c r="L32257" s="71">
        <f t="shared" ca="1" si="3022"/>
        <v>359</v>
      </c>
      <c r="M32257">
        <f t="shared" ca="1" si="3023"/>
        <v>359</v>
      </c>
    </row>
    <row r="32258" spans="6:13">
      <c r="F32258" s="71">
        <f t="shared" si="3024"/>
        <v>32241</v>
      </c>
      <c r="G32258" s="71" t="s">
        <v>33282</v>
      </c>
      <c r="H32258" s="71" t="s">
        <v>180</v>
      </c>
      <c r="I32258" s="71">
        <f t="shared" si="3019"/>
        <v>525</v>
      </c>
      <c r="J32258" s="71">
        <f t="shared" si="3020"/>
        <v>489</v>
      </c>
      <c r="K32258" s="71">
        <f t="shared" ca="1" si="3021"/>
        <v>327</v>
      </c>
      <c r="L32258" s="71">
        <f t="shared" ca="1" si="3022"/>
        <v>373</v>
      </c>
      <c r="M32258">
        <f t="shared" ca="1" si="3023"/>
        <v>373</v>
      </c>
    </row>
    <row r="32259" spans="6:13">
      <c r="F32259" s="71">
        <f t="shared" si="3024"/>
        <v>32242</v>
      </c>
      <c r="G32259" s="71" t="s">
        <v>33283</v>
      </c>
      <c r="H32259" s="71" t="s">
        <v>180</v>
      </c>
      <c r="I32259" s="71">
        <f t="shared" si="3019"/>
        <v>525</v>
      </c>
      <c r="J32259" s="71">
        <f t="shared" si="3020"/>
        <v>501</v>
      </c>
      <c r="K32259" s="71">
        <f t="shared" ca="1" si="3021"/>
        <v>327</v>
      </c>
      <c r="L32259" s="71">
        <f t="shared" ca="1" si="3022"/>
        <v>385</v>
      </c>
      <c r="M32259">
        <f t="shared" ca="1" si="3023"/>
        <v>385</v>
      </c>
    </row>
    <row r="32260" spans="6:13">
      <c r="F32260" s="71">
        <f t="shared" si="3024"/>
        <v>32243</v>
      </c>
      <c r="G32260" s="71" t="s">
        <v>33284</v>
      </c>
      <c r="H32260" s="71" t="s">
        <v>182</v>
      </c>
      <c r="I32260" s="71">
        <f t="shared" si="3019"/>
        <v>525</v>
      </c>
      <c r="J32260" s="71">
        <f t="shared" si="3020"/>
        <v>502</v>
      </c>
      <c r="K32260" s="71">
        <f t="shared" ca="1" si="3021"/>
        <v>327</v>
      </c>
      <c r="L32260" s="71">
        <f t="shared" ca="1" si="3022"/>
        <v>386</v>
      </c>
      <c r="M32260">
        <f t="shared" ca="1" si="3023"/>
        <v>386</v>
      </c>
    </row>
    <row r="32261" spans="6:13">
      <c r="F32261" s="71">
        <f t="shared" si="3024"/>
        <v>32244</v>
      </c>
      <c r="G32261" s="71" t="s">
        <v>33285</v>
      </c>
      <c r="H32261" s="71" t="s">
        <v>180</v>
      </c>
      <c r="I32261" s="71">
        <f t="shared" si="3019"/>
        <v>525</v>
      </c>
      <c r="J32261" s="71">
        <f t="shared" si="3020"/>
        <v>562</v>
      </c>
      <c r="K32261" s="71">
        <f t="shared" ca="1" si="3021"/>
        <v>327</v>
      </c>
      <c r="L32261" s="71">
        <f t="shared" ca="1" si="3022"/>
        <v>446</v>
      </c>
      <c r="M32261">
        <f t="shared" ca="1" si="3023"/>
        <v>446</v>
      </c>
    </row>
    <row r="32262" spans="6:13">
      <c r="F32262" s="71">
        <f t="shared" si="3024"/>
        <v>32245</v>
      </c>
      <c r="G32262" s="71" t="s">
        <v>33286</v>
      </c>
      <c r="H32262" s="71" t="s">
        <v>180</v>
      </c>
      <c r="I32262" s="71">
        <f t="shared" si="3019"/>
        <v>525</v>
      </c>
      <c r="J32262" s="71">
        <f t="shared" si="3020"/>
        <v>577</v>
      </c>
      <c r="K32262" s="71">
        <f t="shared" ca="1" si="3021"/>
        <v>327</v>
      </c>
      <c r="L32262" s="71">
        <f t="shared" ca="1" si="3022"/>
        <v>461</v>
      </c>
      <c r="M32262">
        <f t="shared" ca="1" si="3023"/>
        <v>461</v>
      </c>
    </row>
    <row r="32263" spans="6:13">
      <c r="F32263" s="71">
        <f t="shared" si="3024"/>
        <v>32246</v>
      </c>
      <c r="G32263" s="71" t="s">
        <v>33287</v>
      </c>
      <c r="H32263" s="71" t="s">
        <v>180</v>
      </c>
      <c r="I32263" s="71">
        <f t="shared" si="3019"/>
        <v>525</v>
      </c>
      <c r="J32263" s="71">
        <f t="shared" si="3020"/>
        <v>588</v>
      </c>
      <c r="K32263" s="71">
        <f t="shared" ca="1" si="3021"/>
        <v>327</v>
      </c>
      <c r="L32263" s="71">
        <f t="shared" ca="1" si="3022"/>
        <v>472</v>
      </c>
      <c r="M32263">
        <f t="shared" ca="1" si="3023"/>
        <v>472</v>
      </c>
    </row>
    <row r="32264" spans="6:13">
      <c r="F32264" s="71">
        <f t="shared" si="3024"/>
        <v>32247</v>
      </c>
      <c r="G32264" s="71" t="s">
        <v>33288</v>
      </c>
      <c r="H32264" s="71" t="s">
        <v>180</v>
      </c>
      <c r="I32264" s="71">
        <f t="shared" si="3019"/>
        <v>525</v>
      </c>
      <c r="J32264" s="71">
        <f t="shared" si="3020"/>
        <v>644</v>
      </c>
      <c r="K32264" s="71">
        <f t="shared" ca="1" si="3021"/>
        <v>327</v>
      </c>
      <c r="L32264" s="71">
        <f t="shared" ca="1" si="3022"/>
        <v>528</v>
      </c>
      <c r="M32264">
        <f t="shared" ca="1" si="3023"/>
        <v>528</v>
      </c>
    </row>
    <row r="32265" spans="6:13">
      <c r="F32265" s="71">
        <f t="shared" si="3024"/>
        <v>32248</v>
      </c>
      <c r="G32265" s="71" t="s">
        <v>33289</v>
      </c>
      <c r="H32265" s="71" t="s">
        <v>182</v>
      </c>
      <c r="I32265" s="71">
        <f t="shared" si="3019"/>
        <v>525</v>
      </c>
      <c r="J32265" s="71">
        <f t="shared" si="3020"/>
        <v>679</v>
      </c>
      <c r="K32265" s="71">
        <f t="shared" ca="1" si="3021"/>
        <v>327</v>
      </c>
      <c r="L32265" s="71">
        <f t="shared" ca="1" si="3022"/>
        <v>563</v>
      </c>
      <c r="M32265">
        <f t="shared" ca="1" si="3023"/>
        <v>563</v>
      </c>
    </row>
    <row r="32266" spans="6:13">
      <c r="F32266" s="71">
        <f t="shared" si="3024"/>
        <v>32249</v>
      </c>
      <c r="G32266" s="71" t="s">
        <v>33290</v>
      </c>
      <c r="H32266" s="71" t="s">
        <v>182</v>
      </c>
      <c r="I32266" s="71">
        <f t="shared" si="3019"/>
        <v>525</v>
      </c>
      <c r="J32266" s="71">
        <f t="shared" si="3020"/>
        <v>710</v>
      </c>
      <c r="K32266" s="71">
        <f t="shared" ca="1" si="3021"/>
        <v>327</v>
      </c>
      <c r="L32266" s="71">
        <f t="shared" ca="1" si="3022"/>
        <v>594</v>
      </c>
      <c r="M32266">
        <f t="shared" ca="1" si="3023"/>
        <v>594</v>
      </c>
    </row>
    <row r="32267" spans="6:13">
      <c r="F32267" s="71">
        <f t="shared" si="3024"/>
        <v>32250</v>
      </c>
      <c r="G32267" s="71" t="s">
        <v>33291</v>
      </c>
      <c r="H32267" s="71" t="s">
        <v>182</v>
      </c>
      <c r="I32267" s="71">
        <f t="shared" si="3019"/>
        <v>525</v>
      </c>
      <c r="J32267" s="71">
        <f t="shared" si="3020"/>
        <v>724</v>
      </c>
      <c r="K32267" s="71">
        <f t="shared" ca="1" si="3021"/>
        <v>327</v>
      </c>
      <c r="L32267" s="71">
        <f t="shared" ca="1" si="3022"/>
        <v>608</v>
      </c>
      <c r="M32267">
        <f t="shared" ca="1" si="3023"/>
        <v>608</v>
      </c>
    </row>
    <row r="32268" spans="6:13">
      <c r="F32268" s="71">
        <f t="shared" si="3024"/>
        <v>32251</v>
      </c>
      <c r="G32268" s="71" t="s">
        <v>33292</v>
      </c>
      <c r="H32268" s="71" t="s">
        <v>182</v>
      </c>
      <c r="I32268" s="71">
        <f t="shared" si="3019"/>
        <v>525</v>
      </c>
      <c r="J32268" s="71">
        <f t="shared" si="3020"/>
        <v>740</v>
      </c>
      <c r="K32268" s="71">
        <f t="shared" ca="1" si="3021"/>
        <v>327</v>
      </c>
      <c r="L32268" s="71">
        <f t="shared" ca="1" si="3022"/>
        <v>624</v>
      </c>
      <c r="M32268">
        <f t="shared" ca="1" si="3023"/>
        <v>624</v>
      </c>
    </row>
    <row r="32269" spans="6:13">
      <c r="F32269" s="71">
        <f t="shared" si="3024"/>
        <v>32252</v>
      </c>
      <c r="G32269" s="71" t="s">
        <v>33293</v>
      </c>
      <c r="H32269" s="71" t="s">
        <v>180</v>
      </c>
      <c r="I32269" s="71">
        <f t="shared" si="3019"/>
        <v>525</v>
      </c>
      <c r="J32269" s="71">
        <f t="shared" si="3020"/>
        <v>742</v>
      </c>
      <c r="K32269" s="71">
        <f t="shared" ca="1" si="3021"/>
        <v>327</v>
      </c>
      <c r="L32269" s="71">
        <f t="shared" ca="1" si="3022"/>
        <v>626</v>
      </c>
      <c r="M32269">
        <f t="shared" ca="1" si="3023"/>
        <v>626</v>
      </c>
    </row>
    <row r="32270" spans="6:13">
      <c r="F32270" s="71">
        <f t="shared" si="3024"/>
        <v>32253</v>
      </c>
      <c r="G32270" s="71" t="s">
        <v>33294</v>
      </c>
      <c r="H32270" s="71" t="s">
        <v>180</v>
      </c>
      <c r="I32270" s="71">
        <f t="shared" si="3019"/>
        <v>525</v>
      </c>
      <c r="J32270" s="71">
        <f t="shared" si="3020"/>
        <v>758</v>
      </c>
      <c r="K32270" s="71">
        <f t="shared" ca="1" si="3021"/>
        <v>327</v>
      </c>
      <c r="L32270" s="71">
        <f t="shared" ca="1" si="3022"/>
        <v>642</v>
      </c>
      <c r="M32270">
        <f t="shared" ca="1" si="3023"/>
        <v>642</v>
      </c>
    </row>
    <row r="32271" spans="6:13">
      <c r="F32271" s="71">
        <f t="shared" si="3024"/>
        <v>32254</v>
      </c>
      <c r="G32271" s="71" t="s">
        <v>33295</v>
      </c>
      <c r="H32271" s="71" t="s">
        <v>182</v>
      </c>
      <c r="I32271" s="71">
        <f t="shared" si="3019"/>
        <v>525</v>
      </c>
      <c r="J32271" s="71">
        <f t="shared" si="3020"/>
        <v>777</v>
      </c>
      <c r="K32271" s="71">
        <f t="shared" ca="1" si="3021"/>
        <v>327</v>
      </c>
      <c r="L32271" s="71">
        <f t="shared" ca="1" si="3022"/>
        <v>661</v>
      </c>
      <c r="M32271">
        <f t="shared" ca="1" si="3023"/>
        <v>661</v>
      </c>
    </row>
    <row r="32272" spans="6:13">
      <c r="F32272" s="71">
        <f t="shared" si="3024"/>
        <v>32255</v>
      </c>
      <c r="G32272" s="71" t="s">
        <v>33296</v>
      </c>
      <c r="H32272" s="71" t="s">
        <v>180</v>
      </c>
      <c r="I32272" s="71">
        <f t="shared" si="3019"/>
        <v>525</v>
      </c>
      <c r="J32272" s="71">
        <f t="shared" si="3020"/>
        <v>803</v>
      </c>
      <c r="K32272" s="71">
        <f t="shared" ca="1" si="3021"/>
        <v>327</v>
      </c>
      <c r="L32272" s="71">
        <f t="shared" ca="1" si="3022"/>
        <v>687</v>
      </c>
      <c r="M32272">
        <f t="shared" ca="1" si="3023"/>
        <v>687</v>
      </c>
    </row>
    <row r="32273" spans="6:13">
      <c r="F32273" s="71">
        <f t="shared" si="3024"/>
        <v>32256</v>
      </c>
      <c r="G32273" s="71" t="s">
        <v>33297</v>
      </c>
      <c r="H32273" s="71" t="s">
        <v>180</v>
      </c>
      <c r="I32273" s="71">
        <f t="shared" si="3019"/>
        <v>525</v>
      </c>
      <c r="J32273" s="71">
        <f t="shared" si="3020"/>
        <v>810</v>
      </c>
      <c r="K32273" s="71">
        <f t="shared" ca="1" si="3021"/>
        <v>327</v>
      </c>
      <c r="L32273" s="71">
        <f t="shared" ca="1" si="3022"/>
        <v>694</v>
      </c>
      <c r="M32273">
        <f t="shared" ca="1" si="3023"/>
        <v>694</v>
      </c>
    </row>
    <row r="32274" spans="6:13">
      <c r="F32274" s="71">
        <f t="shared" si="3024"/>
        <v>32257</v>
      </c>
      <c r="G32274" s="71" t="s">
        <v>33298</v>
      </c>
      <c r="H32274" s="71" t="s">
        <v>180</v>
      </c>
      <c r="I32274" s="71">
        <f t="shared" si="3019"/>
        <v>525</v>
      </c>
      <c r="J32274" s="71">
        <f t="shared" si="3020"/>
        <v>812</v>
      </c>
      <c r="K32274" s="71">
        <f t="shared" ca="1" si="3021"/>
        <v>327</v>
      </c>
      <c r="L32274" s="71">
        <f t="shared" ca="1" si="3022"/>
        <v>696</v>
      </c>
      <c r="M32274">
        <f t="shared" ca="1" si="3023"/>
        <v>696</v>
      </c>
    </row>
    <row r="32275" spans="6:13">
      <c r="F32275" s="71">
        <f t="shared" si="3024"/>
        <v>32258</v>
      </c>
      <c r="G32275" s="71" t="s">
        <v>33299</v>
      </c>
      <c r="H32275" s="71" t="s">
        <v>180</v>
      </c>
      <c r="I32275" s="71">
        <f t="shared" ref="I32275:I32338" si="3025">_xlfn.TEXTBEFORE(G32275,"-")*1</f>
        <v>525</v>
      </c>
      <c r="J32275" s="71">
        <f t="shared" ref="J32275:J32338" si="3026">1*_xlfn.TEXTAFTER(G32275,"-")</f>
        <v>860</v>
      </c>
      <c r="K32275" s="71">
        <f t="shared" ref="K32275:K32338" ca="1" si="3027">ABS($H$11-I32275)</f>
        <v>327</v>
      </c>
      <c r="L32275" s="71">
        <f t="shared" ref="L32275:L32338" ca="1" si="3028">ABS($I$11-J32275)</f>
        <v>744</v>
      </c>
      <c r="M32275">
        <f t="shared" ref="M32275:M32338" ca="1" si="3029">MAX(K32275:L32275)</f>
        <v>744</v>
      </c>
    </row>
    <row r="32276" spans="6:13">
      <c r="F32276" s="71">
        <f t="shared" ref="F32276:F32339" si="3030">F32275+1</f>
        <v>32259</v>
      </c>
      <c r="G32276" s="71" t="s">
        <v>33300</v>
      </c>
      <c r="H32276" s="71" t="s">
        <v>180</v>
      </c>
      <c r="I32276" s="71">
        <f t="shared" si="3025"/>
        <v>525</v>
      </c>
      <c r="J32276" s="71">
        <f t="shared" si="3026"/>
        <v>886</v>
      </c>
      <c r="K32276" s="71">
        <f t="shared" ca="1" si="3027"/>
        <v>327</v>
      </c>
      <c r="L32276" s="71">
        <f t="shared" ca="1" si="3028"/>
        <v>770</v>
      </c>
      <c r="M32276">
        <f t="shared" ca="1" si="3029"/>
        <v>770</v>
      </c>
    </row>
    <row r="32277" spans="6:13">
      <c r="F32277" s="71">
        <f t="shared" si="3030"/>
        <v>32260</v>
      </c>
      <c r="G32277" s="71" t="s">
        <v>33301</v>
      </c>
      <c r="H32277" s="71" t="s">
        <v>180</v>
      </c>
      <c r="I32277" s="71">
        <f t="shared" si="3025"/>
        <v>525</v>
      </c>
      <c r="J32277" s="71">
        <f t="shared" si="3026"/>
        <v>891</v>
      </c>
      <c r="K32277" s="71">
        <f t="shared" ca="1" si="3027"/>
        <v>327</v>
      </c>
      <c r="L32277" s="71">
        <f t="shared" ca="1" si="3028"/>
        <v>775</v>
      </c>
      <c r="M32277">
        <f t="shared" ca="1" si="3029"/>
        <v>775</v>
      </c>
    </row>
    <row r="32278" spans="6:13">
      <c r="F32278" s="71">
        <f t="shared" si="3030"/>
        <v>32261</v>
      </c>
      <c r="G32278" s="71" t="s">
        <v>33302</v>
      </c>
      <c r="H32278" s="71" t="s">
        <v>180</v>
      </c>
      <c r="I32278" s="71">
        <f t="shared" si="3025"/>
        <v>525</v>
      </c>
      <c r="J32278" s="71">
        <f t="shared" si="3026"/>
        <v>902</v>
      </c>
      <c r="K32278" s="71">
        <f t="shared" ca="1" si="3027"/>
        <v>327</v>
      </c>
      <c r="L32278" s="71">
        <f t="shared" ca="1" si="3028"/>
        <v>786</v>
      </c>
      <c r="M32278">
        <f t="shared" ca="1" si="3029"/>
        <v>786</v>
      </c>
    </row>
    <row r="32279" spans="6:13">
      <c r="F32279" s="71">
        <f t="shared" si="3030"/>
        <v>32262</v>
      </c>
      <c r="G32279" s="71" t="s">
        <v>33303</v>
      </c>
      <c r="H32279" s="71" t="s">
        <v>182</v>
      </c>
      <c r="I32279" s="71">
        <f t="shared" si="3025"/>
        <v>525</v>
      </c>
      <c r="J32279" s="71">
        <f t="shared" si="3026"/>
        <v>903</v>
      </c>
      <c r="K32279" s="71">
        <f t="shared" ca="1" si="3027"/>
        <v>327</v>
      </c>
      <c r="L32279" s="71">
        <f t="shared" ca="1" si="3028"/>
        <v>787</v>
      </c>
      <c r="M32279">
        <f t="shared" ca="1" si="3029"/>
        <v>787</v>
      </c>
    </row>
    <row r="32280" spans="6:13">
      <c r="F32280" s="71">
        <f t="shared" si="3030"/>
        <v>32263</v>
      </c>
      <c r="G32280" s="71" t="s">
        <v>33304</v>
      </c>
      <c r="H32280" s="71" t="s">
        <v>180</v>
      </c>
      <c r="I32280" s="71">
        <f t="shared" si="3025"/>
        <v